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1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agrette\Downloads\"/>
    </mc:Choice>
  </mc:AlternateContent>
  <xr:revisionPtr revIDLastSave="0" documentId="13_ncr:1_{9A426C72-349A-4DB7-A65A-0251470D9236}" xr6:coauthVersionLast="47" xr6:coauthVersionMax="47" xr10:uidLastSave="{00000000-0000-0000-0000-000000000000}"/>
  <bookViews>
    <workbookView xWindow="-30" yWindow="-16320" windowWidth="29040" windowHeight="15840" tabRatio="685" firstSheet="1" activeTab="1" xr2:uid="{00000000-000D-0000-FFFF-FFFF00000000}"/>
  </bookViews>
  <sheets>
    <sheet name="2020" sheetId="6" r:id="rId1"/>
    <sheet name="2021" sheetId="8" r:id="rId2"/>
    <sheet name="2022" sheetId="9" r:id="rId3"/>
    <sheet name="2023" sheetId="10" r:id="rId4"/>
    <sheet name="2024" sheetId="11" r:id="rId5"/>
    <sheet name="2025" sheetId="12" r:id="rId6"/>
    <sheet name="Customer Counts" sheetId="7" state="hidden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1568" uniqueCount="23">
  <si>
    <t>PoLR</t>
  </si>
  <si>
    <t>EGS</t>
  </si>
  <si>
    <t>Unmetered Service</t>
  </si>
  <si>
    <t>GS</t>
  </si>
  <si>
    <t>GM&lt;25</t>
  </si>
  <si>
    <t>GMH&lt;25</t>
  </si>
  <si>
    <t>Unmetered, GS, GM&lt;25 &amp; GMH&lt;25 Total</t>
  </si>
  <si>
    <t>Date</t>
  </si>
  <si>
    <t>HR</t>
  </si>
  <si>
    <t>On/Off</t>
  </si>
  <si>
    <t>LMP</t>
  </si>
  <si>
    <t>EDC Loss De-ration Factor</t>
  </si>
  <si>
    <t>Usage</t>
  </si>
  <si>
    <t>Lost PWR</t>
  </si>
  <si>
    <t>NON De-rated Total Usage</t>
  </si>
  <si>
    <t>De-rated Total Usage</t>
  </si>
  <si>
    <t>Off</t>
  </si>
  <si>
    <t>On</t>
  </si>
  <si>
    <t>##########</t>
  </si>
  <si>
    <t>Customers</t>
  </si>
  <si>
    <t>Month</t>
  </si>
  <si>
    <t>Unmetered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_);[Red]\(#,##0.000\)"/>
    <numFmt numFmtId="165" formatCode="&quot;$&quot;#,##0.000000_);[Red]\(&quot;$&quot;#,##0.000000\)"/>
    <numFmt numFmtId="166" formatCode="#,##0.000000000"/>
    <numFmt numFmtId="167" formatCode="mm/dd/yyyy"/>
    <numFmt numFmtId="168" formatCode="[$-409]mmm\-yy;@"/>
    <numFmt numFmtId="169" formatCode="0.000_);[Red]\(0.000\)"/>
    <numFmt numFmtId="170" formatCode="&quot;$&quot;#,##0.000000_);\(&quot;$&quot;#,##0.000000\)"/>
    <numFmt numFmtId="171" formatCode="0.000"/>
  </numFmts>
  <fonts count="2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MS Sans Serif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b/>
      <sz val="18"/>
      <color theme="3"/>
      <name val="Cambria"/>
      <family val="2"/>
      <scheme val="major"/>
    </font>
    <font>
      <u/>
      <sz val="10"/>
      <color indexed="12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theme="2" tint="-9.9948118533890809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3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183">
    <xf numFmtId="0" fontId="0" fillId="0" borderId="0"/>
    <xf numFmtId="0" fontId="7" fillId="0" borderId="0"/>
    <xf numFmtId="0" fontId="11" fillId="9" borderId="0" applyNumberFormat="0" applyBorder="0" applyAlignment="0" applyProtection="0"/>
    <xf numFmtId="0" fontId="12" fillId="10" borderId="0" applyNumberFormat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2" fillId="20" borderId="0" applyNumberFormat="0" applyBorder="0" applyAlignment="0" applyProtection="0"/>
    <xf numFmtId="0" fontId="5" fillId="22" borderId="0" applyNumberFormat="0" applyBorder="0" applyAlignment="0" applyProtection="0"/>
    <xf numFmtId="0" fontId="22" fillId="23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23" fillId="0" borderId="0"/>
    <xf numFmtId="0" fontId="25" fillId="0" borderId="0"/>
    <xf numFmtId="0" fontId="5" fillId="17" borderId="0" applyNumberFormat="0" applyBorder="0" applyAlignment="0" applyProtection="0"/>
    <xf numFmtId="0" fontId="5" fillId="21" borderId="0" applyNumberFormat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37" borderId="0" applyNumberFormat="0" applyBorder="0" applyAlignment="0" applyProtection="0"/>
    <xf numFmtId="0" fontId="5" fillId="18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Border="0" applyAlignment="0" applyProtection="0"/>
    <xf numFmtId="0" fontId="22" fillId="19" borderId="0" applyNumberFormat="0" applyBorder="0" applyAlignment="0" applyProtection="0"/>
    <xf numFmtId="0" fontId="22" fillId="27" borderId="0" applyNumberFormat="0" applyBorder="0" applyAlignment="0" applyProtection="0"/>
    <xf numFmtId="0" fontId="22" fillId="31" borderId="0" applyNumberFormat="0" applyBorder="0" applyAlignment="0" applyProtection="0"/>
    <xf numFmtId="0" fontId="22" fillId="35" borderId="0" applyNumberFormat="0" applyBorder="0" applyAlignment="0" applyProtection="0"/>
    <xf numFmtId="0" fontId="22" fillId="39" borderId="0" applyNumberFormat="0" applyBorder="0" applyAlignment="0" applyProtection="0"/>
    <xf numFmtId="0" fontId="22" fillId="16" borderId="0" applyNumberFormat="0" applyBorder="0" applyAlignment="0" applyProtection="0"/>
    <xf numFmtId="0" fontId="22" fillId="24" borderId="0" applyNumberFormat="0" applyBorder="0" applyAlignment="0" applyProtection="0"/>
    <xf numFmtId="0" fontId="22" fillId="28" borderId="0" applyNumberFormat="0" applyBorder="0" applyAlignment="0" applyProtection="0"/>
    <xf numFmtId="0" fontId="22" fillId="32" borderId="0" applyNumberFormat="0" applyBorder="0" applyAlignment="0" applyProtection="0"/>
    <xf numFmtId="0" fontId="22" fillId="36" borderId="0" applyNumberFormat="0" applyBorder="0" applyAlignment="0" applyProtection="0"/>
    <xf numFmtId="0" fontId="16" fillId="13" borderId="11" applyNumberFormat="0" applyAlignment="0" applyProtection="0"/>
    <xf numFmtId="0" fontId="18" fillId="14" borderId="14" applyNumberFormat="0" applyAlignment="0" applyProtection="0"/>
    <xf numFmtId="43" fontId="24" fillId="0" borderId="0" applyFont="0" applyFill="0" applyBorder="0" applyAlignment="0" applyProtection="0"/>
    <xf numFmtId="0" fontId="8" fillId="0" borderId="8" applyNumberFormat="0" applyFill="0" applyAlignment="0" applyProtection="0"/>
    <xf numFmtId="0" fontId="9" fillId="0" borderId="9" applyNumberFormat="0" applyFill="0" applyAlignment="0" applyProtection="0"/>
    <xf numFmtId="0" fontId="10" fillId="0" borderId="10" applyNumberFormat="0" applyFill="0" applyAlignment="0" applyProtection="0"/>
    <xf numFmtId="0" fontId="10" fillId="0" borderId="0" applyNumberFormat="0" applyFill="0" applyBorder="0" applyAlignment="0" applyProtection="0"/>
    <xf numFmtId="0" fontId="14" fillId="12" borderId="11" applyNumberFormat="0" applyAlignment="0" applyProtection="0"/>
    <xf numFmtId="0" fontId="17" fillId="0" borderId="13" applyNumberFormat="0" applyFill="0" applyAlignment="0" applyProtection="0"/>
    <xf numFmtId="0" fontId="13" fillId="11" borderId="0" applyNumberFormat="0" applyBorder="0" applyAlignment="0" applyProtection="0"/>
    <xf numFmtId="0" fontId="5" fillId="0" borderId="0"/>
    <xf numFmtId="0" fontId="5" fillId="15" borderId="15" applyNumberFormat="0" applyFont="0" applyAlignment="0" applyProtection="0"/>
    <xf numFmtId="0" fontId="15" fillId="13" borderId="12" applyNumberFormat="0" applyAlignment="0" applyProtection="0"/>
    <xf numFmtId="0" fontId="26" fillId="0" borderId="0" applyNumberFormat="0" applyFill="0" applyBorder="0" applyAlignment="0" applyProtection="0"/>
    <xf numFmtId="0" fontId="21" fillId="0" borderId="16" applyNumberFormat="0" applyFill="0" applyAlignment="0" applyProtection="0"/>
    <xf numFmtId="0" fontId="7" fillId="0" borderId="0"/>
    <xf numFmtId="0" fontId="27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4" fontId="23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37" borderId="0" applyNumberFormat="0" applyBorder="0" applyAlignment="0" applyProtection="0"/>
    <xf numFmtId="0" fontId="4" fillId="18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8" borderId="0" applyNumberFormat="0" applyBorder="0" applyAlignment="0" applyProtection="0"/>
    <xf numFmtId="0" fontId="4" fillId="0" borderId="0"/>
    <xf numFmtId="0" fontId="4" fillId="15" borderId="15" applyNumberFormat="0" applyFont="0" applyAlignment="0" applyProtection="0"/>
    <xf numFmtId="0" fontId="4" fillId="0" borderId="0"/>
    <xf numFmtId="0" fontId="4" fillId="0" borderId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37" borderId="0" applyNumberFormat="0" applyBorder="0" applyAlignment="0" applyProtection="0"/>
    <xf numFmtId="0" fontId="4" fillId="18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8" borderId="0" applyNumberFormat="0" applyBorder="0" applyAlignment="0" applyProtection="0"/>
    <xf numFmtId="0" fontId="4" fillId="0" borderId="0"/>
    <xf numFmtId="0" fontId="4" fillId="15" borderId="15" applyNumberFormat="0" applyFont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7" borderId="0" applyNumberFormat="0" applyBorder="0" applyAlignment="0" applyProtection="0"/>
    <xf numFmtId="0" fontId="3" fillId="21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7" borderId="0" applyNumberFormat="0" applyBorder="0" applyAlignment="0" applyProtection="0"/>
    <xf numFmtId="0" fontId="3" fillId="18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8" borderId="0" applyNumberFormat="0" applyBorder="0" applyAlignment="0" applyProtection="0"/>
    <xf numFmtId="0" fontId="3" fillId="0" borderId="0"/>
    <xf numFmtId="0" fontId="3" fillId="15" borderId="15" applyNumberFormat="0" applyFont="0" applyAlignment="0" applyProtection="0"/>
    <xf numFmtId="0" fontId="3" fillId="0" borderId="0"/>
    <xf numFmtId="0" fontId="3" fillId="0" borderId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7" borderId="0" applyNumberFormat="0" applyBorder="0" applyAlignment="0" applyProtection="0"/>
    <xf numFmtId="0" fontId="3" fillId="21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7" borderId="0" applyNumberFormat="0" applyBorder="0" applyAlignment="0" applyProtection="0"/>
    <xf numFmtId="0" fontId="3" fillId="18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8" borderId="0" applyNumberFormat="0" applyBorder="0" applyAlignment="0" applyProtection="0"/>
    <xf numFmtId="0" fontId="3" fillId="0" borderId="0"/>
    <xf numFmtId="0" fontId="3" fillId="15" borderId="15" applyNumberFormat="0" applyFont="0" applyAlignment="0" applyProtection="0"/>
    <xf numFmtId="0" fontId="3" fillId="0" borderId="0"/>
    <xf numFmtId="0" fontId="3" fillId="0" borderId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7" borderId="0" applyNumberFormat="0" applyBorder="0" applyAlignment="0" applyProtection="0"/>
    <xf numFmtId="0" fontId="2" fillId="18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15" borderId="15" applyNumberFormat="0" applyFont="0" applyAlignment="0" applyProtection="0"/>
    <xf numFmtId="0" fontId="2" fillId="0" borderId="0"/>
    <xf numFmtId="0" fontId="2" fillId="0" borderId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7" borderId="0" applyNumberFormat="0" applyBorder="0" applyAlignment="0" applyProtection="0"/>
    <xf numFmtId="0" fontId="2" fillId="18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15" borderId="15" applyNumberFormat="0" applyFont="0" applyAlignment="0" applyProtection="0"/>
    <xf numFmtId="0" fontId="2" fillId="0" borderId="0"/>
    <xf numFmtId="0" fontId="2" fillId="0" borderId="0"/>
    <xf numFmtId="0" fontId="1" fillId="2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8" borderId="0" applyNumberFormat="0" applyBorder="0" applyAlignment="0" applyProtection="0"/>
    <xf numFmtId="0" fontId="1" fillId="0" borderId="0"/>
    <xf numFmtId="0" fontId="1" fillId="15" borderId="15" applyNumberFormat="0" applyFont="0" applyAlignment="0" applyProtection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8" borderId="0" applyNumberFormat="0" applyBorder="0" applyAlignment="0" applyProtection="0"/>
    <xf numFmtId="0" fontId="1" fillId="0" borderId="0"/>
    <xf numFmtId="0" fontId="1" fillId="15" borderId="15" applyNumberFormat="0" applyFont="0" applyAlignment="0" applyProtection="0"/>
    <xf numFmtId="0" fontId="1" fillId="0" borderId="0"/>
    <xf numFmtId="0" fontId="1" fillId="0" borderId="0"/>
  </cellStyleXfs>
  <cellXfs count="148">
    <xf numFmtId="0" fontId="0" fillId="0" borderId="0" xfId="0"/>
    <xf numFmtId="0" fontId="0" fillId="0" borderId="0" xfId="0" applyAlignment="1">
      <alignment horizontal="center"/>
    </xf>
    <xf numFmtId="0" fontId="6" fillId="0" borderId="0" xfId="0" applyFont="1" applyAlignment="1" applyProtection="1">
      <alignment horizontal="center"/>
      <protection locked="0"/>
    </xf>
    <xf numFmtId="0" fontId="6" fillId="0" borderId="0" xfId="0" applyFont="1" applyAlignment="1">
      <alignment horizontal="center"/>
    </xf>
    <xf numFmtId="165" fontId="6" fillId="0" borderId="0" xfId="0" applyNumberFormat="1" applyFont="1" applyAlignment="1">
      <alignment horizontal="center"/>
    </xf>
    <xf numFmtId="165" fontId="6" fillId="0" borderId="0" xfId="0" applyNumberFormat="1" applyFont="1" applyAlignment="1" applyProtection="1">
      <alignment horizontal="center"/>
      <protection locked="0"/>
    </xf>
    <xf numFmtId="164" fontId="0" fillId="0" borderId="0" xfId="0" applyNumberFormat="1"/>
    <xf numFmtId="165" fontId="0" fillId="0" borderId="0" xfId="0" applyNumberFormat="1"/>
    <xf numFmtId="164" fontId="6" fillId="0" borderId="0" xfId="0" applyNumberFormat="1" applyFont="1" applyAlignment="1">
      <alignment horizontal="center"/>
    </xf>
    <xf numFmtId="164" fontId="6" fillId="0" borderId="2" xfId="0" applyNumberFormat="1" applyFont="1" applyBorder="1"/>
    <xf numFmtId="164" fontId="6" fillId="0" borderId="3" xfId="0" applyNumberFormat="1" applyFont="1" applyBorder="1" applyAlignment="1">
      <alignment horizontal="center"/>
    </xf>
    <xf numFmtId="0" fontId="7" fillId="0" borderId="0" xfId="0" applyFont="1" applyAlignment="1">
      <alignment horizontal="center"/>
    </xf>
    <xf numFmtId="164" fontId="0" fillId="0" borderId="0" xfId="0" applyNumberFormat="1" applyAlignment="1">
      <alignment horizontal="right"/>
    </xf>
    <xf numFmtId="164" fontId="6" fillId="2" borderId="1" xfId="0" applyNumberFormat="1" applyFont="1" applyFill="1" applyBorder="1" applyAlignment="1">
      <alignment horizontal="center"/>
    </xf>
    <xf numFmtId="164" fontId="6" fillId="3" borderId="1" xfId="0" applyNumberFormat="1" applyFont="1" applyFill="1" applyBorder="1" applyAlignment="1">
      <alignment horizontal="center"/>
    </xf>
    <xf numFmtId="164" fontId="6" fillId="2" borderId="1" xfId="0" applyNumberFormat="1" applyFont="1" applyFill="1" applyBorder="1" applyAlignment="1">
      <alignment horizontal="center" wrapText="1"/>
    </xf>
    <xf numFmtId="164" fontId="6" fillId="3" borderId="1" xfId="0" applyNumberFormat="1" applyFont="1" applyFill="1" applyBorder="1" applyAlignment="1">
      <alignment horizontal="center" wrapText="1"/>
    </xf>
    <xf numFmtId="0" fontId="6" fillId="0" borderId="0" xfId="0" applyFont="1" applyAlignment="1" applyProtection="1">
      <alignment horizontal="center" wrapText="1"/>
      <protection locked="0"/>
    </xf>
    <xf numFmtId="164" fontId="6" fillId="0" borderId="7" xfId="0" applyNumberFormat="1" applyFont="1" applyBorder="1"/>
    <xf numFmtId="164" fontId="6" fillId="6" borderId="1" xfId="0" applyNumberFormat="1" applyFont="1" applyFill="1" applyBorder="1" applyAlignment="1">
      <alignment horizontal="centerContinuous"/>
    </xf>
    <xf numFmtId="164" fontId="6" fillId="7" borderId="1" xfId="0" applyNumberFormat="1" applyFont="1" applyFill="1" applyBorder="1" applyAlignment="1">
      <alignment horizontal="center"/>
    </xf>
    <xf numFmtId="164" fontId="6" fillId="6" borderId="1" xfId="0" applyNumberFormat="1" applyFont="1" applyFill="1" applyBorder="1" applyAlignment="1">
      <alignment horizontal="centerContinuous" wrapText="1"/>
    </xf>
    <xf numFmtId="164" fontId="6" fillId="5" borderId="1" xfId="0" applyNumberFormat="1" applyFont="1" applyFill="1" applyBorder="1" applyAlignment="1">
      <alignment horizontal="center" wrapText="1"/>
    </xf>
    <xf numFmtId="164" fontId="6" fillId="7" borderId="1" xfId="0" applyNumberFormat="1" applyFont="1" applyFill="1" applyBorder="1" applyAlignment="1">
      <alignment horizontal="center" wrapText="1"/>
    </xf>
    <xf numFmtId="164" fontId="0" fillId="0" borderId="0" xfId="0" applyNumberFormat="1" applyAlignment="1">
      <alignment wrapText="1"/>
    </xf>
    <xf numFmtId="166" fontId="6" fillId="0" borderId="0" xfId="0" applyNumberFormat="1" applyFont="1" applyAlignment="1" applyProtection="1">
      <alignment horizontal="center" wrapText="1"/>
      <protection locked="0"/>
    </xf>
    <xf numFmtId="167" fontId="0" fillId="0" borderId="0" xfId="0" applyNumberFormat="1" applyAlignment="1">
      <alignment horizontal="center"/>
    </xf>
    <xf numFmtId="167" fontId="6" fillId="0" borderId="0" xfId="0" applyNumberFormat="1" applyFont="1" applyAlignment="1">
      <alignment horizontal="center"/>
    </xf>
    <xf numFmtId="167" fontId="6" fillId="0" borderId="0" xfId="0" applyNumberFormat="1" applyFont="1" applyAlignment="1" applyProtection="1">
      <alignment horizontal="center"/>
      <protection locked="0"/>
    </xf>
    <xf numFmtId="41" fontId="0" fillId="0" borderId="0" xfId="0" applyNumberFormat="1"/>
    <xf numFmtId="41" fontId="7" fillId="0" borderId="0" xfId="0" applyNumberFormat="1" applyFont="1" applyAlignment="1">
      <alignment horizontal="center"/>
    </xf>
    <xf numFmtId="166" fontId="7" fillId="0" borderId="0" xfId="0" applyNumberFormat="1" applyFont="1"/>
    <xf numFmtId="41" fontId="6" fillId="6" borderId="1" xfId="0" applyNumberFormat="1" applyFont="1" applyFill="1" applyBorder="1" applyAlignment="1">
      <alignment horizontal="center"/>
    </xf>
    <xf numFmtId="41" fontId="6" fillId="4" borderId="1" xfId="0" applyNumberFormat="1" applyFont="1" applyFill="1" applyBorder="1" applyAlignment="1">
      <alignment horizontal="center"/>
    </xf>
    <xf numFmtId="164" fontId="6" fillId="8" borderId="1" xfId="0" applyNumberFormat="1" applyFont="1" applyFill="1" applyBorder="1" applyAlignment="1">
      <alignment horizontal="center"/>
    </xf>
    <xf numFmtId="164" fontId="6" fillId="8" borderId="1" xfId="0" applyNumberFormat="1" applyFont="1" applyFill="1" applyBorder="1" applyAlignment="1">
      <alignment horizontal="center" wrapText="1"/>
    </xf>
    <xf numFmtId="168" fontId="0" fillId="0" borderId="0" xfId="0" applyNumberFormat="1" applyAlignment="1">
      <alignment horizontal="center"/>
    </xf>
    <xf numFmtId="169" fontId="6" fillId="6" borderId="1" xfId="0" applyNumberFormat="1" applyFont="1" applyFill="1" applyBorder="1" applyAlignment="1">
      <alignment horizontal="centerContinuous"/>
    </xf>
    <xf numFmtId="169" fontId="6" fillId="6" borderId="1" xfId="0" applyNumberFormat="1" applyFont="1" applyFill="1" applyBorder="1" applyAlignment="1">
      <alignment horizontal="centerContinuous" wrapText="1"/>
    </xf>
    <xf numFmtId="169" fontId="6" fillId="0" borderId="2" xfId="0" applyNumberFormat="1" applyFont="1" applyBorder="1"/>
    <xf numFmtId="169" fontId="6" fillId="0" borderId="3" xfId="0" applyNumberFormat="1" applyFont="1" applyBorder="1" applyAlignment="1">
      <alignment horizontal="center"/>
    </xf>
    <xf numFmtId="169" fontId="6" fillId="8" borderId="1" xfId="0" applyNumberFormat="1" applyFont="1" applyFill="1" applyBorder="1" applyAlignment="1">
      <alignment horizontal="center"/>
    </xf>
    <xf numFmtId="169" fontId="6" fillId="8" borderId="1" xfId="0" applyNumberFormat="1" applyFont="1" applyFill="1" applyBorder="1" applyAlignment="1">
      <alignment horizontal="center" wrapText="1"/>
    </xf>
    <xf numFmtId="169" fontId="6" fillId="5" borderId="1" xfId="0" applyNumberFormat="1" applyFont="1" applyFill="1" applyBorder="1" applyAlignment="1">
      <alignment horizontal="center" wrapText="1"/>
    </xf>
    <xf numFmtId="169" fontId="6" fillId="2" borderId="1" xfId="0" applyNumberFormat="1" applyFont="1" applyFill="1" applyBorder="1" applyAlignment="1">
      <alignment horizontal="center"/>
    </xf>
    <xf numFmtId="169" fontId="6" fillId="2" borderId="1" xfId="0" applyNumberFormat="1" applyFont="1" applyFill="1" applyBorder="1" applyAlignment="1">
      <alignment horizontal="center" wrapText="1"/>
    </xf>
    <xf numFmtId="169" fontId="6" fillId="3" borderId="1" xfId="0" applyNumberFormat="1" applyFont="1" applyFill="1" applyBorder="1" applyAlignment="1">
      <alignment horizontal="center"/>
    </xf>
    <xf numFmtId="169" fontId="6" fillId="3" borderId="1" xfId="0" applyNumberFormat="1" applyFont="1" applyFill="1" applyBorder="1" applyAlignment="1">
      <alignment horizontal="center" wrapText="1"/>
    </xf>
    <xf numFmtId="169" fontId="6" fillId="7" borderId="1" xfId="0" applyNumberFormat="1" applyFont="1" applyFill="1" applyBorder="1" applyAlignment="1">
      <alignment horizontal="center"/>
    </xf>
    <xf numFmtId="169" fontId="6" fillId="7" borderId="1" xfId="0" applyNumberFormat="1" applyFont="1" applyFill="1" applyBorder="1" applyAlignment="1">
      <alignment horizontal="center" wrapText="1"/>
    </xf>
    <xf numFmtId="169" fontId="6" fillId="0" borderId="0" xfId="0" applyNumberFormat="1" applyFont="1" applyAlignment="1">
      <alignment horizontal="center"/>
    </xf>
    <xf numFmtId="14" fontId="0" fillId="0" borderId="0" xfId="0" applyNumberFormat="1"/>
    <xf numFmtId="1" fontId="0" fillId="0" borderId="0" xfId="0" applyNumberFormat="1"/>
    <xf numFmtId="170" fontId="0" fillId="0" borderId="0" xfId="53" applyNumberFormat="1" applyFont="1"/>
    <xf numFmtId="169" fontId="0" fillId="0" borderId="0" xfId="0" applyNumberFormat="1"/>
    <xf numFmtId="8" fontId="23" fillId="0" borderId="0" xfId="11" applyNumberFormat="1"/>
    <xf numFmtId="8" fontId="0" fillId="0" borderId="0" xfId="0" applyNumberFormat="1"/>
    <xf numFmtId="0" fontId="23" fillId="0" borderId="0" xfId="11"/>
    <xf numFmtId="1" fontId="23" fillId="0" borderId="0" xfId="11" applyNumberFormat="1"/>
    <xf numFmtId="170" fontId="23" fillId="0" borderId="0" xfId="53" applyNumberFormat="1" applyFont="1"/>
    <xf numFmtId="166" fontId="6" fillId="0" borderId="0" xfId="11" applyNumberFormat="1" applyFont="1" applyAlignment="1" applyProtection="1">
      <alignment horizontal="center" wrapText="1"/>
      <protection locked="0"/>
    </xf>
    <xf numFmtId="14" fontId="23" fillId="0" borderId="0" xfId="11" applyNumberFormat="1"/>
    <xf numFmtId="166" fontId="7" fillId="0" borderId="0" xfId="11" applyNumberFormat="1" applyFont="1"/>
    <xf numFmtId="165" fontId="6" fillId="0" borderId="0" xfId="11" applyNumberFormat="1" applyFont="1" applyAlignment="1">
      <alignment horizontal="center"/>
    </xf>
    <xf numFmtId="167" fontId="6" fillId="0" borderId="0" xfId="11" applyNumberFormat="1" applyFont="1" applyAlignment="1">
      <alignment horizontal="center"/>
    </xf>
    <xf numFmtId="0" fontId="6" fillId="0" borderId="0" xfId="11" applyFont="1" applyAlignment="1">
      <alignment horizontal="center"/>
    </xf>
    <xf numFmtId="165" fontId="6" fillId="0" borderId="0" xfId="11" applyNumberFormat="1" applyFont="1" applyAlignment="1" applyProtection="1">
      <alignment horizontal="center"/>
      <protection locked="0"/>
    </xf>
    <xf numFmtId="167" fontId="6" fillId="0" borderId="0" xfId="11" applyNumberFormat="1" applyFont="1" applyAlignment="1" applyProtection="1">
      <alignment horizontal="center"/>
      <protection locked="0"/>
    </xf>
    <xf numFmtId="0" fontId="6" fillId="0" borderId="0" xfId="11" applyFont="1" applyAlignment="1" applyProtection="1">
      <alignment horizontal="center"/>
      <protection locked="0"/>
    </xf>
    <xf numFmtId="0" fontId="6" fillId="0" borderId="0" xfId="11" applyFont="1" applyAlignment="1" applyProtection="1">
      <alignment horizontal="center" wrapText="1"/>
      <protection locked="0"/>
    </xf>
    <xf numFmtId="167" fontId="23" fillId="0" borderId="0" xfId="11" applyNumberFormat="1" applyAlignment="1">
      <alignment horizontal="center"/>
    </xf>
    <xf numFmtId="0" fontId="23" fillId="0" borderId="0" xfId="11" applyAlignment="1">
      <alignment horizontal="center"/>
    </xf>
    <xf numFmtId="165" fontId="23" fillId="0" borderId="0" xfId="11" applyNumberFormat="1"/>
    <xf numFmtId="169" fontId="23" fillId="0" borderId="0" xfId="11" applyNumberFormat="1"/>
    <xf numFmtId="169" fontId="6" fillId="0" borderId="2" xfId="11" applyNumberFormat="1" applyFont="1" applyBorder="1"/>
    <xf numFmtId="169" fontId="6" fillId="0" borderId="3" xfId="11" applyNumberFormat="1" applyFont="1" applyBorder="1" applyAlignment="1">
      <alignment horizontal="center"/>
    </xf>
    <xf numFmtId="169" fontId="6" fillId="5" borderId="1" xfId="11" applyNumberFormat="1" applyFont="1" applyFill="1" applyBorder="1" applyAlignment="1">
      <alignment horizontal="center" wrapText="1"/>
    </xf>
    <xf numFmtId="169" fontId="6" fillId="2" borderId="1" xfId="11" applyNumberFormat="1" applyFont="1" applyFill="1" applyBorder="1" applyAlignment="1">
      <alignment horizontal="center"/>
    </xf>
    <xf numFmtId="169" fontId="6" fillId="2" borderId="1" xfId="11" applyNumberFormat="1" applyFont="1" applyFill="1" applyBorder="1" applyAlignment="1">
      <alignment horizontal="center" wrapText="1"/>
    </xf>
    <xf numFmtId="169" fontId="6" fillId="3" borderId="1" xfId="11" applyNumberFormat="1" applyFont="1" applyFill="1" applyBorder="1" applyAlignment="1">
      <alignment horizontal="center"/>
    </xf>
    <xf numFmtId="169" fontId="6" fillId="3" borderId="1" xfId="11" applyNumberFormat="1" applyFont="1" applyFill="1" applyBorder="1" applyAlignment="1">
      <alignment horizontal="center" wrapText="1"/>
    </xf>
    <xf numFmtId="169" fontId="6" fillId="7" borderId="1" xfId="11" applyNumberFormat="1" applyFont="1" applyFill="1" applyBorder="1" applyAlignment="1">
      <alignment horizontal="center"/>
    </xf>
    <xf numFmtId="169" fontId="6" fillId="7" borderId="1" xfId="11" applyNumberFormat="1" applyFont="1" applyFill="1" applyBorder="1" applyAlignment="1">
      <alignment horizontal="center" wrapText="1"/>
    </xf>
    <xf numFmtId="169" fontId="6" fillId="0" borderId="0" xfId="11" applyNumberFormat="1" applyFont="1" applyAlignment="1">
      <alignment horizontal="center"/>
    </xf>
    <xf numFmtId="169" fontId="6" fillId="6" borderId="1" xfId="11" applyNumberFormat="1" applyFont="1" applyFill="1" applyBorder="1" applyAlignment="1">
      <alignment horizontal="centerContinuous"/>
    </xf>
    <xf numFmtId="169" fontId="6" fillId="6" borderId="1" xfId="11" applyNumberFormat="1" applyFont="1" applyFill="1" applyBorder="1" applyAlignment="1">
      <alignment horizontal="centerContinuous" wrapText="1"/>
    </xf>
    <xf numFmtId="169" fontId="6" fillId="8" borderId="1" xfId="11" applyNumberFormat="1" applyFont="1" applyFill="1" applyBorder="1" applyAlignment="1">
      <alignment horizontal="center"/>
    </xf>
    <xf numFmtId="169" fontId="6" fillId="8" borderId="1" xfId="11" applyNumberFormat="1" applyFont="1" applyFill="1" applyBorder="1" applyAlignment="1">
      <alignment horizontal="center" wrapText="1"/>
    </xf>
    <xf numFmtId="171" fontId="0" fillId="0" borderId="0" xfId="0" applyNumberFormat="1"/>
    <xf numFmtId="164" fontId="6" fillId="4" borderId="4" xfId="0" applyNumberFormat="1" applyFont="1" applyFill="1" applyBorder="1" applyAlignment="1">
      <alignment horizontal="center" wrapText="1"/>
    </xf>
    <xf numFmtId="164" fontId="6" fillId="4" borderId="6" xfId="0" applyNumberFormat="1" applyFont="1" applyFill="1" applyBorder="1" applyAlignment="1">
      <alignment horizontal="center" wrapText="1"/>
    </xf>
    <xf numFmtId="164" fontId="6" fillId="4" borderId="5" xfId="0" applyNumberFormat="1" applyFont="1" applyFill="1" applyBorder="1" applyAlignment="1">
      <alignment horizontal="center" wrapText="1"/>
    </xf>
    <xf numFmtId="164" fontId="6" fillId="7" borderId="4" xfId="0" applyNumberFormat="1" applyFont="1" applyFill="1" applyBorder="1" applyAlignment="1">
      <alignment horizontal="center"/>
    </xf>
    <xf numFmtId="164" fontId="6" fillId="7" borderId="6" xfId="0" applyNumberFormat="1" applyFont="1" applyFill="1" applyBorder="1" applyAlignment="1">
      <alignment horizontal="center"/>
    </xf>
    <xf numFmtId="164" fontId="6" fillId="7" borderId="5" xfId="0" applyNumberFormat="1" applyFont="1" applyFill="1" applyBorder="1" applyAlignment="1">
      <alignment horizontal="center"/>
    </xf>
    <xf numFmtId="164" fontId="6" fillId="4" borderId="1" xfId="0" applyNumberFormat="1" applyFont="1" applyFill="1" applyBorder="1" applyAlignment="1">
      <alignment horizontal="center" wrapText="1"/>
    </xf>
    <xf numFmtId="164" fontId="6" fillId="2" borderId="4" xfId="0" applyNumberFormat="1" applyFont="1" applyFill="1" applyBorder="1" applyAlignment="1">
      <alignment horizontal="center"/>
    </xf>
    <xf numFmtId="164" fontId="6" fillId="2" borderId="6" xfId="0" applyNumberFormat="1" applyFont="1" applyFill="1" applyBorder="1" applyAlignment="1">
      <alignment horizontal="center"/>
    </xf>
    <xf numFmtId="164" fontId="6" fillId="2" borderId="5" xfId="0" applyNumberFormat="1" applyFont="1" applyFill="1" applyBorder="1" applyAlignment="1">
      <alignment horizontal="center"/>
    </xf>
    <xf numFmtId="164" fontId="6" fillId="3" borderId="4" xfId="0" applyNumberFormat="1" applyFont="1" applyFill="1" applyBorder="1" applyAlignment="1">
      <alignment horizontal="center"/>
    </xf>
    <xf numFmtId="164" fontId="6" fillId="3" borderId="6" xfId="0" applyNumberFormat="1" applyFont="1" applyFill="1" applyBorder="1" applyAlignment="1">
      <alignment horizontal="center"/>
    </xf>
    <xf numFmtId="164" fontId="6" fillId="3" borderId="5" xfId="0" applyNumberFormat="1" applyFont="1" applyFill="1" applyBorder="1" applyAlignment="1">
      <alignment horizontal="center"/>
    </xf>
    <xf numFmtId="164" fontId="6" fillId="8" borderId="4" xfId="0" applyNumberFormat="1" applyFont="1" applyFill="1" applyBorder="1" applyAlignment="1">
      <alignment horizontal="center"/>
    </xf>
    <xf numFmtId="164" fontId="6" fillId="8" borderId="6" xfId="0" applyNumberFormat="1" applyFont="1" applyFill="1" applyBorder="1" applyAlignment="1">
      <alignment horizontal="center"/>
    </xf>
    <xf numFmtId="164" fontId="6" fillId="8" borderId="5" xfId="0" applyNumberFormat="1" applyFont="1" applyFill="1" applyBorder="1" applyAlignment="1">
      <alignment horizontal="center"/>
    </xf>
    <xf numFmtId="164" fontId="6" fillId="5" borderId="4" xfId="0" applyNumberFormat="1" applyFont="1" applyFill="1" applyBorder="1" applyAlignment="1">
      <alignment horizontal="center"/>
    </xf>
    <xf numFmtId="164" fontId="6" fillId="5" borderId="6" xfId="0" applyNumberFormat="1" applyFont="1" applyFill="1" applyBorder="1" applyAlignment="1">
      <alignment horizontal="center"/>
    </xf>
    <xf numFmtId="164" fontId="6" fillId="5" borderId="5" xfId="0" applyNumberFormat="1" applyFont="1" applyFill="1" applyBorder="1" applyAlignment="1">
      <alignment horizontal="center"/>
    </xf>
    <xf numFmtId="169" fontId="6" fillId="8" borderId="4" xfId="0" applyNumberFormat="1" applyFont="1" applyFill="1" applyBorder="1" applyAlignment="1">
      <alignment horizontal="center"/>
    </xf>
    <xf numFmtId="169" fontId="6" fillId="8" borderId="6" xfId="0" applyNumberFormat="1" applyFont="1" applyFill="1" applyBorder="1" applyAlignment="1">
      <alignment horizontal="center"/>
    </xf>
    <xf numFmtId="169" fontId="6" fillId="8" borderId="5" xfId="0" applyNumberFormat="1" applyFont="1" applyFill="1" applyBorder="1" applyAlignment="1">
      <alignment horizontal="center"/>
    </xf>
    <xf numFmtId="169" fontId="6" fillId="5" borderId="4" xfId="0" applyNumberFormat="1" applyFont="1" applyFill="1" applyBorder="1" applyAlignment="1">
      <alignment horizontal="center"/>
    </xf>
    <xf numFmtId="169" fontId="6" fillId="5" borderId="6" xfId="0" applyNumberFormat="1" applyFont="1" applyFill="1" applyBorder="1" applyAlignment="1">
      <alignment horizontal="center"/>
    </xf>
    <xf numFmtId="169" fontId="6" fillId="5" borderId="5" xfId="0" applyNumberFormat="1" applyFont="1" applyFill="1" applyBorder="1" applyAlignment="1">
      <alignment horizontal="center"/>
    </xf>
    <xf numFmtId="169" fontId="6" fillId="2" borderId="4" xfId="0" applyNumberFormat="1" applyFont="1" applyFill="1" applyBorder="1" applyAlignment="1">
      <alignment horizontal="center"/>
    </xf>
    <xf numFmtId="169" fontId="6" fillId="2" borderId="6" xfId="0" applyNumberFormat="1" applyFont="1" applyFill="1" applyBorder="1" applyAlignment="1">
      <alignment horizontal="center"/>
    </xf>
    <xf numFmtId="169" fontId="6" fillId="2" borderId="5" xfId="0" applyNumberFormat="1" applyFont="1" applyFill="1" applyBorder="1" applyAlignment="1">
      <alignment horizontal="center"/>
    </xf>
    <xf numFmtId="169" fontId="6" fillId="3" borderId="4" xfId="0" applyNumberFormat="1" applyFont="1" applyFill="1" applyBorder="1" applyAlignment="1">
      <alignment horizontal="center"/>
    </xf>
    <xf numFmtId="169" fontId="6" fillId="3" borderId="6" xfId="0" applyNumberFormat="1" applyFont="1" applyFill="1" applyBorder="1" applyAlignment="1">
      <alignment horizontal="center"/>
    </xf>
    <xf numFmtId="169" fontId="6" fillId="3" borderId="5" xfId="0" applyNumberFormat="1" applyFont="1" applyFill="1" applyBorder="1" applyAlignment="1">
      <alignment horizontal="center"/>
    </xf>
    <xf numFmtId="169" fontId="6" fillId="7" borderId="4" xfId="0" applyNumberFormat="1" applyFont="1" applyFill="1" applyBorder="1" applyAlignment="1">
      <alignment horizontal="center"/>
    </xf>
    <xf numFmtId="169" fontId="6" fillId="7" borderId="6" xfId="0" applyNumberFormat="1" applyFont="1" applyFill="1" applyBorder="1" applyAlignment="1">
      <alignment horizontal="center"/>
    </xf>
    <xf numFmtId="169" fontId="6" fillId="7" borderId="5" xfId="0" applyNumberFormat="1" applyFont="1" applyFill="1" applyBorder="1" applyAlignment="1">
      <alignment horizontal="center"/>
    </xf>
    <xf numFmtId="169" fontId="6" fillId="4" borderId="1" xfId="0" applyNumberFormat="1" applyFont="1" applyFill="1" applyBorder="1" applyAlignment="1">
      <alignment horizontal="center" wrapText="1"/>
    </xf>
    <xf numFmtId="169" fontId="6" fillId="4" borderId="4" xfId="0" applyNumberFormat="1" applyFont="1" applyFill="1" applyBorder="1" applyAlignment="1">
      <alignment horizontal="center" wrapText="1"/>
    </xf>
    <xf numFmtId="169" fontId="6" fillId="4" borderId="6" xfId="0" applyNumberFormat="1" applyFont="1" applyFill="1" applyBorder="1" applyAlignment="1">
      <alignment horizontal="center" wrapText="1"/>
    </xf>
    <xf numFmtId="169" fontId="6" fillId="4" borderId="5" xfId="0" applyNumberFormat="1" applyFont="1" applyFill="1" applyBorder="1" applyAlignment="1">
      <alignment horizontal="center" wrapText="1"/>
    </xf>
    <xf numFmtId="169" fontId="6" fillId="8" borderId="4" xfId="11" applyNumberFormat="1" applyFont="1" applyFill="1" applyBorder="1" applyAlignment="1">
      <alignment horizontal="center"/>
    </xf>
    <xf numFmtId="169" fontId="6" fillId="8" borderId="6" xfId="11" applyNumberFormat="1" applyFont="1" applyFill="1" applyBorder="1" applyAlignment="1">
      <alignment horizontal="center"/>
    </xf>
    <xf numFmtId="169" fontId="6" fillId="8" borderId="5" xfId="11" applyNumberFormat="1" applyFont="1" applyFill="1" applyBorder="1" applyAlignment="1">
      <alignment horizontal="center"/>
    </xf>
    <xf numFmtId="169" fontId="6" fillId="5" borderId="4" xfId="11" applyNumberFormat="1" applyFont="1" applyFill="1" applyBorder="1" applyAlignment="1">
      <alignment horizontal="center"/>
    </xf>
    <xf numFmtId="169" fontId="6" fillId="5" borderId="6" xfId="11" applyNumberFormat="1" applyFont="1" applyFill="1" applyBorder="1" applyAlignment="1">
      <alignment horizontal="center"/>
    </xf>
    <xf numFmtId="169" fontId="6" fillId="5" borderId="5" xfId="11" applyNumberFormat="1" applyFont="1" applyFill="1" applyBorder="1" applyAlignment="1">
      <alignment horizontal="center"/>
    </xf>
    <xf numFmtId="169" fontId="6" fillId="2" borderId="4" xfId="11" applyNumberFormat="1" applyFont="1" applyFill="1" applyBorder="1" applyAlignment="1">
      <alignment horizontal="center"/>
    </xf>
    <xf numFmtId="169" fontId="6" fillId="2" borderId="6" xfId="11" applyNumberFormat="1" applyFont="1" applyFill="1" applyBorder="1" applyAlignment="1">
      <alignment horizontal="center"/>
    </xf>
    <xf numFmtId="169" fontId="6" fillId="2" borderId="5" xfId="11" applyNumberFormat="1" applyFont="1" applyFill="1" applyBorder="1" applyAlignment="1">
      <alignment horizontal="center"/>
    </xf>
    <xf numFmtId="169" fontId="6" fillId="3" borderId="4" xfId="11" applyNumberFormat="1" applyFont="1" applyFill="1" applyBorder="1" applyAlignment="1">
      <alignment horizontal="center"/>
    </xf>
    <xf numFmtId="169" fontId="6" fillId="3" borderId="6" xfId="11" applyNumberFormat="1" applyFont="1" applyFill="1" applyBorder="1" applyAlignment="1">
      <alignment horizontal="center"/>
    </xf>
    <xf numFmtId="169" fontId="6" fillId="3" borderId="5" xfId="11" applyNumberFormat="1" applyFont="1" applyFill="1" applyBorder="1" applyAlignment="1">
      <alignment horizontal="center"/>
    </xf>
    <xf numFmtId="169" fontId="6" fillId="7" borderId="4" xfId="11" applyNumberFormat="1" applyFont="1" applyFill="1" applyBorder="1" applyAlignment="1">
      <alignment horizontal="center"/>
    </xf>
    <xf numFmtId="169" fontId="6" fillId="7" borderId="6" xfId="11" applyNumberFormat="1" applyFont="1" applyFill="1" applyBorder="1" applyAlignment="1">
      <alignment horizontal="center"/>
    </xf>
    <xf numFmtId="169" fontId="6" fillId="7" borderId="5" xfId="11" applyNumberFormat="1" applyFont="1" applyFill="1" applyBorder="1" applyAlignment="1">
      <alignment horizontal="center"/>
    </xf>
    <xf numFmtId="169" fontId="6" fillId="4" borderId="1" xfId="11" applyNumberFormat="1" applyFont="1" applyFill="1" applyBorder="1" applyAlignment="1">
      <alignment horizontal="center" wrapText="1"/>
    </xf>
    <xf numFmtId="169" fontId="6" fillId="4" borderId="4" xfId="11" applyNumberFormat="1" applyFont="1" applyFill="1" applyBorder="1" applyAlignment="1">
      <alignment horizontal="center" wrapText="1"/>
    </xf>
    <xf numFmtId="169" fontId="6" fillId="4" borderId="6" xfId="11" applyNumberFormat="1" applyFont="1" applyFill="1" applyBorder="1" applyAlignment="1">
      <alignment horizontal="center" wrapText="1"/>
    </xf>
    <xf numFmtId="169" fontId="6" fillId="4" borderId="5" xfId="11" applyNumberFormat="1" applyFont="1" applyFill="1" applyBorder="1" applyAlignment="1">
      <alignment horizontal="center" wrapText="1"/>
    </xf>
    <xf numFmtId="41" fontId="6" fillId="6" borderId="1" xfId="0" applyNumberFormat="1" applyFont="1" applyFill="1" applyBorder="1" applyAlignment="1">
      <alignment horizontal="center"/>
    </xf>
    <xf numFmtId="41" fontId="6" fillId="4" borderId="1" xfId="0" applyNumberFormat="1" applyFont="1" applyFill="1" applyBorder="1" applyAlignment="1">
      <alignment horizontal="center"/>
    </xf>
  </cellXfs>
  <cellStyles count="183">
    <cellStyle name="20% - Accent1 2" xfId="13" xr:uid="{00000000-0005-0000-0000-000000000000}"/>
    <cellStyle name="20% - Accent1 2 2" xfId="73" xr:uid="{71F3BD90-37B2-4573-BA99-B846D6CD124A}"/>
    <cellStyle name="20% - Accent1 2 2 2" xfId="106" xr:uid="{A9E4A48B-5F64-4802-9685-82172E8CBF95}"/>
    <cellStyle name="20% - Accent1 2 2 3" xfId="138" xr:uid="{961D90B5-051A-46FB-8E3D-E436292669D7}"/>
    <cellStyle name="20% - Accent1 2 2 4" xfId="170" xr:uid="{90299C03-7E33-4BC9-8159-E3D09C95CCFF}"/>
    <cellStyle name="20% - Accent1 2 3" xfId="57" xr:uid="{8E60324A-41E5-4174-9BD3-994DFA982A44}"/>
    <cellStyle name="20% - Accent1 2 4" xfId="90" xr:uid="{5E1EFACA-683B-48B7-831E-DB5DECDC772B}"/>
    <cellStyle name="20% - Accent1 2 5" xfId="122" xr:uid="{B74D6144-76AC-48E1-B500-8ADB4DBD8BA4}"/>
    <cellStyle name="20% - Accent1 2 6" xfId="154" xr:uid="{75C82C0C-1D7B-41EB-B901-27BD0E7FBA3E}"/>
    <cellStyle name="20% - Accent2 2" xfId="14" xr:uid="{00000000-0005-0000-0000-000001000000}"/>
    <cellStyle name="20% - Accent2 2 2" xfId="74" xr:uid="{4C9F343A-9EB5-4F54-A3B9-4EC4A1D25861}"/>
    <cellStyle name="20% - Accent2 2 2 2" xfId="107" xr:uid="{5A87EFF5-A50E-4CB1-A91F-7744EEF5124B}"/>
    <cellStyle name="20% - Accent2 2 2 3" xfId="139" xr:uid="{99F3C1DA-D069-4860-81FD-9AB898450DF7}"/>
    <cellStyle name="20% - Accent2 2 2 4" xfId="171" xr:uid="{F651B8DF-89C2-403D-AB40-EB132367C1BD}"/>
    <cellStyle name="20% - Accent2 2 3" xfId="58" xr:uid="{9053C35F-FBEA-45E8-A5A9-23F9624E31E1}"/>
    <cellStyle name="20% - Accent2 2 4" xfId="91" xr:uid="{8E78545C-F5DC-456C-87B7-72AB4D158FB3}"/>
    <cellStyle name="20% - Accent2 2 5" xfId="123" xr:uid="{D82FB232-91B5-4F3E-B73B-584CDF5DD425}"/>
    <cellStyle name="20% - Accent2 2 6" xfId="155" xr:uid="{00EC5BC4-32A9-40FB-86CA-90F5268C13EA}"/>
    <cellStyle name="20% - Accent3 2" xfId="15" xr:uid="{00000000-0005-0000-0000-000002000000}"/>
    <cellStyle name="20% - Accent3 2 2" xfId="75" xr:uid="{FB2C8682-E878-417F-9107-DE52A419A0B6}"/>
    <cellStyle name="20% - Accent3 2 2 2" xfId="108" xr:uid="{9E74CBD4-7935-4095-A47F-E21D194AFE8A}"/>
    <cellStyle name="20% - Accent3 2 2 3" xfId="140" xr:uid="{8ABD1366-375F-4F06-A0EE-D4957196E27F}"/>
    <cellStyle name="20% - Accent3 2 2 4" xfId="172" xr:uid="{06E4912E-98DD-40ED-9889-728F13703E62}"/>
    <cellStyle name="20% - Accent3 2 3" xfId="59" xr:uid="{AE5DFC40-F1FC-49EC-9A67-784C24FB33B3}"/>
    <cellStyle name="20% - Accent3 2 4" xfId="92" xr:uid="{748B07AA-C050-4BD5-BC95-DCA957209195}"/>
    <cellStyle name="20% - Accent3 2 5" xfId="124" xr:uid="{ED0F56E1-2A0D-40B2-A666-4DF30787788E}"/>
    <cellStyle name="20% - Accent3 2 6" xfId="156" xr:uid="{CB07FC74-71D4-4667-9C6C-524BC53AE29A}"/>
    <cellStyle name="20% - Accent4 2" xfId="16" xr:uid="{00000000-0005-0000-0000-000003000000}"/>
    <cellStyle name="20% - Accent4 2 2" xfId="76" xr:uid="{3CD4CD0B-BC9F-482C-987D-5ADE0B63C084}"/>
    <cellStyle name="20% - Accent4 2 2 2" xfId="109" xr:uid="{E2746CF5-9DA3-4264-A428-4463B9905FF8}"/>
    <cellStyle name="20% - Accent4 2 2 3" xfId="141" xr:uid="{F15E5DA3-5D84-4458-BF12-4D2F1E1F74C0}"/>
    <cellStyle name="20% - Accent4 2 2 4" xfId="173" xr:uid="{69F22455-0FB2-4BF0-9FED-D0B927E98AF2}"/>
    <cellStyle name="20% - Accent4 2 3" xfId="60" xr:uid="{55507DA1-CAE8-48EF-A84D-EB8E5D003010}"/>
    <cellStyle name="20% - Accent4 2 4" xfId="93" xr:uid="{2B1063CD-184C-46AF-9358-ABB8B32153D3}"/>
    <cellStyle name="20% - Accent4 2 5" xfId="125" xr:uid="{A4EB71F0-F7EC-4009-86AF-B1B80A32C154}"/>
    <cellStyle name="20% - Accent4 2 6" xfId="157" xr:uid="{FEC96E92-68C2-434B-BE67-61949CA19F27}"/>
    <cellStyle name="20% - Accent5" xfId="9" builtinId="46" customBuiltin="1"/>
    <cellStyle name="20% - Accent5 2" xfId="71" xr:uid="{0B2461FA-662E-4519-98AA-94BD246A2286}"/>
    <cellStyle name="20% - Accent5 2 2" xfId="104" xr:uid="{AB7CA339-A638-46BF-BF22-177BA213EC0B}"/>
    <cellStyle name="20% - Accent5 2 3" xfId="136" xr:uid="{6FF25A5C-264A-45C3-9D64-D6AA7426EB30}"/>
    <cellStyle name="20% - Accent5 2 4" xfId="168" xr:uid="{62AD5837-4DFC-4ABD-9C70-CA73944E27D2}"/>
    <cellStyle name="20% - Accent5 3" xfId="55" xr:uid="{A2CE1E70-C96B-489F-9968-1C834B265F6B}"/>
    <cellStyle name="20% - Accent5 4" xfId="88" xr:uid="{CEBBF4D0-6BE2-4C42-9899-25A14A703223}"/>
    <cellStyle name="20% - Accent5 5" xfId="120" xr:uid="{D86390F1-D22B-4AD8-AFAF-BC0010D1C1AB}"/>
    <cellStyle name="20% - Accent5 6" xfId="152" xr:uid="{0ABD64C0-1D89-4B42-BCFA-E19B5C951F11}"/>
    <cellStyle name="20% - Accent6 2" xfId="17" xr:uid="{00000000-0005-0000-0000-000005000000}"/>
    <cellStyle name="20% - Accent6 2 2" xfId="77" xr:uid="{3D29BBA4-1B56-4A30-9FB8-B2A874225F29}"/>
    <cellStyle name="20% - Accent6 2 2 2" xfId="110" xr:uid="{4B7A691B-C431-4020-9530-22DE73F1D951}"/>
    <cellStyle name="20% - Accent6 2 2 3" xfId="142" xr:uid="{186DD373-251B-429E-9D5E-6C0BD4490986}"/>
    <cellStyle name="20% - Accent6 2 2 4" xfId="174" xr:uid="{8FEE7F14-2EE4-4BD7-AEB8-FAC43DD552B4}"/>
    <cellStyle name="20% - Accent6 2 3" xfId="61" xr:uid="{F302332F-A3CD-4C2A-B974-9C1E75A4B650}"/>
    <cellStyle name="20% - Accent6 2 4" xfId="94" xr:uid="{694B46A3-7694-4C16-A838-6CBA91B82F06}"/>
    <cellStyle name="20% - Accent6 2 5" xfId="126" xr:uid="{43354018-8D6B-4F57-A3A6-1FC2D8AC27C4}"/>
    <cellStyle name="20% - Accent6 2 6" xfId="158" xr:uid="{4C83603B-1116-4E15-8E83-59EC0D962BBF}"/>
    <cellStyle name="40% - Accent1 2" xfId="18" xr:uid="{00000000-0005-0000-0000-000006000000}"/>
    <cellStyle name="40% - Accent1 2 2" xfId="78" xr:uid="{452DDAC4-9A7D-49FA-B69E-BED033E11DE5}"/>
    <cellStyle name="40% - Accent1 2 2 2" xfId="111" xr:uid="{D02E09C0-F820-4082-A3C4-3FB8507D2925}"/>
    <cellStyle name="40% - Accent1 2 2 3" xfId="143" xr:uid="{25E6FB25-0DB6-431D-8BD3-CA5B45D4F101}"/>
    <cellStyle name="40% - Accent1 2 2 4" xfId="175" xr:uid="{85AF5381-EAE3-4A59-95C9-DA4C0919005A}"/>
    <cellStyle name="40% - Accent1 2 3" xfId="62" xr:uid="{156367D7-22EA-470E-BB38-608DF45662F4}"/>
    <cellStyle name="40% - Accent1 2 4" xfId="95" xr:uid="{F72B48DF-DADC-4CC9-8807-87E58C98AA8D}"/>
    <cellStyle name="40% - Accent1 2 5" xfId="127" xr:uid="{B1BF62F7-9B2C-4F17-9444-68212A59A3FF}"/>
    <cellStyle name="40% - Accent1 2 6" xfId="159" xr:uid="{EBB059B1-25F6-4D3A-8254-CFECF9FE101D}"/>
    <cellStyle name="40% - Accent2" xfId="7" builtinId="35" customBuiltin="1"/>
    <cellStyle name="40% - Accent2 2" xfId="70" xr:uid="{86F2049F-6C2E-4FA6-9ED3-E797E0026019}"/>
    <cellStyle name="40% - Accent2 2 2" xfId="103" xr:uid="{7EA1A460-A08E-4C64-B1B3-B6A2A1D97EDA}"/>
    <cellStyle name="40% - Accent2 2 3" xfId="135" xr:uid="{A7B89BF8-E8AD-4A4A-AB18-1EC2B4CEAD1B}"/>
    <cellStyle name="40% - Accent2 2 4" xfId="167" xr:uid="{B5C37B91-56A4-49BF-A33D-4B045C0DA468}"/>
    <cellStyle name="40% - Accent2 3" xfId="54" xr:uid="{DE1C4816-8D21-45F4-AC6A-D7C5C2F4B210}"/>
    <cellStyle name="40% - Accent2 4" xfId="87" xr:uid="{D03889F5-2938-4819-8858-56F7E772201D}"/>
    <cellStyle name="40% - Accent2 5" xfId="119" xr:uid="{98C2F456-818D-4DD8-80E9-CB8F0C42ADF6}"/>
    <cellStyle name="40% - Accent2 6" xfId="151" xr:uid="{07EF69DC-70FC-41F8-85E9-CC9B96198BA8}"/>
    <cellStyle name="40% - Accent3 2" xfId="19" xr:uid="{00000000-0005-0000-0000-000008000000}"/>
    <cellStyle name="40% - Accent3 2 2" xfId="79" xr:uid="{309719D4-B506-47E6-951B-1D0252E0AA85}"/>
    <cellStyle name="40% - Accent3 2 2 2" xfId="112" xr:uid="{DA256A3D-3209-4313-A670-5A6CD50C9AA0}"/>
    <cellStyle name="40% - Accent3 2 2 3" xfId="144" xr:uid="{F7DB4E32-C95B-46E2-B133-8FC5897BA1D2}"/>
    <cellStyle name="40% - Accent3 2 2 4" xfId="176" xr:uid="{E9A28108-45D8-4B0A-BC82-47FC4B78FB99}"/>
    <cellStyle name="40% - Accent3 2 3" xfId="63" xr:uid="{584A8193-B005-434A-B98F-E2E5E8E9C8A3}"/>
    <cellStyle name="40% - Accent3 2 4" xfId="96" xr:uid="{0A0C52C3-118A-415E-8D33-73575668BD9C}"/>
    <cellStyle name="40% - Accent3 2 5" xfId="128" xr:uid="{8EC63BE5-4AA7-4449-AD3A-975A2037DC68}"/>
    <cellStyle name="40% - Accent3 2 6" xfId="160" xr:uid="{4220B5E3-62A8-49AF-8FDB-9749FC53653F}"/>
    <cellStyle name="40% - Accent4 2" xfId="20" xr:uid="{00000000-0005-0000-0000-000009000000}"/>
    <cellStyle name="40% - Accent4 2 2" xfId="80" xr:uid="{453C4994-323E-4742-A5CB-0DA88F641F7A}"/>
    <cellStyle name="40% - Accent4 2 2 2" xfId="113" xr:uid="{D71B5C6C-CF2E-4CAC-B328-A0D17349CA30}"/>
    <cellStyle name="40% - Accent4 2 2 3" xfId="145" xr:uid="{14086A53-6FD9-4C83-917F-91DE463128B9}"/>
    <cellStyle name="40% - Accent4 2 2 4" xfId="177" xr:uid="{599A251E-C24B-4A4E-973D-1284D3183001}"/>
    <cellStyle name="40% - Accent4 2 3" xfId="64" xr:uid="{3EA98A3D-3219-4ABA-9B93-5D5BE955C401}"/>
    <cellStyle name="40% - Accent4 2 4" xfId="97" xr:uid="{9D93641F-4D04-4FC2-9BFD-BC19DF0DDBA9}"/>
    <cellStyle name="40% - Accent4 2 5" xfId="129" xr:uid="{2BEA97A9-F50E-4CBD-8957-87571F505450}"/>
    <cellStyle name="40% - Accent4 2 6" xfId="161" xr:uid="{251668D3-42DC-498F-9FA5-51EBDB64A3CA}"/>
    <cellStyle name="40% - Accent5" xfId="10" builtinId="47" customBuiltin="1"/>
    <cellStyle name="40% - Accent5 2" xfId="72" xr:uid="{5FBC8293-2D04-4E5C-89F6-49408500E6D1}"/>
    <cellStyle name="40% - Accent5 2 2" xfId="105" xr:uid="{CDC110BA-30A4-45CF-9BC7-C33245D3B313}"/>
    <cellStyle name="40% - Accent5 2 3" xfId="137" xr:uid="{CC825971-0AE4-4C08-8BB1-B51C6545DAEC}"/>
    <cellStyle name="40% - Accent5 2 4" xfId="169" xr:uid="{AECD7539-B843-441B-A866-E99713609E5A}"/>
    <cellStyle name="40% - Accent5 3" xfId="56" xr:uid="{DD353EBF-A3EF-4C22-B7AC-23E9DA5E3F60}"/>
    <cellStyle name="40% - Accent5 4" xfId="89" xr:uid="{D409D657-A7D6-4867-8A59-F633269F9237}"/>
    <cellStyle name="40% - Accent5 5" xfId="121" xr:uid="{41C19F76-02E3-48B2-9956-21C196503E9D}"/>
    <cellStyle name="40% - Accent5 6" xfId="153" xr:uid="{1EEFB969-BD12-43BA-A0FF-728D51367D94}"/>
    <cellStyle name="40% - Accent6 2" xfId="21" xr:uid="{00000000-0005-0000-0000-00000B000000}"/>
    <cellStyle name="40% - Accent6 2 2" xfId="81" xr:uid="{66CE43B7-6AAB-4528-857A-7065BD1DF0A1}"/>
    <cellStyle name="40% - Accent6 2 2 2" xfId="114" xr:uid="{94CE4643-1A83-42C1-B8D5-B3B06FD7A1D9}"/>
    <cellStyle name="40% - Accent6 2 2 3" xfId="146" xr:uid="{3CB7EAC1-A295-4C97-8E97-15A8B8107C0D}"/>
    <cellStyle name="40% - Accent6 2 2 4" xfId="178" xr:uid="{9FFD5384-377D-4195-98F1-B677DECE9FE2}"/>
    <cellStyle name="40% - Accent6 2 3" xfId="65" xr:uid="{B0B6868C-CDB7-4EA4-B55E-083B16555703}"/>
    <cellStyle name="40% - Accent6 2 4" xfId="98" xr:uid="{3DEC11B6-581B-4236-8384-69CD430E844C}"/>
    <cellStyle name="40% - Accent6 2 5" xfId="130" xr:uid="{1FBFC14F-CC98-45D3-B0B5-4E61902E3AA4}"/>
    <cellStyle name="40% - Accent6 2 6" xfId="162" xr:uid="{2B0D412E-99FF-4F20-9FEF-BD9CB47167C8}"/>
    <cellStyle name="60% - Accent1 2" xfId="22" xr:uid="{00000000-0005-0000-0000-00000C000000}"/>
    <cellStyle name="60% - Accent2" xfId="8" builtinId="36" customBuiltin="1"/>
    <cellStyle name="60% - Accent3 2" xfId="23" xr:uid="{00000000-0005-0000-0000-00000E000000}"/>
    <cellStyle name="60% - Accent4 2" xfId="24" xr:uid="{00000000-0005-0000-0000-00000F000000}"/>
    <cellStyle name="60% - Accent5 2" xfId="25" xr:uid="{00000000-0005-0000-0000-000010000000}"/>
    <cellStyle name="60% - Accent6 2" xfId="26" xr:uid="{00000000-0005-0000-0000-000011000000}"/>
    <cellStyle name="Accent1 2" xfId="27" xr:uid="{00000000-0005-0000-0000-000012000000}"/>
    <cellStyle name="Accent2" xfId="6" builtinId="33" customBuiltin="1"/>
    <cellStyle name="Accent3 2" xfId="28" xr:uid="{00000000-0005-0000-0000-000014000000}"/>
    <cellStyle name="Accent4 2" xfId="29" xr:uid="{00000000-0005-0000-0000-000015000000}"/>
    <cellStyle name="Accent5 2" xfId="30" xr:uid="{00000000-0005-0000-0000-000016000000}"/>
    <cellStyle name="Accent6 2" xfId="31" xr:uid="{00000000-0005-0000-0000-000017000000}"/>
    <cellStyle name="Bad" xfId="3" builtinId="27" customBuiltin="1"/>
    <cellStyle name="Calculation 2" xfId="32" xr:uid="{00000000-0005-0000-0000-000019000000}"/>
    <cellStyle name="Check Cell 2" xfId="33" xr:uid="{00000000-0005-0000-0000-00001A000000}"/>
    <cellStyle name="Comma 2" xfId="34" xr:uid="{00000000-0005-0000-0000-00001C000000}"/>
    <cellStyle name="Comma 2 2" xfId="51" xr:uid="{00000000-0005-0000-0000-00001D000000}"/>
    <cellStyle name="Currency 2" xfId="53" xr:uid="{00000000-0005-0000-0000-00001F000000}"/>
    <cellStyle name="Explanatory Text" xfId="5" builtinId="53" customBuiltin="1"/>
    <cellStyle name="Good" xfId="2" builtinId="26" customBuiltin="1"/>
    <cellStyle name="Heading 1 2" xfId="35" xr:uid="{00000000-0005-0000-0000-000022000000}"/>
    <cellStyle name="Heading 2 2" xfId="36" xr:uid="{00000000-0005-0000-0000-000023000000}"/>
    <cellStyle name="Heading 3 2" xfId="37" xr:uid="{00000000-0005-0000-0000-000024000000}"/>
    <cellStyle name="Heading 4 2" xfId="38" xr:uid="{00000000-0005-0000-0000-000025000000}"/>
    <cellStyle name="Hyperlink 2" xfId="48" xr:uid="{00000000-0005-0000-0000-000026000000}"/>
    <cellStyle name="Input 2" xfId="39" xr:uid="{00000000-0005-0000-0000-000027000000}"/>
    <cellStyle name="Linked Cell 2" xfId="40" xr:uid="{00000000-0005-0000-0000-000028000000}"/>
    <cellStyle name="Neutral 2" xfId="41" xr:uid="{00000000-0005-0000-0000-000029000000}"/>
    <cellStyle name="Normal" xfId="0" builtinId="0"/>
    <cellStyle name="Normal 2" xfId="1" xr:uid="{00000000-0005-0000-0000-00002B000000}"/>
    <cellStyle name="Normal 2 2" xfId="52" xr:uid="{00000000-0005-0000-0000-00002C000000}"/>
    <cellStyle name="Normal 3" xfId="42" xr:uid="{00000000-0005-0000-0000-00002D000000}"/>
    <cellStyle name="Normal 3 2" xfId="50" xr:uid="{00000000-0005-0000-0000-00002E000000}"/>
    <cellStyle name="Normal 3 3" xfId="82" xr:uid="{67965B60-CA02-4D45-8CA0-E036D0A6AF6C}"/>
    <cellStyle name="Normal 3 3 2" xfId="115" xr:uid="{0D92A676-D285-4C64-AC2B-EB64FEAF5638}"/>
    <cellStyle name="Normal 3 3 3" xfId="147" xr:uid="{7A8A95DA-380A-4913-9FEE-6276C6E6EDD4}"/>
    <cellStyle name="Normal 3 3 4" xfId="179" xr:uid="{28957811-D369-4B6B-B2D4-98D3E90985C6}"/>
    <cellStyle name="Normal 3 4" xfId="66" xr:uid="{D5ECB0E4-5C87-400B-97ED-6083FF437268}"/>
    <cellStyle name="Normal 3 5" xfId="99" xr:uid="{60B53C90-E56F-42B8-8711-9EA07496E4C7}"/>
    <cellStyle name="Normal 3 6" xfId="131" xr:uid="{3EE0A076-7402-4C78-AD2A-1F4802DAF16C}"/>
    <cellStyle name="Normal 3 7" xfId="163" xr:uid="{7E2FDEC3-A1C9-497D-9557-A4F21401321B}"/>
    <cellStyle name="Normal 4" xfId="47" xr:uid="{00000000-0005-0000-0000-00002F000000}"/>
    <cellStyle name="Normal 5" xfId="12" xr:uid="{00000000-0005-0000-0000-000030000000}"/>
    <cellStyle name="Normal 6" xfId="49" xr:uid="{00000000-0005-0000-0000-000031000000}"/>
    <cellStyle name="Normal 6 2" xfId="85" xr:uid="{B2134BC8-6439-46B5-89CA-95F907ED17BB}"/>
    <cellStyle name="Normal 6 2 2" xfId="117" xr:uid="{5AE60DEE-1A85-488C-87F1-577C1E262848}"/>
    <cellStyle name="Normal 6 2 3" xfId="149" xr:uid="{21C31775-4DDF-4AA8-985B-1FA364DB5B3D}"/>
    <cellStyle name="Normal 6 2 4" xfId="181" xr:uid="{68B82952-0C7D-4269-A853-6311C7304353}"/>
    <cellStyle name="Normal 6 3" xfId="68" xr:uid="{B6E3AEA3-6D4E-40AB-B7BB-1790574EC63C}"/>
    <cellStyle name="Normal 6 4" xfId="101" xr:uid="{6DF3F62A-2A03-4EB4-B379-6D653061939E}"/>
    <cellStyle name="Normal 6 5" xfId="133" xr:uid="{4B0041EC-44DF-431B-A482-754B77D154F0}"/>
    <cellStyle name="Normal 6 6" xfId="165" xr:uid="{1C7B7AE8-1042-4844-9BD2-73F2F2B96A19}"/>
    <cellStyle name="Normal 7" xfId="11" xr:uid="{00000000-0005-0000-0000-000032000000}"/>
    <cellStyle name="Normal 7 2" xfId="86" xr:uid="{1A4C55F8-38A6-49F4-AF1B-8F7D096C7B52}"/>
    <cellStyle name="Normal 7 2 2" xfId="118" xr:uid="{FC076B35-D715-4A4E-AAC4-4952E209DE3A}"/>
    <cellStyle name="Normal 7 2 3" xfId="150" xr:uid="{9145FD65-F8AB-4ADD-A497-DFBE07FC8FFB}"/>
    <cellStyle name="Normal 7 2 4" xfId="182" xr:uid="{FAA90AAB-B83C-4DA8-86D0-C54F4FFED1E8}"/>
    <cellStyle name="Normal 7 3" xfId="69" xr:uid="{AB4DDC81-A3A4-49E7-AD5B-1257376F06D9}"/>
    <cellStyle name="Normal 7 4" xfId="102" xr:uid="{38FF41BD-74FF-43C4-8141-93E46917F716}"/>
    <cellStyle name="Normal 7 5" xfId="134" xr:uid="{6ECB65F8-BC2E-4E16-A34C-F336C34E4B5F}"/>
    <cellStyle name="Normal 7 6" xfId="166" xr:uid="{27FA4A7C-EA95-433E-8EC2-2ED406D3C574}"/>
    <cellStyle name="Note 2" xfId="43" xr:uid="{00000000-0005-0000-0000-000033000000}"/>
    <cellStyle name="Note 2 2" xfId="83" xr:uid="{17134F41-C391-4054-B0DC-30CBBF15F0DC}"/>
    <cellStyle name="Note 2 2 2" xfId="116" xr:uid="{0D577235-994A-4E37-A4B6-458DE4AD1B6E}"/>
    <cellStyle name="Note 2 2 3" xfId="148" xr:uid="{323E27C3-E1D4-433F-93AE-AE57BFC7D380}"/>
    <cellStyle name="Note 2 2 4" xfId="180" xr:uid="{A7785AA5-B8B2-43BE-AA8F-F242A8BE4D85}"/>
    <cellStyle name="Note 2 3" xfId="67" xr:uid="{3BFC20BD-F842-4671-8306-0901E98543F9}"/>
    <cellStyle name="Note 2 4" xfId="100" xr:uid="{9B5EE255-5686-4074-8336-D66E04FB7C8D}"/>
    <cellStyle name="Note 2 5" xfId="132" xr:uid="{FE8F5A19-7494-44F6-A6DC-0627C4F1E0BF}"/>
    <cellStyle name="Note 2 6" xfId="164" xr:uid="{D01BE115-D2D6-49CA-9E50-96D3BDB28144}"/>
    <cellStyle name="Output 2" xfId="44" xr:uid="{00000000-0005-0000-0000-000034000000}"/>
    <cellStyle name="Percent 2" xfId="84" xr:uid="{4DEF1F23-3AE0-4DAF-8A37-AF3A996D37EC}"/>
    <cellStyle name="Title 2" xfId="45" xr:uid="{00000000-0005-0000-0000-000035000000}"/>
    <cellStyle name="Total 2" xfId="46" xr:uid="{00000000-0005-0000-0000-000036000000}"/>
    <cellStyle name="Warning Text" xfId="4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EDB103-AC51-4288-9E0C-D5F25DCC997E}">
  <dimension ref="A1:AU8764"/>
  <sheetViews>
    <sheetView tabSelected="1" workbookViewId="0">
      <pane ySplit="3" topLeftCell="A122" activePane="bottomLeft" state="frozen"/>
      <selection pane="bottomLeft"/>
    </sheetView>
  </sheetViews>
  <sheetFormatPr defaultRowHeight="12.6"/>
  <cols>
    <col min="1" max="1" width="10.42578125" customWidth="1"/>
    <col min="4" max="4" width="12.140625" customWidth="1"/>
    <col min="6" max="6" width="2.42578125" customWidth="1"/>
    <col min="7" max="22" width="8.7109375" style="54"/>
    <col min="23" max="23" width="9.85546875" style="54" bestFit="1" customWidth="1"/>
    <col min="24" max="24" width="8.7109375" style="54"/>
    <col min="25" max="25" width="11" style="54" customWidth="1"/>
    <col min="26" max="47" width="8.7109375" style="54"/>
  </cols>
  <sheetData>
    <row r="1" spans="1:47" ht="12.95">
      <c r="A1" s="26"/>
      <c r="B1" s="1"/>
      <c r="C1" s="1"/>
      <c r="D1" s="7"/>
      <c r="E1" s="31"/>
      <c r="F1" s="31"/>
      <c r="G1" s="37" t="s">
        <v>0</v>
      </c>
      <c r="H1" s="38"/>
      <c r="I1" s="37"/>
      <c r="J1" s="37"/>
      <c r="K1" s="37" t="s">
        <v>0</v>
      </c>
      <c r="L1" s="37"/>
      <c r="M1" s="37"/>
      <c r="N1" s="37"/>
      <c r="O1" s="37" t="s">
        <v>0</v>
      </c>
      <c r="P1" s="37"/>
      <c r="Q1" s="37"/>
      <c r="R1" s="37"/>
      <c r="S1" s="37" t="s">
        <v>0</v>
      </c>
      <c r="T1" s="38"/>
      <c r="U1" s="37"/>
      <c r="V1" s="37"/>
      <c r="W1" s="37" t="s">
        <v>0</v>
      </c>
      <c r="X1" s="38"/>
      <c r="Y1" s="37"/>
      <c r="Z1" s="37"/>
      <c r="AA1" s="39"/>
      <c r="AB1" s="123" t="s">
        <v>1</v>
      </c>
      <c r="AC1" s="123"/>
      <c r="AD1" s="123"/>
      <c r="AE1" s="123"/>
      <c r="AF1" s="123" t="s">
        <v>1</v>
      </c>
      <c r="AG1" s="123"/>
      <c r="AH1" s="123"/>
      <c r="AI1" s="123"/>
      <c r="AJ1" s="123" t="s">
        <v>1</v>
      </c>
      <c r="AK1" s="123"/>
      <c r="AL1" s="123"/>
      <c r="AM1" s="123"/>
      <c r="AN1" s="124" t="s">
        <v>1</v>
      </c>
      <c r="AO1" s="125"/>
      <c r="AP1" s="125"/>
      <c r="AQ1" s="126"/>
      <c r="AR1" s="124" t="s">
        <v>1</v>
      </c>
      <c r="AS1" s="125"/>
      <c r="AT1" s="125"/>
      <c r="AU1" s="126"/>
    </row>
    <row r="2" spans="1:47" ht="12.95">
      <c r="A2" s="27"/>
      <c r="B2" s="3"/>
      <c r="C2" s="3"/>
      <c r="D2" s="4"/>
      <c r="E2" s="31"/>
      <c r="F2" s="31"/>
      <c r="G2" s="108" t="s">
        <v>2</v>
      </c>
      <c r="H2" s="109"/>
      <c r="I2" s="109"/>
      <c r="J2" s="110"/>
      <c r="K2" s="111" t="s">
        <v>3</v>
      </c>
      <c r="L2" s="112"/>
      <c r="M2" s="112"/>
      <c r="N2" s="113"/>
      <c r="O2" s="114" t="s">
        <v>4</v>
      </c>
      <c r="P2" s="115"/>
      <c r="Q2" s="115"/>
      <c r="R2" s="116"/>
      <c r="S2" s="117" t="s">
        <v>5</v>
      </c>
      <c r="T2" s="118"/>
      <c r="U2" s="118"/>
      <c r="V2" s="119"/>
      <c r="W2" s="120" t="s">
        <v>6</v>
      </c>
      <c r="X2" s="121"/>
      <c r="Y2" s="121"/>
      <c r="Z2" s="122"/>
      <c r="AA2" s="40"/>
      <c r="AB2" s="108" t="s">
        <v>2</v>
      </c>
      <c r="AC2" s="109"/>
      <c r="AD2" s="109"/>
      <c r="AE2" s="110"/>
      <c r="AF2" s="111" t="s">
        <v>3</v>
      </c>
      <c r="AG2" s="112"/>
      <c r="AH2" s="112"/>
      <c r="AI2" s="113"/>
      <c r="AJ2" s="114" t="s">
        <v>4</v>
      </c>
      <c r="AK2" s="115"/>
      <c r="AL2" s="115"/>
      <c r="AM2" s="116"/>
      <c r="AN2" s="117" t="s">
        <v>5</v>
      </c>
      <c r="AO2" s="118"/>
      <c r="AP2" s="118"/>
      <c r="AQ2" s="119"/>
      <c r="AR2" s="120" t="s">
        <v>6</v>
      </c>
      <c r="AS2" s="121"/>
      <c r="AT2" s="121"/>
      <c r="AU2" s="122"/>
    </row>
    <row r="3" spans="1:47" ht="51.95">
      <c r="A3" s="28" t="s">
        <v>7</v>
      </c>
      <c r="B3" s="2" t="s">
        <v>8</v>
      </c>
      <c r="C3" s="17" t="s">
        <v>9</v>
      </c>
      <c r="D3" s="5" t="s">
        <v>10</v>
      </c>
      <c r="E3" s="25" t="s">
        <v>11</v>
      </c>
      <c r="F3" s="25"/>
      <c r="G3" s="41" t="s">
        <v>12</v>
      </c>
      <c r="H3" s="42" t="s">
        <v>13</v>
      </c>
      <c r="I3" s="42" t="s">
        <v>14</v>
      </c>
      <c r="J3" s="42" t="s">
        <v>15</v>
      </c>
      <c r="K3" s="43" t="s">
        <v>12</v>
      </c>
      <c r="L3" s="43" t="s">
        <v>13</v>
      </c>
      <c r="M3" s="43" t="s">
        <v>14</v>
      </c>
      <c r="N3" s="43" t="s">
        <v>15</v>
      </c>
      <c r="O3" s="44" t="s">
        <v>12</v>
      </c>
      <c r="P3" s="45" t="s">
        <v>13</v>
      </c>
      <c r="Q3" s="45" t="s">
        <v>14</v>
      </c>
      <c r="R3" s="45" t="s">
        <v>15</v>
      </c>
      <c r="S3" s="46" t="s">
        <v>12</v>
      </c>
      <c r="T3" s="47" t="s">
        <v>13</v>
      </c>
      <c r="U3" s="47" t="s">
        <v>14</v>
      </c>
      <c r="V3" s="47" t="s">
        <v>15</v>
      </c>
      <c r="W3" s="48" t="s">
        <v>12</v>
      </c>
      <c r="X3" s="49" t="s">
        <v>13</v>
      </c>
      <c r="Y3" s="49" t="s">
        <v>14</v>
      </c>
      <c r="Z3" s="49" t="s">
        <v>15</v>
      </c>
      <c r="AA3" s="50"/>
      <c r="AB3" s="41" t="s">
        <v>12</v>
      </c>
      <c r="AC3" s="42" t="s">
        <v>13</v>
      </c>
      <c r="AD3" s="42" t="s">
        <v>14</v>
      </c>
      <c r="AE3" s="42" t="s">
        <v>15</v>
      </c>
      <c r="AF3" s="43" t="s">
        <v>12</v>
      </c>
      <c r="AG3" s="43" t="s">
        <v>13</v>
      </c>
      <c r="AH3" s="43" t="s">
        <v>14</v>
      </c>
      <c r="AI3" s="43" t="s">
        <v>15</v>
      </c>
      <c r="AJ3" s="44" t="s">
        <v>12</v>
      </c>
      <c r="AK3" s="45" t="s">
        <v>13</v>
      </c>
      <c r="AL3" s="45" t="s">
        <v>14</v>
      </c>
      <c r="AM3" s="45" t="s">
        <v>15</v>
      </c>
      <c r="AN3" s="46" t="s">
        <v>12</v>
      </c>
      <c r="AO3" s="47" t="s">
        <v>13</v>
      </c>
      <c r="AP3" s="47" t="s">
        <v>14</v>
      </c>
      <c r="AQ3" s="47" t="s">
        <v>15</v>
      </c>
      <c r="AR3" s="48" t="s">
        <v>12</v>
      </c>
      <c r="AS3" s="49" t="s">
        <v>13</v>
      </c>
      <c r="AT3" s="49" t="s">
        <v>14</v>
      </c>
      <c r="AU3" s="49" t="s">
        <v>15</v>
      </c>
    </row>
    <row r="4" spans="1:47">
      <c r="A4" s="51">
        <v>44197</v>
      </c>
      <c r="B4" s="52">
        <v>1</v>
      </c>
      <c r="C4" s="52" t="s">
        <v>16</v>
      </c>
      <c r="D4" s="53">
        <v>31.404442</v>
      </c>
      <c r="E4">
        <v>8.9806130000000001E-3</v>
      </c>
      <c r="G4" s="54">
        <v>0</v>
      </c>
      <c r="H4" s="54">
        <v>0</v>
      </c>
      <c r="I4" s="54">
        <v>0</v>
      </c>
      <c r="J4" s="54">
        <v>0</v>
      </c>
      <c r="K4" s="54">
        <v>9.3349999999999955</v>
      </c>
      <c r="L4" s="54">
        <v>0.15157255297214497</v>
      </c>
      <c r="M4" s="54">
        <v>9.4865725529721399</v>
      </c>
      <c r="N4" s="54">
        <v>9.4013773161774754</v>
      </c>
      <c r="O4" s="54">
        <v>34.534000000000006</v>
      </c>
      <c r="P4" s="54">
        <v>0.56072914240386262</v>
      </c>
      <c r="Q4" s="54">
        <v>35.094729142403871</v>
      </c>
      <c r="R4" s="54">
        <v>34.779556961636118</v>
      </c>
      <c r="S4" s="54">
        <v>4.3489999999999993</v>
      </c>
      <c r="T4" s="54">
        <v>7.0614786596235532E-2</v>
      </c>
      <c r="U4" s="54">
        <v>4.4196147865962345</v>
      </c>
      <c r="V4" s="54">
        <v>4.3799239365887361</v>
      </c>
      <c r="W4" s="54">
        <v>48.217999999999996</v>
      </c>
      <c r="X4" s="54">
        <v>0.78291648197224317</v>
      </c>
      <c r="Y4" s="54">
        <v>49.000916481972247</v>
      </c>
      <c r="Z4" s="54">
        <v>48.56085821440233</v>
      </c>
      <c r="AB4" s="54">
        <v>0</v>
      </c>
      <c r="AC4" s="54">
        <v>0</v>
      </c>
      <c r="AD4" s="54">
        <v>0</v>
      </c>
      <c r="AE4" s="54">
        <v>0</v>
      </c>
      <c r="AF4" s="54">
        <v>3.4079999999999959</v>
      </c>
      <c r="AG4" s="54">
        <v>5.533575367210173E-2</v>
      </c>
      <c r="AH4" s="54">
        <v>3.4633357536720975</v>
      </c>
      <c r="AI4" s="54">
        <v>3.432232875579305</v>
      </c>
      <c r="AJ4" s="54">
        <v>30.340999999999998</v>
      </c>
      <c r="AK4" s="54">
        <v>0.4926473304475471</v>
      </c>
      <c r="AL4" s="54">
        <v>30.833647330447544</v>
      </c>
      <c r="AM4" s="54">
        <v>30.556742276394314</v>
      </c>
      <c r="AN4" s="54">
        <v>2.8589999999999995</v>
      </c>
      <c r="AO4" s="54">
        <v>4.6421631381613565E-2</v>
      </c>
      <c r="AP4" s="54">
        <v>2.9054216313816132</v>
      </c>
      <c r="AQ4" s="54">
        <v>2.8793291641083463</v>
      </c>
      <c r="AR4" s="54">
        <v>36.607999999999997</v>
      </c>
      <c r="AS4" s="54">
        <v>0.59440471550126239</v>
      </c>
      <c r="AT4" s="54">
        <v>37.202404715501252</v>
      </c>
      <c r="AU4" s="54">
        <v>36.868304316081968</v>
      </c>
    </row>
    <row r="5" spans="1:47">
      <c r="A5" s="51">
        <v>44197</v>
      </c>
      <c r="B5" s="52">
        <v>2</v>
      </c>
      <c r="C5" s="52" t="s">
        <v>16</v>
      </c>
      <c r="D5" s="53">
        <v>15.85937</v>
      </c>
      <c r="E5">
        <v>8.9034660000000005E-3</v>
      </c>
      <c r="G5" s="54">
        <v>0</v>
      </c>
      <c r="H5" s="54">
        <v>0</v>
      </c>
      <c r="I5" s="54">
        <v>0</v>
      </c>
      <c r="J5" s="54">
        <v>0</v>
      </c>
      <c r="K5" s="54">
        <v>9.2559999999999967</v>
      </c>
      <c r="L5" s="54">
        <v>0.14324034837065674</v>
      </c>
      <c r="M5" s="54">
        <v>9.3992403483706539</v>
      </c>
      <c r="N5" s="54">
        <v>9.315554531503107</v>
      </c>
      <c r="O5" s="54">
        <v>33.935000000000002</v>
      </c>
      <c r="P5" s="54">
        <v>0.52515786754086424</v>
      </c>
      <c r="Q5" s="54">
        <v>34.460157867540865</v>
      </c>
      <c r="R5" s="54">
        <v>34.153343023612578</v>
      </c>
      <c r="S5" s="54">
        <v>4.3609999999999998</v>
      </c>
      <c r="T5" s="54">
        <v>6.7488241059251761E-2</v>
      </c>
      <c r="U5" s="54">
        <v>4.4284882410592514</v>
      </c>
      <c r="V5" s="54">
        <v>4.3890593465735801</v>
      </c>
      <c r="W5" s="54">
        <v>47.552</v>
      </c>
      <c r="X5" s="54">
        <v>0.73588645697077271</v>
      </c>
      <c r="Y5" s="54">
        <v>48.287886456970767</v>
      </c>
      <c r="Z5" s="54">
        <v>47.857956901689271</v>
      </c>
      <c r="AB5" s="54">
        <v>0</v>
      </c>
      <c r="AC5" s="54">
        <v>0</v>
      </c>
      <c r="AD5" s="54">
        <v>0</v>
      </c>
      <c r="AE5" s="54">
        <v>0</v>
      </c>
      <c r="AF5" s="54">
        <v>3.3909999999999965</v>
      </c>
      <c r="AG5" s="54">
        <v>5.2477098241669906E-2</v>
      </c>
      <c r="AH5" s="54">
        <v>3.4434770982416665</v>
      </c>
      <c r="AI5" s="54">
        <v>3.4128182169756931</v>
      </c>
      <c r="AJ5" s="54">
        <v>30.128000000000021</v>
      </c>
      <c r="AK5" s="54">
        <v>0.46624300083309761</v>
      </c>
      <c r="AL5" s="54">
        <v>30.594243000833121</v>
      </c>
      <c r="AM5" s="54">
        <v>30.321848198479465</v>
      </c>
      <c r="AN5" s="54">
        <v>2.8920000000000003</v>
      </c>
      <c r="AO5" s="54">
        <v>4.4754871163346963E-2</v>
      </c>
      <c r="AP5" s="54">
        <v>2.9367548711633473</v>
      </c>
      <c r="AQ5" s="54">
        <v>2.9106075740176101</v>
      </c>
      <c r="AR5" s="54">
        <v>36.411000000000023</v>
      </c>
      <c r="AS5" s="54">
        <v>0.56347497023811455</v>
      </c>
      <c r="AT5" s="54">
        <v>36.974474970238134</v>
      </c>
      <c r="AU5" s="54">
        <v>36.64527398947277</v>
      </c>
    </row>
    <row r="6" spans="1:47">
      <c r="A6" s="51">
        <v>44197</v>
      </c>
      <c r="B6" s="52">
        <v>3</v>
      </c>
      <c r="C6" s="52" t="s">
        <v>16</v>
      </c>
      <c r="D6" s="53">
        <v>17.061114</v>
      </c>
      <c r="E6">
        <v>9.3781000000000003E-3</v>
      </c>
      <c r="G6" s="54">
        <v>0</v>
      </c>
      <c r="H6" s="54">
        <v>0</v>
      </c>
      <c r="I6" s="54">
        <v>0</v>
      </c>
      <c r="J6" s="54">
        <v>0</v>
      </c>
      <c r="K6" s="54">
        <v>9.2159999999999975</v>
      </c>
      <c r="L6" s="54">
        <v>0.15698972439798725</v>
      </c>
      <c r="M6" s="54">
        <v>9.3729897243979856</v>
      </c>
      <c r="N6" s="54">
        <v>9.2850888894636086</v>
      </c>
      <c r="O6" s="54">
        <v>33.65</v>
      </c>
      <c r="P6" s="54">
        <v>0.5732100939661755</v>
      </c>
      <c r="Q6" s="54">
        <v>34.223210093966173</v>
      </c>
      <c r="R6" s="54">
        <v>33.902261407383953</v>
      </c>
      <c r="S6" s="54">
        <v>4.4320000000000004</v>
      </c>
      <c r="T6" s="54">
        <v>7.5496794545559881E-2</v>
      </c>
      <c r="U6" s="54">
        <v>4.5074967945455606</v>
      </c>
      <c r="V6" s="54">
        <v>4.4652250388566328</v>
      </c>
      <c r="W6" s="54">
        <v>47.298000000000002</v>
      </c>
      <c r="X6" s="54">
        <v>0.80569661290972261</v>
      </c>
      <c r="Y6" s="54">
        <v>48.103696612909715</v>
      </c>
      <c r="Z6" s="54">
        <v>47.652575335704192</v>
      </c>
      <c r="AB6" s="54">
        <v>0</v>
      </c>
      <c r="AC6" s="54">
        <v>0</v>
      </c>
      <c r="AD6" s="54">
        <v>0</v>
      </c>
      <c r="AE6" s="54">
        <v>0</v>
      </c>
      <c r="AF6" s="54">
        <v>3.4069999999999969</v>
      </c>
      <c r="AG6" s="54">
        <v>5.8036457359368743E-2</v>
      </c>
      <c r="AH6" s="54">
        <v>3.4650364573593655</v>
      </c>
      <c r="AI6" s="54">
        <v>3.4325409989586038</v>
      </c>
      <c r="AJ6" s="54">
        <v>29.747000000000007</v>
      </c>
      <c r="AK6" s="54">
        <v>0.50672453685622065</v>
      </c>
      <c r="AL6" s="54">
        <v>30.253724536856229</v>
      </c>
      <c r="AM6" s="54">
        <v>29.970002082777139</v>
      </c>
      <c r="AN6" s="54">
        <v>2.9189999999999992</v>
      </c>
      <c r="AO6" s="54">
        <v>4.9723633411211457E-2</v>
      </c>
      <c r="AP6" s="54">
        <v>2.9687236334112108</v>
      </c>
      <c r="AQ6" s="54">
        <v>2.9408826463047175</v>
      </c>
      <c r="AR6" s="54">
        <v>36.073</v>
      </c>
      <c r="AS6" s="54">
        <v>0.61448462762680078</v>
      </c>
      <c r="AT6" s="54">
        <v>36.687484627626802</v>
      </c>
      <c r="AU6" s="54">
        <v>36.343425728040458</v>
      </c>
    </row>
    <row r="7" spans="1:47">
      <c r="A7" s="51">
        <v>44197</v>
      </c>
      <c r="B7" s="52">
        <v>4</v>
      </c>
      <c r="C7" s="52" t="s">
        <v>16</v>
      </c>
      <c r="D7" s="53">
        <v>16.947102000000001</v>
      </c>
      <c r="E7">
        <v>9.6111249999999999E-3</v>
      </c>
      <c r="G7" s="54">
        <v>0</v>
      </c>
      <c r="H7" s="54">
        <v>0</v>
      </c>
      <c r="I7" s="54">
        <v>0</v>
      </c>
      <c r="J7" s="54">
        <v>0</v>
      </c>
      <c r="K7" s="54">
        <v>9.2099999999999955</v>
      </c>
      <c r="L7" s="54">
        <v>0.16878683972836619</v>
      </c>
      <c r="M7" s="54">
        <v>9.3787868397283614</v>
      </c>
      <c r="N7" s="54">
        <v>9.2886461470633765</v>
      </c>
      <c r="O7" s="54">
        <v>33.663000000000011</v>
      </c>
      <c r="P7" s="54">
        <v>0.6169241461211723</v>
      </c>
      <c r="Q7" s="54">
        <v>34.279924146121182</v>
      </c>
      <c r="R7" s="54">
        <v>33.950455510162293</v>
      </c>
      <c r="S7" s="54">
        <v>4.4909999999999997</v>
      </c>
      <c r="T7" s="54">
        <v>8.2304201652561665E-2</v>
      </c>
      <c r="U7" s="54">
        <v>4.5733042016525616</v>
      </c>
      <c r="V7" s="54">
        <v>4.5293496033074536</v>
      </c>
      <c r="W7" s="54">
        <v>47.364000000000004</v>
      </c>
      <c r="X7" s="54">
        <v>0.86801518750210016</v>
      </c>
      <c r="Y7" s="54">
        <v>48.232015187502107</v>
      </c>
      <c r="Z7" s="54">
        <v>47.768451260533119</v>
      </c>
      <c r="AB7" s="54">
        <v>0</v>
      </c>
      <c r="AC7" s="54">
        <v>0</v>
      </c>
      <c r="AD7" s="54">
        <v>0</v>
      </c>
      <c r="AE7" s="54">
        <v>0</v>
      </c>
      <c r="AF7" s="54">
        <v>3.5029999999999957</v>
      </c>
      <c r="AG7" s="54">
        <v>6.4197643818508843E-2</v>
      </c>
      <c r="AH7" s="54">
        <v>3.5671976438185045</v>
      </c>
      <c r="AI7" s="54">
        <v>3.5329128613640592</v>
      </c>
      <c r="AJ7" s="54">
        <v>29.843000000000014</v>
      </c>
      <c r="AK7" s="54">
        <v>0.54691700955631239</v>
      </c>
      <c r="AL7" s="54">
        <v>30.389917009556328</v>
      </c>
      <c r="AM7" s="54">
        <v>30.097835718437853</v>
      </c>
      <c r="AN7" s="54">
        <v>2.9169999999999985</v>
      </c>
      <c r="AO7" s="54">
        <v>5.3458329151752908E-2</v>
      </c>
      <c r="AP7" s="54">
        <v>2.9704583291517515</v>
      </c>
      <c r="AQ7" s="54">
        <v>2.9419088828429825</v>
      </c>
      <c r="AR7" s="54">
        <v>36.263000000000012</v>
      </c>
      <c r="AS7" s="54">
        <v>0.66457298252657415</v>
      </c>
      <c r="AT7" s="54">
        <v>36.927572982526584</v>
      </c>
      <c r="AU7" s="54">
        <v>36.572657462644891</v>
      </c>
    </row>
    <row r="8" spans="1:47">
      <c r="A8" s="51">
        <v>44197</v>
      </c>
      <c r="B8" s="52">
        <v>5</v>
      </c>
      <c r="C8" s="52" t="s">
        <v>16</v>
      </c>
      <c r="D8" s="53">
        <v>17.453735999999999</v>
      </c>
      <c r="E8">
        <v>9.6763979999999992E-3</v>
      </c>
      <c r="G8" s="54">
        <v>0</v>
      </c>
      <c r="H8" s="54">
        <v>0</v>
      </c>
      <c r="I8" s="54">
        <v>0</v>
      </c>
      <c r="J8" s="54">
        <v>0</v>
      </c>
      <c r="K8" s="54">
        <v>9.2479999999999976</v>
      </c>
      <c r="L8" s="54">
        <v>0.15336383099727857</v>
      </c>
      <c r="M8" s="54">
        <v>9.4013638309972762</v>
      </c>
      <c r="N8" s="54">
        <v>9.3103924928257413</v>
      </c>
      <c r="O8" s="54">
        <v>34.097000000000001</v>
      </c>
      <c r="P8" s="54">
        <v>0.56544620950629421</v>
      </c>
      <c r="Q8" s="54">
        <v>34.662446209506292</v>
      </c>
      <c r="R8" s="54">
        <v>34.327038584329522</v>
      </c>
      <c r="S8" s="54">
        <v>4.6239999999999997</v>
      </c>
      <c r="T8" s="54">
        <v>7.66819154986393E-2</v>
      </c>
      <c r="U8" s="54">
        <v>4.700681915498639</v>
      </c>
      <c r="V8" s="54">
        <v>4.6551962464128716</v>
      </c>
      <c r="W8" s="54">
        <v>47.969000000000001</v>
      </c>
      <c r="X8" s="54">
        <v>0.79549195600221212</v>
      </c>
      <c r="Y8" s="54">
        <v>48.76449195600221</v>
      </c>
      <c r="Z8" s="54">
        <v>48.292627323568134</v>
      </c>
      <c r="AB8" s="54">
        <v>0</v>
      </c>
      <c r="AC8" s="54">
        <v>0</v>
      </c>
      <c r="AD8" s="54">
        <v>0</v>
      </c>
      <c r="AE8" s="54">
        <v>0</v>
      </c>
      <c r="AF8" s="54">
        <v>3.4249999999999967</v>
      </c>
      <c r="AG8" s="54">
        <v>5.6798347876911633E-2</v>
      </c>
      <c r="AH8" s="54">
        <v>3.4817983478769086</v>
      </c>
      <c r="AI8" s="54">
        <v>3.4481070813071093</v>
      </c>
      <c r="AJ8" s="54">
        <v>29.838999999999988</v>
      </c>
      <c r="AK8" s="54">
        <v>0.4948338400873481</v>
      </c>
      <c r="AL8" s="54">
        <v>30.333833840087337</v>
      </c>
      <c r="AM8" s="54">
        <v>30.040311590984786</v>
      </c>
      <c r="AN8" s="54">
        <v>2.9979999999999989</v>
      </c>
      <c r="AO8" s="54">
        <v>4.9717210783936108E-2</v>
      </c>
      <c r="AP8" s="54">
        <v>3.0477172107839352</v>
      </c>
      <c r="AQ8" s="54">
        <v>3.0182262860609401</v>
      </c>
      <c r="AR8" s="54">
        <v>36.261999999999979</v>
      </c>
      <c r="AS8" s="54">
        <v>0.60134939874819582</v>
      </c>
      <c r="AT8" s="54">
        <v>36.863349398748184</v>
      </c>
      <c r="AU8" s="54">
        <v>36.50664495835283</v>
      </c>
    </row>
    <row r="9" spans="1:47">
      <c r="A9" s="51">
        <v>44197</v>
      </c>
      <c r="B9" s="52">
        <v>6</v>
      </c>
      <c r="C9" s="52" t="s">
        <v>16</v>
      </c>
      <c r="D9" s="53">
        <v>16.649844999999999</v>
      </c>
      <c r="E9">
        <v>9.6720569999999995E-3</v>
      </c>
      <c r="G9" s="54">
        <v>0</v>
      </c>
      <c r="H9" s="54">
        <v>0</v>
      </c>
      <c r="I9" s="54">
        <v>0</v>
      </c>
      <c r="J9" s="54">
        <v>0</v>
      </c>
      <c r="K9" s="54">
        <v>9.4629999999999992</v>
      </c>
      <c r="L9" s="54">
        <v>0.18239238187747137</v>
      </c>
      <c r="M9" s="54">
        <v>9.6453923818774712</v>
      </c>
      <c r="N9" s="54">
        <v>9.5521015969725873</v>
      </c>
      <c r="O9" s="54">
        <v>34.31600000000001</v>
      </c>
      <c r="P9" s="54">
        <v>0.66141572191771203</v>
      </c>
      <c r="Q9" s="54">
        <v>34.977415721917723</v>
      </c>
      <c r="R9" s="54">
        <v>34.639112163342638</v>
      </c>
      <c r="S9" s="54">
        <v>4.8179999999999987</v>
      </c>
      <c r="T9" s="54">
        <v>9.2863414972593983E-2</v>
      </c>
      <c r="U9" s="54">
        <v>4.9108634149725923</v>
      </c>
      <c r="V9" s="54">
        <v>4.8633652641037628</v>
      </c>
      <c r="W9" s="54">
        <v>48.597000000000008</v>
      </c>
      <c r="X9" s="54">
        <v>0.93667151876777743</v>
      </c>
      <c r="Y9" s="54">
        <v>49.53367151876779</v>
      </c>
      <c r="Z9" s="54">
        <v>49.054579024418985</v>
      </c>
      <c r="AB9" s="54">
        <v>0</v>
      </c>
      <c r="AC9" s="54">
        <v>0</v>
      </c>
      <c r="AD9" s="54">
        <v>0</v>
      </c>
      <c r="AE9" s="54">
        <v>0</v>
      </c>
      <c r="AF9" s="54">
        <v>3.4179999999999962</v>
      </c>
      <c r="AG9" s="54">
        <v>6.5879442170262759E-2</v>
      </c>
      <c r="AH9" s="54">
        <v>3.483879442170259</v>
      </c>
      <c r="AI9" s="54">
        <v>3.45018316162446</v>
      </c>
      <c r="AJ9" s="54">
        <v>30.297000000000029</v>
      </c>
      <c r="AK9" s="54">
        <v>0.58395244570873461</v>
      </c>
      <c r="AL9" s="54">
        <v>30.880952445708765</v>
      </c>
      <c r="AM9" s="54">
        <v>30.582270113439581</v>
      </c>
      <c r="AN9" s="54">
        <v>3.0929999999999982</v>
      </c>
      <c r="AO9" s="54">
        <v>5.9615305626864484E-2</v>
      </c>
      <c r="AP9" s="54">
        <v>3.1526153056268629</v>
      </c>
      <c r="AQ9" s="54">
        <v>3.1221230306917676</v>
      </c>
      <c r="AR9" s="54">
        <v>36.808000000000021</v>
      </c>
      <c r="AS9" s="54">
        <v>0.70944719350586183</v>
      </c>
      <c r="AT9" s="54">
        <v>37.51744719350588</v>
      </c>
      <c r="AU9" s="54">
        <v>37.15457630575581</v>
      </c>
    </row>
    <row r="10" spans="1:47">
      <c r="A10" s="51">
        <v>44197</v>
      </c>
      <c r="B10" s="52">
        <v>7</v>
      </c>
      <c r="C10" s="52" t="s">
        <v>16</v>
      </c>
      <c r="D10" s="53">
        <v>16.428090000000001</v>
      </c>
      <c r="E10">
        <v>9.6046099999999995E-3</v>
      </c>
      <c r="G10" s="54">
        <v>0</v>
      </c>
      <c r="H10" s="54">
        <v>0</v>
      </c>
      <c r="I10" s="54">
        <v>0</v>
      </c>
      <c r="J10" s="54">
        <v>0</v>
      </c>
      <c r="K10" s="54">
        <v>9.5439999999999969</v>
      </c>
      <c r="L10" s="54">
        <v>0.16487407566892084</v>
      </c>
      <c r="M10" s="54">
        <v>9.708874075668918</v>
      </c>
      <c r="N10" s="54">
        <v>9.6156241266330067</v>
      </c>
      <c r="O10" s="54">
        <v>34.686000000000014</v>
      </c>
      <c r="P10" s="54">
        <v>0.59920601306079135</v>
      </c>
      <c r="Q10" s="54">
        <v>35.285206013060808</v>
      </c>
      <c r="R10" s="54">
        <v>34.946305370535704</v>
      </c>
      <c r="S10" s="54">
        <v>4.9139999999999997</v>
      </c>
      <c r="T10" s="54">
        <v>8.4890109790138016E-2</v>
      </c>
      <c r="U10" s="54">
        <v>4.9988901097901381</v>
      </c>
      <c r="V10" s="54">
        <v>4.9508777198527465</v>
      </c>
      <c r="W10" s="54">
        <v>49.144000000000013</v>
      </c>
      <c r="X10" s="54">
        <v>0.84897019851985023</v>
      </c>
      <c r="Y10" s="54">
        <v>49.992970198519863</v>
      </c>
      <c r="Z10" s="54">
        <v>49.512807217021461</v>
      </c>
      <c r="AB10" s="54">
        <v>0</v>
      </c>
      <c r="AC10" s="54">
        <v>0</v>
      </c>
      <c r="AD10" s="54">
        <v>0</v>
      </c>
      <c r="AE10" s="54">
        <v>0</v>
      </c>
      <c r="AF10" s="54">
        <v>3.4689999999999959</v>
      </c>
      <c r="AG10" s="54">
        <v>5.9927511367926019E-2</v>
      </c>
      <c r="AH10" s="54">
        <v>3.5289275113679217</v>
      </c>
      <c r="AI10" s="54">
        <v>3.4950335389029621</v>
      </c>
      <c r="AJ10" s="54">
        <v>30.757000000000012</v>
      </c>
      <c r="AK10" s="54">
        <v>0.53133193056883921</v>
      </c>
      <c r="AL10" s="54">
        <v>31.288331930568852</v>
      </c>
      <c r="AM10" s="54">
        <v>30.987819704825192</v>
      </c>
      <c r="AN10" s="54">
        <v>3.1679999999999984</v>
      </c>
      <c r="AO10" s="54">
        <v>5.47276898280743E-2</v>
      </c>
      <c r="AP10" s="54">
        <v>3.2227276898280728</v>
      </c>
      <c r="AQ10" s="54">
        <v>3.1917746472310733</v>
      </c>
      <c r="AR10" s="54">
        <v>37.394000000000005</v>
      </c>
      <c r="AS10" s="54">
        <v>0.64598713176483957</v>
      </c>
      <c r="AT10" s="54">
        <v>38.039987131764846</v>
      </c>
      <c r="AU10" s="54">
        <v>37.674627890959222</v>
      </c>
    </row>
    <row r="11" spans="1:47">
      <c r="A11" s="51">
        <v>44197</v>
      </c>
      <c r="B11" s="52">
        <v>8</v>
      </c>
      <c r="C11" s="52" t="s">
        <v>16</v>
      </c>
      <c r="D11" s="53">
        <v>16.891463000000002</v>
      </c>
      <c r="E11">
        <v>9.6587579999999999E-3</v>
      </c>
      <c r="G11" s="54">
        <v>0</v>
      </c>
      <c r="H11" s="54">
        <v>0</v>
      </c>
      <c r="I11" s="54">
        <v>0</v>
      </c>
      <c r="J11" s="54">
        <v>0</v>
      </c>
      <c r="K11" s="54">
        <v>9.4999999999999982</v>
      </c>
      <c r="L11" s="54">
        <v>0.1572801898951644</v>
      </c>
      <c r="M11" s="54">
        <v>9.6572801898951628</v>
      </c>
      <c r="N11" s="54">
        <v>9.5640028576027714</v>
      </c>
      <c r="O11" s="54">
        <v>34.801000000000009</v>
      </c>
      <c r="P11" s="54">
        <v>0.57615872510964417</v>
      </c>
      <c r="Q11" s="54">
        <v>35.377158725109652</v>
      </c>
      <c r="R11" s="54">
        <v>35.035459310256229</v>
      </c>
      <c r="S11" s="54">
        <v>5.0040000000000004</v>
      </c>
      <c r="T11" s="54">
        <v>8.2845270551095043E-2</v>
      </c>
      <c r="U11" s="54">
        <v>5.0868452705510956</v>
      </c>
      <c r="V11" s="54">
        <v>5.0377126630993976</v>
      </c>
      <c r="W11" s="54">
        <v>49.305000000000007</v>
      </c>
      <c r="X11" s="54">
        <v>0.81628418555590365</v>
      </c>
      <c r="Y11" s="54">
        <v>50.121284185555908</v>
      </c>
      <c r="Z11" s="54">
        <v>49.637174830958401</v>
      </c>
      <c r="AB11" s="54">
        <v>0</v>
      </c>
      <c r="AC11" s="54">
        <v>0</v>
      </c>
      <c r="AD11" s="54">
        <v>0</v>
      </c>
      <c r="AE11" s="54">
        <v>0</v>
      </c>
      <c r="AF11" s="54">
        <v>3.4819999999999967</v>
      </c>
      <c r="AG11" s="54">
        <v>5.7647328548943368E-2</v>
      </c>
      <c r="AH11" s="54">
        <v>3.53964732854894</v>
      </c>
      <c r="AI11" s="54">
        <v>3.5054587315971393</v>
      </c>
      <c r="AJ11" s="54">
        <v>30.829000000000015</v>
      </c>
      <c r="AK11" s="54">
        <v>0.51039904992400276</v>
      </c>
      <c r="AL11" s="54">
        <v>31.339399049924019</v>
      </c>
      <c r="AM11" s="54">
        <v>31.036699378635372</v>
      </c>
      <c r="AN11" s="54">
        <v>3.2199999999999984</v>
      </c>
      <c r="AO11" s="54">
        <v>5.3309706469729393E-2</v>
      </c>
      <c r="AP11" s="54">
        <v>3.2733097064697279</v>
      </c>
      <c r="AQ11" s="54">
        <v>3.2416936001558856</v>
      </c>
      <c r="AR11" s="54">
        <v>37.531000000000013</v>
      </c>
      <c r="AS11" s="54">
        <v>0.62135608494267558</v>
      </c>
      <c r="AT11" s="54">
        <v>38.152356084942681</v>
      </c>
      <c r="AU11" s="54">
        <v>37.783851710388397</v>
      </c>
    </row>
    <row r="12" spans="1:47">
      <c r="A12" s="51">
        <v>44197</v>
      </c>
      <c r="B12" s="52">
        <v>9</v>
      </c>
      <c r="C12" s="52" t="s">
        <v>16</v>
      </c>
      <c r="D12" s="53">
        <v>16.833120000000001</v>
      </c>
      <c r="E12">
        <v>9.5886889999999992E-3</v>
      </c>
      <c r="G12" s="54">
        <v>0</v>
      </c>
      <c r="H12" s="54">
        <v>0</v>
      </c>
      <c r="I12" s="54">
        <v>0</v>
      </c>
      <c r="J12" s="54">
        <v>0</v>
      </c>
      <c r="K12" s="54">
        <v>8.9189999999999987</v>
      </c>
      <c r="L12" s="54">
        <v>7.3901287081675843E-2</v>
      </c>
      <c r="M12" s="54">
        <v>8.9929012870816738</v>
      </c>
      <c r="N12" s="54">
        <v>8.9066711534321481</v>
      </c>
      <c r="O12" s="54">
        <v>33.844000000000001</v>
      </c>
      <c r="P12" s="54">
        <v>0.28042551407021388</v>
      </c>
      <c r="Q12" s="54">
        <v>34.124425514070218</v>
      </c>
      <c r="R12" s="54">
        <v>33.797217010512135</v>
      </c>
      <c r="S12" s="54">
        <v>4.9430000000000005</v>
      </c>
      <c r="T12" s="54">
        <v>4.09568406822204E-2</v>
      </c>
      <c r="U12" s="54">
        <v>4.9839568406822208</v>
      </c>
      <c r="V12" s="54">
        <v>4.9361672285474967</v>
      </c>
      <c r="W12" s="54">
        <v>47.705999999999996</v>
      </c>
      <c r="X12" s="54">
        <v>0.39528364183411013</v>
      </c>
      <c r="Y12" s="54">
        <v>48.101283641834108</v>
      </c>
      <c r="Z12" s="54">
        <v>47.640055392491782</v>
      </c>
      <c r="AB12" s="54">
        <v>0</v>
      </c>
      <c r="AC12" s="54">
        <v>0</v>
      </c>
      <c r="AD12" s="54">
        <v>0</v>
      </c>
      <c r="AE12" s="54">
        <v>0</v>
      </c>
      <c r="AF12" s="54">
        <v>2.9849999999999977</v>
      </c>
      <c r="AG12" s="54">
        <v>2.4733192279269227E-2</v>
      </c>
      <c r="AH12" s="54">
        <v>3.0097331922792669</v>
      </c>
      <c r="AI12" s="54">
        <v>2.9808737967255241</v>
      </c>
      <c r="AJ12" s="54">
        <v>29.138999999999996</v>
      </c>
      <c r="AK12" s="54">
        <v>0.24144070010908761</v>
      </c>
      <c r="AL12" s="54">
        <v>29.380440700109084</v>
      </c>
      <c r="AM12" s="54">
        <v>29.098720791552797</v>
      </c>
      <c r="AN12" s="54">
        <v>3.0499999999999976</v>
      </c>
      <c r="AO12" s="54">
        <v>2.5271771005618473E-2</v>
      </c>
      <c r="AP12" s="54">
        <v>3.0752717710056161</v>
      </c>
      <c r="AQ12" s="54">
        <v>3.0457839464029641</v>
      </c>
      <c r="AR12" s="54">
        <v>35.173999999999992</v>
      </c>
      <c r="AS12" s="54">
        <v>0.29144566339397526</v>
      </c>
      <c r="AT12" s="54">
        <v>35.465445663393965</v>
      </c>
      <c r="AU12" s="54">
        <v>35.125378534681282</v>
      </c>
    </row>
    <row r="13" spans="1:47">
      <c r="A13" s="51">
        <v>44197</v>
      </c>
      <c r="B13" s="52">
        <v>10</v>
      </c>
      <c r="C13" s="52" t="s">
        <v>16</v>
      </c>
      <c r="D13" s="53">
        <v>18.622937</v>
      </c>
      <c r="E13">
        <v>9.3889170000000001E-3</v>
      </c>
      <c r="G13" s="54">
        <v>0</v>
      </c>
      <c r="H13" s="54">
        <v>0</v>
      </c>
      <c r="I13" s="54">
        <v>0</v>
      </c>
      <c r="J13" s="54">
        <v>0</v>
      </c>
      <c r="K13" s="54">
        <v>8.7590000000000003</v>
      </c>
      <c r="L13" s="54">
        <v>6.7441456423869395E-2</v>
      </c>
      <c r="M13" s="54">
        <v>8.8264414564238702</v>
      </c>
      <c r="N13" s="54">
        <v>8.7435707301841479</v>
      </c>
      <c r="O13" s="54">
        <v>34.109000000000002</v>
      </c>
      <c r="P13" s="54">
        <v>0.26262822664251179</v>
      </c>
      <c r="Q13" s="54">
        <v>34.371628226642514</v>
      </c>
      <c r="R13" s="54">
        <v>34.048915862067709</v>
      </c>
      <c r="S13" s="54">
        <v>4.8039999999999994</v>
      </c>
      <c r="T13" s="54">
        <v>3.6989240399619643E-2</v>
      </c>
      <c r="U13" s="54">
        <v>4.8409892403996189</v>
      </c>
      <c r="V13" s="54">
        <v>4.7955375942236138</v>
      </c>
      <c r="W13" s="54">
        <v>47.672000000000004</v>
      </c>
      <c r="X13" s="54">
        <v>0.36705892346600083</v>
      </c>
      <c r="Y13" s="54">
        <v>48.039058923466001</v>
      </c>
      <c r="Z13" s="54">
        <v>47.588024186475465</v>
      </c>
      <c r="AB13" s="54">
        <v>0</v>
      </c>
      <c r="AC13" s="54">
        <v>0</v>
      </c>
      <c r="AD13" s="54">
        <v>0</v>
      </c>
      <c r="AE13" s="54">
        <v>0</v>
      </c>
      <c r="AF13" s="54">
        <v>2.8789999999999969</v>
      </c>
      <c r="AG13" s="54">
        <v>2.2167365343568869E-2</v>
      </c>
      <c r="AH13" s="54">
        <v>2.9011673653435657</v>
      </c>
      <c r="AI13" s="54">
        <v>2.8739285457472463</v>
      </c>
      <c r="AJ13" s="54">
        <v>29.172000000000004</v>
      </c>
      <c r="AK13" s="54">
        <v>0.22461492942083774</v>
      </c>
      <c r="AL13" s="54">
        <v>29.396614929420842</v>
      </c>
      <c r="AM13" s="54">
        <v>29.12061255176755</v>
      </c>
      <c r="AN13" s="54">
        <v>3.0409999999999986</v>
      </c>
      <c r="AO13" s="54">
        <v>2.3414712750883287E-2</v>
      </c>
      <c r="AP13" s="54">
        <v>3.0644147127508821</v>
      </c>
      <c r="AQ13" s="54">
        <v>3.0356431773592853</v>
      </c>
      <c r="AR13" s="54">
        <v>35.091999999999999</v>
      </c>
      <c r="AS13" s="54">
        <v>0.27019700751528991</v>
      </c>
      <c r="AT13" s="54">
        <v>35.362197007515292</v>
      </c>
      <c r="AU13" s="54">
        <v>35.030184274874081</v>
      </c>
    </row>
    <row r="14" spans="1:47">
      <c r="A14" s="51">
        <v>44197</v>
      </c>
      <c r="B14" s="52">
        <v>11</v>
      </c>
      <c r="C14" s="52" t="s">
        <v>16</v>
      </c>
      <c r="D14" s="53">
        <v>26.915617999999998</v>
      </c>
      <c r="E14">
        <v>9.2136460000000007E-3</v>
      </c>
      <c r="G14" s="54">
        <v>0</v>
      </c>
      <c r="H14" s="54">
        <v>0</v>
      </c>
      <c r="I14" s="54">
        <v>0</v>
      </c>
      <c r="J14" s="54">
        <v>0</v>
      </c>
      <c r="K14" s="54">
        <v>9.0189999999999966</v>
      </c>
      <c r="L14" s="54">
        <v>7.3864467961277741E-2</v>
      </c>
      <c r="M14" s="54">
        <v>9.0928644679612738</v>
      </c>
      <c r="N14" s="54">
        <v>9.0090860336275007</v>
      </c>
      <c r="O14" s="54">
        <v>35.470999999999997</v>
      </c>
      <c r="P14" s="54">
        <v>0.29050299845376248</v>
      </c>
      <c r="Q14" s="54">
        <v>35.761502998453757</v>
      </c>
      <c r="R14" s="54">
        <v>35.432009169398064</v>
      </c>
      <c r="S14" s="54">
        <v>4.8719999999999999</v>
      </c>
      <c r="T14" s="54">
        <v>3.9901063078760984E-2</v>
      </c>
      <c r="U14" s="54">
        <v>4.9119010630787612</v>
      </c>
      <c r="V14" s="54">
        <v>4.8666445454965297</v>
      </c>
      <c r="W14" s="54">
        <v>49.361999999999995</v>
      </c>
      <c r="X14" s="54">
        <v>0.40426852949380121</v>
      </c>
      <c r="Y14" s="54">
        <v>49.766268529493786</v>
      </c>
      <c r="Z14" s="54">
        <v>49.307739748522096</v>
      </c>
      <c r="AB14" s="54">
        <v>0</v>
      </c>
      <c r="AC14" s="54">
        <v>0</v>
      </c>
      <c r="AD14" s="54">
        <v>0</v>
      </c>
      <c r="AE14" s="54">
        <v>0</v>
      </c>
      <c r="AF14" s="54">
        <v>3.0229999999999966</v>
      </c>
      <c r="AG14" s="54">
        <v>2.4757987209994732E-2</v>
      </c>
      <c r="AH14" s="54">
        <v>3.0477579872099914</v>
      </c>
      <c r="AI14" s="54">
        <v>3.0196770240221662</v>
      </c>
      <c r="AJ14" s="54">
        <v>30.010999999999999</v>
      </c>
      <c r="AK14" s="54">
        <v>0.24578628983101311</v>
      </c>
      <c r="AL14" s="54">
        <v>30.256786289831012</v>
      </c>
      <c r="AM14" s="54">
        <v>29.978010971858858</v>
      </c>
      <c r="AN14" s="54">
        <v>3.0559999999999996</v>
      </c>
      <c r="AO14" s="54">
        <v>2.5028253031341041E-2</v>
      </c>
      <c r="AP14" s="54">
        <v>3.0810282530313406</v>
      </c>
      <c r="AQ14" s="54">
        <v>3.0526407493919114</v>
      </c>
      <c r="AR14" s="54">
        <v>36.089999999999996</v>
      </c>
      <c r="AS14" s="54">
        <v>0.2955725300723489</v>
      </c>
      <c r="AT14" s="54">
        <v>36.385572530072345</v>
      </c>
      <c r="AU14" s="54">
        <v>36.050328745272935</v>
      </c>
    </row>
    <row r="15" spans="1:47">
      <c r="A15" s="51">
        <v>44197</v>
      </c>
      <c r="B15" s="52">
        <v>12</v>
      </c>
      <c r="C15" s="52" t="s">
        <v>16</v>
      </c>
      <c r="D15" s="53">
        <v>21.986881</v>
      </c>
      <c r="E15">
        <v>9.1703840000000002E-3</v>
      </c>
      <c r="G15" s="54">
        <v>0</v>
      </c>
      <c r="H15" s="54">
        <v>0</v>
      </c>
      <c r="I15" s="54">
        <v>0</v>
      </c>
      <c r="J15" s="54">
        <v>0</v>
      </c>
      <c r="K15" s="54">
        <v>9.1599999999999966</v>
      </c>
      <c r="L15" s="54">
        <v>8.9831289949352425E-2</v>
      </c>
      <c r="M15" s="54">
        <v>9.2498312899493484</v>
      </c>
      <c r="N15" s="54">
        <v>9.1650067850852981</v>
      </c>
      <c r="O15" s="54">
        <v>36.433</v>
      </c>
      <c r="P15" s="54">
        <v>0.35729512955510456</v>
      </c>
      <c r="Q15" s="54">
        <v>36.790295129555105</v>
      </c>
      <c r="R15" s="54">
        <v>36.452913995743756</v>
      </c>
      <c r="S15" s="54">
        <v>5.0329999999999986</v>
      </c>
      <c r="T15" s="54">
        <v>4.9358174925228253E-2</v>
      </c>
      <c r="U15" s="54">
        <v>5.0823581749252265</v>
      </c>
      <c r="V15" s="54">
        <v>5.0357509988356224</v>
      </c>
      <c r="W15" s="54">
        <v>50.625999999999998</v>
      </c>
      <c r="X15" s="54">
        <v>0.49648459442968523</v>
      </c>
      <c r="Y15" s="54">
        <v>51.122484594429679</v>
      </c>
      <c r="Z15" s="54">
        <v>50.653671779664677</v>
      </c>
      <c r="AB15" s="54">
        <v>0</v>
      </c>
      <c r="AC15" s="54">
        <v>0</v>
      </c>
      <c r="AD15" s="54">
        <v>0</v>
      </c>
      <c r="AE15" s="54">
        <v>0</v>
      </c>
      <c r="AF15" s="54">
        <v>3.0449999999999964</v>
      </c>
      <c r="AG15" s="54">
        <v>2.9862039071591472E-2</v>
      </c>
      <c r="AH15" s="54">
        <v>3.0748620390715877</v>
      </c>
      <c r="AI15" s="54">
        <v>3.0466643734262782</v>
      </c>
      <c r="AJ15" s="54">
        <v>30.615000000000016</v>
      </c>
      <c r="AK15" s="54">
        <v>0.30023853076412954</v>
      </c>
      <c r="AL15" s="54">
        <v>30.915238530764146</v>
      </c>
      <c r="AM15" s="54">
        <v>30.631733921985443</v>
      </c>
      <c r="AN15" s="54">
        <v>3.1619999999999986</v>
      </c>
      <c r="AO15" s="54">
        <v>3.1009447469416192E-2</v>
      </c>
      <c r="AP15" s="54">
        <v>3.1930094474694148</v>
      </c>
      <c r="AQ15" s="54">
        <v>3.1637283247204926</v>
      </c>
      <c r="AR15" s="54">
        <v>36.82200000000001</v>
      </c>
      <c r="AS15" s="54">
        <v>0.3611100173051372</v>
      </c>
      <c r="AT15" s="54">
        <v>37.183110017305147</v>
      </c>
      <c r="AU15" s="54">
        <v>36.84212662013222</v>
      </c>
    </row>
    <row r="16" spans="1:47">
      <c r="A16" s="51">
        <v>44197</v>
      </c>
      <c r="B16" s="52">
        <v>13</v>
      </c>
      <c r="C16" s="52" t="s">
        <v>16</v>
      </c>
      <c r="D16" s="53">
        <v>23.339258999999998</v>
      </c>
      <c r="E16">
        <v>9.1189760000000009E-3</v>
      </c>
      <c r="G16" s="54">
        <v>0</v>
      </c>
      <c r="H16" s="54">
        <v>0</v>
      </c>
      <c r="I16" s="54">
        <v>0</v>
      </c>
      <c r="J16" s="54">
        <v>0</v>
      </c>
      <c r="K16" s="54">
        <v>9.1679999999999993</v>
      </c>
      <c r="L16" s="54">
        <v>5.8687822183684533E-2</v>
      </c>
      <c r="M16" s="54">
        <v>9.226687822183683</v>
      </c>
      <c r="N16" s="54">
        <v>9.142549877373698</v>
      </c>
      <c r="O16" s="54">
        <v>36.406000000000006</v>
      </c>
      <c r="P16" s="54">
        <v>0.23304852251518537</v>
      </c>
      <c r="Q16" s="54">
        <v>36.639048522515189</v>
      </c>
      <c r="R16" s="54">
        <v>36.304937918375536</v>
      </c>
      <c r="S16" s="54">
        <v>4.9419999999999993</v>
      </c>
      <c r="T16" s="54">
        <v>3.1635603973796785E-2</v>
      </c>
      <c r="U16" s="54">
        <v>4.9736356039737961</v>
      </c>
      <c r="V16" s="54">
        <v>4.9282811402684139</v>
      </c>
      <c r="W16" s="54">
        <v>50.516000000000005</v>
      </c>
      <c r="X16" s="54">
        <v>0.32337194867266666</v>
      </c>
      <c r="Y16" s="54">
        <v>50.839371948672671</v>
      </c>
      <c r="Z16" s="54">
        <v>50.37576893601765</v>
      </c>
      <c r="AB16" s="54">
        <v>0</v>
      </c>
      <c r="AC16" s="54">
        <v>0</v>
      </c>
      <c r="AD16" s="54">
        <v>0</v>
      </c>
      <c r="AE16" s="54">
        <v>0</v>
      </c>
      <c r="AF16" s="54">
        <v>3.0229999999999979</v>
      </c>
      <c r="AG16" s="54">
        <v>1.9351361961308707E-2</v>
      </c>
      <c r="AH16" s="54">
        <v>3.0423513619613067</v>
      </c>
      <c r="AI16" s="54">
        <v>3.0146082329080142</v>
      </c>
      <c r="AJ16" s="54">
        <v>30.315000000000001</v>
      </c>
      <c r="AK16" s="54">
        <v>0.19405773663813228</v>
      </c>
      <c r="AL16" s="54">
        <v>30.509057736638134</v>
      </c>
      <c r="AM16" s="54">
        <v>30.230846371355117</v>
      </c>
      <c r="AN16" s="54">
        <v>3.1119999999999983</v>
      </c>
      <c r="AO16" s="54">
        <v>1.9921084493414721E-2</v>
      </c>
      <c r="AP16" s="54">
        <v>3.1319210844934129</v>
      </c>
      <c r="AQ16" s="54">
        <v>3.1033611712900235</v>
      </c>
      <c r="AR16" s="54">
        <v>36.450000000000003</v>
      </c>
      <c r="AS16" s="54">
        <v>0.23333018309285572</v>
      </c>
      <c r="AT16" s="54">
        <v>36.683330183092856</v>
      </c>
      <c r="AU16" s="54">
        <v>36.348815775553156</v>
      </c>
    </row>
    <row r="17" spans="1:47">
      <c r="A17" s="51">
        <v>44197</v>
      </c>
      <c r="B17" s="52">
        <v>14</v>
      </c>
      <c r="C17" s="52" t="s">
        <v>16</v>
      </c>
      <c r="D17" s="53">
        <v>22.159268000000001</v>
      </c>
      <c r="E17">
        <v>9.1855240000000005E-3</v>
      </c>
      <c r="G17" s="54">
        <v>0</v>
      </c>
      <c r="H17" s="54">
        <v>0</v>
      </c>
      <c r="I17" s="54">
        <v>0</v>
      </c>
      <c r="J17" s="54">
        <v>0</v>
      </c>
      <c r="K17" s="54">
        <v>9.2109999999999985</v>
      </c>
      <c r="L17" s="54">
        <v>7.8055728657690282E-2</v>
      </c>
      <c r="M17" s="54">
        <v>9.2890557286576882</v>
      </c>
      <c r="N17" s="54">
        <v>9.2037308843247647</v>
      </c>
      <c r="O17" s="54">
        <v>36.409000000000006</v>
      </c>
      <c r="P17" s="54">
        <v>0.3085366436540925</v>
      </c>
      <c r="Q17" s="54">
        <v>36.7175366436541</v>
      </c>
      <c r="R17" s="54">
        <v>36.380266829592934</v>
      </c>
      <c r="S17" s="54">
        <v>4.9350000000000005</v>
      </c>
      <c r="T17" s="54">
        <v>4.1820108666344773E-2</v>
      </c>
      <c r="U17" s="54">
        <v>4.9768201086663453</v>
      </c>
      <c r="V17" s="54">
        <v>4.931105408114508</v>
      </c>
      <c r="W17" s="54">
        <v>50.555000000000007</v>
      </c>
      <c r="X17" s="54">
        <v>0.42841248097812756</v>
      </c>
      <c r="Y17" s="54">
        <v>50.983412480978131</v>
      </c>
      <c r="Z17" s="54">
        <v>50.515103122032201</v>
      </c>
      <c r="AB17" s="54">
        <v>0</v>
      </c>
      <c r="AC17" s="54">
        <v>0</v>
      </c>
      <c r="AD17" s="54">
        <v>0</v>
      </c>
      <c r="AE17" s="54">
        <v>0</v>
      </c>
      <c r="AF17" s="54">
        <v>3.043999999999996</v>
      </c>
      <c r="AG17" s="54">
        <v>2.5795422650527519E-2</v>
      </c>
      <c r="AH17" s="54">
        <v>3.0697954226505235</v>
      </c>
      <c r="AI17" s="54">
        <v>3.0415977431206769</v>
      </c>
      <c r="AJ17" s="54">
        <v>30.405999999999995</v>
      </c>
      <c r="AK17" s="54">
        <v>0.25766610417606456</v>
      </c>
      <c r="AL17" s="54">
        <v>30.663666104176059</v>
      </c>
      <c r="AM17" s="54">
        <v>30.382004263248163</v>
      </c>
      <c r="AN17" s="54">
        <v>3.0639999999999996</v>
      </c>
      <c r="AO17" s="54">
        <v>2.5964906373592774E-2</v>
      </c>
      <c r="AP17" s="54">
        <v>3.0899649063735923</v>
      </c>
      <c r="AQ17" s="54">
        <v>3.0615819595669396</v>
      </c>
      <c r="AR17" s="54">
        <v>36.513999999999989</v>
      </c>
      <c r="AS17" s="54">
        <v>0.30942643320018487</v>
      </c>
      <c r="AT17" s="54">
        <v>36.823426433200176</v>
      </c>
      <c r="AU17" s="54">
        <v>36.485183965935775</v>
      </c>
    </row>
    <row r="18" spans="1:47">
      <c r="A18" s="51">
        <v>44197</v>
      </c>
      <c r="B18" s="52">
        <v>15</v>
      </c>
      <c r="C18" s="52" t="s">
        <v>16</v>
      </c>
      <c r="D18" s="53">
        <v>21.489211000000001</v>
      </c>
      <c r="E18">
        <v>9.2843330000000005E-3</v>
      </c>
      <c r="G18" s="54">
        <v>0</v>
      </c>
      <c r="H18" s="54">
        <v>0</v>
      </c>
      <c r="I18" s="54">
        <v>0</v>
      </c>
      <c r="J18" s="54">
        <v>0</v>
      </c>
      <c r="K18" s="54">
        <v>9.3759999999999959</v>
      </c>
      <c r="L18" s="54">
        <v>8.7146026400556381E-2</v>
      </c>
      <c r="M18" s="54">
        <v>9.4631460264005529</v>
      </c>
      <c r="N18" s="54">
        <v>9.3752870274638234</v>
      </c>
      <c r="O18" s="54">
        <v>36.948000000000008</v>
      </c>
      <c r="P18" s="54">
        <v>0.34341631649400162</v>
      </c>
      <c r="Q18" s="54">
        <v>37.291416316494008</v>
      </c>
      <c r="R18" s="54">
        <v>36.945190389370048</v>
      </c>
      <c r="S18" s="54">
        <v>4.9029999999999996</v>
      </c>
      <c r="T18" s="54">
        <v>4.5571348916587893E-2</v>
      </c>
      <c r="U18" s="54">
        <v>4.9485713489165875</v>
      </c>
      <c r="V18" s="54">
        <v>4.9026271646389867</v>
      </c>
      <c r="W18" s="54">
        <v>51.227000000000004</v>
      </c>
      <c r="X18" s="54">
        <v>0.47613369181114584</v>
      </c>
      <c r="Y18" s="54">
        <v>51.703133691811146</v>
      </c>
      <c r="Z18" s="54">
        <v>51.223104581472853</v>
      </c>
      <c r="AB18" s="54">
        <v>0</v>
      </c>
      <c r="AC18" s="54">
        <v>0</v>
      </c>
      <c r="AD18" s="54">
        <v>0</v>
      </c>
      <c r="AE18" s="54">
        <v>0</v>
      </c>
      <c r="AF18" s="54">
        <v>3.1849999999999983</v>
      </c>
      <c r="AG18" s="54">
        <v>2.9603252355564425E-2</v>
      </c>
      <c r="AH18" s="54">
        <v>3.2146032523555625</v>
      </c>
      <c r="AI18" s="54">
        <v>3.1847578052978105</v>
      </c>
      <c r="AJ18" s="54">
        <v>31.016000000000005</v>
      </c>
      <c r="AK18" s="54">
        <v>0.28828083989330827</v>
      </c>
      <c r="AL18" s="54">
        <v>31.304280839893313</v>
      </c>
      <c r="AM18" s="54">
        <v>31.013641472250224</v>
      </c>
      <c r="AN18" s="54">
        <v>3.1189999999999976</v>
      </c>
      <c r="AO18" s="54">
        <v>2.8989809763580978E-2</v>
      </c>
      <c r="AP18" s="54">
        <v>3.1479898097635783</v>
      </c>
      <c r="AQ18" s="54">
        <v>3.1187628240891265</v>
      </c>
      <c r="AR18" s="54">
        <v>37.32</v>
      </c>
      <c r="AS18" s="54">
        <v>0.34687390201245366</v>
      </c>
      <c r="AT18" s="54">
        <v>37.666873902012455</v>
      </c>
      <c r="AU18" s="54">
        <v>37.317162101637159</v>
      </c>
    </row>
    <row r="19" spans="1:47">
      <c r="A19" s="51">
        <v>44197</v>
      </c>
      <c r="B19" s="52">
        <v>16</v>
      </c>
      <c r="C19" s="52" t="s">
        <v>16</v>
      </c>
      <c r="D19" s="53">
        <v>21.19228</v>
      </c>
      <c r="E19">
        <v>9.3247650000000005E-3</v>
      </c>
      <c r="G19" s="54">
        <v>0</v>
      </c>
      <c r="H19" s="54">
        <v>0</v>
      </c>
      <c r="I19" s="54">
        <v>0</v>
      </c>
      <c r="J19" s="54">
        <v>0</v>
      </c>
      <c r="K19" s="54">
        <v>9.4919999999999991</v>
      </c>
      <c r="L19" s="54">
        <v>7.2267626800818011E-2</v>
      </c>
      <c r="M19" s="54">
        <v>9.5642676268008167</v>
      </c>
      <c r="N19" s="54">
        <v>9.4750830787837916</v>
      </c>
      <c r="O19" s="54">
        <v>36.960999999999999</v>
      </c>
      <c r="P19" s="54">
        <v>0.28140368248894171</v>
      </c>
      <c r="Q19" s="54">
        <v>37.242403682488941</v>
      </c>
      <c r="R19" s="54">
        <v>36.8951270201146</v>
      </c>
      <c r="S19" s="54">
        <v>4.9170000000000007</v>
      </c>
      <c r="T19" s="54">
        <v>3.7435727031144353E-2</v>
      </c>
      <c r="U19" s="54">
        <v>4.9544357270311448</v>
      </c>
      <c r="V19" s="54">
        <v>4.9082367781689751</v>
      </c>
      <c r="W19" s="54">
        <v>51.37</v>
      </c>
      <c r="X19" s="54">
        <v>0.39110703632090404</v>
      </c>
      <c r="Y19" s="54">
        <v>51.761107036320901</v>
      </c>
      <c r="Z19" s="54">
        <v>51.278446877067367</v>
      </c>
      <c r="AB19" s="54">
        <v>0</v>
      </c>
      <c r="AC19" s="54">
        <v>0</v>
      </c>
      <c r="AD19" s="54">
        <v>0</v>
      </c>
      <c r="AE19" s="54">
        <v>0</v>
      </c>
      <c r="AF19" s="54">
        <v>3.2119999999999971</v>
      </c>
      <c r="AG19" s="54">
        <v>2.4454658373812395E-2</v>
      </c>
      <c r="AH19" s="54">
        <v>3.2364546583738094</v>
      </c>
      <c r="AI19" s="54">
        <v>3.2062754792513184</v>
      </c>
      <c r="AJ19" s="54">
        <v>31.260000000000019</v>
      </c>
      <c r="AK19" s="54">
        <v>0.23799894793442608</v>
      </c>
      <c r="AL19" s="54">
        <v>31.497998947934445</v>
      </c>
      <c r="AM19" s="54">
        <v>31.204287509774709</v>
      </c>
      <c r="AN19" s="54">
        <v>3.1009999999999982</v>
      </c>
      <c r="AO19" s="54">
        <v>2.3609556543335072E-2</v>
      </c>
      <c r="AP19" s="54">
        <v>3.1246095565433332</v>
      </c>
      <c r="AQ19" s="54">
        <v>3.0954733067118125</v>
      </c>
      <c r="AR19" s="54">
        <v>37.573000000000015</v>
      </c>
      <c r="AS19" s="54">
        <v>0.28606316285157357</v>
      </c>
      <c r="AT19" s="54">
        <v>37.859063162851591</v>
      </c>
      <c r="AU19" s="54">
        <v>37.506036295737836</v>
      </c>
    </row>
    <row r="20" spans="1:47">
      <c r="A20" s="51">
        <v>44197</v>
      </c>
      <c r="B20" s="52">
        <v>17</v>
      </c>
      <c r="C20" s="52" t="s">
        <v>16</v>
      </c>
      <c r="D20" s="53">
        <v>22.210512999999999</v>
      </c>
      <c r="E20">
        <v>9.2790440000000002E-3</v>
      </c>
      <c r="G20" s="54">
        <v>0</v>
      </c>
      <c r="H20" s="54">
        <v>0</v>
      </c>
      <c r="I20" s="54">
        <v>0</v>
      </c>
      <c r="J20" s="54">
        <v>0</v>
      </c>
      <c r="K20" s="54">
        <v>9.700999999999997</v>
      </c>
      <c r="L20" s="54">
        <v>9.8382972693510304E-2</v>
      </c>
      <c r="M20" s="54">
        <v>9.7993829726935076</v>
      </c>
      <c r="N20" s="54">
        <v>9.7084540669170334</v>
      </c>
      <c r="O20" s="54">
        <v>37.362000000000009</v>
      </c>
      <c r="P20" s="54">
        <v>0.37890780597618118</v>
      </c>
      <c r="Q20" s="54">
        <v>37.740907805976192</v>
      </c>
      <c r="R20" s="54">
        <v>37.390708261844594</v>
      </c>
      <c r="S20" s="54">
        <v>4.8620000000000001</v>
      </c>
      <c r="T20" s="54">
        <v>4.9308113930094551E-2</v>
      </c>
      <c r="U20" s="54">
        <v>4.9113081139300947</v>
      </c>
      <c r="V20" s="54">
        <v>4.8657358698433804</v>
      </c>
      <c r="W20" s="54">
        <v>51.925000000000004</v>
      </c>
      <c r="X20" s="54">
        <v>0.52659889259978609</v>
      </c>
      <c r="Y20" s="54">
        <v>52.451598892599797</v>
      </c>
      <c r="Z20" s="54">
        <v>51.964898198605013</v>
      </c>
      <c r="AB20" s="54">
        <v>0</v>
      </c>
      <c r="AC20" s="54">
        <v>0</v>
      </c>
      <c r="AD20" s="54">
        <v>0</v>
      </c>
      <c r="AE20" s="54">
        <v>0</v>
      </c>
      <c r="AF20" s="54">
        <v>3.3559999999999968</v>
      </c>
      <c r="AG20" s="54">
        <v>3.4034971277128165E-2</v>
      </c>
      <c r="AH20" s="54">
        <v>3.3900349712771249</v>
      </c>
      <c r="AI20" s="54">
        <v>3.3585786876171055</v>
      </c>
      <c r="AJ20" s="54">
        <v>32.184000000000005</v>
      </c>
      <c r="AK20" s="54">
        <v>0.3263949688865001</v>
      </c>
      <c r="AL20" s="54">
        <v>32.510394968886501</v>
      </c>
      <c r="AM20" s="54">
        <v>32.208729583512827</v>
      </c>
      <c r="AN20" s="54">
        <v>3.1049999999999973</v>
      </c>
      <c r="AO20" s="54">
        <v>3.1489447501633787E-2</v>
      </c>
      <c r="AP20" s="54">
        <v>3.1364894475016309</v>
      </c>
      <c r="AQ20" s="54">
        <v>3.1073858239127277</v>
      </c>
      <c r="AR20" s="54">
        <v>38.644999999999996</v>
      </c>
      <c r="AS20" s="54">
        <v>0.39191938766526208</v>
      </c>
      <c r="AT20" s="54">
        <v>39.036919387665257</v>
      </c>
      <c r="AU20" s="54">
        <v>38.674694095042661</v>
      </c>
    </row>
    <row r="21" spans="1:47">
      <c r="A21" s="51">
        <v>44197</v>
      </c>
      <c r="B21" s="52">
        <v>18</v>
      </c>
      <c r="C21" s="52" t="s">
        <v>16</v>
      </c>
      <c r="D21" s="53">
        <v>22.919951000000001</v>
      </c>
      <c r="E21">
        <v>9.0263229999999993E-3</v>
      </c>
      <c r="G21" s="54">
        <v>0</v>
      </c>
      <c r="H21" s="54">
        <v>0</v>
      </c>
      <c r="I21" s="54">
        <v>0</v>
      </c>
      <c r="J21" s="54">
        <v>0</v>
      </c>
      <c r="K21" s="54">
        <v>10.132999999999996</v>
      </c>
      <c r="L21" s="54">
        <v>0.12504933906713567</v>
      </c>
      <c r="M21" s="54">
        <v>10.258049339067131</v>
      </c>
      <c r="N21" s="54">
        <v>10.165456872382775</v>
      </c>
      <c r="O21" s="54">
        <v>38.35499999999999</v>
      </c>
      <c r="P21" s="54">
        <v>0.47333143194710253</v>
      </c>
      <c r="Q21" s="54">
        <v>38.828331431947092</v>
      </c>
      <c r="R21" s="54">
        <v>38.477854370891286</v>
      </c>
      <c r="S21" s="54">
        <v>4.7779999999999987</v>
      </c>
      <c r="T21" s="54">
        <v>5.8964348372917634E-2</v>
      </c>
      <c r="U21" s="54">
        <v>4.8369643483729163</v>
      </c>
      <c r="V21" s="54">
        <v>4.7933043458250184</v>
      </c>
      <c r="W21" s="54">
        <v>53.265999999999984</v>
      </c>
      <c r="X21" s="54">
        <v>0.65734511938715579</v>
      </c>
      <c r="Y21" s="54">
        <v>53.923345119387136</v>
      </c>
      <c r="Z21" s="54">
        <v>53.436615589099084</v>
      </c>
      <c r="AB21" s="54">
        <v>0</v>
      </c>
      <c r="AC21" s="54">
        <v>0</v>
      </c>
      <c r="AD21" s="54">
        <v>0</v>
      </c>
      <c r="AE21" s="54">
        <v>0</v>
      </c>
      <c r="AF21" s="54">
        <v>3.6889999999999961</v>
      </c>
      <c r="AG21" s="54">
        <v>4.5525215811572414E-2</v>
      </c>
      <c r="AH21" s="54">
        <v>3.7345252158115683</v>
      </c>
      <c r="AI21" s="54">
        <v>3.7008161849620085</v>
      </c>
      <c r="AJ21" s="54">
        <v>33.835000000000008</v>
      </c>
      <c r="AK21" s="54">
        <v>0.41755101029670771</v>
      </c>
      <c r="AL21" s="54">
        <v>34.252551010296713</v>
      </c>
      <c r="AM21" s="54">
        <v>33.943376421303803</v>
      </c>
      <c r="AN21" s="54">
        <v>3.1719999999999979</v>
      </c>
      <c r="AO21" s="54">
        <v>3.9145021565277244E-2</v>
      </c>
      <c r="AP21" s="54">
        <v>3.211145021565275</v>
      </c>
      <c r="AQ21" s="54">
        <v>3.1821601894007849</v>
      </c>
      <c r="AR21" s="54">
        <v>40.695999999999998</v>
      </c>
      <c r="AS21" s="54">
        <v>0.50222124767355736</v>
      </c>
      <c r="AT21" s="54">
        <v>41.198221247673551</v>
      </c>
      <c r="AU21" s="54">
        <v>40.826352795666594</v>
      </c>
    </row>
    <row r="22" spans="1:47">
      <c r="A22" s="51">
        <v>44197</v>
      </c>
      <c r="B22" s="52">
        <v>19</v>
      </c>
      <c r="C22" s="52" t="s">
        <v>16</v>
      </c>
      <c r="D22" s="53">
        <v>21.937951999999999</v>
      </c>
      <c r="E22">
        <v>8.8962320000000004E-3</v>
      </c>
      <c r="G22" s="54">
        <v>0</v>
      </c>
      <c r="H22" s="54">
        <v>0</v>
      </c>
      <c r="I22" s="54">
        <v>0</v>
      </c>
      <c r="J22" s="54">
        <v>0</v>
      </c>
      <c r="K22" s="54">
        <v>9.8299999999999983</v>
      </c>
      <c r="L22" s="54">
        <v>0.11876341708206301</v>
      </c>
      <c r="M22" s="54">
        <v>9.9487634170820609</v>
      </c>
      <c r="N22" s="54">
        <v>9.8602569096105857</v>
      </c>
      <c r="O22" s="54">
        <v>37.742999999999995</v>
      </c>
      <c r="P22" s="54">
        <v>0.45600077832434427</v>
      </c>
      <c r="Q22" s="54">
        <v>38.19900077832434</v>
      </c>
      <c r="R22" s="54">
        <v>37.859173605232186</v>
      </c>
      <c r="S22" s="54">
        <v>4.5859999999999985</v>
      </c>
      <c r="T22" s="54">
        <v>5.5406818996779329E-2</v>
      </c>
      <c r="U22" s="54">
        <v>4.6414068189967779</v>
      </c>
      <c r="V22" s="54">
        <v>4.6001157871286003</v>
      </c>
      <c r="W22" s="54">
        <v>52.158999999999992</v>
      </c>
      <c r="X22" s="54">
        <v>0.63017101440318668</v>
      </c>
      <c r="Y22" s="54">
        <v>52.78917101440318</v>
      </c>
      <c r="Z22" s="54">
        <v>52.319546301971371</v>
      </c>
      <c r="AB22" s="54">
        <v>0</v>
      </c>
      <c r="AC22" s="54">
        <v>0</v>
      </c>
      <c r="AD22" s="54">
        <v>0</v>
      </c>
      <c r="AE22" s="54">
        <v>0</v>
      </c>
      <c r="AF22" s="54">
        <v>3.6469999999999958</v>
      </c>
      <c r="AG22" s="54">
        <v>4.4062073458624958E-2</v>
      </c>
      <c r="AH22" s="54">
        <v>3.6910620734586206</v>
      </c>
      <c r="AI22" s="54">
        <v>3.6582255289267316</v>
      </c>
      <c r="AJ22" s="54">
        <v>33.382000000000012</v>
      </c>
      <c r="AK22" s="54">
        <v>0.40331234883351263</v>
      </c>
      <c r="AL22" s="54">
        <v>33.785312348833521</v>
      </c>
      <c r="AM22" s="54">
        <v>33.484750371985832</v>
      </c>
      <c r="AN22" s="54">
        <v>3.0549999999999993</v>
      </c>
      <c r="AO22" s="54">
        <v>3.6909688625198618E-2</v>
      </c>
      <c r="AP22" s="54">
        <v>3.091909688625198</v>
      </c>
      <c r="AQ22" s="54">
        <v>3.0644033427121404</v>
      </c>
      <c r="AR22" s="54">
        <v>40.08400000000001</v>
      </c>
      <c r="AS22" s="54">
        <v>0.4842841109173362</v>
      </c>
      <c r="AT22" s="54">
        <v>40.56828411091734</v>
      </c>
      <c r="AU22" s="54">
        <v>40.2073792436247</v>
      </c>
    </row>
    <row r="23" spans="1:47">
      <c r="A23" s="51">
        <v>44197</v>
      </c>
      <c r="B23" s="52">
        <v>20</v>
      </c>
      <c r="C23" s="52" t="s">
        <v>16</v>
      </c>
      <c r="D23" s="53">
        <v>21.523291</v>
      </c>
      <c r="E23">
        <v>8.7573059999999994E-3</v>
      </c>
      <c r="G23" s="54">
        <v>0</v>
      </c>
      <c r="H23" s="54">
        <v>0</v>
      </c>
      <c r="I23" s="54">
        <v>0</v>
      </c>
      <c r="J23" s="54">
        <v>0</v>
      </c>
      <c r="K23" s="54">
        <v>9.7289999999999992</v>
      </c>
      <c r="L23" s="54">
        <v>0.1505290750043187</v>
      </c>
      <c r="M23" s="54">
        <v>9.8795290750043172</v>
      </c>
      <c r="N23" s="54">
        <v>9.7930110157586068</v>
      </c>
      <c r="O23" s="54">
        <v>37.153999999999996</v>
      </c>
      <c r="P23" s="54">
        <v>0.57485427615484186</v>
      </c>
      <c r="Q23" s="54">
        <v>37.728854276154841</v>
      </c>
      <c r="R23" s="54">
        <v>37.398451154229143</v>
      </c>
      <c r="S23" s="54">
        <v>4.49</v>
      </c>
      <c r="T23" s="54">
        <v>6.9470197016074736E-2</v>
      </c>
      <c r="U23" s="54">
        <v>4.5594701970160747</v>
      </c>
      <c r="V23" s="54">
        <v>4.5195415213029246</v>
      </c>
      <c r="W23" s="54">
        <v>51.372999999999998</v>
      </c>
      <c r="X23" s="54">
        <v>0.79485354817523524</v>
      </c>
      <c r="Y23" s="54">
        <v>52.167853548175238</v>
      </c>
      <c r="Z23" s="54">
        <v>51.711003691290678</v>
      </c>
      <c r="AB23" s="54">
        <v>0</v>
      </c>
      <c r="AC23" s="54">
        <v>0</v>
      </c>
      <c r="AD23" s="54">
        <v>0</v>
      </c>
      <c r="AE23" s="54">
        <v>0</v>
      </c>
      <c r="AF23" s="54">
        <v>3.6199999999999961</v>
      </c>
      <c r="AG23" s="54">
        <v>5.600937933144548E-2</v>
      </c>
      <c r="AH23" s="54">
        <v>3.6760093793314415</v>
      </c>
      <c r="AI23" s="54">
        <v>3.6438174403377657</v>
      </c>
      <c r="AJ23" s="54">
        <v>32.917000000000023</v>
      </c>
      <c r="AK23" s="54">
        <v>0.50929854681027464</v>
      </c>
      <c r="AL23" s="54">
        <v>33.426298546810301</v>
      </c>
      <c r="AM23" s="54">
        <v>33.133574221988525</v>
      </c>
      <c r="AN23" s="54">
        <v>2.9809999999999985</v>
      </c>
      <c r="AO23" s="54">
        <v>4.6122640825148921E-2</v>
      </c>
      <c r="AP23" s="54">
        <v>3.0271226408251475</v>
      </c>
      <c r="AQ23" s="54">
        <v>3.0006132015599136</v>
      </c>
      <c r="AR23" s="54">
        <v>39.518000000000022</v>
      </c>
      <c r="AS23" s="54">
        <v>0.61143056696686904</v>
      </c>
      <c r="AT23" s="54">
        <v>40.129430566966889</v>
      </c>
      <c r="AU23" s="54">
        <v>39.778004863886203</v>
      </c>
    </row>
    <row r="24" spans="1:47">
      <c r="A24" s="51">
        <v>44197</v>
      </c>
      <c r="B24" s="52">
        <v>21</v>
      </c>
      <c r="C24" s="52" t="s">
        <v>16</v>
      </c>
      <c r="D24" s="53">
        <v>21.318408999999999</v>
      </c>
      <c r="E24">
        <v>8.9018859999999995E-3</v>
      </c>
      <c r="G24" s="54">
        <v>0</v>
      </c>
      <c r="H24" s="54">
        <v>0</v>
      </c>
      <c r="I24" s="54">
        <v>0</v>
      </c>
      <c r="J24" s="54">
        <v>0</v>
      </c>
      <c r="K24" s="54">
        <v>9.4359999999999999</v>
      </c>
      <c r="L24" s="54">
        <v>0.12474290946799102</v>
      </c>
      <c r="M24" s="54">
        <v>9.5607429094679901</v>
      </c>
      <c r="N24" s="54">
        <v>9.4756342660125981</v>
      </c>
      <c r="O24" s="54">
        <v>36.444000000000003</v>
      </c>
      <c r="P24" s="54">
        <v>0.48178577709320319</v>
      </c>
      <c r="Q24" s="54">
        <v>36.925785777093203</v>
      </c>
      <c r="R24" s="54">
        <v>36.597076641645103</v>
      </c>
      <c r="S24" s="54">
        <v>4.3839999999999995</v>
      </c>
      <c r="T24" s="54">
        <v>5.7956010503144618E-2</v>
      </c>
      <c r="U24" s="54">
        <v>4.4419560105031444</v>
      </c>
      <c r="V24" s="54">
        <v>4.4024142244806308</v>
      </c>
      <c r="W24" s="54">
        <v>50.264000000000003</v>
      </c>
      <c r="X24" s="54">
        <v>0.66448469706433877</v>
      </c>
      <c r="Y24" s="54">
        <v>50.928484697064334</v>
      </c>
      <c r="Z24" s="54">
        <v>50.475125132138331</v>
      </c>
      <c r="AB24" s="54">
        <v>0</v>
      </c>
      <c r="AC24" s="54">
        <v>0</v>
      </c>
      <c r="AD24" s="54">
        <v>0</v>
      </c>
      <c r="AE24" s="54">
        <v>0</v>
      </c>
      <c r="AF24" s="54">
        <v>3.5329999999999955</v>
      </c>
      <c r="AG24" s="54">
        <v>4.6705881639509512E-2</v>
      </c>
      <c r="AH24" s="54">
        <v>3.5797058816395051</v>
      </c>
      <c r="AI24" s="54">
        <v>3.5478397479676209</v>
      </c>
      <c r="AJ24" s="54">
        <v>32.451000000000015</v>
      </c>
      <c r="AK24" s="54">
        <v>0.42899874471659377</v>
      </c>
      <c r="AL24" s="54">
        <v>32.879998744716609</v>
      </c>
      <c r="AM24" s="54">
        <v>32.587304744210996</v>
      </c>
      <c r="AN24" s="54">
        <v>2.996999999999999</v>
      </c>
      <c r="AO24" s="54">
        <v>3.9620019041497347E-2</v>
      </c>
      <c r="AP24" s="54">
        <v>3.0366200190414965</v>
      </c>
      <c r="AQ24" s="54">
        <v>3.0095883738066713</v>
      </c>
      <c r="AR24" s="54">
        <v>38.981000000000009</v>
      </c>
      <c r="AS24" s="54">
        <v>0.51532464539760059</v>
      </c>
      <c r="AT24" s="54">
        <v>39.496324645397607</v>
      </c>
      <c r="AU24" s="54">
        <v>39.14473286598529</v>
      </c>
    </row>
    <row r="25" spans="1:47">
      <c r="A25" s="51">
        <v>44197</v>
      </c>
      <c r="B25" s="52">
        <v>22</v>
      </c>
      <c r="C25" s="52" t="s">
        <v>16</v>
      </c>
      <c r="D25" s="53">
        <v>21.384703999999999</v>
      </c>
      <c r="E25">
        <v>9.0615499999999998E-3</v>
      </c>
      <c r="G25" s="54">
        <v>0</v>
      </c>
      <c r="H25" s="54">
        <v>0</v>
      </c>
      <c r="I25" s="54">
        <v>0</v>
      </c>
      <c r="J25" s="54">
        <v>0</v>
      </c>
      <c r="K25" s="54">
        <v>9.2969999999999988</v>
      </c>
      <c r="L25" s="54">
        <v>0.14333427102854332</v>
      </c>
      <c r="M25" s="54">
        <v>9.4403342710285418</v>
      </c>
      <c r="N25" s="54">
        <v>9.3547902100149027</v>
      </c>
      <c r="O25" s="54">
        <v>35.500000000000007</v>
      </c>
      <c r="P25" s="54">
        <v>0.54731274836111543</v>
      </c>
      <c r="Q25" s="54">
        <v>36.047312748361122</v>
      </c>
      <c r="R25" s="54">
        <v>35.720668221526211</v>
      </c>
      <c r="S25" s="54">
        <v>4.2409999999999997</v>
      </c>
      <c r="T25" s="54">
        <v>6.5384601853506752E-2</v>
      </c>
      <c r="U25" s="54">
        <v>4.3063846018535061</v>
      </c>
      <c r="V25" s="54">
        <v>4.2673620824645804</v>
      </c>
      <c r="W25" s="54">
        <v>49.038000000000004</v>
      </c>
      <c r="X25" s="54">
        <v>0.75603162124316547</v>
      </c>
      <c r="Y25" s="54">
        <v>49.794031621243171</v>
      </c>
      <c r="Z25" s="54">
        <v>49.342820514005695</v>
      </c>
      <c r="AB25" s="54">
        <v>0</v>
      </c>
      <c r="AC25" s="54">
        <v>0</v>
      </c>
      <c r="AD25" s="54">
        <v>0</v>
      </c>
      <c r="AE25" s="54">
        <v>0</v>
      </c>
      <c r="AF25" s="54">
        <v>3.5299999999999963</v>
      </c>
      <c r="AG25" s="54">
        <v>5.4422929625767183E-2</v>
      </c>
      <c r="AH25" s="54">
        <v>3.5844229296257635</v>
      </c>
      <c r="AI25" s="54">
        <v>3.551942502027813</v>
      </c>
      <c r="AJ25" s="54">
        <v>31.688000000000009</v>
      </c>
      <c r="AK25" s="54">
        <v>0.48854215126949369</v>
      </c>
      <c r="AL25" s="54">
        <v>32.176542151269501</v>
      </c>
      <c r="AM25" s="54">
        <v>31.884972805738666</v>
      </c>
      <c r="AN25" s="54">
        <v>2.9049999999999989</v>
      </c>
      <c r="AO25" s="54">
        <v>4.4787141802508153E-2</v>
      </c>
      <c r="AP25" s="54">
        <v>2.9497871418025072</v>
      </c>
      <c r="AQ25" s="54">
        <v>2.9230574981277067</v>
      </c>
      <c r="AR25" s="54">
        <v>38.123000000000005</v>
      </c>
      <c r="AS25" s="54">
        <v>0.58775222269776906</v>
      </c>
      <c r="AT25" s="54">
        <v>38.710752222697778</v>
      </c>
      <c r="AU25" s="54">
        <v>38.359972805894181</v>
      </c>
    </row>
    <row r="26" spans="1:47">
      <c r="A26" s="51">
        <v>44197</v>
      </c>
      <c r="B26" s="52">
        <v>23</v>
      </c>
      <c r="C26" s="52" t="s">
        <v>16</v>
      </c>
      <c r="D26" s="53">
        <v>21.756219000000002</v>
      </c>
      <c r="E26">
        <v>8.9562359999999994E-3</v>
      </c>
      <c r="G26" s="54">
        <v>0</v>
      </c>
      <c r="H26" s="54">
        <v>0</v>
      </c>
      <c r="I26" s="54">
        <v>0</v>
      </c>
      <c r="J26" s="54">
        <v>0</v>
      </c>
      <c r="K26" s="54">
        <v>9.1449999999999996</v>
      </c>
      <c r="L26" s="54">
        <v>0.15450910148643923</v>
      </c>
      <c r="M26" s="54">
        <v>9.2995091014864393</v>
      </c>
      <c r="N26" s="54">
        <v>9.2162205032893798</v>
      </c>
      <c r="O26" s="54">
        <v>34.495000000000005</v>
      </c>
      <c r="P26" s="54">
        <v>0.58280934453523481</v>
      </c>
      <c r="Q26" s="54">
        <v>35.07780934453524</v>
      </c>
      <c r="R26" s="54">
        <v>34.763644205682581</v>
      </c>
      <c r="S26" s="54">
        <v>4.097999999999999</v>
      </c>
      <c r="T26" s="54">
        <v>6.9237648757947273E-2</v>
      </c>
      <c r="U26" s="54">
        <v>4.1672376487579461</v>
      </c>
      <c r="V26" s="54">
        <v>4.1299148849075848</v>
      </c>
      <c r="W26" s="54">
        <v>47.738</v>
      </c>
      <c r="X26" s="54">
        <v>0.80655609477962131</v>
      </c>
      <c r="Y26" s="54">
        <v>48.544556094779622</v>
      </c>
      <c r="Z26" s="54">
        <v>48.109779593879544</v>
      </c>
      <c r="AB26" s="54">
        <v>0</v>
      </c>
      <c r="AC26" s="54">
        <v>0</v>
      </c>
      <c r="AD26" s="54">
        <v>0</v>
      </c>
      <c r="AE26" s="54">
        <v>0</v>
      </c>
      <c r="AF26" s="54">
        <v>3.4629999999999965</v>
      </c>
      <c r="AG26" s="54">
        <v>5.8509023340354134E-2</v>
      </c>
      <c r="AH26" s="54">
        <v>3.5215090233403505</v>
      </c>
      <c r="AI26" s="54">
        <v>3.4899695574511851</v>
      </c>
      <c r="AJ26" s="54">
        <v>30.816000000000013</v>
      </c>
      <c r="AK26" s="54">
        <v>0.52065089900558925</v>
      </c>
      <c r="AL26" s="54">
        <v>31.336650899005601</v>
      </c>
      <c r="AM26" s="54">
        <v>31.055992458104498</v>
      </c>
      <c r="AN26" s="54">
        <v>2.8159999999999989</v>
      </c>
      <c r="AO26" s="54">
        <v>4.7577652245578209E-2</v>
      </c>
      <c r="AP26" s="54">
        <v>2.8635776522455774</v>
      </c>
      <c r="AQ26" s="54">
        <v>2.8379307749877403</v>
      </c>
      <c r="AR26" s="54">
        <v>37.095000000000013</v>
      </c>
      <c r="AS26" s="54">
        <v>0.62673757459152157</v>
      </c>
      <c r="AT26" s="54">
        <v>37.721737574591529</v>
      </c>
      <c r="AU26" s="54">
        <v>37.38389279054342</v>
      </c>
    </row>
    <row r="27" spans="1:47">
      <c r="A27" s="51">
        <v>44197</v>
      </c>
      <c r="B27" s="52">
        <v>24</v>
      </c>
      <c r="C27" s="52" t="s">
        <v>16</v>
      </c>
      <c r="D27" s="53">
        <v>19.517975</v>
      </c>
      <c r="E27">
        <v>9.1661109999999994E-3</v>
      </c>
      <c r="G27" s="54">
        <v>0</v>
      </c>
      <c r="H27" s="54">
        <v>0</v>
      </c>
      <c r="I27" s="54">
        <v>0</v>
      </c>
      <c r="J27" s="54">
        <v>0</v>
      </c>
      <c r="K27" s="54">
        <v>8.8960000000000008</v>
      </c>
      <c r="L27" s="54">
        <v>0.1500453091902291</v>
      </c>
      <c r="M27" s="54">
        <v>9.0460453091902302</v>
      </c>
      <c r="N27" s="54">
        <v>8.9631282537751638</v>
      </c>
      <c r="O27" s="54">
        <v>33.492000000000012</v>
      </c>
      <c r="P27" s="54">
        <v>0.56489630119145162</v>
      </c>
      <c r="Q27" s="54">
        <v>34.056896301191465</v>
      </c>
      <c r="R27" s="54">
        <v>33.744727009379254</v>
      </c>
      <c r="S27" s="54">
        <v>4.0349999999999993</v>
      </c>
      <c r="T27" s="54">
        <v>6.8056747142825336E-2</v>
      </c>
      <c r="U27" s="54">
        <v>4.1030567471428245</v>
      </c>
      <c r="V27" s="54">
        <v>4.0654476735592144</v>
      </c>
      <c r="W27" s="54">
        <v>46.423000000000009</v>
      </c>
      <c r="X27" s="54">
        <v>0.78299835752450608</v>
      </c>
      <c r="Y27" s="54">
        <v>47.205998357524514</v>
      </c>
      <c r="Z27" s="54">
        <v>46.773302936713627</v>
      </c>
      <c r="AB27" s="54">
        <v>0</v>
      </c>
      <c r="AC27" s="54">
        <v>0</v>
      </c>
      <c r="AD27" s="54">
        <v>0</v>
      </c>
      <c r="AE27" s="54">
        <v>0</v>
      </c>
      <c r="AF27" s="54">
        <v>3.361999999999997</v>
      </c>
      <c r="AG27" s="54">
        <v>5.6705522650354057E-2</v>
      </c>
      <c r="AH27" s="54">
        <v>3.4187055226503511</v>
      </c>
      <c r="AI27" s="54">
        <v>3.3873692883534252</v>
      </c>
      <c r="AJ27" s="54">
        <v>30.057000000000002</v>
      </c>
      <c r="AK27" s="54">
        <v>0.50695951644904635</v>
      </c>
      <c r="AL27" s="54">
        <v>30.563959516449049</v>
      </c>
      <c r="AM27" s="54">
        <v>30.283806870921772</v>
      </c>
      <c r="AN27" s="54">
        <v>2.7309999999999985</v>
      </c>
      <c r="AO27" s="54">
        <v>4.6062695525912252E-2</v>
      </c>
      <c r="AP27" s="54">
        <v>2.777062695525911</v>
      </c>
      <c r="AQ27" s="54">
        <v>2.7516078306047613</v>
      </c>
      <c r="AR27" s="54">
        <v>36.15</v>
      </c>
      <c r="AS27" s="54">
        <v>0.60972773462531271</v>
      </c>
      <c r="AT27" s="54">
        <v>36.759727734625315</v>
      </c>
      <c r="AU27" s="54">
        <v>36.42278398987996</v>
      </c>
    </row>
    <row r="28" spans="1:47">
      <c r="A28" s="51">
        <v>44198</v>
      </c>
      <c r="B28" s="52">
        <v>1</v>
      </c>
      <c r="C28" s="52" t="s">
        <v>16</v>
      </c>
      <c r="D28" s="53">
        <v>19.039463999999999</v>
      </c>
      <c r="E28">
        <v>9.1704170000000002E-3</v>
      </c>
      <c r="G28" s="54">
        <v>0</v>
      </c>
      <c r="H28" s="54">
        <v>0</v>
      </c>
      <c r="I28" s="54">
        <v>0</v>
      </c>
      <c r="J28" s="54">
        <v>0</v>
      </c>
      <c r="K28" s="54">
        <v>8.6710000000000012</v>
      </c>
      <c r="L28" s="54">
        <v>0.17025818227298306</v>
      </c>
      <c r="M28" s="54">
        <v>8.8412581822729841</v>
      </c>
      <c r="N28" s="54">
        <v>8.7601801579368797</v>
      </c>
      <c r="O28" s="54">
        <v>32.692</v>
      </c>
      <c r="P28" s="54">
        <v>0.64191909755141996</v>
      </c>
      <c r="Q28" s="54">
        <v>33.333919097551423</v>
      </c>
      <c r="R28" s="54">
        <v>33.028233159182612</v>
      </c>
      <c r="S28" s="54">
        <v>3.8949999999999991</v>
      </c>
      <c r="T28" s="54">
        <v>7.6479716290308933E-2</v>
      </c>
      <c r="U28" s="54">
        <v>3.9714797162903079</v>
      </c>
      <c r="V28" s="54">
        <v>3.935059591184884</v>
      </c>
      <c r="W28" s="54">
        <v>45.257999999999996</v>
      </c>
      <c r="X28" s="54">
        <v>0.88865699611471194</v>
      </c>
      <c r="Y28" s="54">
        <v>46.146656996114721</v>
      </c>
      <c r="Z28" s="54">
        <v>45.723472908304373</v>
      </c>
      <c r="AB28" s="54">
        <v>0</v>
      </c>
      <c r="AC28" s="54">
        <v>0</v>
      </c>
      <c r="AD28" s="54">
        <v>0</v>
      </c>
      <c r="AE28" s="54">
        <v>0</v>
      </c>
      <c r="AF28" s="54">
        <v>3.3259999999999983</v>
      </c>
      <c r="AG28" s="54">
        <v>6.5307198044048137E-2</v>
      </c>
      <c r="AH28" s="54">
        <v>3.3913071980440463</v>
      </c>
      <c r="AI28" s="54">
        <v>3.360207496862881</v>
      </c>
      <c r="AJ28" s="54">
        <v>29.400000000000009</v>
      </c>
      <c r="AK28" s="54">
        <v>0.5772795016521397</v>
      </c>
      <c r="AL28" s="54">
        <v>29.977279501652148</v>
      </c>
      <c r="AM28" s="54">
        <v>29.702375348096446</v>
      </c>
      <c r="AN28" s="54">
        <v>2.629</v>
      </c>
      <c r="AO28" s="54">
        <v>5.1621354076308662E-2</v>
      </c>
      <c r="AP28" s="54">
        <v>2.6806213540763086</v>
      </c>
      <c r="AQ28" s="54">
        <v>2.6560389384403242</v>
      </c>
      <c r="AR28" s="54">
        <v>35.355000000000004</v>
      </c>
      <c r="AS28" s="54">
        <v>0.6942080537724965</v>
      </c>
      <c r="AT28" s="54">
        <v>36.049208053772503</v>
      </c>
      <c r="AU28" s="54">
        <v>35.718621783399655</v>
      </c>
    </row>
    <row r="29" spans="1:47">
      <c r="A29" s="51">
        <v>44198</v>
      </c>
      <c r="B29" s="52">
        <v>2</v>
      </c>
      <c r="C29" s="52" t="s">
        <v>16</v>
      </c>
      <c r="D29" s="53">
        <v>19.020060999999998</v>
      </c>
      <c r="E29">
        <v>9.263706E-3</v>
      </c>
      <c r="G29" s="54">
        <v>0</v>
      </c>
      <c r="H29" s="54">
        <v>0</v>
      </c>
      <c r="I29" s="54">
        <v>0</v>
      </c>
      <c r="J29" s="54">
        <v>0</v>
      </c>
      <c r="K29" s="54">
        <v>8.472999999999999</v>
      </c>
      <c r="L29" s="54">
        <v>0.17958640407821058</v>
      </c>
      <c r="M29" s="54">
        <v>8.6525864040782103</v>
      </c>
      <c r="N29" s="54">
        <v>8.5724313874912319</v>
      </c>
      <c r="O29" s="54">
        <v>32.155999999999999</v>
      </c>
      <c r="P29" s="54">
        <v>0.68155085678495697</v>
      </c>
      <c r="Q29" s="54">
        <v>32.837550856784958</v>
      </c>
      <c r="R29" s="54">
        <v>32.533353439887655</v>
      </c>
      <c r="S29" s="54">
        <v>3.7299999999999995</v>
      </c>
      <c r="T29" s="54">
        <v>7.9057864653809221E-2</v>
      </c>
      <c r="U29" s="54">
        <v>3.8090578646538087</v>
      </c>
      <c r="V29" s="54">
        <v>3.773771872458668</v>
      </c>
      <c r="W29" s="54">
        <v>44.358999999999995</v>
      </c>
      <c r="X29" s="54">
        <v>0.94019512551697682</v>
      </c>
      <c r="Y29" s="54">
        <v>45.299195125516974</v>
      </c>
      <c r="Z29" s="54">
        <v>44.879556699837551</v>
      </c>
      <c r="AB29" s="54">
        <v>0</v>
      </c>
      <c r="AC29" s="54">
        <v>0</v>
      </c>
      <c r="AD29" s="54">
        <v>0</v>
      </c>
      <c r="AE29" s="54">
        <v>0</v>
      </c>
      <c r="AF29" s="54">
        <v>3.2749999999999955</v>
      </c>
      <c r="AG29" s="54">
        <v>6.9414076874323022E-2</v>
      </c>
      <c r="AH29" s="54">
        <v>3.3444140768743185</v>
      </c>
      <c r="AI29" s="54">
        <v>3.3134324081238931</v>
      </c>
      <c r="AJ29" s="54">
        <v>28.937000000000008</v>
      </c>
      <c r="AK29" s="54">
        <v>0.61332370763734001</v>
      </c>
      <c r="AL29" s="54">
        <v>29.550323707637347</v>
      </c>
      <c r="AM29" s="54">
        <v>29.276578196604962</v>
      </c>
      <c r="AN29" s="54">
        <v>2.6089999999999995</v>
      </c>
      <c r="AO29" s="54">
        <v>5.5298114981712658E-2</v>
      </c>
      <c r="AP29" s="54">
        <v>2.6642981149817122</v>
      </c>
      <c r="AQ29" s="54">
        <v>2.6396168405481673</v>
      </c>
      <c r="AR29" s="54">
        <v>34.821000000000005</v>
      </c>
      <c r="AS29" s="54">
        <v>0.73803589949337567</v>
      </c>
      <c r="AT29" s="54">
        <v>35.559035899493374</v>
      </c>
      <c r="AU29" s="54">
        <v>35.229627445277018</v>
      </c>
    </row>
    <row r="30" spans="1:47">
      <c r="A30" s="51">
        <v>44198</v>
      </c>
      <c r="B30" s="52">
        <v>3</v>
      </c>
      <c r="C30" s="52" t="s">
        <v>16</v>
      </c>
      <c r="D30" s="53">
        <v>17.821648</v>
      </c>
      <c r="E30">
        <v>9.2899699999999998E-3</v>
      </c>
      <c r="G30" s="54">
        <v>0</v>
      </c>
      <c r="H30" s="54">
        <v>0</v>
      </c>
      <c r="I30" s="54">
        <v>0</v>
      </c>
      <c r="J30" s="54">
        <v>0</v>
      </c>
      <c r="K30" s="54">
        <v>8.3109999999999982</v>
      </c>
      <c r="L30" s="54">
        <v>0.1785886318650419</v>
      </c>
      <c r="M30" s="54">
        <v>8.4895886318650398</v>
      </c>
      <c r="N30" s="54">
        <v>8.4107206081626735</v>
      </c>
      <c r="O30" s="54">
        <v>31.536000000000008</v>
      </c>
      <c r="P30" s="54">
        <v>0.67765264041583018</v>
      </c>
      <c r="Q30" s="54">
        <v>32.213652640415837</v>
      </c>
      <c r="R30" s="54">
        <v>31.914388773795952</v>
      </c>
      <c r="S30" s="54">
        <v>3.609</v>
      </c>
      <c r="T30" s="54">
        <v>7.7551001371788747E-2</v>
      </c>
      <c r="U30" s="54">
        <v>3.6865510013717886</v>
      </c>
      <c r="V30" s="54">
        <v>3.6523030531655749</v>
      </c>
      <c r="W30" s="54">
        <v>43.45600000000001</v>
      </c>
      <c r="X30" s="54">
        <v>0.93379227365266082</v>
      </c>
      <c r="Y30" s="54">
        <v>44.389792273652667</v>
      </c>
      <c r="Z30" s="54">
        <v>43.977412435124201</v>
      </c>
      <c r="AB30" s="54">
        <v>0</v>
      </c>
      <c r="AC30" s="54">
        <v>0</v>
      </c>
      <c r="AD30" s="54">
        <v>0</v>
      </c>
      <c r="AE30" s="54">
        <v>0</v>
      </c>
      <c r="AF30" s="54">
        <v>3.1709999999999963</v>
      </c>
      <c r="AG30" s="54">
        <v>6.8139159143791039E-2</v>
      </c>
      <c r="AH30" s="54">
        <v>3.2391391591437872</v>
      </c>
      <c r="AI30" s="54">
        <v>3.2090476535295163</v>
      </c>
      <c r="AJ30" s="54">
        <v>28.465999999999998</v>
      </c>
      <c r="AK30" s="54">
        <v>0.6116837919227871</v>
      </c>
      <c r="AL30" s="54">
        <v>29.077683791922784</v>
      </c>
      <c r="AM30" s="54">
        <v>28.807552981826337</v>
      </c>
      <c r="AN30" s="54">
        <v>2.508999999999999</v>
      </c>
      <c r="AO30" s="54">
        <v>5.3913954680470472E-2</v>
      </c>
      <c r="AP30" s="54">
        <v>2.5629139546804693</v>
      </c>
      <c r="AQ30" s="54">
        <v>2.5391045609289065</v>
      </c>
      <c r="AR30" s="54">
        <v>34.145999999999994</v>
      </c>
      <c r="AS30" s="54">
        <v>0.73373690574704853</v>
      </c>
      <c r="AT30" s="54">
        <v>34.879736905747038</v>
      </c>
      <c r="AU30" s="54">
        <v>34.555705196284755</v>
      </c>
    </row>
    <row r="31" spans="1:47">
      <c r="A31" s="51">
        <v>44198</v>
      </c>
      <c r="B31" s="52">
        <v>4</v>
      </c>
      <c r="C31" s="52" t="s">
        <v>16</v>
      </c>
      <c r="D31" s="53">
        <v>17.267243000000001</v>
      </c>
      <c r="E31">
        <v>9.3480260000000006E-3</v>
      </c>
      <c r="G31" s="54">
        <v>0</v>
      </c>
      <c r="H31" s="54">
        <v>0</v>
      </c>
      <c r="I31" s="54">
        <v>0</v>
      </c>
      <c r="J31" s="54">
        <v>0</v>
      </c>
      <c r="K31" s="54">
        <v>8.26</v>
      </c>
      <c r="L31" s="54">
        <v>0.18544305691090759</v>
      </c>
      <c r="M31" s="54">
        <v>8.4454430569109071</v>
      </c>
      <c r="N31" s="54">
        <v>8.3664948356333841</v>
      </c>
      <c r="O31" s="54">
        <v>31.314000000000007</v>
      </c>
      <c r="P31" s="54">
        <v>0.70302226199856677</v>
      </c>
      <c r="Q31" s="54">
        <v>32.017022261998576</v>
      </c>
      <c r="R31" s="54">
        <v>31.717726305450835</v>
      </c>
      <c r="S31" s="54">
        <v>3.6029999999999998</v>
      </c>
      <c r="T31" s="54">
        <v>8.0889992015738502E-2</v>
      </c>
      <c r="U31" s="54">
        <v>3.6838899920157382</v>
      </c>
      <c r="V31" s="54">
        <v>3.6494528925892356</v>
      </c>
      <c r="W31" s="54">
        <v>43.177000000000007</v>
      </c>
      <c r="X31" s="54">
        <v>0.96935531092521288</v>
      </c>
      <c r="Y31" s="54">
        <v>44.146355310925216</v>
      </c>
      <c r="Z31" s="54">
        <v>43.733674033673459</v>
      </c>
      <c r="AB31" s="54">
        <v>0</v>
      </c>
      <c r="AC31" s="54">
        <v>0</v>
      </c>
      <c r="AD31" s="54">
        <v>0</v>
      </c>
      <c r="AE31" s="54">
        <v>0</v>
      </c>
      <c r="AF31" s="54">
        <v>3.1659999999999964</v>
      </c>
      <c r="AG31" s="54">
        <v>7.1079021571420431E-2</v>
      </c>
      <c r="AH31" s="54">
        <v>3.2370790215714167</v>
      </c>
      <c r="AI31" s="54">
        <v>3.2068187227137126</v>
      </c>
      <c r="AJ31" s="54">
        <v>28.278000000000009</v>
      </c>
      <c r="AK31" s="54">
        <v>0.63486183575383126</v>
      </c>
      <c r="AL31" s="54">
        <v>28.912861835753841</v>
      </c>
      <c r="AM31" s="54">
        <v>28.642583651578807</v>
      </c>
      <c r="AN31" s="54">
        <v>2.5149999999999988</v>
      </c>
      <c r="AO31" s="54">
        <v>5.6463594204713356E-2</v>
      </c>
      <c r="AP31" s="54">
        <v>2.5714635942047122</v>
      </c>
      <c r="AQ31" s="54">
        <v>2.5474254856680334</v>
      </c>
      <c r="AR31" s="54">
        <v>33.959000000000003</v>
      </c>
      <c r="AS31" s="54">
        <v>0.76240445152996505</v>
      </c>
      <c r="AT31" s="54">
        <v>34.72140445152997</v>
      </c>
      <c r="AU31" s="54">
        <v>34.396827859960553</v>
      </c>
    </row>
    <row r="32" spans="1:47">
      <c r="A32" s="51">
        <v>44198</v>
      </c>
      <c r="B32" s="52">
        <v>5</v>
      </c>
      <c r="C32" s="52" t="s">
        <v>16</v>
      </c>
      <c r="D32" s="53">
        <v>18.388496</v>
      </c>
      <c r="E32">
        <v>9.4983210000000005E-3</v>
      </c>
      <c r="G32" s="54">
        <v>0</v>
      </c>
      <c r="H32" s="54">
        <v>0</v>
      </c>
      <c r="I32" s="54">
        <v>0</v>
      </c>
      <c r="J32" s="54">
        <v>0</v>
      </c>
      <c r="K32" s="54">
        <v>8.2539999999999996</v>
      </c>
      <c r="L32" s="54">
        <v>0.17920572815258778</v>
      </c>
      <c r="M32" s="54">
        <v>8.4332057281525881</v>
      </c>
      <c r="N32" s="54">
        <v>8.3531044330875552</v>
      </c>
      <c r="O32" s="54">
        <v>31.401000000000007</v>
      </c>
      <c r="P32" s="54">
        <v>0.68175903437356555</v>
      </c>
      <c r="Q32" s="54">
        <v>32.082759034373574</v>
      </c>
      <c r="R32" s="54">
        <v>31.778026690499441</v>
      </c>
      <c r="S32" s="54">
        <v>3.617</v>
      </c>
      <c r="T32" s="54">
        <v>7.8530060422572087E-2</v>
      </c>
      <c r="U32" s="54">
        <v>3.695530060422572</v>
      </c>
      <c r="V32" s="54">
        <v>3.6604287296435287</v>
      </c>
      <c r="W32" s="54">
        <v>43.272000000000006</v>
      </c>
      <c r="X32" s="54">
        <v>0.93949482294872544</v>
      </c>
      <c r="Y32" s="54">
        <v>44.21149482294873</v>
      </c>
      <c r="Z32" s="54">
        <v>43.791559853230524</v>
      </c>
      <c r="AB32" s="54">
        <v>0</v>
      </c>
      <c r="AC32" s="54">
        <v>0</v>
      </c>
      <c r="AD32" s="54">
        <v>0</v>
      </c>
      <c r="AE32" s="54">
        <v>0</v>
      </c>
      <c r="AF32" s="54">
        <v>3.1719999999999966</v>
      </c>
      <c r="AG32" s="54">
        <v>6.8868496450206901E-2</v>
      </c>
      <c r="AH32" s="54">
        <v>3.2408684964502035</v>
      </c>
      <c r="AI32" s="54">
        <v>3.2100856871521319</v>
      </c>
      <c r="AJ32" s="54">
        <v>28.290999999999997</v>
      </c>
      <c r="AK32" s="54">
        <v>0.61423664346557549</v>
      </c>
      <c r="AL32" s="54">
        <v>28.905236643465571</v>
      </c>
      <c r="AM32" s="54">
        <v>28.63068542724497</v>
      </c>
      <c r="AN32" s="54">
        <v>2.5439999999999987</v>
      </c>
      <c r="AO32" s="54">
        <v>5.52337499903299E-2</v>
      </c>
      <c r="AP32" s="54">
        <v>2.5992337499903284</v>
      </c>
      <c r="AQ32" s="54">
        <v>2.5745453934788864</v>
      </c>
      <c r="AR32" s="54">
        <v>34.006999999999991</v>
      </c>
      <c r="AS32" s="54">
        <v>0.73833888990611229</v>
      </c>
      <c r="AT32" s="54">
        <v>34.745338889906101</v>
      </c>
      <c r="AU32" s="54">
        <v>34.415316507875986</v>
      </c>
    </row>
    <row r="33" spans="1:47">
      <c r="A33" s="51">
        <v>44198</v>
      </c>
      <c r="B33" s="52">
        <v>6</v>
      </c>
      <c r="C33" s="52" t="s">
        <v>16</v>
      </c>
      <c r="D33" s="53">
        <v>18.849675000000001</v>
      </c>
      <c r="E33">
        <v>9.3092149999999992E-3</v>
      </c>
      <c r="G33" s="54">
        <v>0</v>
      </c>
      <c r="H33" s="54">
        <v>0</v>
      </c>
      <c r="I33" s="54">
        <v>0</v>
      </c>
      <c r="J33" s="54">
        <v>0</v>
      </c>
      <c r="K33" s="54">
        <v>8.2459999999999987</v>
      </c>
      <c r="L33" s="54">
        <v>0.19818731139959869</v>
      </c>
      <c r="M33" s="54">
        <v>8.4441873113995971</v>
      </c>
      <c r="N33" s="54">
        <v>8.3655785562175051</v>
      </c>
      <c r="O33" s="54">
        <v>31.743000000000002</v>
      </c>
      <c r="P33" s="54">
        <v>0.76292260802297629</v>
      </c>
      <c r="Q33" s="54">
        <v>32.505922608022978</v>
      </c>
      <c r="R33" s="54">
        <v>32.203317985691527</v>
      </c>
      <c r="S33" s="54">
        <v>3.6879999999999997</v>
      </c>
      <c r="T33" s="54">
        <v>8.8638710216070823E-2</v>
      </c>
      <c r="U33" s="54">
        <v>3.7766387102160706</v>
      </c>
      <c r="V33" s="54">
        <v>3.7414811684853464</v>
      </c>
      <c r="W33" s="54">
        <v>43.677000000000007</v>
      </c>
      <c r="X33" s="54">
        <v>1.0497486296386458</v>
      </c>
      <c r="Y33" s="54">
        <v>44.726748629638642</v>
      </c>
      <c r="Z33" s="54">
        <v>44.310377710394377</v>
      </c>
      <c r="AB33" s="54">
        <v>0</v>
      </c>
      <c r="AC33" s="54">
        <v>0</v>
      </c>
      <c r="AD33" s="54">
        <v>0</v>
      </c>
      <c r="AE33" s="54">
        <v>0</v>
      </c>
      <c r="AF33" s="54">
        <v>3.1839999999999948</v>
      </c>
      <c r="AG33" s="54">
        <v>7.6525394069405922E-2</v>
      </c>
      <c r="AH33" s="54">
        <v>3.2605253940694006</v>
      </c>
      <c r="AI33" s="54">
        <v>3.2301724621630488</v>
      </c>
      <c r="AJ33" s="54">
        <v>28.542000000000005</v>
      </c>
      <c r="AK33" s="54">
        <v>0.68598862987719467</v>
      </c>
      <c r="AL33" s="54">
        <v>29.227988629877199</v>
      </c>
      <c r="AM33" s="54">
        <v>28.955898999704115</v>
      </c>
      <c r="AN33" s="54">
        <v>2.5349999999999984</v>
      </c>
      <c r="AO33" s="54">
        <v>6.0927096094831733E-2</v>
      </c>
      <c r="AP33" s="54">
        <v>2.59592709609483</v>
      </c>
      <c r="AQ33" s="54">
        <v>2.5717610526329575</v>
      </c>
      <c r="AR33" s="54">
        <v>34.260999999999996</v>
      </c>
      <c r="AS33" s="54">
        <v>0.82344112004143233</v>
      </c>
      <c r="AT33" s="54">
        <v>35.084441120041433</v>
      </c>
      <c r="AU33" s="54">
        <v>34.757832514500123</v>
      </c>
    </row>
    <row r="34" spans="1:47">
      <c r="A34" s="51">
        <v>44198</v>
      </c>
      <c r="B34" s="52">
        <v>7</v>
      </c>
      <c r="C34" s="52" t="s">
        <v>16</v>
      </c>
      <c r="D34" s="53">
        <v>19.163618</v>
      </c>
      <c r="E34">
        <v>9.0394020000000002E-3</v>
      </c>
      <c r="G34" s="54">
        <v>0</v>
      </c>
      <c r="H34" s="54">
        <v>0</v>
      </c>
      <c r="I34" s="54">
        <v>0</v>
      </c>
      <c r="J34" s="54">
        <v>0</v>
      </c>
      <c r="K34" s="54">
        <v>8.2929999999999993</v>
      </c>
      <c r="L34" s="54">
        <v>0.2458519311180635</v>
      </c>
      <c r="M34" s="54">
        <v>8.538851931118062</v>
      </c>
      <c r="N34" s="54">
        <v>8.4616658158942091</v>
      </c>
      <c r="O34" s="54">
        <v>32.381999999999998</v>
      </c>
      <c r="P34" s="54">
        <v>0.95998760803872341</v>
      </c>
      <c r="Q34" s="54">
        <v>33.341987608038721</v>
      </c>
      <c r="R34" s="54">
        <v>33.040595978570643</v>
      </c>
      <c r="S34" s="54">
        <v>3.8080000000000003</v>
      </c>
      <c r="T34" s="54">
        <v>0.11289089035301894</v>
      </c>
      <c r="U34" s="54">
        <v>3.9208908903530193</v>
      </c>
      <c r="V34" s="54">
        <v>3.8854483813969805</v>
      </c>
      <c r="W34" s="54">
        <v>44.482999999999997</v>
      </c>
      <c r="X34" s="54">
        <v>1.3187304295098059</v>
      </c>
      <c r="Y34" s="54">
        <v>45.801730429509803</v>
      </c>
      <c r="Z34" s="54">
        <v>45.387710175861834</v>
      </c>
      <c r="AB34" s="54">
        <v>0</v>
      </c>
      <c r="AC34" s="54">
        <v>0</v>
      </c>
      <c r="AD34" s="54">
        <v>0</v>
      </c>
      <c r="AE34" s="54">
        <v>0</v>
      </c>
      <c r="AF34" s="54">
        <v>3.2439999999999949</v>
      </c>
      <c r="AG34" s="54">
        <v>9.6170705962498118E-2</v>
      </c>
      <c r="AH34" s="54">
        <v>3.340170705962493</v>
      </c>
      <c r="AI34" s="54">
        <v>3.3099775602026744</v>
      </c>
      <c r="AJ34" s="54">
        <v>29.300000000000026</v>
      </c>
      <c r="AK34" s="54">
        <v>0.86861950823094991</v>
      </c>
      <c r="AL34" s="54">
        <v>30.168619508230975</v>
      </c>
      <c r="AM34" s="54">
        <v>29.895913228711034</v>
      </c>
      <c r="AN34" s="54">
        <v>2.6149999999999989</v>
      </c>
      <c r="AO34" s="54">
        <v>7.7523549966687061E-2</v>
      </c>
      <c r="AP34" s="54">
        <v>2.692523549966686</v>
      </c>
      <c r="AQ34" s="54">
        <v>2.6681847472040703</v>
      </c>
      <c r="AR34" s="54">
        <v>35.15900000000002</v>
      </c>
      <c r="AS34" s="54">
        <v>1.042313764160135</v>
      </c>
      <c r="AT34" s="54">
        <v>36.201313764160155</v>
      </c>
      <c r="AU34" s="54">
        <v>35.874075536117779</v>
      </c>
    </row>
    <row r="35" spans="1:47">
      <c r="A35" s="51">
        <v>44198</v>
      </c>
      <c r="B35" s="52">
        <v>8</v>
      </c>
      <c r="C35" s="52" t="s">
        <v>16</v>
      </c>
      <c r="D35" s="53">
        <v>19.714207999999999</v>
      </c>
      <c r="E35">
        <v>9.056517E-3</v>
      </c>
      <c r="G35" s="54">
        <v>0</v>
      </c>
      <c r="H35" s="54">
        <v>0</v>
      </c>
      <c r="I35" s="54">
        <v>0</v>
      </c>
      <c r="J35" s="54">
        <v>0</v>
      </c>
      <c r="K35" s="54">
        <v>8.35</v>
      </c>
      <c r="L35" s="54">
        <v>0.14937651762877491</v>
      </c>
      <c r="M35" s="54">
        <v>8.4993765176287752</v>
      </c>
      <c r="N35" s="54">
        <v>8.42240176970747</v>
      </c>
      <c r="O35" s="54">
        <v>33.241999999999997</v>
      </c>
      <c r="P35" s="54">
        <v>0.59467954479230367</v>
      </c>
      <c r="Q35" s="54">
        <v>33.836679544792304</v>
      </c>
      <c r="R35" s="54">
        <v>33.530237081271338</v>
      </c>
      <c r="S35" s="54">
        <v>3.9229999999999992</v>
      </c>
      <c r="T35" s="54">
        <v>7.0180129180560949E-2</v>
      </c>
      <c r="U35" s="54">
        <v>3.9931801291805602</v>
      </c>
      <c r="V35" s="54">
        <v>3.9570158254565744</v>
      </c>
      <c r="W35" s="54">
        <v>45.515000000000001</v>
      </c>
      <c r="X35" s="54">
        <v>0.81423619160163951</v>
      </c>
      <c r="Y35" s="54">
        <v>46.329236191601638</v>
      </c>
      <c r="Z35" s="54">
        <v>45.90965467643538</v>
      </c>
      <c r="AB35" s="54">
        <v>0</v>
      </c>
      <c r="AC35" s="54">
        <v>0</v>
      </c>
      <c r="AD35" s="54">
        <v>0</v>
      </c>
      <c r="AE35" s="54">
        <v>0</v>
      </c>
      <c r="AF35" s="54">
        <v>3.1489999999999956</v>
      </c>
      <c r="AG35" s="54">
        <v>5.6333731019522347E-2</v>
      </c>
      <c r="AH35" s="54">
        <v>3.2053337310195178</v>
      </c>
      <c r="AI35" s="54">
        <v>3.176304571593866</v>
      </c>
      <c r="AJ35" s="54">
        <v>30.12700000000002</v>
      </c>
      <c r="AK35" s="54">
        <v>0.53895405348528203</v>
      </c>
      <c r="AL35" s="54">
        <v>30.665954053485301</v>
      </c>
      <c r="AM35" s="54">
        <v>30.388227319278691</v>
      </c>
      <c r="AN35" s="54">
        <v>2.6559999999999997</v>
      </c>
      <c r="AO35" s="54">
        <v>4.7514255188266602E-2</v>
      </c>
      <c r="AP35" s="54">
        <v>2.7035142551882663</v>
      </c>
      <c r="AQ35" s="54">
        <v>2.6790298323764112</v>
      </c>
      <c r="AR35" s="54">
        <v>35.932000000000016</v>
      </c>
      <c r="AS35" s="54">
        <v>0.64280203969307093</v>
      </c>
      <c r="AT35" s="54">
        <v>36.574802039693083</v>
      </c>
      <c r="AU35" s="54">
        <v>36.243561723248973</v>
      </c>
    </row>
    <row r="36" spans="1:47">
      <c r="A36" s="51">
        <v>44198</v>
      </c>
      <c r="B36" s="52">
        <v>9</v>
      </c>
      <c r="C36" s="52" t="s">
        <v>16</v>
      </c>
      <c r="D36" s="53">
        <v>20.813205</v>
      </c>
      <c r="E36">
        <v>8.9720000000000008E-3</v>
      </c>
      <c r="G36" s="54">
        <v>0</v>
      </c>
      <c r="H36" s="54">
        <v>0</v>
      </c>
      <c r="I36" s="54">
        <v>0</v>
      </c>
      <c r="J36" s="54">
        <v>0</v>
      </c>
      <c r="K36" s="54">
        <v>8.222999999999999</v>
      </c>
      <c r="L36" s="54">
        <v>9.5187326080477183E-2</v>
      </c>
      <c r="M36" s="54">
        <v>8.3181873260804764</v>
      </c>
      <c r="N36" s="54">
        <v>8.2435565493908829</v>
      </c>
      <c r="O36" s="54">
        <v>33.914000000000001</v>
      </c>
      <c r="P36" s="54">
        <v>0.39257971259799385</v>
      </c>
      <c r="Q36" s="54">
        <v>34.306579712597994</v>
      </c>
      <c r="R36" s="54">
        <v>33.998781079416567</v>
      </c>
      <c r="S36" s="54">
        <v>4.0579999999999989</v>
      </c>
      <c r="T36" s="54">
        <v>4.6974360845746854E-2</v>
      </c>
      <c r="U36" s="54">
        <v>4.1049743608457456</v>
      </c>
      <c r="V36" s="54">
        <v>4.0681445308802378</v>
      </c>
      <c r="W36" s="54">
        <v>46.195</v>
      </c>
      <c r="X36" s="54">
        <v>0.53474139952421784</v>
      </c>
      <c r="Y36" s="54">
        <v>46.729741399524215</v>
      </c>
      <c r="Z36" s="54">
        <v>46.310482159687687</v>
      </c>
      <c r="AB36" s="54">
        <v>0</v>
      </c>
      <c r="AC36" s="54">
        <v>0</v>
      </c>
      <c r="AD36" s="54">
        <v>0</v>
      </c>
      <c r="AE36" s="54">
        <v>0</v>
      </c>
      <c r="AF36" s="54">
        <v>2.8249999999999971</v>
      </c>
      <c r="AG36" s="54">
        <v>3.2701471017554148E-2</v>
      </c>
      <c r="AH36" s="54">
        <v>2.8577014710175512</v>
      </c>
      <c r="AI36" s="54">
        <v>2.8320621734195819</v>
      </c>
      <c r="AJ36" s="54">
        <v>29.894999999999989</v>
      </c>
      <c r="AK36" s="54">
        <v>0.3460568056884184</v>
      </c>
      <c r="AL36" s="54">
        <v>30.241056805688409</v>
      </c>
      <c r="AM36" s="54">
        <v>29.969734044027774</v>
      </c>
      <c r="AN36" s="54">
        <v>2.7029999999999985</v>
      </c>
      <c r="AO36" s="54">
        <v>3.1289230499273957E-2</v>
      </c>
      <c r="AP36" s="54">
        <v>2.7342892304992725</v>
      </c>
      <c r="AQ36" s="54">
        <v>2.7097571875232331</v>
      </c>
      <c r="AR36" s="54">
        <v>35.422999999999981</v>
      </c>
      <c r="AS36" s="54">
        <v>0.41004750720524652</v>
      </c>
      <c r="AT36" s="54">
        <v>35.833047507205229</v>
      </c>
      <c r="AU36" s="54">
        <v>35.511553404970584</v>
      </c>
    </row>
    <row r="37" spans="1:47">
      <c r="A37" s="51">
        <v>44198</v>
      </c>
      <c r="B37" s="52">
        <v>10</v>
      </c>
      <c r="C37" s="52" t="s">
        <v>16</v>
      </c>
      <c r="D37" s="53">
        <v>19.786270999999999</v>
      </c>
      <c r="E37">
        <v>8.9828449999999997E-3</v>
      </c>
      <c r="G37" s="54">
        <v>0</v>
      </c>
      <c r="H37" s="54">
        <v>0</v>
      </c>
      <c r="I37" s="54">
        <v>0</v>
      </c>
      <c r="J37" s="54">
        <v>0</v>
      </c>
      <c r="K37" s="54">
        <v>8.6060000000000016</v>
      </c>
      <c r="L37" s="54">
        <v>7.4031411368109729E-2</v>
      </c>
      <c r="M37" s="54">
        <v>8.6800314113681107</v>
      </c>
      <c r="N37" s="54">
        <v>8.6020600346046603</v>
      </c>
      <c r="O37" s="54">
        <v>36.467000000000006</v>
      </c>
      <c r="P37" s="54">
        <v>0.31370014854297668</v>
      </c>
      <c r="Q37" s="54">
        <v>36.780700148542984</v>
      </c>
      <c r="R37" s="54">
        <v>36.450304820117147</v>
      </c>
      <c r="S37" s="54">
        <v>4.2809999999999997</v>
      </c>
      <c r="T37" s="54">
        <v>3.6826455039144508E-2</v>
      </c>
      <c r="U37" s="54">
        <v>4.3178264550391443</v>
      </c>
      <c r="V37" s="54">
        <v>4.279040089256628</v>
      </c>
      <c r="W37" s="54">
        <v>49.354000000000006</v>
      </c>
      <c r="X37" s="54">
        <v>0.42455801495023093</v>
      </c>
      <c r="Y37" s="54">
        <v>49.778558014950242</v>
      </c>
      <c r="Z37" s="54">
        <v>49.331404943978434</v>
      </c>
      <c r="AB37" s="54">
        <v>0</v>
      </c>
      <c r="AC37" s="54">
        <v>0</v>
      </c>
      <c r="AD37" s="54">
        <v>0</v>
      </c>
      <c r="AE37" s="54">
        <v>0</v>
      </c>
      <c r="AF37" s="54">
        <v>2.7949999999999968</v>
      </c>
      <c r="AG37" s="54">
        <v>2.404343420565494E-2</v>
      </c>
      <c r="AH37" s="54">
        <v>2.8190434342056516</v>
      </c>
      <c r="AI37" s="54">
        <v>2.7937204039879147</v>
      </c>
      <c r="AJ37" s="54">
        <v>30.841000000000008</v>
      </c>
      <c r="AK37" s="54">
        <v>0.26530359725817709</v>
      </c>
      <c r="AL37" s="54">
        <v>31.106303597258186</v>
      </c>
      <c r="AM37" s="54">
        <v>30.826880493521074</v>
      </c>
      <c r="AN37" s="54">
        <v>2.7479999999999984</v>
      </c>
      <c r="AO37" s="54">
        <v>2.3639126009710128E-2</v>
      </c>
      <c r="AP37" s="54">
        <v>2.7716391260097084</v>
      </c>
      <c r="AQ37" s="54">
        <v>2.7467419213448276</v>
      </c>
      <c r="AR37" s="54">
        <v>36.384</v>
      </c>
      <c r="AS37" s="54">
        <v>0.31298615747354214</v>
      </c>
      <c r="AT37" s="54">
        <v>36.696986157473546</v>
      </c>
      <c r="AU37" s="54">
        <v>36.367342818853814</v>
      </c>
    </row>
    <row r="38" spans="1:47">
      <c r="A38" s="51">
        <v>44198</v>
      </c>
      <c r="B38" s="52">
        <v>11</v>
      </c>
      <c r="C38" s="52" t="s">
        <v>16</v>
      </c>
      <c r="D38" s="53">
        <v>20.075417999999999</v>
      </c>
      <c r="E38">
        <v>8.9793870000000001E-3</v>
      </c>
      <c r="G38" s="54">
        <v>0</v>
      </c>
      <c r="H38" s="54">
        <v>0</v>
      </c>
      <c r="I38" s="54">
        <v>0</v>
      </c>
      <c r="J38" s="54">
        <v>0</v>
      </c>
      <c r="K38" s="54">
        <v>9.0210000000000008</v>
      </c>
      <c r="L38" s="54">
        <v>8.1090270998795372E-2</v>
      </c>
      <c r="M38" s="54">
        <v>9.1020902709987954</v>
      </c>
      <c r="N38" s="54">
        <v>9.0203590799465623</v>
      </c>
      <c r="O38" s="54">
        <v>39.187999999999995</v>
      </c>
      <c r="P38" s="54">
        <v>0.35226311272594968</v>
      </c>
      <c r="Q38" s="54">
        <v>39.540263112725945</v>
      </c>
      <c r="R38" s="54">
        <v>39.185215788154956</v>
      </c>
      <c r="S38" s="54">
        <v>4.4570000000000007</v>
      </c>
      <c r="T38" s="54">
        <v>4.0064221022240436E-2</v>
      </c>
      <c r="U38" s="54">
        <v>4.4970642210222413</v>
      </c>
      <c r="V38" s="54">
        <v>4.456683341017829</v>
      </c>
      <c r="W38" s="54">
        <v>52.665999999999997</v>
      </c>
      <c r="X38" s="54">
        <v>0.47341760474698552</v>
      </c>
      <c r="Y38" s="54">
        <v>53.139417604746981</v>
      </c>
      <c r="Z38" s="54">
        <v>52.662258209119351</v>
      </c>
      <c r="AB38" s="54">
        <v>0</v>
      </c>
      <c r="AC38" s="54">
        <v>0</v>
      </c>
      <c r="AD38" s="54">
        <v>0</v>
      </c>
      <c r="AE38" s="54">
        <v>0</v>
      </c>
      <c r="AF38" s="54">
        <v>2.8789999999999973</v>
      </c>
      <c r="AG38" s="54">
        <v>2.5879491210013483E-2</v>
      </c>
      <c r="AH38" s="54">
        <v>2.9048794912100107</v>
      </c>
      <c r="AI38" s="54">
        <v>2.8787954540700729</v>
      </c>
      <c r="AJ38" s="54">
        <v>32.014000000000024</v>
      </c>
      <c r="AK38" s="54">
        <v>0.2877756275086395</v>
      </c>
      <c r="AL38" s="54">
        <v>32.301775627508661</v>
      </c>
      <c r="AM38" s="54">
        <v>32.011725483362092</v>
      </c>
      <c r="AN38" s="54">
        <v>2.7959999999999989</v>
      </c>
      <c r="AO38" s="54">
        <v>2.5133399591246174E-2</v>
      </c>
      <c r="AP38" s="54">
        <v>2.8211333995912451</v>
      </c>
      <c r="AQ38" s="54">
        <v>2.7958013510176896</v>
      </c>
      <c r="AR38" s="54">
        <v>37.689000000000021</v>
      </c>
      <c r="AS38" s="54">
        <v>0.33878851830989914</v>
      </c>
      <c r="AT38" s="54">
        <v>38.027788518309919</v>
      </c>
      <c r="AU38" s="54">
        <v>37.686322288449851</v>
      </c>
    </row>
    <row r="39" spans="1:47">
      <c r="A39" s="51">
        <v>44198</v>
      </c>
      <c r="B39" s="52">
        <v>12</v>
      </c>
      <c r="C39" s="52" t="s">
        <v>16</v>
      </c>
      <c r="D39" s="53">
        <v>25.648612</v>
      </c>
      <c r="E39">
        <v>8.9972530000000002E-3</v>
      </c>
      <c r="G39" s="54">
        <v>0</v>
      </c>
      <c r="H39" s="54">
        <v>0</v>
      </c>
      <c r="I39" s="54">
        <v>0</v>
      </c>
      <c r="J39" s="54">
        <v>0</v>
      </c>
      <c r="K39" s="54">
        <v>9.1529999999999987</v>
      </c>
      <c r="L39" s="54">
        <v>6.9105545989862641E-2</v>
      </c>
      <c r="M39" s="54">
        <v>9.2221055459898622</v>
      </c>
      <c r="N39" s="54">
        <v>9.1391319291998876</v>
      </c>
      <c r="O39" s="54">
        <v>40.61099999999999</v>
      </c>
      <c r="P39" s="54">
        <v>0.30661480696977073</v>
      </c>
      <c r="Q39" s="54">
        <v>40.917614806969759</v>
      </c>
      <c r="R39" s="54">
        <v>40.549468674394909</v>
      </c>
      <c r="S39" s="54">
        <v>4.4830000000000005</v>
      </c>
      <c r="T39" s="54">
        <v>3.3846843949803813E-2</v>
      </c>
      <c r="U39" s="54">
        <v>4.5168468439498044</v>
      </c>
      <c r="V39" s="54">
        <v>4.4762076301325369</v>
      </c>
      <c r="W39" s="54">
        <v>54.246999999999986</v>
      </c>
      <c r="X39" s="54">
        <v>0.40956719690943716</v>
      </c>
      <c r="Y39" s="54">
        <v>54.656567196909428</v>
      </c>
      <c r="Z39" s="54">
        <v>54.164808233727328</v>
      </c>
      <c r="AB39" s="54">
        <v>0</v>
      </c>
      <c r="AC39" s="54">
        <v>0</v>
      </c>
      <c r="AD39" s="54">
        <v>0</v>
      </c>
      <c r="AE39" s="54">
        <v>0</v>
      </c>
      <c r="AF39" s="54">
        <v>2.9419999999999962</v>
      </c>
      <c r="AG39" s="54">
        <v>2.2212227280910705E-2</v>
      </c>
      <c r="AH39" s="54">
        <v>2.9642122272809068</v>
      </c>
      <c r="AI39" s="54">
        <v>2.9375424599263669</v>
      </c>
      <c r="AJ39" s="54">
        <v>32.709000000000017</v>
      </c>
      <c r="AK39" s="54">
        <v>0.24695436510241656</v>
      </c>
      <c r="AL39" s="54">
        <v>32.955954365102436</v>
      </c>
      <c r="AM39" s="54">
        <v>32.659441305823158</v>
      </c>
      <c r="AN39" s="54">
        <v>2.7839999999999989</v>
      </c>
      <c r="AO39" s="54">
        <v>2.1019320445294171E-2</v>
      </c>
      <c r="AP39" s="54">
        <v>2.8050193204452931</v>
      </c>
      <c r="AQ39" s="54">
        <v>2.7797818519493589</v>
      </c>
      <c r="AR39" s="54">
        <v>38.435000000000009</v>
      </c>
      <c r="AS39" s="54">
        <v>0.29018591282862138</v>
      </c>
      <c r="AT39" s="54">
        <v>38.725185912828636</v>
      </c>
      <c r="AU39" s="54">
        <v>38.376765617698887</v>
      </c>
    </row>
    <row r="40" spans="1:47">
      <c r="A40" s="51">
        <v>44198</v>
      </c>
      <c r="B40" s="52">
        <v>13</v>
      </c>
      <c r="C40" s="52" t="s">
        <v>16</v>
      </c>
      <c r="D40" s="53">
        <v>29.201882000000001</v>
      </c>
      <c r="E40">
        <v>8.9630979999999992E-3</v>
      </c>
      <c r="G40" s="54">
        <v>0</v>
      </c>
      <c r="H40" s="54">
        <v>0</v>
      </c>
      <c r="I40" s="54">
        <v>0</v>
      </c>
      <c r="J40" s="54">
        <v>0</v>
      </c>
      <c r="K40" s="54">
        <v>9.3439999999999976</v>
      </c>
      <c r="L40" s="54">
        <v>7.9079428132382987E-2</v>
      </c>
      <c r="M40" s="54">
        <v>9.4230794281323806</v>
      </c>
      <c r="N40" s="54">
        <v>9.3386194437562473</v>
      </c>
      <c r="O40" s="54">
        <v>40.980000000000004</v>
      </c>
      <c r="P40" s="54">
        <v>0.34681881045216784</v>
      </c>
      <c r="Q40" s="54">
        <v>41.326818810452174</v>
      </c>
      <c r="R40" s="54">
        <v>40.956402483425848</v>
      </c>
      <c r="S40" s="54">
        <v>4.5290000000000008</v>
      </c>
      <c r="T40" s="54">
        <v>3.832948737281279E-2</v>
      </c>
      <c r="U40" s="54">
        <v>4.5673294873728132</v>
      </c>
      <c r="V40" s="54">
        <v>4.5263920655792012</v>
      </c>
      <c r="W40" s="54">
        <v>54.853000000000002</v>
      </c>
      <c r="X40" s="54">
        <v>0.46422772595736361</v>
      </c>
      <c r="Y40" s="54">
        <v>55.317227725957366</v>
      </c>
      <c r="Z40" s="54">
        <v>54.821413992761293</v>
      </c>
      <c r="AB40" s="54">
        <v>0</v>
      </c>
      <c r="AC40" s="54">
        <v>0</v>
      </c>
      <c r="AD40" s="54">
        <v>0</v>
      </c>
      <c r="AE40" s="54">
        <v>0</v>
      </c>
      <c r="AF40" s="54">
        <v>2.9179999999999966</v>
      </c>
      <c r="AG40" s="54">
        <v>2.4695395043909819E-2</v>
      </c>
      <c r="AH40" s="54">
        <v>2.9426953950439065</v>
      </c>
      <c r="AI40" s="54">
        <v>2.9163197278339794</v>
      </c>
      <c r="AJ40" s="54">
        <v>32.704000000000015</v>
      </c>
      <c r="AK40" s="54">
        <v>0.27677799846334067</v>
      </c>
      <c r="AL40" s="54">
        <v>32.980777998463353</v>
      </c>
      <c r="AM40" s="54">
        <v>32.685168053146882</v>
      </c>
      <c r="AN40" s="54">
        <v>2.8189999999999991</v>
      </c>
      <c r="AO40" s="54">
        <v>2.3857545794647647E-2</v>
      </c>
      <c r="AP40" s="54">
        <v>2.8428575457946468</v>
      </c>
      <c r="AQ40" s="54">
        <v>2.8173767350116501</v>
      </c>
      <c r="AR40" s="54">
        <v>38.441000000000017</v>
      </c>
      <c r="AS40" s="54">
        <v>0.32533093930189816</v>
      </c>
      <c r="AT40" s="54">
        <v>38.766330939301902</v>
      </c>
      <c r="AU40" s="54">
        <v>38.41886451599251</v>
      </c>
    </row>
    <row r="41" spans="1:47">
      <c r="A41" s="51">
        <v>44198</v>
      </c>
      <c r="B41" s="52">
        <v>14</v>
      </c>
      <c r="C41" s="52" t="s">
        <v>16</v>
      </c>
      <c r="D41" s="53">
        <v>17.309335000000001</v>
      </c>
      <c r="E41">
        <v>9.0783300000000008E-3</v>
      </c>
      <c r="G41" s="54">
        <v>0</v>
      </c>
      <c r="H41" s="54">
        <v>0</v>
      </c>
      <c r="I41" s="54">
        <v>0</v>
      </c>
      <c r="J41" s="54">
        <v>0</v>
      </c>
      <c r="K41" s="54">
        <v>9.4629999999999974</v>
      </c>
      <c r="L41" s="54">
        <v>6.8316164393357054E-2</v>
      </c>
      <c r="M41" s="54">
        <v>9.5313161643933544</v>
      </c>
      <c r="N41" s="54">
        <v>9.444787730918657</v>
      </c>
      <c r="O41" s="54">
        <v>40.722999999999992</v>
      </c>
      <c r="P41" s="54">
        <v>0.29399124617887346</v>
      </c>
      <c r="Q41" s="54">
        <v>41.016991246178868</v>
      </c>
      <c r="R41" s="54">
        <v>40.644625464038945</v>
      </c>
      <c r="S41" s="54">
        <v>4.4559999999999995</v>
      </c>
      <c r="T41" s="54">
        <v>3.2169167128479247E-2</v>
      </c>
      <c r="U41" s="54">
        <v>4.4881691671284791</v>
      </c>
      <c r="V41" s="54">
        <v>4.447424086333462</v>
      </c>
      <c r="W41" s="54">
        <v>54.641999999999996</v>
      </c>
      <c r="X41" s="54">
        <v>0.39447657770070971</v>
      </c>
      <c r="Y41" s="54">
        <v>55.036476577700697</v>
      </c>
      <c r="Z41" s="54">
        <v>54.536837281291064</v>
      </c>
      <c r="AB41" s="54">
        <v>0</v>
      </c>
      <c r="AC41" s="54">
        <v>0</v>
      </c>
      <c r="AD41" s="54">
        <v>0</v>
      </c>
      <c r="AE41" s="54">
        <v>0</v>
      </c>
      <c r="AF41" s="54">
        <v>2.9419999999999971</v>
      </c>
      <c r="AG41" s="54">
        <v>2.1239158368937579E-2</v>
      </c>
      <c r="AH41" s="54">
        <v>2.9632391583689346</v>
      </c>
      <c r="AI41" s="54">
        <v>2.9363378954203392</v>
      </c>
      <c r="AJ41" s="54">
        <v>32.327000000000012</v>
      </c>
      <c r="AK41" s="54">
        <v>0.23337806682278928</v>
      </c>
      <c r="AL41" s="54">
        <v>32.5603780668228</v>
      </c>
      <c r="AM41" s="54">
        <v>32.264784209807416</v>
      </c>
      <c r="AN41" s="54">
        <v>2.7369999999999992</v>
      </c>
      <c r="AO41" s="54">
        <v>1.9759203418008905E-2</v>
      </c>
      <c r="AP41" s="54">
        <v>2.756759203418008</v>
      </c>
      <c r="AQ41" s="54">
        <v>2.7317324336388422</v>
      </c>
      <c r="AR41" s="54">
        <v>38.006000000000014</v>
      </c>
      <c r="AS41" s="54">
        <v>0.27437642860973577</v>
      </c>
      <c r="AT41" s="54">
        <v>38.280376428609742</v>
      </c>
      <c r="AU41" s="54">
        <v>37.932854538866593</v>
      </c>
    </row>
    <row r="42" spans="1:47">
      <c r="A42" s="51">
        <v>44198</v>
      </c>
      <c r="B42" s="52">
        <v>15</v>
      </c>
      <c r="C42" s="52" t="s">
        <v>16</v>
      </c>
      <c r="D42" s="53">
        <v>17.144174</v>
      </c>
      <c r="E42">
        <v>9.0579260000000009E-3</v>
      </c>
      <c r="G42" s="54">
        <v>0</v>
      </c>
      <c r="H42" s="54">
        <v>0</v>
      </c>
      <c r="I42" s="54">
        <v>0</v>
      </c>
      <c r="J42" s="54">
        <v>0</v>
      </c>
      <c r="K42" s="54">
        <v>9.3199999999999985</v>
      </c>
      <c r="L42" s="54">
        <v>7.8893848834294678E-2</v>
      </c>
      <c r="M42" s="54">
        <v>9.3988938488342928</v>
      </c>
      <c r="N42" s="54">
        <v>9.3137593638696963</v>
      </c>
      <c r="O42" s="54">
        <v>40.027000000000001</v>
      </c>
      <c r="P42" s="54">
        <v>0.33882876473072038</v>
      </c>
      <c r="Q42" s="54">
        <v>40.365828764730722</v>
      </c>
      <c r="R42" s="54">
        <v>40.00019807485112</v>
      </c>
      <c r="S42" s="54">
        <v>4.4720000000000004</v>
      </c>
      <c r="T42" s="54">
        <v>3.7855503432077879E-2</v>
      </c>
      <c r="U42" s="54">
        <v>4.5098555034320782</v>
      </c>
      <c r="V42" s="54">
        <v>4.4690055660112975</v>
      </c>
      <c r="W42" s="54">
        <v>53.819000000000003</v>
      </c>
      <c r="X42" s="54">
        <v>0.45557811699709294</v>
      </c>
      <c r="Y42" s="54">
        <v>54.274578116997091</v>
      </c>
      <c r="Z42" s="54">
        <v>53.782963004732117</v>
      </c>
      <c r="AB42" s="54">
        <v>0</v>
      </c>
      <c r="AC42" s="54">
        <v>0</v>
      </c>
      <c r="AD42" s="54">
        <v>0</v>
      </c>
      <c r="AE42" s="54">
        <v>0</v>
      </c>
      <c r="AF42" s="54">
        <v>2.917999999999997</v>
      </c>
      <c r="AG42" s="54">
        <v>2.4700885289535585E-2</v>
      </c>
      <c r="AH42" s="54">
        <v>2.9427008852895327</v>
      </c>
      <c r="AI42" s="54">
        <v>2.9160461184304456</v>
      </c>
      <c r="AJ42" s="54">
        <v>32.118000000000031</v>
      </c>
      <c r="AK42" s="54">
        <v>0.27187903828968663</v>
      </c>
      <c r="AL42" s="54">
        <v>32.38987903828972</v>
      </c>
      <c r="AM42" s="54">
        <v>32.096493910811944</v>
      </c>
      <c r="AN42" s="54">
        <v>2.7689999999999997</v>
      </c>
      <c r="AO42" s="54">
        <v>2.3439599508815662E-2</v>
      </c>
      <c r="AP42" s="54">
        <v>2.7924395995088154</v>
      </c>
      <c r="AQ42" s="54">
        <v>2.7671458882569948</v>
      </c>
      <c r="AR42" s="54">
        <v>37.805000000000028</v>
      </c>
      <c r="AS42" s="54">
        <v>0.32001952308803783</v>
      </c>
      <c r="AT42" s="54">
        <v>38.125019523088071</v>
      </c>
      <c r="AU42" s="54">
        <v>37.779685917499386</v>
      </c>
    </row>
    <row r="43" spans="1:47">
      <c r="A43" s="51">
        <v>44198</v>
      </c>
      <c r="B43" s="52">
        <v>16</v>
      </c>
      <c r="C43" s="52" t="s">
        <v>16</v>
      </c>
      <c r="D43" s="53">
        <v>18.721577</v>
      </c>
      <c r="E43">
        <v>9.0096110000000007E-3</v>
      </c>
      <c r="G43" s="54">
        <v>0</v>
      </c>
      <c r="H43" s="54">
        <v>0</v>
      </c>
      <c r="I43" s="54">
        <v>0</v>
      </c>
      <c r="J43" s="54">
        <v>0</v>
      </c>
      <c r="K43" s="54">
        <v>9.2719999999999985</v>
      </c>
      <c r="L43" s="54">
        <v>7.8303432840592768E-2</v>
      </c>
      <c r="M43" s="54">
        <v>9.3503034328405921</v>
      </c>
      <c r="N43" s="54">
        <v>9.2660608361787347</v>
      </c>
      <c r="O43" s="54">
        <v>39.540000000000013</v>
      </c>
      <c r="P43" s="54">
        <v>0.33392123970201032</v>
      </c>
      <c r="Q43" s="54">
        <v>39.873921239702021</v>
      </c>
      <c r="R43" s="54">
        <v>39.51467272028767</v>
      </c>
      <c r="S43" s="54">
        <v>4.4950000000000001</v>
      </c>
      <c r="T43" s="54">
        <v>3.7960950239264948E-2</v>
      </c>
      <c r="U43" s="54">
        <v>4.5329609502392652</v>
      </c>
      <c r="V43" s="54">
        <v>4.4921207353994195</v>
      </c>
      <c r="W43" s="54">
        <v>53.307000000000009</v>
      </c>
      <c r="X43" s="54">
        <v>0.45018562278186802</v>
      </c>
      <c r="Y43" s="54">
        <v>53.757185622781876</v>
      </c>
      <c r="Z43" s="54">
        <v>53.272854291865819</v>
      </c>
      <c r="AB43" s="54">
        <v>0</v>
      </c>
      <c r="AC43" s="54">
        <v>0</v>
      </c>
      <c r="AD43" s="54">
        <v>0</v>
      </c>
      <c r="AE43" s="54">
        <v>0</v>
      </c>
      <c r="AF43" s="54">
        <v>2.8809999999999962</v>
      </c>
      <c r="AG43" s="54">
        <v>2.4330477784053874E-2</v>
      </c>
      <c r="AH43" s="54">
        <v>2.9053304777840503</v>
      </c>
      <c r="AI43" s="54">
        <v>2.8791545803527718</v>
      </c>
      <c r="AJ43" s="54">
        <v>32.033000000000001</v>
      </c>
      <c r="AK43" s="54">
        <v>0.27052349699986072</v>
      </c>
      <c r="AL43" s="54">
        <v>32.303523496999865</v>
      </c>
      <c r="AM43" s="54">
        <v>32.012481316362539</v>
      </c>
      <c r="AN43" s="54">
        <v>2.7909999999999986</v>
      </c>
      <c r="AO43" s="54">
        <v>2.3570414264246584E-2</v>
      </c>
      <c r="AP43" s="54">
        <v>2.8145704142642454</v>
      </c>
      <c r="AQ43" s="54">
        <v>2.7892122296996158</v>
      </c>
      <c r="AR43" s="54">
        <v>37.704999999999991</v>
      </c>
      <c r="AS43" s="54">
        <v>0.31842438904816123</v>
      </c>
      <c r="AT43" s="54">
        <v>38.023424389048159</v>
      </c>
      <c r="AU43" s="54">
        <v>37.680848126414929</v>
      </c>
    </row>
    <row r="44" spans="1:47">
      <c r="A44" s="51">
        <v>44198</v>
      </c>
      <c r="B44" s="52">
        <v>17</v>
      </c>
      <c r="C44" s="52" t="s">
        <v>16</v>
      </c>
      <c r="D44" s="53">
        <v>20.204792000000001</v>
      </c>
      <c r="E44">
        <v>8.7115300000000003E-3</v>
      </c>
      <c r="G44" s="54">
        <v>0</v>
      </c>
      <c r="H44" s="54">
        <v>0</v>
      </c>
      <c r="I44" s="54">
        <v>0</v>
      </c>
      <c r="J44" s="54">
        <v>0</v>
      </c>
      <c r="K44" s="54">
        <v>9.3199999999999985</v>
      </c>
      <c r="L44" s="54">
        <v>9.0248525456617226E-2</v>
      </c>
      <c r="M44" s="54">
        <v>9.4102485254566162</v>
      </c>
      <c r="N44" s="54">
        <v>9.3282708631196449</v>
      </c>
      <c r="O44" s="54">
        <v>39.810000000000016</v>
      </c>
      <c r="P44" s="54">
        <v>0.38549289682703153</v>
      </c>
      <c r="Q44" s="54">
        <v>40.195492896827048</v>
      </c>
      <c r="R44" s="54">
        <v>39.845328654591555</v>
      </c>
      <c r="S44" s="54">
        <v>4.4950000000000001</v>
      </c>
      <c r="T44" s="54">
        <v>4.3526515228271938E-2</v>
      </c>
      <c r="U44" s="54">
        <v>4.5385265152282717</v>
      </c>
      <c r="V44" s="54">
        <v>4.4989890053350647</v>
      </c>
      <c r="W44" s="54">
        <v>53.625000000000014</v>
      </c>
      <c r="X44" s="54">
        <v>0.51926793751192069</v>
      </c>
      <c r="Y44" s="54">
        <v>54.144267937511934</v>
      </c>
      <c r="Z44" s="54">
        <v>53.672588523046258</v>
      </c>
      <c r="AB44" s="54">
        <v>0</v>
      </c>
      <c r="AC44" s="54">
        <v>0</v>
      </c>
      <c r="AD44" s="54">
        <v>0</v>
      </c>
      <c r="AE44" s="54">
        <v>0</v>
      </c>
      <c r="AF44" s="54">
        <v>3.0369999999999977</v>
      </c>
      <c r="AG44" s="54">
        <v>2.9408237318856906E-2</v>
      </c>
      <c r="AH44" s="54">
        <v>3.0664082373188548</v>
      </c>
      <c r="AI44" s="54">
        <v>3.0396951299672046</v>
      </c>
      <c r="AJ44" s="54">
        <v>32.560000000000009</v>
      </c>
      <c r="AK44" s="54">
        <v>0.315288840007238</v>
      </c>
      <c r="AL44" s="54">
        <v>32.875288840007251</v>
      </c>
      <c r="AM44" s="54">
        <v>32.588894775018865</v>
      </c>
      <c r="AN44" s="54">
        <v>2.859999999999999</v>
      </c>
      <c r="AO44" s="54">
        <v>2.7694290000635755E-2</v>
      </c>
      <c r="AP44" s="54">
        <v>2.8876942900006348</v>
      </c>
      <c r="AQ44" s="54">
        <v>2.8625380545624655</v>
      </c>
      <c r="AR44" s="54">
        <v>38.457000000000008</v>
      </c>
      <c r="AS44" s="54">
        <v>0.37239136732673067</v>
      </c>
      <c r="AT44" s="54">
        <v>38.829391367326735</v>
      </c>
      <c r="AU44" s="54">
        <v>38.491127959548535</v>
      </c>
    </row>
    <row r="45" spans="1:47">
      <c r="A45" s="51">
        <v>44198</v>
      </c>
      <c r="B45" s="52">
        <v>18</v>
      </c>
      <c r="C45" s="52" t="s">
        <v>16</v>
      </c>
      <c r="D45" s="53">
        <v>24.771974</v>
      </c>
      <c r="E45">
        <v>8.5822789999999999E-3</v>
      </c>
      <c r="G45" s="54">
        <v>0</v>
      </c>
      <c r="H45" s="54">
        <v>0</v>
      </c>
      <c r="I45" s="54">
        <v>0</v>
      </c>
      <c r="J45" s="54">
        <v>0</v>
      </c>
      <c r="K45" s="54">
        <v>10.082999999999998</v>
      </c>
      <c r="L45" s="54">
        <v>0.11942758462809361</v>
      </c>
      <c r="M45" s="54">
        <v>10.202427584628092</v>
      </c>
      <c r="N45" s="54">
        <v>10.114867504619518</v>
      </c>
      <c r="O45" s="54">
        <v>40.973999999999997</v>
      </c>
      <c r="P45" s="54">
        <v>0.48531447511172349</v>
      </c>
      <c r="Q45" s="54">
        <v>41.459314475111718</v>
      </c>
      <c r="R45" s="54">
        <v>41.10349907113757</v>
      </c>
      <c r="S45" s="54">
        <v>4.5600000000000005</v>
      </c>
      <c r="T45" s="54">
        <v>5.4010689864535055E-2</v>
      </c>
      <c r="U45" s="54">
        <v>4.6140106898645357</v>
      </c>
      <c r="V45" s="54">
        <v>4.5744119628151356</v>
      </c>
      <c r="W45" s="54">
        <v>55.616999999999997</v>
      </c>
      <c r="X45" s="54">
        <v>0.65875274960435215</v>
      </c>
      <c r="Y45" s="54">
        <v>56.275752749604344</v>
      </c>
      <c r="Z45" s="54">
        <v>55.792778538572222</v>
      </c>
      <c r="AB45" s="54">
        <v>0</v>
      </c>
      <c r="AC45" s="54">
        <v>0</v>
      </c>
      <c r="AD45" s="54">
        <v>0</v>
      </c>
      <c r="AE45" s="54">
        <v>0</v>
      </c>
      <c r="AF45" s="54">
        <v>3.5279999999999965</v>
      </c>
      <c r="AG45" s="54">
        <v>4.1787217947824445E-2</v>
      </c>
      <c r="AH45" s="54">
        <v>3.5697872179478209</v>
      </c>
      <c r="AI45" s="54">
        <v>3.5391503080727591</v>
      </c>
      <c r="AJ45" s="54">
        <v>34.680999999999983</v>
      </c>
      <c r="AK45" s="54">
        <v>0.41077735420875855</v>
      </c>
      <c r="AL45" s="54">
        <v>35.091777354208745</v>
      </c>
      <c r="AM45" s="54">
        <v>34.790609930349042</v>
      </c>
      <c r="AN45" s="54">
        <v>2.9679999999999978</v>
      </c>
      <c r="AO45" s="54">
        <v>3.5154326210074541E-2</v>
      </c>
      <c r="AP45" s="54">
        <v>3.0031543262100722</v>
      </c>
      <c r="AQ45" s="54">
        <v>2.9773804179024803</v>
      </c>
      <c r="AR45" s="54">
        <v>41.176999999999978</v>
      </c>
      <c r="AS45" s="54">
        <v>0.48771889836665749</v>
      </c>
      <c r="AT45" s="54">
        <v>41.664718898366637</v>
      </c>
      <c r="AU45" s="54">
        <v>41.307140656324279</v>
      </c>
    </row>
    <row r="46" spans="1:47">
      <c r="A46" s="51">
        <v>44198</v>
      </c>
      <c r="B46" s="52">
        <v>19</v>
      </c>
      <c r="C46" s="52" t="s">
        <v>16</v>
      </c>
      <c r="D46" s="53">
        <v>24.604747</v>
      </c>
      <c r="E46">
        <v>8.643497E-3</v>
      </c>
      <c r="G46" s="54">
        <v>0</v>
      </c>
      <c r="H46" s="54">
        <v>0</v>
      </c>
      <c r="I46" s="54">
        <v>0</v>
      </c>
      <c r="J46" s="54">
        <v>0</v>
      </c>
      <c r="K46" s="54">
        <v>9.8609999999999971</v>
      </c>
      <c r="L46" s="54">
        <v>0.14001653462367716</v>
      </c>
      <c r="M46" s="54">
        <v>10.001016534623675</v>
      </c>
      <c r="N46" s="54">
        <v>9.9145727782097044</v>
      </c>
      <c r="O46" s="54">
        <v>40.33700000000001</v>
      </c>
      <c r="P46" s="54">
        <v>0.57274586321014798</v>
      </c>
      <c r="Q46" s="54">
        <v>40.909745863210155</v>
      </c>
      <c r="R46" s="54">
        <v>40.556142597570734</v>
      </c>
      <c r="S46" s="54">
        <v>4.5010000000000003</v>
      </c>
      <c r="T46" s="54">
        <v>6.390978829136712E-2</v>
      </c>
      <c r="U46" s="54">
        <v>4.5649097882913674</v>
      </c>
      <c r="V46" s="54">
        <v>4.5254530042310002</v>
      </c>
      <c r="W46" s="54">
        <v>54.699000000000005</v>
      </c>
      <c r="X46" s="54">
        <v>0.77667218612519218</v>
      </c>
      <c r="Y46" s="54">
        <v>55.475672186125195</v>
      </c>
      <c r="Z46" s="54">
        <v>54.99616838001144</v>
      </c>
      <c r="AB46" s="54">
        <v>0</v>
      </c>
      <c r="AC46" s="54">
        <v>0</v>
      </c>
      <c r="AD46" s="54">
        <v>0</v>
      </c>
      <c r="AE46" s="54">
        <v>0</v>
      </c>
      <c r="AF46" s="54">
        <v>3.5729999999999964</v>
      </c>
      <c r="AG46" s="54">
        <v>5.0733097881593969E-2</v>
      </c>
      <c r="AH46" s="54">
        <v>3.6237330978815905</v>
      </c>
      <c r="AI46" s="54">
        <v>3.5924113717212505</v>
      </c>
      <c r="AJ46" s="54">
        <v>34.338000000000015</v>
      </c>
      <c r="AK46" s="54">
        <v>0.48756594320128077</v>
      </c>
      <c r="AL46" s="54">
        <v>34.825565943201298</v>
      </c>
      <c r="AM46" s="54">
        <v>34.524551268447937</v>
      </c>
      <c r="AN46" s="54">
        <v>2.9579999999999989</v>
      </c>
      <c r="AO46" s="54">
        <v>4.2000700681151706E-2</v>
      </c>
      <c r="AP46" s="54">
        <v>3.0000007006811504</v>
      </c>
      <c r="AQ46" s="54">
        <v>2.974070203624815</v>
      </c>
      <c r="AR46" s="54">
        <v>40.869000000000007</v>
      </c>
      <c r="AS46" s="54">
        <v>0.58029974176402643</v>
      </c>
      <c r="AT46" s="54">
        <v>41.449299741764037</v>
      </c>
      <c r="AU46" s="54">
        <v>41.091032843793997</v>
      </c>
    </row>
    <row r="47" spans="1:47">
      <c r="A47" s="51">
        <v>44198</v>
      </c>
      <c r="B47" s="52">
        <v>20</v>
      </c>
      <c r="C47" s="52" t="s">
        <v>16</v>
      </c>
      <c r="D47" s="53">
        <v>21.978051000000001</v>
      </c>
      <c r="E47">
        <v>8.6254460000000002E-3</v>
      </c>
      <c r="G47" s="54">
        <v>0</v>
      </c>
      <c r="H47" s="54">
        <v>0</v>
      </c>
      <c r="I47" s="54">
        <v>0</v>
      </c>
      <c r="J47" s="54">
        <v>0</v>
      </c>
      <c r="K47" s="54">
        <v>9.7419999999999991</v>
      </c>
      <c r="L47" s="54">
        <v>0.1176865145964458</v>
      </c>
      <c r="M47" s="54">
        <v>9.8596865145964454</v>
      </c>
      <c r="N47" s="54">
        <v>9.7746423209878657</v>
      </c>
      <c r="O47" s="54">
        <v>39.283000000000008</v>
      </c>
      <c r="P47" s="54">
        <v>0.47455136038720824</v>
      </c>
      <c r="Q47" s="54">
        <v>39.757551360387218</v>
      </c>
      <c r="R47" s="54">
        <v>39.414624748035969</v>
      </c>
      <c r="S47" s="54">
        <v>4.4470000000000001</v>
      </c>
      <c r="T47" s="54">
        <v>5.372120000106699E-2</v>
      </c>
      <c r="U47" s="54">
        <v>4.5007212000010668</v>
      </c>
      <c r="V47" s="54">
        <v>4.4619004723294022</v>
      </c>
      <c r="W47" s="54">
        <v>53.472000000000008</v>
      </c>
      <c r="X47" s="54">
        <v>0.64595907498472105</v>
      </c>
      <c r="Y47" s="54">
        <v>54.117959074984732</v>
      </c>
      <c r="Z47" s="54">
        <v>53.651167541353239</v>
      </c>
      <c r="AB47" s="54">
        <v>0</v>
      </c>
      <c r="AC47" s="54">
        <v>0</v>
      </c>
      <c r="AD47" s="54">
        <v>0</v>
      </c>
      <c r="AE47" s="54">
        <v>0</v>
      </c>
      <c r="AF47" s="54">
        <v>3.5209999999999964</v>
      </c>
      <c r="AG47" s="54">
        <v>4.2534820149259425E-2</v>
      </c>
      <c r="AH47" s="54">
        <v>3.5635348201492558</v>
      </c>
      <c r="AI47" s="54">
        <v>3.5327977429889388</v>
      </c>
      <c r="AJ47" s="54">
        <v>33.747000000000007</v>
      </c>
      <c r="AK47" s="54">
        <v>0.40767468775264398</v>
      </c>
      <c r="AL47" s="54">
        <v>34.154674687752653</v>
      </c>
      <c r="AM47" s="54">
        <v>33.860075385585873</v>
      </c>
      <c r="AN47" s="54">
        <v>2.9319999999999977</v>
      </c>
      <c r="AO47" s="54">
        <v>3.541950942278576E-2</v>
      </c>
      <c r="AP47" s="54">
        <v>2.9674195094227835</v>
      </c>
      <c r="AQ47" s="54">
        <v>2.9418241926849107</v>
      </c>
      <c r="AR47" s="54">
        <v>40.199999999999996</v>
      </c>
      <c r="AS47" s="54">
        <v>0.48562901732468916</v>
      </c>
      <c r="AT47" s="54">
        <v>40.685629017324693</v>
      </c>
      <c r="AU47" s="54">
        <v>40.334697321259725</v>
      </c>
    </row>
    <row r="48" spans="1:47">
      <c r="A48" s="51">
        <v>44198</v>
      </c>
      <c r="B48" s="52">
        <v>21</v>
      </c>
      <c r="C48" s="52" t="s">
        <v>16</v>
      </c>
      <c r="D48" s="53">
        <v>24.801010000000002</v>
      </c>
      <c r="E48">
        <v>8.6041220000000005E-3</v>
      </c>
      <c r="G48" s="54">
        <v>0</v>
      </c>
      <c r="H48" s="54">
        <v>0</v>
      </c>
      <c r="I48" s="54">
        <v>0</v>
      </c>
      <c r="J48" s="54">
        <v>0</v>
      </c>
      <c r="K48" s="54">
        <v>9.5749999999999975</v>
      </c>
      <c r="L48" s="54">
        <v>0.13828474988139902</v>
      </c>
      <c r="M48" s="54">
        <v>9.7132847498813959</v>
      </c>
      <c r="N48" s="54">
        <v>9.6297104628726764</v>
      </c>
      <c r="O48" s="54">
        <v>37.955999999999982</v>
      </c>
      <c r="P48" s="54">
        <v>0.54817085811993527</v>
      </c>
      <c r="Q48" s="54">
        <v>38.50417085811992</v>
      </c>
      <c r="R48" s="54">
        <v>38.172876274547811</v>
      </c>
      <c r="S48" s="54">
        <v>4.2890000000000006</v>
      </c>
      <c r="T48" s="54">
        <v>6.1942902583949945E-2</v>
      </c>
      <c r="U48" s="54">
        <v>4.3509429025839506</v>
      </c>
      <c r="V48" s="54">
        <v>4.3135068590350842</v>
      </c>
      <c r="W48" s="54">
        <v>51.819999999999979</v>
      </c>
      <c r="X48" s="54">
        <v>0.74839851058528428</v>
      </c>
      <c r="Y48" s="54">
        <v>52.568398510585268</v>
      </c>
      <c r="Z48" s="54">
        <v>52.11609359645557</v>
      </c>
      <c r="AB48" s="54">
        <v>0</v>
      </c>
      <c r="AC48" s="54">
        <v>0</v>
      </c>
      <c r="AD48" s="54">
        <v>0</v>
      </c>
      <c r="AE48" s="54">
        <v>0</v>
      </c>
      <c r="AF48" s="54">
        <v>3.4499999999999975</v>
      </c>
      <c r="AG48" s="54">
        <v>4.9825836771887878E-2</v>
      </c>
      <c r="AH48" s="54">
        <v>3.4998258367718855</v>
      </c>
      <c r="AI48" s="54">
        <v>3.4697129082935478</v>
      </c>
      <c r="AJ48" s="54">
        <v>32.945</v>
      </c>
      <c r="AK48" s="54">
        <v>0.4758006354927094</v>
      </c>
      <c r="AL48" s="54">
        <v>33.420800635492711</v>
      </c>
      <c r="AM48" s="54">
        <v>33.133243989487255</v>
      </c>
      <c r="AN48" s="54">
        <v>2.9109999999999974</v>
      </c>
      <c r="AO48" s="54">
        <v>4.2041452418250892E-2</v>
      </c>
      <c r="AP48" s="54">
        <v>2.9530414524182484</v>
      </c>
      <c r="AQ48" s="54">
        <v>2.9276331234905846</v>
      </c>
      <c r="AR48" s="54">
        <v>39.30599999999999</v>
      </c>
      <c r="AS48" s="54">
        <v>0.5676679246828481</v>
      </c>
      <c r="AT48" s="54">
        <v>39.873667924682842</v>
      </c>
      <c r="AU48" s="54">
        <v>39.530590021271387</v>
      </c>
    </row>
    <row r="49" spans="1:47">
      <c r="A49" s="51">
        <v>44198</v>
      </c>
      <c r="B49" s="52">
        <v>22</v>
      </c>
      <c r="C49" s="52" t="s">
        <v>16</v>
      </c>
      <c r="D49" s="53">
        <v>22.940691999999999</v>
      </c>
      <c r="E49">
        <v>8.7645750000000001E-3</v>
      </c>
      <c r="G49" s="54">
        <v>0</v>
      </c>
      <c r="H49" s="54">
        <v>0</v>
      </c>
      <c r="I49" s="54">
        <v>0</v>
      </c>
      <c r="J49" s="54">
        <v>0</v>
      </c>
      <c r="K49" s="54">
        <v>9.3329999999999984</v>
      </c>
      <c r="L49" s="54">
        <v>0.12655980761744157</v>
      </c>
      <c r="M49" s="54">
        <v>9.4595598076174401</v>
      </c>
      <c r="N49" s="54">
        <v>9.3766507862165902</v>
      </c>
      <c r="O49" s="54">
        <v>36.484000000000002</v>
      </c>
      <c r="P49" s="54">
        <v>0.49473995726076714</v>
      </c>
      <c r="Q49" s="54">
        <v>36.978739957260771</v>
      </c>
      <c r="R49" s="54">
        <v>36.654637017499859</v>
      </c>
      <c r="S49" s="54">
        <v>4.1899999999999995</v>
      </c>
      <c r="T49" s="54">
        <v>5.6818342860503614E-2</v>
      </c>
      <c r="U49" s="54">
        <v>4.2468183428605029</v>
      </c>
      <c r="V49" s="54">
        <v>4.2095967849831259</v>
      </c>
      <c r="W49" s="54">
        <v>50.006999999999998</v>
      </c>
      <c r="X49" s="54">
        <v>0.67811810773871228</v>
      </c>
      <c r="Y49" s="54">
        <v>50.68511810773871</v>
      </c>
      <c r="Z49" s="54">
        <v>50.240884588699579</v>
      </c>
      <c r="AB49" s="54">
        <v>0</v>
      </c>
      <c r="AC49" s="54">
        <v>0</v>
      </c>
      <c r="AD49" s="54">
        <v>0</v>
      </c>
      <c r="AE49" s="54">
        <v>0</v>
      </c>
      <c r="AF49" s="54">
        <v>3.3839999999999959</v>
      </c>
      <c r="AG49" s="54">
        <v>4.588860912647829E-2</v>
      </c>
      <c r="AH49" s="54">
        <v>3.4298886091264742</v>
      </c>
      <c r="AI49" s="54">
        <v>3.3998270931701393</v>
      </c>
      <c r="AJ49" s="54">
        <v>31.97300000000001</v>
      </c>
      <c r="AK49" s="54">
        <v>0.43356870555581928</v>
      </c>
      <c r="AL49" s="54">
        <v>32.406568705555827</v>
      </c>
      <c r="AM49" s="54">
        <v>32.122538903643331</v>
      </c>
      <c r="AN49" s="54">
        <v>2.8249999999999984</v>
      </c>
      <c r="AO49" s="54">
        <v>3.8308309923847886E-2</v>
      </c>
      <c r="AP49" s="54">
        <v>2.8633083099238461</v>
      </c>
      <c r="AQ49" s="54">
        <v>2.8382126294933951</v>
      </c>
      <c r="AR49" s="54">
        <v>38.182000000000002</v>
      </c>
      <c r="AS49" s="54">
        <v>0.5177656246061455</v>
      </c>
      <c r="AT49" s="54">
        <v>38.699765624606144</v>
      </c>
      <c r="AU49" s="54">
        <v>38.360578626306868</v>
      </c>
    </row>
    <row r="50" spans="1:47">
      <c r="A50" s="51">
        <v>44198</v>
      </c>
      <c r="B50" s="52">
        <v>23</v>
      </c>
      <c r="C50" s="52" t="s">
        <v>16</v>
      </c>
      <c r="D50" s="53">
        <v>21.725918</v>
      </c>
      <c r="E50">
        <v>8.6591180000000004E-3</v>
      </c>
      <c r="G50" s="54">
        <v>0</v>
      </c>
      <c r="H50" s="54">
        <v>0</v>
      </c>
      <c r="I50" s="54">
        <v>0</v>
      </c>
      <c r="J50" s="54">
        <v>0</v>
      </c>
      <c r="K50" s="54">
        <v>9.1019999999999985</v>
      </c>
      <c r="L50" s="54">
        <v>0.13949331438396553</v>
      </c>
      <c r="M50" s="54">
        <v>9.2414933143839644</v>
      </c>
      <c r="N50" s="54">
        <v>9.1614701332785025</v>
      </c>
      <c r="O50" s="54">
        <v>34.895000000000003</v>
      </c>
      <c r="P50" s="54">
        <v>0.53478567407476141</v>
      </c>
      <c r="Q50" s="54">
        <v>35.429785674074765</v>
      </c>
      <c r="R50" s="54">
        <v>35.122994979208244</v>
      </c>
      <c r="S50" s="54">
        <v>4.0889999999999986</v>
      </c>
      <c r="T50" s="54">
        <v>6.2666245057793335E-2</v>
      </c>
      <c r="U50" s="54">
        <v>4.1516662450577924</v>
      </c>
      <c r="V50" s="54">
        <v>4.1157164771452202</v>
      </c>
      <c r="W50" s="54">
        <v>48.085999999999999</v>
      </c>
      <c r="X50" s="54">
        <v>0.7369452335165203</v>
      </c>
      <c r="Y50" s="54">
        <v>48.822945233516521</v>
      </c>
      <c r="Z50" s="54">
        <v>48.400181589631963</v>
      </c>
      <c r="AB50" s="54">
        <v>0</v>
      </c>
      <c r="AC50" s="54">
        <v>0</v>
      </c>
      <c r="AD50" s="54">
        <v>0</v>
      </c>
      <c r="AE50" s="54">
        <v>0</v>
      </c>
      <c r="AF50" s="54">
        <v>3.3589999999999978</v>
      </c>
      <c r="AG50" s="54">
        <v>5.1478580863078445E-2</v>
      </c>
      <c r="AH50" s="54">
        <v>3.4104785808630762</v>
      </c>
      <c r="AI50" s="54">
        <v>3.3809468443949102</v>
      </c>
      <c r="AJ50" s="54">
        <v>30.796000000000014</v>
      </c>
      <c r="AK50" s="54">
        <v>0.47196617334306801</v>
      </c>
      <c r="AL50" s="54">
        <v>31.267966173343083</v>
      </c>
      <c r="AM50" s="54">
        <v>30.9972131646281</v>
      </c>
      <c r="AN50" s="54">
        <v>2.7639999999999989</v>
      </c>
      <c r="AO50" s="54">
        <v>4.2359868266016329E-2</v>
      </c>
      <c r="AP50" s="54">
        <v>2.8063598682660151</v>
      </c>
      <c r="AQ50" s="54">
        <v>2.7820592670162352</v>
      </c>
      <c r="AR50" s="54">
        <v>36.919000000000004</v>
      </c>
      <c r="AS50" s="54">
        <v>0.56580462247216279</v>
      </c>
      <c r="AT50" s="54">
        <v>37.484804622472176</v>
      </c>
      <c r="AU50" s="54">
        <v>37.16021927603925</v>
      </c>
    </row>
    <row r="51" spans="1:47">
      <c r="A51" s="51">
        <v>44198</v>
      </c>
      <c r="B51" s="52">
        <v>24</v>
      </c>
      <c r="C51" s="52" t="s">
        <v>16</v>
      </c>
      <c r="D51" s="53">
        <v>18.063559999999999</v>
      </c>
      <c r="E51">
        <v>8.6324479999999992E-3</v>
      </c>
      <c r="G51" s="54">
        <v>0</v>
      </c>
      <c r="H51" s="54">
        <v>0</v>
      </c>
      <c r="I51" s="54">
        <v>0</v>
      </c>
      <c r="J51" s="54">
        <v>0</v>
      </c>
      <c r="K51" s="54">
        <v>8.9089999999999989</v>
      </c>
      <c r="L51" s="54">
        <v>0.15330747294457836</v>
      </c>
      <c r="M51" s="54">
        <v>9.0623074729445765</v>
      </c>
      <c r="N51" s="54">
        <v>8.9840775749243722</v>
      </c>
      <c r="O51" s="54">
        <v>33.755000000000003</v>
      </c>
      <c r="P51" s="54">
        <v>0.58086134799014966</v>
      </c>
      <c r="Q51" s="54">
        <v>34.335861347990154</v>
      </c>
      <c r="R51" s="54">
        <v>34.039458810368423</v>
      </c>
      <c r="S51" s="54">
        <v>3.9349999999999996</v>
      </c>
      <c r="T51" s="54">
        <v>6.7714098780661786E-2</v>
      </c>
      <c r="U51" s="54">
        <v>4.0027140987806611</v>
      </c>
      <c r="V51" s="54">
        <v>3.9681608774640704</v>
      </c>
      <c r="W51" s="54">
        <v>46.599000000000004</v>
      </c>
      <c r="X51" s="54">
        <v>0.80188291971538983</v>
      </c>
      <c r="Y51" s="54">
        <v>47.400882919715386</v>
      </c>
      <c r="Z51" s="54">
        <v>46.991697262756865</v>
      </c>
      <c r="AB51" s="54">
        <v>0</v>
      </c>
      <c r="AC51" s="54">
        <v>0</v>
      </c>
      <c r="AD51" s="54">
        <v>0</v>
      </c>
      <c r="AE51" s="54">
        <v>0</v>
      </c>
      <c r="AF51" s="54">
        <v>3.3359999999999981</v>
      </c>
      <c r="AG51" s="54">
        <v>5.7406412587620741E-2</v>
      </c>
      <c r="AH51" s="54">
        <v>3.3934064125876189</v>
      </c>
      <c r="AI51" s="54">
        <v>3.3641130081880899</v>
      </c>
      <c r="AJ51" s="54">
        <v>30.069000000000013</v>
      </c>
      <c r="AK51" s="54">
        <v>0.51743208036485899</v>
      </c>
      <c r="AL51" s="54">
        <v>30.586432080364872</v>
      </c>
      <c r="AM51" s="54">
        <v>30.322396295925593</v>
      </c>
      <c r="AN51" s="54">
        <v>2.6939999999999991</v>
      </c>
      <c r="AO51" s="54">
        <v>4.6358775632808845E-2</v>
      </c>
      <c r="AP51" s="54">
        <v>2.7403587756328078</v>
      </c>
      <c r="AQ51" s="54">
        <v>2.716702771000814</v>
      </c>
      <c r="AR51" s="54">
        <v>36.099000000000004</v>
      </c>
      <c r="AS51" s="54">
        <v>0.62119726858528856</v>
      </c>
      <c r="AT51" s="54">
        <v>36.720197268585295</v>
      </c>
      <c r="AU51" s="54">
        <v>36.403212075114496</v>
      </c>
    </row>
    <row r="52" spans="1:47">
      <c r="A52" s="51">
        <v>44199</v>
      </c>
      <c r="B52" s="52">
        <v>1</v>
      </c>
      <c r="C52" s="52" t="s">
        <v>16</v>
      </c>
      <c r="D52" s="53">
        <v>17.308571000000001</v>
      </c>
      <c r="E52">
        <v>8.7109839999999997E-3</v>
      </c>
      <c r="G52" s="54">
        <v>0</v>
      </c>
      <c r="H52" s="54">
        <v>0</v>
      </c>
      <c r="I52" s="54">
        <v>0</v>
      </c>
      <c r="J52" s="54">
        <v>0</v>
      </c>
      <c r="K52" s="54">
        <v>8.8609999999999989</v>
      </c>
      <c r="L52" s="54">
        <v>0.14940587120897253</v>
      </c>
      <c r="M52" s="54">
        <v>9.0104058712089721</v>
      </c>
      <c r="N52" s="54">
        <v>8.9319163698313648</v>
      </c>
      <c r="O52" s="54">
        <v>33.100999999999999</v>
      </c>
      <c r="P52" s="54">
        <v>0.55811801635122438</v>
      </c>
      <c r="Q52" s="54">
        <v>33.659118016351222</v>
      </c>
      <c r="R52" s="54">
        <v>33.365913977856671</v>
      </c>
      <c r="S52" s="54">
        <v>4.0249999999999995</v>
      </c>
      <c r="T52" s="54">
        <v>6.7865774925642067E-2</v>
      </c>
      <c r="U52" s="54">
        <v>4.0928657749256416</v>
      </c>
      <c r="V52" s="54">
        <v>4.0572128866461163</v>
      </c>
      <c r="W52" s="54">
        <v>45.986999999999995</v>
      </c>
      <c r="X52" s="54">
        <v>0.77538966248583896</v>
      </c>
      <c r="Y52" s="54">
        <v>46.762389662485838</v>
      </c>
      <c r="Z52" s="54">
        <v>46.355043234334147</v>
      </c>
      <c r="AB52" s="54">
        <v>0</v>
      </c>
      <c r="AC52" s="54">
        <v>0</v>
      </c>
      <c r="AD52" s="54">
        <v>0</v>
      </c>
      <c r="AE52" s="54">
        <v>0</v>
      </c>
      <c r="AF52" s="54">
        <v>3.267999999999998</v>
      </c>
      <c r="AG52" s="54">
        <v>5.5101950920993334E-2</v>
      </c>
      <c r="AH52" s="54">
        <v>3.3231019509209911</v>
      </c>
      <c r="AI52" s="54">
        <v>3.2941544629961497</v>
      </c>
      <c r="AJ52" s="54">
        <v>29.623000000000008</v>
      </c>
      <c r="AK52" s="54">
        <v>0.49947524239063246</v>
      </c>
      <c r="AL52" s="54">
        <v>30.122475242390642</v>
      </c>
      <c r="AM52" s="54">
        <v>29.860078842513779</v>
      </c>
      <c r="AN52" s="54">
        <v>2.6559999999999988</v>
      </c>
      <c r="AO52" s="54">
        <v>4.4782980919877091E-2</v>
      </c>
      <c r="AP52" s="54">
        <v>2.7007829809198758</v>
      </c>
      <c r="AQ52" s="54">
        <v>2.6772565035856104</v>
      </c>
      <c r="AR52" s="54">
        <v>35.547000000000004</v>
      </c>
      <c r="AS52" s="54">
        <v>0.5993601742315029</v>
      </c>
      <c r="AT52" s="54">
        <v>36.146360174231511</v>
      </c>
      <c r="AU52" s="54">
        <v>35.831489809095537</v>
      </c>
    </row>
    <row r="53" spans="1:47">
      <c r="A53" s="51">
        <v>44199</v>
      </c>
      <c r="B53" s="52">
        <v>2</v>
      </c>
      <c r="C53" s="52" t="s">
        <v>16</v>
      </c>
      <c r="D53" s="53">
        <v>16.807234000000001</v>
      </c>
      <c r="E53">
        <v>9.0034469999999995E-3</v>
      </c>
      <c r="G53" s="54">
        <v>0</v>
      </c>
      <c r="H53" s="54">
        <v>0</v>
      </c>
      <c r="I53" s="54">
        <v>0</v>
      </c>
      <c r="J53" s="54">
        <v>0</v>
      </c>
      <c r="K53" s="54">
        <v>8.7179999999999982</v>
      </c>
      <c r="L53" s="54">
        <v>0.1693459857463484</v>
      </c>
      <c r="M53" s="54">
        <v>8.8873459857463466</v>
      </c>
      <c r="N53" s="54">
        <v>8.8073292371930165</v>
      </c>
      <c r="O53" s="54">
        <v>32.707999999999998</v>
      </c>
      <c r="P53" s="54">
        <v>0.63534853197884433</v>
      </c>
      <c r="Q53" s="54">
        <v>33.34334853197884</v>
      </c>
      <c r="R53" s="54">
        <v>33.043143460668638</v>
      </c>
      <c r="S53" s="54">
        <v>4.0019999999999998</v>
      </c>
      <c r="T53" s="54">
        <v>7.7738315549080797E-2</v>
      </c>
      <c r="U53" s="54">
        <v>4.079738315549081</v>
      </c>
      <c r="V53" s="54">
        <v>4.0430066078511659</v>
      </c>
      <c r="W53" s="54">
        <v>45.427999999999997</v>
      </c>
      <c r="X53" s="54">
        <v>0.88243283327427358</v>
      </c>
      <c r="Y53" s="54">
        <v>46.310432833274263</v>
      </c>
      <c r="Z53" s="54">
        <v>45.893479305712823</v>
      </c>
      <c r="AB53" s="54">
        <v>0</v>
      </c>
      <c r="AC53" s="54">
        <v>0</v>
      </c>
      <c r="AD53" s="54">
        <v>0</v>
      </c>
      <c r="AE53" s="54">
        <v>0</v>
      </c>
      <c r="AF53" s="54">
        <v>3.2229999999999981</v>
      </c>
      <c r="AG53" s="54">
        <v>6.2606344581381132E-2</v>
      </c>
      <c r="AH53" s="54">
        <v>3.285606344581379</v>
      </c>
      <c r="AI53" s="54">
        <v>3.2560245619950767</v>
      </c>
      <c r="AJ53" s="54">
        <v>29.246999999999993</v>
      </c>
      <c r="AK53" s="54">
        <v>0.56811906918140076</v>
      </c>
      <c r="AL53" s="54">
        <v>29.815119069181392</v>
      </c>
      <c r="AM53" s="54">
        <v>29.546680224843328</v>
      </c>
      <c r="AN53" s="54">
        <v>2.6399999999999983</v>
      </c>
      <c r="AO53" s="54">
        <v>5.1281647438673965E-2</v>
      </c>
      <c r="AP53" s="54">
        <v>2.6912816474386725</v>
      </c>
      <c r="AQ53" s="54">
        <v>2.6670508357638858</v>
      </c>
      <c r="AR53" s="54">
        <v>35.109999999999992</v>
      </c>
      <c r="AS53" s="54">
        <v>0.68200706120145582</v>
      </c>
      <c r="AT53" s="54">
        <v>35.792007061201446</v>
      </c>
      <c r="AU53" s="54">
        <v>35.469755622602293</v>
      </c>
    </row>
    <row r="54" spans="1:47">
      <c r="A54" s="51">
        <v>44199</v>
      </c>
      <c r="B54" s="52">
        <v>3</v>
      </c>
      <c r="C54" s="52" t="s">
        <v>16</v>
      </c>
      <c r="D54" s="53">
        <v>16.758454</v>
      </c>
      <c r="E54">
        <v>9.0943340000000008E-3</v>
      </c>
      <c r="G54" s="54">
        <v>0</v>
      </c>
      <c r="H54" s="54">
        <v>0</v>
      </c>
      <c r="I54" s="54">
        <v>0</v>
      </c>
      <c r="J54" s="54">
        <v>0</v>
      </c>
      <c r="K54" s="54">
        <v>8.5889999999999986</v>
      </c>
      <c r="L54" s="54">
        <v>0.17821630945012926</v>
      </c>
      <c r="M54" s="54">
        <v>8.7672163094501272</v>
      </c>
      <c r="N54" s="54">
        <v>8.6874843160817399</v>
      </c>
      <c r="O54" s="54">
        <v>32.321000000000005</v>
      </c>
      <c r="P54" s="54">
        <v>0.67064027683521121</v>
      </c>
      <c r="Q54" s="54">
        <v>32.991640276835213</v>
      </c>
      <c r="R54" s="54">
        <v>32.69160328094982</v>
      </c>
      <c r="S54" s="54">
        <v>3.9609999999999994</v>
      </c>
      <c r="T54" s="54">
        <v>8.2188240974730709E-2</v>
      </c>
      <c r="U54" s="54">
        <v>4.0431882409747297</v>
      </c>
      <c r="V54" s="54">
        <v>4.0064181366864329</v>
      </c>
      <c r="W54" s="54">
        <v>44.871000000000002</v>
      </c>
      <c r="X54" s="54">
        <v>0.9310448272600711</v>
      </c>
      <c r="Y54" s="54">
        <v>45.802044827260069</v>
      </c>
      <c r="Z54" s="54">
        <v>45.385505733717991</v>
      </c>
      <c r="AB54" s="54">
        <v>0</v>
      </c>
      <c r="AC54" s="54">
        <v>0</v>
      </c>
      <c r="AD54" s="54">
        <v>0</v>
      </c>
      <c r="AE54" s="54">
        <v>0</v>
      </c>
      <c r="AF54" s="54">
        <v>3.2059999999999973</v>
      </c>
      <c r="AG54" s="54">
        <v>6.6522469216103622E-2</v>
      </c>
      <c r="AH54" s="54">
        <v>3.272522469216101</v>
      </c>
      <c r="AI54" s="54">
        <v>3.2427610568585448</v>
      </c>
      <c r="AJ54" s="54">
        <v>28.951000000000001</v>
      </c>
      <c r="AK54" s="54">
        <v>0.60071491150200174</v>
      </c>
      <c r="AL54" s="54">
        <v>29.551714911502003</v>
      </c>
      <c r="AM54" s="54">
        <v>29.282961745824021</v>
      </c>
      <c r="AN54" s="54">
        <v>2.6119999999999983</v>
      </c>
      <c r="AO54" s="54">
        <v>5.4197345474879192E-2</v>
      </c>
      <c r="AP54" s="54">
        <v>2.6661973454748775</v>
      </c>
      <c r="AQ54" s="54">
        <v>2.6419500563052156</v>
      </c>
      <c r="AR54" s="54">
        <v>34.768999999999991</v>
      </c>
      <c r="AS54" s="54">
        <v>0.72143472619298454</v>
      </c>
      <c r="AT54" s="54">
        <v>35.49043472619298</v>
      </c>
      <c r="AU54" s="54">
        <v>35.167672858987778</v>
      </c>
    </row>
    <row r="55" spans="1:47">
      <c r="A55" s="51">
        <v>44199</v>
      </c>
      <c r="B55" s="52">
        <v>4</v>
      </c>
      <c r="C55" s="52" t="s">
        <v>16</v>
      </c>
      <c r="D55" s="53">
        <v>16.922608</v>
      </c>
      <c r="E55">
        <v>9.1473739999999998E-3</v>
      </c>
      <c r="G55" s="54">
        <v>0</v>
      </c>
      <c r="H55" s="54">
        <v>0</v>
      </c>
      <c r="I55" s="54">
        <v>0</v>
      </c>
      <c r="J55" s="54">
        <v>0</v>
      </c>
      <c r="K55" s="54">
        <v>8.5239999999999991</v>
      </c>
      <c r="L55" s="54">
        <v>0.18479165539484202</v>
      </c>
      <c r="M55" s="54">
        <v>8.7087916553948403</v>
      </c>
      <c r="N55" s="54">
        <v>8.6291290810348649</v>
      </c>
      <c r="O55" s="54">
        <v>31.975000000000005</v>
      </c>
      <c r="P55" s="54">
        <v>0.69318549756570569</v>
      </c>
      <c r="Q55" s="54">
        <v>32.668185497565709</v>
      </c>
      <c r="R55" s="54">
        <v>32.369357386918097</v>
      </c>
      <c r="S55" s="54">
        <v>3.9599999999999991</v>
      </c>
      <c r="T55" s="54">
        <v>8.5848774678973991E-2</v>
      </c>
      <c r="U55" s="54">
        <v>4.0458487746789729</v>
      </c>
      <c r="V55" s="54">
        <v>4.0088398827895428</v>
      </c>
      <c r="W55" s="54">
        <v>44.459000000000003</v>
      </c>
      <c r="X55" s="54">
        <v>0.96382592763952168</v>
      </c>
      <c r="Y55" s="54">
        <v>45.422825927639522</v>
      </c>
      <c r="Z55" s="54">
        <v>45.007326350742503</v>
      </c>
      <c r="AB55" s="54">
        <v>0</v>
      </c>
      <c r="AC55" s="54">
        <v>0</v>
      </c>
      <c r="AD55" s="54">
        <v>0</v>
      </c>
      <c r="AE55" s="54">
        <v>0</v>
      </c>
      <c r="AF55" s="54">
        <v>3.1879999999999962</v>
      </c>
      <c r="AG55" s="54">
        <v>6.9112599413274953E-2</v>
      </c>
      <c r="AH55" s="54">
        <v>3.2571125994132712</v>
      </c>
      <c r="AI55" s="54">
        <v>3.2273185723063258</v>
      </c>
      <c r="AJ55" s="54">
        <v>28.713999999999995</v>
      </c>
      <c r="AK55" s="54">
        <v>0.62249033235658058</v>
      </c>
      <c r="AL55" s="54">
        <v>29.336490332356576</v>
      </c>
      <c r="AM55" s="54">
        <v>29.068138483439125</v>
      </c>
      <c r="AN55" s="54">
        <v>2.6489999999999996</v>
      </c>
      <c r="AO55" s="54">
        <v>5.7427627304192458E-2</v>
      </c>
      <c r="AP55" s="54">
        <v>2.7064276273041918</v>
      </c>
      <c r="AQ55" s="54">
        <v>2.6816709215933079</v>
      </c>
      <c r="AR55" s="54">
        <v>34.550999999999988</v>
      </c>
      <c r="AS55" s="54">
        <v>0.74903055907404803</v>
      </c>
      <c r="AT55" s="54">
        <v>35.300030559074038</v>
      </c>
      <c r="AU55" s="54">
        <v>34.97712797733876</v>
      </c>
    </row>
    <row r="56" spans="1:47">
      <c r="A56" s="51">
        <v>44199</v>
      </c>
      <c r="B56" s="52">
        <v>5</v>
      </c>
      <c r="C56" s="52" t="s">
        <v>16</v>
      </c>
      <c r="D56" s="53">
        <v>16.911169999999998</v>
      </c>
      <c r="E56">
        <v>9.2541180000000004E-3</v>
      </c>
      <c r="G56" s="54">
        <v>0</v>
      </c>
      <c r="H56" s="54">
        <v>0</v>
      </c>
      <c r="I56" s="54">
        <v>0</v>
      </c>
      <c r="J56" s="54">
        <v>0</v>
      </c>
      <c r="K56" s="54">
        <v>8.5589999999999975</v>
      </c>
      <c r="L56" s="54">
        <v>0.18331731003503712</v>
      </c>
      <c r="M56" s="54">
        <v>8.742317310035034</v>
      </c>
      <c r="N56" s="54">
        <v>8.6614148740545271</v>
      </c>
      <c r="O56" s="54">
        <v>32.282000000000004</v>
      </c>
      <c r="P56" s="54">
        <v>0.69141832019524141</v>
      </c>
      <c r="Q56" s="54">
        <v>32.973418320195243</v>
      </c>
      <c r="R56" s="54">
        <v>32.668278416196799</v>
      </c>
      <c r="S56" s="54">
        <v>4.0029999999999992</v>
      </c>
      <c r="T56" s="54">
        <v>8.5736557082632753E-2</v>
      </c>
      <c r="U56" s="54">
        <v>4.0887365570826324</v>
      </c>
      <c r="V56" s="54">
        <v>4.0508989065124759</v>
      </c>
      <c r="W56" s="54">
        <v>44.844000000000001</v>
      </c>
      <c r="X56" s="54">
        <v>0.96047218731291129</v>
      </c>
      <c r="Y56" s="54">
        <v>45.804472187312911</v>
      </c>
      <c r="Z56" s="54">
        <v>45.3805921967638</v>
      </c>
      <c r="AB56" s="54">
        <v>0</v>
      </c>
      <c r="AC56" s="54">
        <v>0</v>
      </c>
      <c r="AD56" s="54">
        <v>0</v>
      </c>
      <c r="AE56" s="54">
        <v>0</v>
      </c>
      <c r="AF56" s="54">
        <v>3.321999999999997</v>
      </c>
      <c r="AG56" s="54">
        <v>7.115084752148533E-2</v>
      </c>
      <c r="AH56" s="54">
        <v>3.3931508475214822</v>
      </c>
      <c r="AI56" s="54">
        <v>3.3617502291867183</v>
      </c>
      <c r="AJ56" s="54">
        <v>28.876999999999999</v>
      </c>
      <c r="AK56" s="54">
        <v>0.61848977238950442</v>
      </c>
      <c r="AL56" s="54">
        <v>29.495489772389504</v>
      </c>
      <c r="AM56" s="54">
        <v>29.222535029568018</v>
      </c>
      <c r="AN56" s="54">
        <v>2.5959999999999988</v>
      </c>
      <c r="AO56" s="54">
        <v>5.5601324553213725E-2</v>
      </c>
      <c r="AP56" s="54">
        <v>2.6516013245532126</v>
      </c>
      <c r="AQ56" s="54">
        <v>2.627063093006841</v>
      </c>
      <c r="AR56" s="54">
        <v>34.794999999999995</v>
      </c>
      <c r="AS56" s="54">
        <v>0.74524194446420355</v>
      </c>
      <c r="AT56" s="54">
        <v>35.540241944464199</v>
      </c>
      <c r="AU56" s="54">
        <v>35.211348351761572</v>
      </c>
    </row>
    <row r="57" spans="1:47">
      <c r="A57" s="51">
        <v>44199</v>
      </c>
      <c r="B57" s="52">
        <v>6</v>
      </c>
      <c r="C57" s="52" t="s">
        <v>16</v>
      </c>
      <c r="D57" s="53">
        <v>16.370974</v>
      </c>
      <c r="E57">
        <v>9.0961559999999993E-3</v>
      </c>
      <c r="G57" s="54">
        <v>0</v>
      </c>
      <c r="H57" s="54">
        <v>0</v>
      </c>
      <c r="I57" s="54">
        <v>0</v>
      </c>
      <c r="J57" s="54">
        <v>0</v>
      </c>
      <c r="K57" s="54">
        <v>8.5709999999999997</v>
      </c>
      <c r="L57" s="54">
        <v>0.18772151908114035</v>
      </c>
      <c r="M57" s="54">
        <v>8.7587215190811403</v>
      </c>
      <c r="N57" s="54">
        <v>8.6790508217830205</v>
      </c>
      <c r="O57" s="54">
        <v>32.722999999999999</v>
      </c>
      <c r="P57" s="54">
        <v>0.71669714956156294</v>
      </c>
      <c r="Q57" s="54">
        <v>33.43969714956156</v>
      </c>
      <c r="R57" s="54">
        <v>33.13552444769639</v>
      </c>
      <c r="S57" s="54">
        <v>4.081999999999999</v>
      </c>
      <c r="T57" s="54">
        <v>8.9403714956156205E-2</v>
      </c>
      <c r="U57" s="54">
        <v>4.1714037149561554</v>
      </c>
      <c r="V57" s="54">
        <v>4.133459976025935</v>
      </c>
      <c r="W57" s="54">
        <v>45.375999999999998</v>
      </c>
      <c r="X57" s="54">
        <v>0.99382238359885944</v>
      </c>
      <c r="Y57" s="54">
        <v>46.369822383598859</v>
      </c>
      <c r="Z57" s="54">
        <v>45.948035245505345</v>
      </c>
      <c r="AB57" s="54">
        <v>0</v>
      </c>
      <c r="AC57" s="54">
        <v>0</v>
      </c>
      <c r="AD57" s="54">
        <v>0</v>
      </c>
      <c r="AE57" s="54">
        <v>0</v>
      </c>
      <c r="AF57" s="54">
        <v>3.3809999999999976</v>
      </c>
      <c r="AG57" s="54">
        <v>7.4050455724341976E-2</v>
      </c>
      <c r="AH57" s="54">
        <v>3.4550504557243396</v>
      </c>
      <c r="AI57" s="54">
        <v>3.4236227777911998</v>
      </c>
      <c r="AJ57" s="54">
        <v>29.296000000000003</v>
      </c>
      <c r="AK57" s="54">
        <v>0.64163920464369251</v>
      </c>
      <c r="AL57" s="54">
        <v>29.937639204643695</v>
      </c>
      <c r="AM57" s="54">
        <v>29.665321768166539</v>
      </c>
      <c r="AN57" s="54">
        <v>2.6839999999999984</v>
      </c>
      <c r="AO57" s="54">
        <v>5.8784804248486804E-2</v>
      </c>
      <c r="AP57" s="54">
        <v>2.742784804248485</v>
      </c>
      <c r="AQ57" s="54">
        <v>2.7178360057946112</v>
      </c>
      <c r="AR57" s="54">
        <v>35.360999999999997</v>
      </c>
      <c r="AS57" s="54">
        <v>0.77447446461652125</v>
      </c>
      <c r="AT57" s="54">
        <v>36.135474464616522</v>
      </c>
      <c r="AU57" s="54">
        <v>35.806780551752347</v>
      </c>
    </row>
    <row r="58" spans="1:47">
      <c r="A58" s="51">
        <v>44199</v>
      </c>
      <c r="B58" s="52">
        <v>7</v>
      </c>
      <c r="C58" s="52" t="s">
        <v>16</v>
      </c>
      <c r="D58" s="53">
        <v>16.588322000000002</v>
      </c>
      <c r="E58">
        <v>9.1163849999999994E-3</v>
      </c>
      <c r="G58" s="54">
        <v>0</v>
      </c>
      <c r="H58" s="54">
        <v>0</v>
      </c>
      <c r="I58" s="54">
        <v>0</v>
      </c>
      <c r="J58" s="54">
        <v>0</v>
      </c>
      <c r="K58" s="54">
        <v>8.641</v>
      </c>
      <c r="L58" s="54">
        <v>0.16480228199293775</v>
      </c>
      <c r="M58" s="54">
        <v>8.8058022819929374</v>
      </c>
      <c r="N58" s="54">
        <v>8.7255251981564115</v>
      </c>
      <c r="O58" s="54">
        <v>32.788000000000004</v>
      </c>
      <c r="P58" s="54">
        <v>0.62533702372230571</v>
      </c>
      <c r="Q58" s="54">
        <v>33.413337023722306</v>
      </c>
      <c r="R58" s="54">
        <v>33.108728179279296</v>
      </c>
      <c r="S58" s="54">
        <v>4.0499999999999989</v>
      </c>
      <c r="T58" s="54">
        <v>7.7242129622890593E-2</v>
      </c>
      <c r="U58" s="54">
        <v>4.1272421296228892</v>
      </c>
      <c r="V58" s="54">
        <v>4.0896166013810271</v>
      </c>
      <c r="W58" s="54">
        <v>45.478999999999999</v>
      </c>
      <c r="X58" s="54">
        <v>0.86738143533813405</v>
      </c>
      <c r="Y58" s="54">
        <v>46.346381435338131</v>
      </c>
      <c r="Z58" s="54">
        <v>45.923869978816732</v>
      </c>
      <c r="AB58" s="54">
        <v>0</v>
      </c>
      <c r="AC58" s="54">
        <v>0</v>
      </c>
      <c r="AD58" s="54">
        <v>0</v>
      </c>
      <c r="AE58" s="54">
        <v>0</v>
      </c>
      <c r="AF58" s="54">
        <v>3.208999999999997</v>
      </c>
      <c r="AG58" s="54">
        <v>6.1202467644408828E-2</v>
      </c>
      <c r="AH58" s="54">
        <v>3.2702024676444057</v>
      </c>
      <c r="AI58" s="54">
        <v>3.2403900429214092</v>
      </c>
      <c r="AJ58" s="54">
        <v>29.560000000000013</v>
      </c>
      <c r="AK58" s="54">
        <v>0.56377218559324638</v>
      </c>
      <c r="AL58" s="54">
        <v>30.123772185593261</v>
      </c>
      <c r="AM58" s="54">
        <v>29.849152280697101</v>
      </c>
      <c r="AN58" s="54">
        <v>2.726999999999999</v>
      </c>
      <c r="AO58" s="54">
        <v>5.2009700612746325E-2</v>
      </c>
      <c r="AP58" s="54">
        <v>2.7790097006127454</v>
      </c>
      <c r="AQ58" s="54">
        <v>2.7536751782632249</v>
      </c>
      <c r="AR58" s="54">
        <v>35.496000000000009</v>
      </c>
      <c r="AS58" s="54">
        <v>0.67698435385040157</v>
      </c>
      <c r="AT58" s="54">
        <v>36.17298435385041</v>
      </c>
      <c r="AU58" s="54">
        <v>35.843217501881732</v>
      </c>
    </row>
    <row r="59" spans="1:47">
      <c r="A59" s="51">
        <v>44199</v>
      </c>
      <c r="B59" s="52">
        <v>8</v>
      </c>
      <c r="C59" s="52" t="s">
        <v>16</v>
      </c>
      <c r="D59" s="53">
        <v>17.503281000000001</v>
      </c>
      <c r="E59">
        <v>9.220453E-3</v>
      </c>
      <c r="G59" s="54">
        <v>0</v>
      </c>
      <c r="H59" s="54">
        <v>0</v>
      </c>
      <c r="I59" s="54">
        <v>0</v>
      </c>
      <c r="J59" s="54">
        <v>0</v>
      </c>
      <c r="K59" s="54">
        <v>8.6469999999999985</v>
      </c>
      <c r="L59" s="54">
        <v>0.16042916195998252</v>
      </c>
      <c r="M59" s="54">
        <v>8.8074291619599805</v>
      </c>
      <c r="N59" s="54">
        <v>8.726220675321299</v>
      </c>
      <c r="O59" s="54">
        <v>33.1</v>
      </c>
      <c r="P59" s="54">
        <v>0.61410954792129324</v>
      </c>
      <c r="Q59" s="54">
        <v>33.714109547921296</v>
      </c>
      <c r="R59" s="54">
        <v>33.403250185397837</v>
      </c>
      <c r="S59" s="54">
        <v>4.1049999999999995</v>
      </c>
      <c r="T59" s="54">
        <v>7.6160715837368831E-2</v>
      </c>
      <c r="U59" s="54">
        <v>4.1811607158373683</v>
      </c>
      <c r="V59" s="54">
        <v>4.1426085199715432</v>
      </c>
      <c r="W59" s="54">
        <v>45.851999999999997</v>
      </c>
      <c r="X59" s="54">
        <v>0.85069942571864454</v>
      </c>
      <c r="Y59" s="54">
        <v>46.702699425718649</v>
      </c>
      <c r="Z59" s="54">
        <v>46.272079380690684</v>
      </c>
      <c r="AB59" s="54">
        <v>0</v>
      </c>
      <c r="AC59" s="54">
        <v>0</v>
      </c>
      <c r="AD59" s="54">
        <v>0</v>
      </c>
      <c r="AE59" s="54">
        <v>0</v>
      </c>
      <c r="AF59" s="54">
        <v>3.1729999999999965</v>
      </c>
      <c r="AG59" s="54">
        <v>5.8869172071125721E-2</v>
      </c>
      <c r="AH59" s="54">
        <v>3.2318691720711223</v>
      </c>
      <c r="AI59" s="54">
        <v>3.2020698742678917</v>
      </c>
      <c r="AJ59" s="54">
        <v>29.736999999999991</v>
      </c>
      <c r="AK59" s="54">
        <v>0.55171527572614776</v>
      </c>
      <c r="AL59" s="54">
        <v>30.28871527572614</v>
      </c>
      <c r="AM59" s="54">
        <v>30.009439600095927</v>
      </c>
      <c r="AN59" s="54">
        <v>2.7199999999999989</v>
      </c>
      <c r="AO59" s="54">
        <v>5.0464591249121359E-2</v>
      </c>
      <c r="AP59" s="54">
        <v>2.7704645912491204</v>
      </c>
      <c r="AQ59" s="54">
        <v>2.7449196526973436</v>
      </c>
      <c r="AR59" s="54">
        <v>35.629999999999988</v>
      </c>
      <c r="AS59" s="54">
        <v>0.66104903904639489</v>
      </c>
      <c r="AT59" s="54">
        <v>36.291049039046385</v>
      </c>
      <c r="AU59" s="54">
        <v>35.956429127061163</v>
      </c>
    </row>
    <row r="60" spans="1:47">
      <c r="A60" s="51">
        <v>44199</v>
      </c>
      <c r="B60" s="52">
        <v>9</v>
      </c>
      <c r="C60" s="52" t="s">
        <v>16</v>
      </c>
      <c r="D60" s="53">
        <v>19.0199</v>
      </c>
      <c r="E60">
        <v>9.2654829999999997E-3</v>
      </c>
      <c r="G60" s="54">
        <v>0</v>
      </c>
      <c r="H60" s="54">
        <v>0</v>
      </c>
      <c r="I60" s="54">
        <v>0</v>
      </c>
      <c r="J60" s="54">
        <v>0</v>
      </c>
      <c r="K60" s="54">
        <v>8.1979999999999986</v>
      </c>
      <c r="L60" s="54">
        <v>9.1490640843922874E-2</v>
      </c>
      <c r="M60" s="54">
        <v>8.2894906408439208</v>
      </c>
      <c r="N60" s="54">
        <v>8.212684506232522</v>
      </c>
      <c r="O60" s="54">
        <v>32.954999999999998</v>
      </c>
      <c r="P60" s="54">
        <v>0.36778166248005351</v>
      </c>
      <c r="Q60" s="54">
        <v>33.322781662480054</v>
      </c>
      <c r="R60" s="54">
        <v>33.014029995473635</v>
      </c>
      <c r="S60" s="54">
        <v>3.9799999999999995</v>
      </c>
      <c r="T60" s="54">
        <v>4.4417266474605158E-2</v>
      </c>
      <c r="U60" s="54">
        <v>4.0244172664746047</v>
      </c>
      <c r="V60" s="54">
        <v>3.9871290967071777</v>
      </c>
      <c r="W60" s="54">
        <v>45.132999999999996</v>
      </c>
      <c r="X60" s="54">
        <v>0.50368956979858159</v>
      </c>
      <c r="Y60" s="54">
        <v>45.636689569798584</v>
      </c>
      <c r="Z60" s="54">
        <v>45.213843598413334</v>
      </c>
      <c r="AB60" s="54">
        <v>0</v>
      </c>
      <c r="AC60" s="54">
        <v>0</v>
      </c>
      <c r="AD60" s="54">
        <v>0</v>
      </c>
      <c r="AE60" s="54">
        <v>0</v>
      </c>
      <c r="AF60" s="54">
        <v>2.7889999999999957</v>
      </c>
      <c r="AG60" s="54">
        <v>3.1125566883837583E-2</v>
      </c>
      <c r="AH60" s="54">
        <v>2.8201255668838332</v>
      </c>
      <c r="AI60" s="54">
        <v>2.7939957413860057</v>
      </c>
      <c r="AJ60" s="54">
        <v>28.529000000000003</v>
      </c>
      <c r="AK60" s="54">
        <v>0.31838698373216351</v>
      </c>
      <c r="AL60" s="54">
        <v>28.847386983732168</v>
      </c>
      <c r="AM60" s="54">
        <v>28.580102010039976</v>
      </c>
      <c r="AN60" s="54">
        <v>2.6789999999999994</v>
      </c>
      <c r="AO60" s="54">
        <v>2.9897953991323414E-2</v>
      </c>
      <c r="AP60" s="54">
        <v>2.7088979539913227</v>
      </c>
      <c r="AQ60" s="54">
        <v>2.6837987060498816</v>
      </c>
      <c r="AR60" s="54">
        <v>33.997</v>
      </c>
      <c r="AS60" s="54">
        <v>0.37941050460732451</v>
      </c>
      <c r="AT60" s="54">
        <v>34.376410504607328</v>
      </c>
      <c r="AU60" s="54">
        <v>34.057896457475863</v>
      </c>
    </row>
    <row r="61" spans="1:47">
      <c r="A61" s="51">
        <v>44199</v>
      </c>
      <c r="B61" s="52">
        <v>10</v>
      </c>
      <c r="C61" s="52" t="s">
        <v>16</v>
      </c>
      <c r="D61" s="53">
        <v>23.068854000000002</v>
      </c>
      <c r="E61">
        <v>9.2340330000000009E-3</v>
      </c>
      <c r="G61" s="54">
        <v>0</v>
      </c>
      <c r="H61" s="54">
        <v>0</v>
      </c>
      <c r="I61" s="54">
        <v>0</v>
      </c>
      <c r="J61" s="54">
        <v>0</v>
      </c>
      <c r="K61" s="54">
        <v>8.1579999999999977</v>
      </c>
      <c r="L61" s="54">
        <v>7.775845422888869E-2</v>
      </c>
      <c r="M61" s="54">
        <v>8.2357584542288862</v>
      </c>
      <c r="N61" s="54">
        <v>8.1597091888825073</v>
      </c>
      <c r="O61" s="54">
        <v>34.332999999999998</v>
      </c>
      <c r="P61" s="54">
        <v>0.3272469979211125</v>
      </c>
      <c r="Q61" s="54">
        <v>34.660246997921114</v>
      </c>
      <c r="R61" s="54">
        <v>34.340193133354155</v>
      </c>
      <c r="S61" s="54">
        <v>4.0510000000000002</v>
      </c>
      <c r="T61" s="54">
        <v>3.8612343476492783E-2</v>
      </c>
      <c r="U61" s="54">
        <v>4.0896123434764933</v>
      </c>
      <c r="V61" s="54">
        <v>4.0518487281396238</v>
      </c>
      <c r="W61" s="54">
        <v>46.542000000000002</v>
      </c>
      <c r="X61" s="54">
        <v>0.44361779562649395</v>
      </c>
      <c r="Y61" s="54">
        <v>46.985617795626496</v>
      </c>
      <c r="Z61" s="54">
        <v>46.551751050376289</v>
      </c>
      <c r="AB61" s="54">
        <v>0</v>
      </c>
      <c r="AC61" s="54">
        <v>0</v>
      </c>
      <c r="AD61" s="54">
        <v>0</v>
      </c>
      <c r="AE61" s="54">
        <v>0</v>
      </c>
      <c r="AF61" s="54">
        <v>2.8679999999999959</v>
      </c>
      <c r="AG61" s="54">
        <v>2.7336509773039037E-2</v>
      </c>
      <c r="AH61" s="54">
        <v>2.8953365097730348</v>
      </c>
      <c r="AI61" s="54">
        <v>2.8686008768956857</v>
      </c>
      <c r="AJ61" s="54">
        <v>29.220999999999993</v>
      </c>
      <c r="AK61" s="54">
        <v>0.27852167087795493</v>
      </c>
      <c r="AL61" s="54">
        <v>29.499521670877947</v>
      </c>
      <c r="AM61" s="54">
        <v>29.227122114284843</v>
      </c>
      <c r="AN61" s="54">
        <v>2.694999999999999</v>
      </c>
      <c r="AO61" s="54">
        <v>2.5687550152838315E-2</v>
      </c>
      <c r="AP61" s="54">
        <v>2.7206875501528374</v>
      </c>
      <c r="AQ61" s="54">
        <v>2.695564631532037</v>
      </c>
      <c r="AR61" s="54">
        <v>34.783999999999992</v>
      </c>
      <c r="AS61" s="54">
        <v>0.33154573080383226</v>
      </c>
      <c r="AT61" s="54">
        <v>35.115545730803824</v>
      </c>
      <c r="AU61" s="54">
        <v>34.791287622712566</v>
      </c>
    </row>
    <row r="62" spans="1:47">
      <c r="A62" s="51">
        <v>44199</v>
      </c>
      <c r="B62" s="52">
        <v>11</v>
      </c>
      <c r="C62" s="52" t="s">
        <v>16</v>
      </c>
      <c r="D62" s="53">
        <v>22.252264</v>
      </c>
      <c r="E62">
        <v>9.1943029999999992E-3</v>
      </c>
      <c r="G62" s="54">
        <v>0</v>
      </c>
      <c r="H62" s="54">
        <v>0</v>
      </c>
      <c r="I62" s="54">
        <v>0</v>
      </c>
      <c r="J62" s="54">
        <v>0</v>
      </c>
      <c r="K62" s="54">
        <v>8.6539999999999981</v>
      </c>
      <c r="L62" s="54">
        <v>9.3425777672194038E-2</v>
      </c>
      <c r="M62" s="54">
        <v>8.7474257776721913</v>
      </c>
      <c r="N62" s="54">
        <v>8.6669992946022631</v>
      </c>
      <c r="O62" s="54">
        <v>36.520999999999994</v>
      </c>
      <c r="P62" s="54">
        <v>0.39426887293346408</v>
      </c>
      <c r="Q62" s="54">
        <v>36.91526887293346</v>
      </c>
      <c r="R62" s="54">
        <v>36.575858705589241</v>
      </c>
      <c r="S62" s="54">
        <v>4.21</v>
      </c>
      <c r="T62" s="54">
        <v>4.5449794776974459E-2</v>
      </c>
      <c r="U62" s="54">
        <v>4.2554497947769745</v>
      </c>
      <c r="V62" s="54">
        <v>4.2163238999625072</v>
      </c>
      <c r="W62" s="54">
        <v>49.384999999999991</v>
      </c>
      <c r="X62" s="54">
        <v>0.5331444453826325</v>
      </c>
      <c r="Y62" s="54">
        <v>49.918144445382623</v>
      </c>
      <c r="Z62" s="54">
        <v>49.459181900154007</v>
      </c>
      <c r="AB62" s="54">
        <v>0</v>
      </c>
      <c r="AC62" s="54">
        <v>0</v>
      </c>
      <c r="AD62" s="54">
        <v>0</v>
      </c>
      <c r="AE62" s="54">
        <v>0</v>
      </c>
      <c r="AF62" s="54">
        <v>2.9209999999999963</v>
      </c>
      <c r="AG62" s="54">
        <v>3.1534168775188172E-2</v>
      </c>
      <c r="AH62" s="54">
        <v>2.9525341687751845</v>
      </c>
      <c r="AI62" s="54">
        <v>2.9253876750096124</v>
      </c>
      <c r="AJ62" s="54">
        <v>30.695000000000004</v>
      </c>
      <c r="AK62" s="54">
        <v>0.33137326619459173</v>
      </c>
      <c r="AL62" s="54">
        <v>31.026373266194597</v>
      </c>
      <c r="AM62" s="54">
        <v>30.741107389394102</v>
      </c>
      <c r="AN62" s="54">
        <v>2.8489999999999984</v>
      </c>
      <c r="AO62" s="54">
        <v>3.0756880123420465E-2</v>
      </c>
      <c r="AP62" s="54">
        <v>2.879756880123419</v>
      </c>
      <c r="AQ62" s="54">
        <v>2.8532795228012295</v>
      </c>
      <c r="AR62" s="54">
        <v>36.464999999999996</v>
      </c>
      <c r="AS62" s="54">
        <v>0.39366431509320038</v>
      </c>
      <c r="AT62" s="54">
        <v>36.858664315093201</v>
      </c>
      <c r="AU62" s="54">
        <v>36.519774587204942</v>
      </c>
    </row>
    <row r="63" spans="1:47">
      <c r="A63" s="51">
        <v>44199</v>
      </c>
      <c r="B63" s="52">
        <v>12</v>
      </c>
      <c r="C63" s="52" t="s">
        <v>16</v>
      </c>
      <c r="D63" s="53">
        <v>26.768093</v>
      </c>
      <c r="E63">
        <v>9.1402489999999996E-3</v>
      </c>
      <c r="G63" s="54">
        <v>0</v>
      </c>
      <c r="H63" s="54">
        <v>0</v>
      </c>
      <c r="I63" s="54">
        <v>0</v>
      </c>
      <c r="J63" s="54">
        <v>0</v>
      </c>
      <c r="K63" s="54">
        <v>8.86</v>
      </c>
      <c r="L63" s="54">
        <v>6.0106820072235279E-2</v>
      </c>
      <c r="M63" s="54">
        <v>8.9201068200722347</v>
      </c>
      <c r="N63" s="54">
        <v>8.8385748226301768</v>
      </c>
      <c r="O63" s="54">
        <v>37.716999999999992</v>
      </c>
      <c r="P63" s="54">
        <v>0.25587459736619611</v>
      </c>
      <c r="Q63" s="54">
        <v>37.972874597366186</v>
      </c>
      <c r="R63" s="54">
        <v>37.625793068300482</v>
      </c>
      <c r="S63" s="54">
        <v>4.4890000000000008</v>
      </c>
      <c r="T63" s="54">
        <v>3.0453669898901158E-2</v>
      </c>
      <c r="U63" s="54">
        <v>4.5194536698989021</v>
      </c>
      <c r="V63" s="54">
        <v>4.4781447380120625</v>
      </c>
      <c r="W63" s="54">
        <v>51.065999999999988</v>
      </c>
      <c r="X63" s="54">
        <v>0.34643508733733253</v>
      </c>
      <c r="Y63" s="54">
        <v>51.412435087337322</v>
      </c>
      <c r="Z63" s="54">
        <v>50.942512628942723</v>
      </c>
      <c r="AB63" s="54">
        <v>0</v>
      </c>
      <c r="AC63" s="54">
        <v>0</v>
      </c>
      <c r="AD63" s="54">
        <v>0</v>
      </c>
      <c r="AE63" s="54">
        <v>0</v>
      </c>
      <c r="AF63" s="54">
        <v>2.9049999999999967</v>
      </c>
      <c r="AG63" s="54">
        <v>1.9707710192984573E-2</v>
      </c>
      <c r="AH63" s="54">
        <v>2.9247077101929815</v>
      </c>
      <c r="AI63" s="54">
        <v>2.8979751534695977</v>
      </c>
      <c r="AJ63" s="54">
        <v>31.436</v>
      </c>
      <c r="AK63" s="54">
        <v>0.21326388214342984</v>
      </c>
      <c r="AL63" s="54">
        <v>31.64926388214343</v>
      </c>
      <c r="AM63" s="54">
        <v>31.359981729593933</v>
      </c>
      <c r="AN63" s="54">
        <v>2.8389999999999977</v>
      </c>
      <c r="AO63" s="54">
        <v>1.9259961871904725E-2</v>
      </c>
      <c r="AP63" s="54">
        <v>2.8582599618719025</v>
      </c>
      <c r="AQ63" s="54">
        <v>2.832134754113663</v>
      </c>
      <c r="AR63" s="54">
        <v>37.179999999999993</v>
      </c>
      <c r="AS63" s="54">
        <v>0.25223155420831911</v>
      </c>
      <c r="AT63" s="54">
        <v>37.432231554208315</v>
      </c>
      <c r="AU63" s="54">
        <v>37.090091637177188</v>
      </c>
    </row>
    <row r="64" spans="1:47">
      <c r="A64" s="51">
        <v>44199</v>
      </c>
      <c r="B64" s="52">
        <v>13</v>
      </c>
      <c r="C64" s="52" t="s">
        <v>16</v>
      </c>
      <c r="D64" s="53">
        <v>23.657253000000001</v>
      </c>
      <c r="E64">
        <v>9.2468949999999998E-3</v>
      </c>
      <c r="G64" s="54">
        <v>0</v>
      </c>
      <c r="H64" s="54">
        <v>0</v>
      </c>
      <c r="I64" s="54">
        <v>0</v>
      </c>
      <c r="J64" s="54">
        <v>0</v>
      </c>
      <c r="K64" s="54">
        <v>8.9539999999999988</v>
      </c>
      <c r="L64" s="54">
        <v>7.6144995257240666E-2</v>
      </c>
      <c r="M64" s="54">
        <v>9.0301449952572401</v>
      </c>
      <c r="N64" s="54">
        <v>8.9466441926513216</v>
      </c>
      <c r="O64" s="54">
        <v>38.234000000000002</v>
      </c>
      <c r="P64" s="54">
        <v>0.325142701436826</v>
      </c>
      <c r="Q64" s="54">
        <v>38.559142701436826</v>
      </c>
      <c r="R64" s="54">
        <v>38.202590357586622</v>
      </c>
      <c r="S64" s="54">
        <v>4.5849999999999991</v>
      </c>
      <c r="T64" s="54">
        <v>3.8990931790758139E-2</v>
      </c>
      <c r="U64" s="54">
        <v>4.6239909317907575</v>
      </c>
      <c r="V64" s="54">
        <v>4.5812333731635366</v>
      </c>
      <c r="W64" s="54">
        <v>51.773000000000003</v>
      </c>
      <c r="X64" s="54">
        <v>0.4402786284848248</v>
      </c>
      <c r="Y64" s="54">
        <v>52.213278628484822</v>
      </c>
      <c r="Z64" s="54">
        <v>51.730467923401477</v>
      </c>
      <c r="AB64" s="54">
        <v>0</v>
      </c>
      <c r="AC64" s="54">
        <v>0</v>
      </c>
      <c r="AD64" s="54">
        <v>0</v>
      </c>
      <c r="AE64" s="54">
        <v>0</v>
      </c>
      <c r="AF64" s="54">
        <v>2.8519999999999959</v>
      </c>
      <c r="AG64" s="54">
        <v>2.4253465096454107E-2</v>
      </c>
      <c r="AH64" s="54">
        <v>2.87625346509645</v>
      </c>
      <c r="AI64" s="54">
        <v>2.8496570513113171</v>
      </c>
      <c r="AJ64" s="54">
        <v>31.328000000000014</v>
      </c>
      <c r="AK64" s="54">
        <v>0.26641393918012468</v>
      </c>
      <c r="AL64" s="54">
        <v>31.594413939180139</v>
      </c>
      <c r="AM64" s="54">
        <v>31.302263710898004</v>
      </c>
      <c r="AN64" s="54">
        <v>2.8699999999999992</v>
      </c>
      <c r="AO64" s="54">
        <v>2.4406537456810436E-2</v>
      </c>
      <c r="AP64" s="54">
        <v>2.8944065374568098</v>
      </c>
      <c r="AQ64" s="54">
        <v>2.8676422641176331</v>
      </c>
      <c r="AR64" s="54">
        <v>37.050000000000004</v>
      </c>
      <c r="AS64" s="54">
        <v>0.31507394173338921</v>
      </c>
      <c r="AT64" s="54">
        <v>37.365073941733399</v>
      </c>
      <c r="AU64" s="54">
        <v>37.019563026326956</v>
      </c>
    </row>
    <row r="65" spans="1:47">
      <c r="A65" s="51">
        <v>44199</v>
      </c>
      <c r="B65" s="52">
        <v>14</v>
      </c>
      <c r="C65" s="52" t="s">
        <v>16</v>
      </c>
      <c r="D65" s="53">
        <v>21.854416000000001</v>
      </c>
      <c r="E65">
        <v>9.2823699999999999E-3</v>
      </c>
      <c r="G65" s="54">
        <v>0</v>
      </c>
      <c r="H65" s="54">
        <v>0</v>
      </c>
      <c r="I65" s="54">
        <v>0</v>
      </c>
      <c r="J65" s="54">
        <v>0</v>
      </c>
      <c r="K65" s="54">
        <v>8.9849999999999994</v>
      </c>
      <c r="L65" s="54">
        <v>5.5980673409283241E-2</v>
      </c>
      <c r="M65" s="54">
        <v>9.0409806734092832</v>
      </c>
      <c r="N65" s="54">
        <v>8.9570589456358487</v>
      </c>
      <c r="O65" s="54">
        <v>37.896999999999998</v>
      </c>
      <c r="P65" s="54">
        <v>0.2361157017464226</v>
      </c>
      <c r="Q65" s="54">
        <v>38.133115701746419</v>
      </c>
      <c r="R65" s="54">
        <v>37.779150012549998</v>
      </c>
      <c r="S65" s="54">
        <v>4.5950000000000006</v>
      </c>
      <c r="T65" s="54">
        <v>2.8628958744090879E-2</v>
      </c>
      <c r="U65" s="54">
        <v>4.6236289587440913</v>
      </c>
      <c r="V65" s="54">
        <v>4.5807107240063143</v>
      </c>
      <c r="W65" s="54">
        <v>51.476999999999997</v>
      </c>
      <c r="X65" s="54">
        <v>0.32072533389979674</v>
      </c>
      <c r="Y65" s="54">
        <v>51.797725333899791</v>
      </c>
      <c r="Z65" s="54">
        <v>51.316919682192164</v>
      </c>
      <c r="AB65" s="54">
        <v>0</v>
      </c>
      <c r="AC65" s="54">
        <v>0</v>
      </c>
      <c r="AD65" s="54">
        <v>0</v>
      </c>
      <c r="AE65" s="54">
        <v>0</v>
      </c>
      <c r="AF65" s="54">
        <v>2.8409999999999966</v>
      </c>
      <c r="AG65" s="54">
        <v>1.7700733795856818E-2</v>
      </c>
      <c r="AH65" s="54">
        <v>2.8587007337958537</v>
      </c>
      <c r="AI65" s="54">
        <v>2.8321652158654889</v>
      </c>
      <c r="AJ65" s="54">
        <v>31.036000000000016</v>
      </c>
      <c r="AK65" s="54">
        <v>0.19336852308631225</v>
      </c>
      <c r="AL65" s="54">
        <v>31.229368523086329</v>
      </c>
      <c r="AM65" s="54">
        <v>30.939485969588688</v>
      </c>
      <c r="AN65" s="54">
        <v>2.9509999999999987</v>
      </c>
      <c r="AO65" s="54">
        <v>1.8386084277217E-2</v>
      </c>
      <c r="AP65" s="54">
        <v>2.969386084277216</v>
      </c>
      <c r="AQ65" s="54">
        <v>2.9418231439701037</v>
      </c>
      <c r="AR65" s="54">
        <v>36.82800000000001</v>
      </c>
      <c r="AS65" s="54">
        <v>0.22945534115938607</v>
      </c>
      <c r="AT65" s="54">
        <v>37.057455341159404</v>
      </c>
      <c r="AU65" s="54">
        <v>36.71347432942428</v>
      </c>
    </row>
    <row r="66" spans="1:47">
      <c r="A66" s="51">
        <v>44199</v>
      </c>
      <c r="B66" s="52">
        <v>15</v>
      </c>
      <c r="C66" s="52" t="s">
        <v>16</v>
      </c>
      <c r="D66" s="53">
        <v>22.86056</v>
      </c>
      <c r="E66">
        <v>9.0658059999999992E-3</v>
      </c>
      <c r="G66" s="54">
        <v>0</v>
      </c>
      <c r="H66" s="54">
        <v>0</v>
      </c>
      <c r="I66" s="54">
        <v>0</v>
      </c>
      <c r="J66" s="54">
        <v>0</v>
      </c>
      <c r="K66" s="54">
        <v>8.9179999999999993</v>
      </c>
      <c r="L66" s="54">
        <v>6.8076195465644834E-2</v>
      </c>
      <c r="M66" s="54">
        <v>8.9860761954656443</v>
      </c>
      <c r="N66" s="54">
        <v>8.9046101719763353</v>
      </c>
      <c r="O66" s="54">
        <v>37.419999999999995</v>
      </c>
      <c r="P66" s="54">
        <v>0.28564826579103264</v>
      </c>
      <c r="Q66" s="54">
        <v>37.705648265791027</v>
      </c>
      <c r="R66" s="54">
        <v>37.363816173509129</v>
      </c>
      <c r="S66" s="54">
        <v>4.4970000000000008</v>
      </c>
      <c r="T66" s="54">
        <v>3.4328173470397495E-2</v>
      </c>
      <c r="U66" s="54">
        <v>4.5313281734703983</v>
      </c>
      <c r="V66" s="54">
        <v>4.4902480313273818</v>
      </c>
      <c r="W66" s="54">
        <v>50.834999999999994</v>
      </c>
      <c r="X66" s="54">
        <v>0.38805263472707496</v>
      </c>
      <c r="Y66" s="54">
        <v>51.223052634727068</v>
      </c>
      <c r="Z66" s="54">
        <v>50.758674376812849</v>
      </c>
      <c r="AB66" s="54">
        <v>0</v>
      </c>
      <c r="AC66" s="54">
        <v>0</v>
      </c>
      <c r="AD66" s="54">
        <v>0</v>
      </c>
      <c r="AE66" s="54">
        <v>0</v>
      </c>
      <c r="AF66" s="54">
        <v>2.8789999999999969</v>
      </c>
      <c r="AG66" s="54">
        <v>2.1977053907332504E-2</v>
      </c>
      <c r="AH66" s="54">
        <v>2.9009770539073294</v>
      </c>
      <c r="AI66" s="54">
        <v>2.8746773587261543</v>
      </c>
      <c r="AJ66" s="54">
        <v>30.688000000000006</v>
      </c>
      <c r="AK66" s="54">
        <v>0.23425905880799608</v>
      </c>
      <c r="AL66" s="54">
        <v>30.922259058808002</v>
      </c>
      <c r="AM66" s="54">
        <v>30.641923857099108</v>
      </c>
      <c r="AN66" s="54">
        <v>2.8989999999999987</v>
      </c>
      <c r="AO66" s="54">
        <v>2.2129725348161506E-2</v>
      </c>
      <c r="AP66" s="54">
        <v>2.9211297253481603</v>
      </c>
      <c r="AQ66" s="54">
        <v>2.8946473299573205</v>
      </c>
      <c r="AR66" s="54">
        <v>36.466000000000001</v>
      </c>
      <c r="AS66" s="54">
        <v>0.27836583806349008</v>
      </c>
      <c r="AT66" s="54">
        <v>36.744365838063494</v>
      </c>
      <c r="AU66" s="54">
        <v>36.411248545782584</v>
      </c>
    </row>
    <row r="67" spans="1:47">
      <c r="A67" s="51">
        <v>44199</v>
      </c>
      <c r="B67" s="52">
        <v>16</v>
      </c>
      <c r="C67" s="52" t="s">
        <v>16</v>
      </c>
      <c r="D67" s="53">
        <v>23.773501</v>
      </c>
      <c r="E67">
        <v>8.8864700000000005E-3</v>
      </c>
      <c r="G67" s="54">
        <v>0</v>
      </c>
      <c r="H67" s="54">
        <v>0</v>
      </c>
      <c r="I67" s="54">
        <v>0</v>
      </c>
      <c r="J67" s="54">
        <v>0</v>
      </c>
      <c r="K67" s="54">
        <v>8.6979999999999986</v>
      </c>
      <c r="L67" s="54">
        <v>5.9178571403776324E-2</v>
      </c>
      <c r="M67" s="54">
        <v>8.7571785714037755</v>
      </c>
      <c r="N67" s="54">
        <v>8.679358166744354</v>
      </c>
      <c r="O67" s="54">
        <v>36.934999999999995</v>
      </c>
      <c r="P67" s="54">
        <v>0.25129461195659675</v>
      </c>
      <c r="Q67" s="54">
        <v>37.18629461195659</v>
      </c>
      <c r="R67" s="54">
        <v>36.855839720476276</v>
      </c>
      <c r="S67" s="54">
        <v>4.4089999999999998</v>
      </c>
      <c r="T67" s="54">
        <v>2.9997507624655074E-2</v>
      </c>
      <c r="U67" s="54">
        <v>4.4389975076246548</v>
      </c>
      <c r="V67" s="54">
        <v>4.3995504894430733</v>
      </c>
      <c r="W67" s="54">
        <v>50.041999999999994</v>
      </c>
      <c r="X67" s="54">
        <v>0.34047069098502813</v>
      </c>
      <c r="Y67" s="54">
        <v>50.382470690985024</v>
      </c>
      <c r="Z67" s="54">
        <v>49.934748376663705</v>
      </c>
      <c r="AB67" s="54">
        <v>0</v>
      </c>
      <c r="AC67" s="54">
        <v>0</v>
      </c>
      <c r="AD67" s="54">
        <v>0</v>
      </c>
      <c r="AE67" s="54">
        <v>0</v>
      </c>
      <c r="AF67" s="54">
        <v>2.826999999999996</v>
      </c>
      <c r="AG67" s="54">
        <v>1.9234056261034197E-2</v>
      </c>
      <c r="AH67" s="54">
        <v>2.84623405626103</v>
      </c>
      <c r="AI67" s="54">
        <v>2.8209410827070882</v>
      </c>
      <c r="AJ67" s="54">
        <v>30.27600000000001</v>
      </c>
      <c r="AK67" s="54">
        <v>0.20598878222818268</v>
      </c>
      <c r="AL67" s="54">
        <v>30.481988782228193</v>
      </c>
      <c r="AM67" s="54">
        <v>30.211111503374585</v>
      </c>
      <c r="AN67" s="54">
        <v>2.8189999999999991</v>
      </c>
      <c r="AO67" s="54">
        <v>1.9179626671331967E-2</v>
      </c>
      <c r="AP67" s="54">
        <v>2.8381796266713311</v>
      </c>
      <c r="AQ67" s="54">
        <v>2.8129582285643053</v>
      </c>
      <c r="AR67" s="54">
        <v>35.922000000000011</v>
      </c>
      <c r="AS67" s="54">
        <v>0.24440246516054884</v>
      </c>
      <c r="AT67" s="54">
        <v>36.166402465160559</v>
      </c>
      <c r="AU67" s="54">
        <v>35.845010814645981</v>
      </c>
    </row>
    <row r="68" spans="1:47">
      <c r="A68" s="51">
        <v>44199</v>
      </c>
      <c r="B68" s="52">
        <v>17</v>
      </c>
      <c r="C68" s="52" t="s">
        <v>16</v>
      </c>
      <c r="D68" s="53">
        <v>33.636372000000001</v>
      </c>
      <c r="E68">
        <v>8.7134670000000008E-3</v>
      </c>
      <c r="G68" s="54">
        <v>0</v>
      </c>
      <c r="H68" s="54">
        <v>0</v>
      </c>
      <c r="I68" s="54">
        <v>0</v>
      </c>
      <c r="J68" s="54">
        <v>0</v>
      </c>
      <c r="K68" s="54">
        <v>8.911999999999999</v>
      </c>
      <c r="L68" s="54">
        <v>7.0945336533678127E-2</v>
      </c>
      <c r="M68" s="54">
        <v>8.9829453365336764</v>
      </c>
      <c r="N68" s="54">
        <v>8.9046727387809863</v>
      </c>
      <c r="O68" s="54">
        <v>37.359000000000002</v>
      </c>
      <c r="P68" s="54">
        <v>0.29740202284130179</v>
      </c>
      <c r="Q68" s="54">
        <v>37.656402022841306</v>
      </c>
      <c r="R68" s="54">
        <v>37.328284206476546</v>
      </c>
      <c r="S68" s="54">
        <v>4.3479999999999999</v>
      </c>
      <c r="T68" s="54">
        <v>3.4612917779222686E-2</v>
      </c>
      <c r="U68" s="54">
        <v>4.3826129177792224</v>
      </c>
      <c r="V68" s="54">
        <v>4.3444251647463794</v>
      </c>
      <c r="W68" s="54">
        <v>50.619</v>
      </c>
      <c r="X68" s="54">
        <v>0.40296027715420263</v>
      </c>
      <c r="Y68" s="54">
        <v>51.0219602771542</v>
      </c>
      <c r="Z68" s="54">
        <v>50.57738211000391</v>
      </c>
      <c r="AB68" s="54">
        <v>0</v>
      </c>
      <c r="AC68" s="54">
        <v>0</v>
      </c>
      <c r="AD68" s="54">
        <v>0</v>
      </c>
      <c r="AE68" s="54">
        <v>0</v>
      </c>
      <c r="AF68" s="54">
        <v>3.0199999999999965</v>
      </c>
      <c r="AG68" s="54">
        <v>2.4041171042606342E-2</v>
      </c>
      <c r="AH68" s="54">
        <v>3.0440411710426027</v>
      </c>
      <c r="AI68" s="54">
        <v>3.0175170187520819</v>
      </c>
      <c r="AJ68" s="54">
        <v>30.91500000000002</v>
      </c>
      <c r="AK68" s="54">
        <v>0.24610357708019087</v>
      </c>
      <c r="AL68" s="54">
        <v>31.161103577080212</v>
      </c>
      <c r="AM68" s="54">
        <v>30.889582329377742</v>
      </c>
      <c r="AN68" s="54">
        <v>2.8089999999999993</v>
      </c>
      <c r="AO68" s="54">
        <v>2.2361473330689163E-2</v>
      </c>
      <c r="AP68" s="54">
        <v>2.8313614733306887</v>
      </c>
      <c r="AQ68" s="54">
        <v>2.8066904985677503</v>
      </c>
      <c r="AR68" s="54">
        <v>36.744000000000014</v>
      </c>
      <c r="AS68" s="54">
        <v>0.29250622145348637</v>
      </c>
      <c r="AT68" s="54">
        <v>37.0365062214535</v>
      </c>
      <c r="AU68" s="54">
        <v>36.71378984669758</v>
      </c>
    </row>
    <row r="69" spans="1:47">
      <c r="A69" s="51">
        <v>44199</v>
      </c>
      <c r="B69" s="52">
        <v>18</v>
      </c>
      <c r="C69" s="52" t="s">
        <v>16</v>
      </c>
      <c r="D69" s="53">
        <v>23.727308000000001</v>
      </c>
      <c r="E69">
        <v>8.7105150000000003E-3</v>
      </c>
      <c r="G69" s="54">
        <v>0</v>
      </c>
      <c r="H69" s="54">
        <v>0</v>
      </c>
      <c r="I69" s="54">
        <v>0</v>
      </c>
      <c r="J69" s="54">
        <v>0</v>
      </c>
      <c r="K69" s="54">
        <v>9.8299999999999983</v>
      </c>
      <c r="L69" s="54">
        <v>0.12793538404163823</v>
      </c>
      <c r="M69" s="54">
        <v>9.9579353840416367</v>
      </c>
      <c r="N69" s="54">
        <v>9.871196638509911</v>
      </c>
      <c r="O69" s="54">
        <v>39.145000000000003</v>
      </c>
      <c r="P69" s="54">
        <v>0.5094639479460763</v>
      </c>
      <c r="Q69" s="54">
        <v>39.654463947946077</v>
      </c>
      <c r="R69" s="54">
        <v>39.309053144910536</v>
      </c>
      <c r="S69" s="54">
        <v>4.4539999999999997</v>
      </c>
      <c r="T69" s="54">
        <v>5.7967873908591733E-2</v>
      </c>
      <c r="U69" s="54">
        <v>4.5119678739085911</v>
      </c>
      <c r="V69" s="54">
        <v>4.4726663100633921</v>
      </c>
      <c r="W69" s="54">
        <v>53.429000000000002</v>
      </c>
      <c r="X69" s="54">
        <v>0.69536720589630618</v>
      </c>
      <c r="Y69" s="54">
        <v>54.124367205896306</v>
      </c>
      <c r="Z69" s="54">
        <v>53.652916093483839</v>
      </c>
      <c r="AB69" s="54">
        <v>0</v>
      </c>
      <c r="AC69" s="54">
        <v>0</v>
      </c>
      <c r="AD69" s="54">
        <v>0</v>
      </c>
      <c r="AE69" s="54">
        <v>0</v>
      </c>
      <c r="AF69" s="54">
        <v>3.5169999999999959</v>
      </c>
      <c r="AG69" s="54">
        <v>4.5773015836667465E-2</v>
      </c>
      <c r="AH69" s="54">
        <v>3.5627730158366635</v>
      </c>
      <c r="AI69" s="54">
        <v>3.5317394280406229</v>
      </c>
      <c r="AJ69" s="54">
        <v>33.540000000000013</v>
      </c>
      <c r="AK69" s="54">
        <v>0.43651605094166313</v>
      </c>
      <c r="AL69" s="54">
        <v>33.976516050941676</v>
      </c>
      <c r="AM69" s="54">
        <v>33.680563098232206</v>
      </c>
      <c r="AN69" s="54">
        <v>3.0889999999999986</v>
      </c>
      <c r="AO69" s="54">
        <v>4.0202685788872872E-2</v>
      </c>
      <c r="AP69" s="54">
        <v>3.1292026857888713</v>
      </c>
      <c r="AQ69" s="54">
        <v>3.1019457188562671</v>
      </c>
      <c r="AR69" s="54">
        <v>40.146000000000008</v>
      </c>
      <c r="AS69" s="54">
        <v>0.52249175256720348</v>
      </c>
      <c r="AT69" s="54">
        <v>40.668491752567206</v>
      </c>
      <c r="AU69" s="54">
        <v>40.314248245129093</v>
      </c>
    </row>
    <row r="70" spans="1:47">
      <c r="A70" s="51">
        <v>44199</v>
      </c>
      <c r="B70" s="52">
        <v>19</v>
      </c>
      <c r="C70" s="52" t="s">
        <v>16</v>
      </c>
      <c r="D70" s="53">
        <v>24.053031000000001</v>
      </c>
      <c r="E70">
        <v>8.6120299999999997E-3</v>
      </c>
      <c r="G70" s="54">
        <v>0</v>
      </c>
      <c r="H70" s="54">
        <v>0</v>
      </c>
      <c r="I70" s="54">
        <v>0</v>
      </c>
      <c r="J70" s="54">
        <v>0</v>
      </c>
      <c r="K70" s="54">
        <v>9.6719999999999988</v>
      </c>
      <c r="L70" s="54">
        <v>0.13457123567801288</v>
      </c>
      <c r="M70" s="54">
        <v>9.8065712356780121</v>
      </c>
      <c r="N70" s="54">
        <v>9.7221167499992163</v>
      </c>
      <c r="O70" s="54">
        <v>38.698999999999998</v>
      </c>
      <c r="P70" s="54">
        <v>0.53843799105701207</v>
      </c>
      <c r="Q70" s="54">
        <v>39.237437991057007</v>
      </c>
      <c r="R70" s="54">
        <v>38.899523997954887</v>
      </c>
      <c r="S70" s="54">
        <v>4.4319999999999995</v>
      </c>
      <c r="T70" s="54">
        <v>6.1664569533183736E-2</v>
      </c>
      <c r="U70" s="54">
        <v>4.4936645695331832</v>
      </c>
      <c r="V70" s="54">
        <v>4.4549649954504265</v>
      </c>
      <c r="W70" s="54">
        <v>52.802999999999997</v>
      </c>
      <c r="X70" s="54">
        <v>0.73467379626820872</v>
      </c>
      <c r="Y70" s="54">
        <v>53.537673796268201</v>
      </c>
      <c r="Z70" s="54">
        <v>53.076605743404528</v>
      </c>
      <c r="AB70" s="54">
        <v>0</v>
      </c>
      <c r="AC70" s="54">
        <v>0</v>
      </c>
      <c r="AD70" s="54">
        <v>0</v>
      </c>
      <c r="AE70" s="54">
        <v>0</v>
      </c>
      <c r="AF70" s="54">
        <v>3.539999999999996</v>
      </c>
      <c r="AG70" s="54">
        <v>4.9253740105476132E-2</v>
      </c>
      <c r="AH70" s="54">
        <v>3.5892537401054723</v>
      </c>
      <c r="AI70" s="54">
        <v>3.5583429792180716</v>
      </c>
      <c r="AJ70" s="54">
        <v>33.336999999999989</v>
      </c>
      <c r="AK70" s="54">
        <v>0.46383387963171163</v>
      </c>
      <c r="AL70" s="54">
        <v>33.800833879631703</v>
      </c>
      <c r="AM70" s="54">
        <v>33.509740084235297</v>
      </c>
      <c r="AN70" s="54">
        <v>2.9609999999999994</v>
      </c>
      <c r="AO70" s="54">
        <v>4.1197831766190664E-2</v>
      </c>
      <c r="AP70" s="54">
        <v>3.0021978317661899</v>
      </c>
      <c r="AQ70" s="54">
        <v>2.9763428139730848</v>
      </c>
      <c r="AR70" s="54">
        <v>39.837999999999987</v>
      </c>
      <c r="AS70" s="54">
        <v>0.55428545150337838</v>
      </c>
      <c r="AT70" s="54">
        <v>40.392285451503362</v>
      </c>
      <c r="AU70" s="54">
        <v>40.044425877426455</v>
      </c>
    </row>
    <row r="71" spans="1:47">
      <c r="A71" s="51">
        <v>44199</v>
      </c>
      <c r="B71" s="52">
        <v>20</v>
      </c>
      <c r="C71" s="52" t="s">
        <v>16</v>
      </c>
      <c r="D71" s="53">
        <v>27.146056999999999</v>
      </c>
      <c r="E71">
        <v>8.6666290000000003E-3</v>
      </c>
      <c r="G71" s="54">
        <v>0</v>
      </c>
      <c r="H71" s="54">
        <v>0</v>
      </c>
      <c r="I71" s="54">
        <v>0</v>
      </c>
      <c r="J71" s="54">
        <v>0</v>
      </c>
      <c r="K71" s="54">
        <v>9.6839999999999975</v>
      </c>
      <c r="L71" s="54">
        <v>0.12163677254146441</v>
      </c>
      <c r="M71" s="54">
        <v>9.8056367725414617</v>
      </c>
      <c r="N71" s="54">
        <v>9.7206549565250864</v>
      </c>
      <c r="O71" s="54">
        <v>37.762999999999998</v>
      </c>
      <c r="P71" s="54">
        <v>0.47432563418869489</v>
      </c>
      <c r="Q71" s="54">
        <v>38.237325634188693</v>
      </c>
      <c r="R71" s="54">
        <v>37.90593691896499</v>
      </c>
      <c r="S71" s="54">
        <v>4.3730000000000002</v>
      </c>
      <c r="T71" s="54">
        <v>5.4927468641452287E-2</v>
      </c>
      <c r="U71" s="54">
        <v>4.4279274686414523</v>
      </c>
      <c r="V71" s="54">
        <v>4.3895522640318276</v>
      </c>
      <c r="W71" s="54">
        <v>51.819999999999993</v>
      </c>
      <c r="X71" s="54">
        <v>0.65088987537161158</v>
      </c>
      <c r="Y71" s="54">
        <v>52.470889875371604</v>
      </c>
      <c r="Z71" s="54">
        <v>52.016144139521906</v>
      </c>
      <c r="AB71" s="54">
        <v>0</v>
      </c>
      <c r="AC71" s="54">
        <v>0</v>
      </c>
      <c r="AD71" s="54">
        <v>0</v>
      </c>
      <c r="AE71" s="54">
        <v>0</v>
      </c>
      <c r="AF71" s="54">
        <v>3.5279999999999969</v>
      </c>
      <c r="AG71" s="54">
        <v>4.4313768435180312E-2</v>
      </c>
      <c r="AH71" s="54">
        <v>3.5723137684351771</v>
      </c>
      <c r="AI71" s="54">
        <v>3.5413538503325572</v>
      </c>
      <c r="AJ71" s="54">
        <v>32.778000000000013</v>
      </c>
      <c r="AK71" s="54">
        <v>0.41171108326767064</v>
      </c>
      <c r="AL71" s="54">
        <v>33.189711083267682</v>
      </c>
      <c r="AM71" s="54">
        <v>32.902068170691813</v>
      </c>
      <c r="AN71" s="54">
        <v>2.9629999999999987</v>
      </c>
      <c r="AO71" s="54">
        <v>3.7217033977732232E-2</v>
      </c>
      <c r="AP71" s="54">
        <v>3.000217033977731</v>
      </c>
      <c r="AQ71" s="54">
        <v>2.9742152660247654</v>
      </c>
      <c r="AR71" s="54">
        <v>39.269000000000013</v>
      </c>
      <c r="AS71" s="54">
        <v>0.49324188568058319</v>
      </c>
      <c r="AT71" s="54">
        <v>39.762241885680595</v>
      </c>
      <c r="AU71" s="54">
        <v>39.417637287049132</v>
      </c>
    </row>
    <row r="72" spans="1:47">
      <c r="A72" s="51">
        <v>44199</v>
      </c>
      <c r="B72" s="52">
        <v>21</v>
      </c>
      <c r="C72" s="52" t="s">
        <v>16</v>
      </c>
      <c r="D72" s="53">
        <v>26.783282</v>
      </c>
      <c r="E72">
        <v>8.7541110000000002E-3</v>
      </c>
      <c r="G72" s="54">
        <v>0</v>
      </c>
      <c r="H72" s="54">
        <v>0</v>
      </c>
      <c r="I72" s="54">
        <v>0</v>
      </c>
      <c r="J72" s="54">
        <v>0</v>
      </c>
      <c r="K72" s="54">
        <v>9.4429999999999978</v>
      </c>
      <c r="L72" s="54">
        <v>0.13348899231549358</v>
      </c>
      <c r="M72" s="54">
        <v>9.5764889923154914</v>
      </c>
      <c r="N72" s="54">
        <v>9.492655344686483</v>
      </c>
      <c r="O72" s="54">
        <v>36.737999999999992</v>
      </c>
      <c r="P72" s="54">
        <v>0.51933904476189796</v>
      </c>
      <c r="Q72" s="54">
        <v>37.257339044761892</v>
      </c>
      <c r="R72" s="54">
        <v>36.931184163199411</v>
      </c>
      <c r="S72" s="54">
        <v>4.2959999999999994</v>
      </c>
      <c r="T72" s="54">
        <v>6.0729504499349829E-2</v>
      </c>
      <c r="U72" s="54">
        <v>4.3567295044993495</v>
      </c>
      <c r="V72" s="54">
        <v>4.3185902108199867</v>
      </c>
      <c r="W72" s="54">
        <v>50.47699999999999</v>
      </c>
      <c r="X72" s="54">
        <v>0.71355754157674145</v>
      </c>
      <c r="Y72" s="54">
        <v>51.19055754157673</v>
      </c>
      <c r="Z72" s="54">
        <v>50.742429718705878</v>
      </c>
      <c r="AB72" s="54">
        <v>0</v>
      </c>
      <c r="AC72" s="54">
        <v>0</v>
      </c>
      <c r="AD72" s="54">
        <v>0</v>
      </c>
      <c r="AE72" s="54">
        <v>0</v>
      </c>
      <c r="AF72" s="54">
        <v>3.5119999999999969</v>
      </c>
      <c r="AG72" s="54">
        <v>4.9646652654030829E-2</v>
      </c>
      <c r="AH72" s="54">
        <v>3.5616466526540278</v>
      </c>
      <c r="AI72" s="54">
        <v>3.5304676025139159</v>
      </c>
      <c r="AJ72" s="54">
        <v>32.128000000000007</v>
      </c>
      <c r="AK72" s="54">
        <v>0.45417074500817317</v>
      </c>
      <c r="AL72" s="54">
        <v>32.582170745008177</v>
      </c>
      <c r="AM72" s="54">
        <v>32.296942805685426</v>
      </c>
      <c r="AN72" s="54">
        <v>2.840999999999998</v>
      </c>
      <c r="AO72" s="54">
        <v>4.0161201648662187E-2</v>
      </c>
      <c r="AP72" s="54">
        <v>2.8811612016486601</v>
      </c>
      <c r="AQ72" s="54">
        <v>2.8559391966805343</v>
      </c>
      <c r="AR72" s="54">
        <v>38.481000000000002</v>
      </c>
      <c r="AS72" s="54">
        <v>0.54397859931086623</v>
      </c>
      <c r="AT72" s="54">
        <v>39.024978599310863</v>
      </c>
      <c r="AU72" s="54">
        <v>38.683349604879879</v>
      </c>
    </row>
    <row r="73" spans="1:47">
      <c r="A73" s="51">
        <v>44199</v>
      </c>
      <c r="B73" s="52">
        <v>22</v>
      </c>
      <c r="C73" s="52" t="s">
        <v>16</v>
      </c>
      <c r="D73" s="53">
        <v>23.368274</v>
      </c>
      <c r="E73">
        <v>8.5740940000000009E-3</v>
      </c>
      <c r="G73" s="54">
        <v>0</v>
      </c>
      <c r="H73" s="54">
        <v>0</v>
      </c>
      <c r="I73" s="54">
        <v>0</v>
      </c>
      <c r="J73" s="54">
        <v>0</v>
      </c>
      <c r="K73" s="54">
        <v>9.234</v>
      </c>
      <c r="L73" s="54">
        <v>0.13779393119010327</v>
      </c>
      <c r="M73" s="54">
        <v>9.3717939311901031</v>
      </c>
      <c r="N73" s="54">
        <v>9.2914392890754502</v>
      </c>
      <c r="O73" s="54">
        <v>35.364999999999995</v>
      </c>
      <c r="P73" s="54">
        <v>0.52773255106541073</v>
      </c>
      <c r="Q73" s="54">
        <v>35.892732551065407</v>
      </c>
      <c r="R73" s="54">
        <v>35.584984888255711</v>
      </c>
      <c r="S73" s="54">
        <v>4.2179999999999991</v>
      </c>
      <c r="T73" s="54">
        <v>6.2942906839923721E-2</v>
      </c>
      <c r="U73" s="54">
        <v>4.2809429068399227</v>
      </c>
      <c r="V73" s="54">
        <v>4.2442376999480445</v>
      </c>
      <c r="W73" s="54">
        <v>48.816999999999993</v>
      </c>
      <c r="X73" s="54">
        <v>0.72846938909543779</v>
      </c>
      <c r="Y73" s="54">
        <v>49.545469389095437</v>
      </c>
      <c r="Z73" s="54">
        <v>49.120661877279204</v>
      </c>
      <c r="AB73" s="54">
        <v>0</v>
      </c>
      <c r="AC73" s="54">
        <v>0</v>
      </c>
      <c r="AD73" s="54">
        <v>0</v>
      </c>
      <c r="AE73" s="54">
        <v>0</v>
      </c>
      <c r="AF73" s="54">
        <v>3.4419999999999962</v>
      </c>
      <c r="AG73" s="54">
        <v>5.1363083296115983E-2</v>
      </c>
      <c r="AH73" s="54">
        <v>3.4933630832961122</v>
      </c>
      <c r="AI73" s="54">
        <v>3.4634106598438015</v>
      </c>
      <c r="AJ73" s="54">
        <v>31.374000000000013</v>
      </c>
      <c r="AK73" s="54">
        <v>0.46817704106111135</v>
      </c>
      <c r="AL73" s="54">
        <v>31.842177041061124</v>
      </c>
      <c r="AM73" s="54">
        <v>31.569159221946425</v>
      </c>
      <c r="AN73" s="54">
        <v>2.8259999999999987</v>
      </c>
      <c r="AO73" s="54">
        <v>4.217085223556765E-2</v>
      </c>
      <c r="AP73" s="54">
        <v>2.8681708522355662</v>
      </c>
      <c r="AQ73" s="54">
        <v>2.8435788857404383</v>
      </c>
      <c r="AR73" s="54">
        <v>37.64200000000001</v>
      </c>
      <c r="AS73" s="54">
        <v>0.5617109765927949</v>
      </c>
      <c r="AT73" s="54">
        <v>38.203710976592802</v>
      </c>
      <c r="AU73" s="54">
        <v>37.876148767530665</v>
      </c>
    </row>
    <row r="74" spans="1:47">
      <c r="A74" s="51">
        <v>44199</v>
      </c>
      <c r="B74" s="52">
        <v>23</v>
      </c>
      <c r="C74" s="52" t="s">
        <v>16</v>
      </c>
      <c r="D74" s="53">
        <v>22.432642000000001</v>
      </c>
      <c r="E74">
        <v>8.5455719999999995E-3</v>
      </c>
      <c r="G74" s="54">
        <v>0</v>
      </c>
      <c r="H74" s="54">
        <v>0</v>
      </c>
      <c r="I74" s="54">
        <v>0</v>
      </c>
      <c r="J74" s="54">
        <v>0</v>
      </c>
      <c r="K74" s="54">
        <v>9.020999999999999</v>
      </c>
      <c r="L74" s="54">
        <v>0.14399893756242169</v>
      </c>
      <c r="M74" s="54">
        <v>9.1649989375624212</v>
      </c>
      <c r="N74" s="54">
        <v>9.0866787792615593</v>
      </c>
      <c r="O74" s="54">
        <v>34.190000000000012</v>
      </c>
      <c r="P74" s="54">
        <v>0.54576251804225695</v>
      </c>
      <c r="Q74" s="54">
        <v>34.735762518042272</v>
      </c>
      <c r="R74" s="54">
        <v>34.438925558469442</v>
      </c>
      <c r="S74" s="54">
        <v>3.9609999999999994</v>
      </c>
      <c r="T74" s="54">
        <v>6.3228000408463839E-2</v>
      </c>
      <c r="U74" s="54">
        <v>4.0242280004084634</v>
      </c>
      <c r="V74" s="54">
        <v>3.9898386702865571</v>
      </c>
      <c r="W74" s="54">
        <v>47.172000000000011</v>
      </c>
      <c r="X74" s="54">
        <v>0.75298945601314249</v>
      </c>
      <c r="Y74" s="54">
        <v>47.924989456013158</v>
      </c>
      <c r="Z74" s="54">
        <v>47.515443008017563</v>
      </c>
      <c r="AB74" s="54">
        <v>0</v>
      </c>
      <c r="AC74" s="54">
        <v>0</v>
      </c>
      <c r="AD74" s="54">
        <v>0</v>
      </c>
      <c r="AE74" s="54">
        <v>0</v>
      </c>
      <c r="AF74" s="54">
        <v>3.3549999999999973</v>
      </c>
      <c r="AG74" s="54">
        <v>5.355464311295028E-2</v>
      </c>
      <c r="AH74" s="54">
        <v>3.4085546431129474</v>
      </c>
      <c r="AI74" s="54">
        <v>3.3794265939942916</v>
      </c>
      <c r="AJ74" s="54">
        <v>30.484000000000009</v>
      </c>
      <c r="AK74" s="54">
        <v>0.4866049897630933</v>
      </c>
      <c r="AL74" s="54">
        <v>30.970604989763103</v>
      </c>
      <c r="AM74" s="54">
        <v>30.705943454939526</v>
      </c>
      <c r="AN74" s="54">
        <v>2.7619999999999982</v>
      </c>
      <c r="AO74" s="54">
        <v>4.4088800082852063E-2</v>
      </c>
      <c r="AP74" s="54">
        <v>2.8060888000828501</v>
      </c>
      <c r="AQ74" s="54">
        <v>2.7821091662033486</v>
      </c>
      <c r="AR74" s="54">
        <v>36.601000000000006</v>
      </c>
      <c r="AS74" s="54">
        <v>0.58424843295889572</v>
      </c>
      <c r="AT74" s="54">
        <v>37.1852484329589</v>
      </c>
      <c r="AU74" s="54">
        <v>36.867479215137166</v>
      </c>
    </row>
    <row r="75" spans="1:47">
      <c r="A75" s="51">
        <v>44199</v>
      </c>
      <c r="B75" s="52">
        <v>24</v>
      </c>
      <c r="C75" s="52" t="s">
        <v>16</v>
      </c>
      <c r="D75" s="53">
        <v>21.773789000000001</v>
      </c>
      <c r="E75">
        <v>8.5792980000000008E-3</v>
      </c>
      <c r="G75" s="54">
        <v>0</v>
      </c>
      <c r="H75" s="54">
        <v>0</v>
      </c>
      <c r="I75" s="54">
        <v>0</v>
      </c>
      <c r="J75" s="54">
        <v>0</v>
      </c>
      <c r="K75" s="54">
        <v>8.8569999999999993</v>
      </c>
      <c r="L75" s="54">
        <v>0.12914994412827091</v>
      </c>
      <c r="M75" s="54">
        <v>8.98614994412827</v>
      </c>
      <c r="N75" s="54">
        <v>8.9090550858849102</v>
      </c>
      <c r="O75" s="54">
        <v>33.388000000000005</v>
      </c>
      <c r="P75" s="54">
        <v>0.48685314830695609</v>
      </c>
      <c r="Q75" s="54">
        <v>33.874853148306961</v>
      </c>
      <c r="R75" s="54">
        <v>33.584230688441394</v>
      </c>
      <c r="S75" s="54">
        <v>3.9129999999999994</v>
      </c>
      <c r="T75" s="54">
        <v>5.7058115769890935E-2</v>
      </c>
      <c r="U75" s="54">
        <v>3.9700581157698904</v>
      </c>
      <c r="V75" s="54">
        <v>3.935997804117382</v>
      </c>
      <c r="W75" s="54">
        <v>46.158000000000001</v>
      </c>
      <c r="X75" s="54">
        <v>0.67306120820511794</v>
      </c>
      <c r="Y75" s="54">
        <v>46.831061208205121</v>
      </c>
      <c r="Z75" s="54">
        <v>46.429283578443687</v>
      </c>
      <c r="AB75" s="54">
        <v>0</v>
      </c>
      <c r="AC75" s="54">
        <v>0</v>
      </c>
      <c r="AD75" s="54">
        <v>0</v>
      </c>
      <c r="AE75" s="54">
        <v>0</v>
      </c>
      <c r="AF75" s="54">
        <v>3.3029999999999968</v>
      </c>
      <c r="AG75" s="54">
        <v>4.8163290669039002E-2</v>
      </c>
      <c r="AH75" s="54">
        <v>3.3511632906690356</v>
      </c>
      <c r="AI75" s="54">
        <v>3.3224126621517254</v>
      </c>
      <c r="AJ75" s="54">
        <v>29.803000000000004</v>
      </c>
      <c r="AK75" s="54">
        <v>0.43457782373883469</v>
      </c>
      <c r="AL75" s="54">
        <v>30.237577823738839</v>
      </c>
      <c r="AM75" s="54">
        <v>29.978160632790793</v>
      </c>
      <c r="AN75" s="54">
        <v>2.723999999999998</v>
      </c>
      <c r="AO75" s="54">
        <v>3.9720497663476316E-2</v>
      </c>
      <c r="AP75" s="54">
        <v>2.7637204976634742</v>
      </c>
      <c r="AQ75" s="54">
        <v>2.7400097159253107</v>
      </c>
      <c r="AR75" s="54">
        <v>35.83</v>
      </c>
      <c r="AS75" s="54">
        <v>0.52246161207135</v>
      </c>
      <c r="AT75" s="54">
        <v>36.352461612071352</v>
      </c>
      <c r="AU75" s="54">
        <v>36.040583010867827</v>
      </c>
    </row>
    <row r="76" spans="1:47">
      <c r="A76" s="51">
        <v>44200</v>
      </c>
      <c r="B76" s="52">
        <v>1</v>
      </c>
      <c r="C76" s="52" t="s">
        <v>16</v>
      </c>
      <c r="D76" s="53">
        <v>21.424758000000001</v>
      </c>
      <c r="E76">
        <v>8.6961920000000002E-3</v>
      </c>
      <c r="G76" s="54">
        <v>0</v>
      </c>
      <c r="H76" s="54">
        <v>0</v>
      </c>
      <c r="I76" s="54">
        <v>0</v>
      </c>
      <c r="J76" s="54">
        <v>0</v>
      </c>
      <c r="K76" s="54">
        <v>8.76</v>
      </c>
      <c r="L76" s="54">
        <v>0.16124996438171305</v>
      </c>
      <c r="M76" s="54">
        <v>8.9212499643817136</v>
      </c>
      <c r="N76" s="54">
        <v>8.8436690618114557</v>
      </c>
      <c r="O76" s="54">
        <v>32.792000000000002</v>
      </c>
      <c r="P76" s="54">
        <v>0.60361972968095146</v>
      </c>
      <c r="Q76" s="54">
        <v>33.395619729680952</v>
      </c>
      <c r="R76" s="54">
        <v>33.105205008552659</v>
      </c>
      <c r="S76" s="54">
        <v>3.8819999999999997</v>
      </c>
      <c r="T76" s="54">
        <v>7.1458032160937213E-2</v>
      </c>
      <c r="U76" s="54">
        <v>3.9534580321609369</v>
      </c>
      <c r="V76" s="54">
        <v>3.9190780020493232</v>
      </c>
      <c r="W76" s="54">
        <v>45.433999999999997</v>
      </c>
      <c r="X76" s="54">
        <v>0.83632772622360174</v>
      </c>
      <c r="Y76" s="54">
        <v>46.270327726223606</v>
      </c>
      <c r="Z76" s="54">
        <v>45.867952072413438</v>
      </c>
      <c r="AB76" s="54">
        <v>0</v>
      </c>
      <c r="AC76" s="54">
        <v>0</v>
      </c>
      <c r="AD76" s="54">
        <v>0</v>
      </c>
      <c r="AE76" s="54">
        <v>0</v>
      </c>
      <c r="AF76" s="54">
        <v>3.3519999999999976</v>
      </c>
      <c r="AG76" s="54">
        <v>6.1702041165239925E-2</v>
      </c>
      <c r="AH76" s="54">
        <v>3.4137020411652377</v>
      </c>
      <c r="AI76" s="54">
        <v>3.3840158327844727</v>
      </c>
      <c r="AJ76" s="54">
        <v>29.430000000000003</v>
      </c>
      <c r="AK76" s="54">
        <v>0.5417336132139059</v>
      </c>
      <c r="AL76" s="54">
        <v>29.97173361321391</v>
      </c>
      <c r="AM76" s="54">
        <v>29.711093663140549</v>
      </c>
      <c r="AN76" s="54">
        <v>2.6789999999999994</v>
      </c>
      <c r="AO76" s="54">
        <v>4.9313773353722508E-2</v>
      </c>
      <c r="AP76" s="54">
        <v>2.7283137733537219</v>
      </c>
      <c r="AQ76" s="54">
        <v>2.7045878329443935</v>
      </c>
      <c r="AR76" s="54">
        <v>35.461000000000006</v>
      </c>
      <c r="AS76" s="54">
        <v>0.65274942773286837</v>
      </c>
      <c r="AT76" s="54">
        <v>36.11374942773287</v>
      </c>
      <c r="AU76" s="54">
        <v>35.799697328869414</v>
      </c>
    </row>
    <row r="77" spans="1:47">
      <c r="A77" s="51">
        <v>44200</v>
      </c>
      <c r="B77" s="52">
        <v>2</v>
      </c>
      <c r="C77" s="52" t="s">
        <v>16</v>
      </c>
      <c r="D77" s="53">
        <v>16.935055999999999</v>
      </c>
      <c r="E77">
        <v>8.7987350000000002E-3</v>
      </c>
      <c r="G77" s="54">
        <v>0</v>
      </c>
      <c r="H77" s="54">
        <v>0</v>
      </c>
      <c r="I77" s="54">
        <v>0</v>
      </c>
      <c r="J77" s="54">
        <v>0</v>
      </c>
      <c r="K77" s="54">
        <v>8.634999999999998</v>
      </c>
      <c r="L77" s="54">
        <v>0.17561401399602397</v>
      </c>
      <c r="M77" s="54">
        <v>8.8106140139960214</v>
      </c>
      <c r="N77" s="54">
        <v>8.7330917560995847</v>
      </c>
      <c r="O77" s="54">
        <v>32.417000000000002</v>
      </c>
      <c r="P77" s="54">
        <v>0.65927961687424552</v>
      </c>
      <c r="Q77" s="54">
        <v>33.076279616874245</v>
      </c>
      <c r="R77" s="54">
        <v>32.785250197739472</v>
      </c>
      <c r="S77" s="54">
        <v>3.8909999999999996</v>
      </c>
      <c r="T77" s="54">
        <v>7.913307799172313E-2</v>
      </c>
      <c r="U77" s="54">
        <v>3.9701330779917225</v>
      </c>
      <c r="V77" s="54">
        <v>3.9352009291237393</v>
      </c>
      <c r="W77" s="54">
        <v>44.942999999999998</v>
      </c>
      <c r="X77" s="54">
        <v>0.91402670886199255</v>
      </c>
      <c r="Y77" s="54">
        <v>45.857026708861994</v>
      </c>
      <c r="Z77" s="54">
        <v>45.453542882962793</v>
      </c>
      <c r="AB77" s="54">
        <v>0</v>
      </c>
      <c r="AC77" s="54">
        <v>0</v>
      </c>
      <c r="AD77" s="54">
        <v>0</v>
      </c>
      <c r="AE77" s="54">
        <v>0</v>
      </c>
      <c r="AF77" s="54">
        <v>3.3169999999999966</v>
      </c>
      <c r="AG77" s="54">
        <v>6.7459372834373019E-2</v>
      </c>
      <c r="AH77" s="54">
        <v>3.3844593728343697</v>
      </c>
      <c r="AI77" s="54">
        <v>3.3546804116945341</v>
      </c>
      <c r="AJ77" s="54">
        <v>29.134999999999994</v>
      </c>
      <c r="AK77" s="54">
        <v>0.59253205532995457</v>
      </c>
      <c r="AL77" s="54">
        <v>29.727532055329949</v>
      </c>
      <c r="AM77" s="54">
        <v>29.465967378571097</v>
      </c>
      <c r="AN77" s="54">
        <v>2.6519999999999992</v>
      </c>
      <c r="AO77" s="54">
        <v>5.3934958322808972E-2</v>
      </c>
      <c r="AP77" s="54">
        <v>2.7059349583228083</v>
      </c>
      <c r="AQ77" s="54">
        <v>2.6821261536972898</v>
      </c>
      <c r="AR77" s="54">
        <v>35.103999999999992</v>
      </c>
      <c r="AS77" s="54">
        <v>0.71392638648713647</v>
      </c>
      <c r="AT77" s="54">
        <v>35.817926386487123</v>
      </c>
      <c r="AU77" s="54">
        <v>35.502773943962922</v>
      </c>
    </row>
    <row r="78" spans="1:47">
      <c r="A78" s="51">
        <v>44200</v>
      </c>
      <c r="B78" s="52">
        <v>3</v>
      </c>
      <c r="C78" s="52" t="s">
        <v>16</v>
      </c>
      <c r="D78" s="53">
        <v>18.509232000000001</v>
      </c>
      <c r="E78">
        <v>8.9165080000000001E-3</v>
      </c>
      <c r="G78" s="54">
        <v>0</v>
      </c>
      <c r="H78" s="54">
        <v>0</v>
      </c>
      <c r="I78" s="54">
        <v>0</v>
      </c>
      <c r="J78" s="54">
        <v>0</v>
      </c>
      <c r="K78" s="54">
        <v>8.5699999999999985</v>
      </c>
      <c r="L78" s="54">
        <v>0.16039986828870423</v>
      </c>
      <c r="M78" s="54">
        <v>8.7303998682887034</v>
      </c>
      <c r="N78" s="54">
        <v>8.6525551880199085</v>
      </c>
      <c r="O78" s="54">
        <v>32.230000000000011</v>
      </c>
      <c r="P78" s="54">
        <v>0.60323077653966639</v>
      </c>
      <c r="Q78" s="54">
        <v>32.833230776539679</v>
      </c>
      <c r="R78" s="54">
        <v>32.540473011654818</v>
      </c>
      <c r="S78" s="54">
        <v>3.9799999999999995</v>
      </c>
      <c r="T78" s="54">
        <v>7.4491420745512599E-2</v>
      </c>
      <c r="U78" s="54">
        <v>4.0544914207455118</v>
      </c>
      <c r="V78" s="54">
        <v>4.0183395155565034</v>
      </c>
      <c r="W78" s="54">
        <v>44.780000000000008</v>
      </c>
      <c r="X78" s="54">
        <v>0.83812206557388325</v>
      </c>
      <c r="Y78" s="54">
        <v>45.618122065573893</v>
      </c>
      <c r="Z78" s="54">
        <v>45.211367715231233</v>
      </c>
      <c r="AB78" s="54">
        <v>0</v>
      </c>
      <c r="AC78" s="54">
        <v>0</v>
      </c>
      <c r="AD78" s="54">
        <v>0</v>
      </c>
      <c r="AE78" s="54">
        <v>0</v>
      </c>
      <c r="AF78" s="54">
        <v>3.1859999999999973</v>
      </c>
      <c r="AG78" s="54">
        <v>5.9630569471156525E-2</v>
      </c>
      <c r="AH78" s="54">
        <v>3.245630569471154</v>
      </c>
      <c r="AI78" s="54">
        <v>3.2166908785334201</v>
      </c>
      <c r="AJ78" s="54">
        <v>28.933000000000021</v>
      </c>
      <c r="AK78" s="54">
        <v>0.54152268252007985</v>
      </c>
      <c r="AL78" s="54">
        <v>29.474522682520099</v>
      </c>
      <c r="AM78" s="54">
        <v>29.211712865225227</v>
      </c>
      <c r="AN78" s="54">
        <v>2.6429999999999985</v>
      </c>
      <c r="AO78" s="54">
        <v>4.9467543977484853E-2</v>
      </c>
      <c r="AP78" s="54">
        <v>2.6924675439774832</v>
      </c>
      <c r="AQ78" s="54">
        <v>2.6684601355818676</v>
      </c>
      <c r="AR78" s="54">
        <v>34.762000000000022</v>
      </c>
      <c r="AS78" s="54">
        <v>0.65062079596872124</v>
      </c>
      <c r="AT78" s="54">
        <v>35.412620795968742</v>
      </c>
      <c r="AU78" s="54">
        <v>35.096863879340518</v>
      </c>
    </row>
    <row r="79" spans="1:47">
      <c r="A79" s="51">
        <v>44200</v>
      </c>
      <c r="B79" s="52">
        <v>4</v>
      </c>
      <c r="C79" s="52" t="s">
        <v>16</v>
      </c>
      <c r="D79" s="53">
        <v>21.253889999999998</v>
      </c>
      <c r="E79">
        <v>8.9843939999999997E-3</v>
      </c>
      <c r="G79" s="54">
        <v>0</v>
      </c>
      <c r="H79" s="54">
        <v>0</v>
      </c>
      <c r="I79" s="54">
        <v>0</v>
      </c>
      <c r="J79" s="54">
        <v>0</v>
      </c>
      <c r="K79" s="54">
        <v>8.5549999999999979</v>
      </c>
      <c r="L79" s="54">
        <v>0.1729477000934648</v>
      </c>
      <c r="M79" s="54">
        <v>8.7279477000934627</v>
      </c>
      <c r="N79" s="54">
        <v>8.6495323791444303</v>
      </c>
      <c r="O79" s="54">
        <v>32.285000000000004</v>
      </c>
      <c r="P79" s="54">
        <v>0.6526728810657525</v>
      </c>
      <c r="Q79" s="54">
        <v>32.937672881065758</v>
      </c>
      <c r="R79" s="54">
        <v>32.641747850459147</v>
      </c>
      <c r="S79" s="54">
        <v>3.9779999999999998</v>
      </c>
      <c r="T79" s="54">
        <v>8.0419164345038346E-2</v>
      </c>
      <c r="U79" s="54">
        <v>4.0584191643450378</v>
      </c>
      <c r="V79" s="54">
        <v>4.0219567275554118</v>
      </c>
      <c r="W79" s="54">
        <v>44.818000000000005</v>
      </c>
      <c r="X79" s="54">
        <v>0.9060397455042557</v>
      </c>
      <c r="Y79" s="54">
        <v>45.724039745504257</v>
      </c>
      <c r="Z79" s="54">
        <v>45.313236957158992</v>
      </c>
      <c r="AB79" s="54">
        <v>0</v>
      </c>
      <c r="AC79" s="54">
        <v>0</v>
      </c>
      <c r="AD79" s="54">
        <v>0</v>
      </c>
      <c r="AE79" s="54">
        <v>0</v>
      </c>
      <c r="AF79" s="54">
        <v>3.237999999999996</v>
      </c>
      <c r="AG79" s="54">
        <v>6.5459339906795838E-2</v>
      </c>
      <c r="AH79" s="54">
        <v>3.3034593399067917</v>
      </c>
      <c r="AI79" s="54">
        <v>3.2737797596340892</v>
      </c>
      <c r="AJ79" s="54">
        <v>28.873000000000008</v>
      </c>
      <c r="AK79" s="54">
        <v>0.58369596081807262</v>
      </c>
      <c r="AL79" s="54">
        <v>29.456695960818081</v>
      </c>
      <c r="AM79" s="54">
        <v>29.192045398367885</v>
      </c>
      <c r="AN79" s="54">
        <v>2.653999999999999</v>
      </c>
      <c r="AO79" s="54">
        <v>5.3653208187966747E-2</v>
      </c>
      <c r="AP79" s="54">
        <v>2.7076532081879656</v>
      </c>
      <c r="AQ79" s="54">
        <v>2.6833265849502412</v>
      </c>
      <c r="AR79" s="54">
        <v>34.765000000000001</v>
      </c>
      <c r="AS79" s="54">
        <v>0.70280850891283519</v>
      </c>
      <c r="AT79" s="54">
        <v>35.467808508912839</v>
      </c>
      <c r="AU79" s="54">
        <v>35.14915174295222</v>
      </c>
    </row>
    <row r="80" spans="1:47">
      <c r="A80" s="51">
        <v>44200</v>
      </c>
      <c r="B80" s="52">
        <v>5</v>
      </c>
      <c r="C80" s="52" t="s">
        <v>16</v>
      </c>
      <c r="D80" s="53">
        <v>22.145952000000001</v>
      </c>
      <c r="E80">
        <v>8.9046279999999995E-3</v>
      </c>
      <c r="G80" s="54">
        <v>0</v>
      </c>
      <c r="H80" s="54">
        <v>0</v>
      </c>
      <c r="I80" s="54">
        <v>0</v>
      </c>
      <c r="J80" s="54">
        <v>0</v>
      </c>
      <c r="K80" s="54">
        <v>8.6739999999999977</v>
      </c>
      <c r="L80" s="54">
        <v>0.18054130126023027</v>
      </c>
      <c r="M80" s="54">
        <v>8.8545413012602285</v>
      </c>
      <c r="N80" s="54">
        <v>8.7756949048618704</v>
      </c>
      <c r="O80" s="54">
        <v>32.618000000000002</v>
      </c>
      <c r="P80" s="54">
        <v>0.67891355366684258</v>
      </c>
      <c r="Q80" s="54">
        <v>33.296913553666847</v>
      </c>
      <c r="R80" s="54">
        <v>33.000416924923286</v>
      </c>
      <c r="S80" s="54">
        <v>4.0919999999999996</v>
      </c>
      <c r="T80" s="54">
        <v>8.517120183961982E-2</v>
      </c>
      <c r="U80" s="54">
        <v>4.1771712018396192</v>
      </c>
      <c r="V80" s="54">
        <v>4.1399750461949241</v>
      </c>
      <c r="W80" s="54">
        <v>45.384</v>
      </c>
      <c r="X80" s="54">
        <v>0.94462605676669265</v>
      </c>
      <c r="Y80" s="54">
        <v>46.328626056766694</v>
      </c>
      <c r="Z80" s="54">
        <v>45.916086875980085</v>
      </c>
      <c r="AB80" s="54">
        <v>0</v>
      </c>
      <c r="AC80" s="54">
        <v>0</v>
      </c>
      <c r="AD80" s="54">
        <v>0</v>
      </c>
      <c r="AE80" s="54">
        <v>0</v>
      </c>
      <c r="AF80" s="54">
        <v>3.2579999999999973</v>
      </c>
      <c r="AG80" s="54">
        <v>6.7812261875239782E-2</v>
      </c>
      <c r="AH80" s="54">
        <v>3.325812261875237</v>
      </c>
      <c r="AI80" s="54">
        <v>3.2961971408853992</v>
      </c>
      <c r="AJ80" s="54">
        <v>29.195999999999991</v>
      </c>
      <c r="AK80" s="54">
        <v>0.60768778321347494</v>
      </c>
      <c r="AL80" s="54">
        <v>29.803687783213466</v>
      </c>
      <c r="AM80" s="54">
        <v>29.538297030475803</v>
      </c>
      <c r="AN80" s="54">
        <v>2.7329999999999992</v>
      </c>
      <c r="AO80" s="54">
        <v>5.6884871609892702E-2</v>
      </c>
      <c r="AP80" s="54">
        <v>2.7898848716098921</v>
      </c>
      <c r="AQ80" s="54">
        <v>2.7650419846653782</v>
      </c>
      <c r="AR80" s="54">
        <v>35.186999999999983</v>
      </c>
      <c r="AS80" s="54">
        <v>0.7323849166986075</v>
      </c>
      <c r="AT80" s="54">
        <v>35.919384916698597</v>
      </c>
      <c r="AU80" s="54">
        <v>35.599536156026581</v>
      </c>
    </row>
    <row r="81" spans="1:47">
      <c r="A81" s="51">
        <v>44200</v>
      </c>
      <c r="B81" s="52">
        <v>6</v>
      </c>
      <c r="C81" s="52" t="s">
        <v>16</v>
      </c>
      <c r="D81" s="53">
        <v>24.723576999999999</v>
      </c>
      <c r="E81">
        <v>8.7697680000000007E-3</v>
      </c>
      <c r="G81" s="54">
        <v>0</v>
      </c>
      <c r="H81" s="54">
        <v>0</v>
      </c>
      <c r="I81" s="54">
        <v>0</v>
      </c>
      <c r="J81" s="54">
        <v>0</v>
      </c>
      <c r="K81" s="54">
        <v>8.9369999999999994</v>
      </c>
      <c r="L81" s="54">
        <v>0.16815726079693055</v>
      </c>
      <c r="M81" s="54">
        <v>9.1051572607969291</v>
      </c>
      <c r="N81" s="54">
        <v>9.0253071440162245</v>
      </c>
      <c r="O81" s="54">
        <v>33.89</v>
      </c>
      <c r="P81" s="54">
        <v>0.63766919194449789</v>
      </c>
      <c r="Q81" s="54">
        <v>34.527669191944497</v>
      </c>
      <c r="R81" s="54">
        <v>34.224869543550398</v>
      </c>
      <c r="S81" s="54">
        <v>4.2879999999999994</v>
      </c>
      <c r="T81" s="54">
        <v>8.0682369284685931E-2</v>
      </c>
      <c r="U81" s="54">
        <v>4.3686823692846852</v>
      </c>
      <c r="V81" s="54">
        <v>4.3303700384403685</v>
      </c>
      <c r="W81" s="54">
        <v>47.114999999999995</v>
      </c>
      <c r="X81" s="54">
        <v>0.88650882202611447</v>
      </c>
      <c r="Y81" s="54">
        <v>48.001508822026111</v>
      </c>
      <c r="Z81" s="54">
        <v>47.580546726006993</v>
      </c>
      <c r="AB81" s="54">
        <v>0</v>
      </c>
      <c r="AC81" s="54">
        <v>0</v>
      </c>
      <c r="AD81" s="54">
        <v>0</v>
      </c>
      <c r="AE81" s="54">
        <v>0</v>
      </c>
      <c r="AF81" s="54">
        <v>3.3799999999999968</v>
      </c>
      <c r="AG81" s="54">
        <v>6.3597576535036907E-2</v>
      </c>
      <c r="AH81" s="54">
        <v>3.4435975765350335</v>
      </c>
      <c r="AI81" s="54">
        <v>3.4133980247034592</v>
      </c>
      <c r="AJ81" s="54">
        <v>30.369999999999987</v>
      </c>
      <c r="AK81" s="54">
        <v>0.57143739626303891</v>
      </c>
      <c r="AL81" s="54">
        <v>30.941437396263026</v>
      </c>
      <c r="AM81" s="54">
        <v>30.670088168711278</v>
      </c>
      <c r="AN81" s="54">
        <v>2.7829999999999986</v>
      </c>
      <c r="AO81" s="54">
        <v>5.2364513460653191E-2</v>
      </c>
      <c r="AP81" s="54">
        <v>2.835364513460652</v>
      </c>
      <c r="AQ81" s="54">
        <v>2.8104990244821693</v>
      </c>
      <c r="AR81" s="54">
        <v>36.532999999999987</v>
      </c>
      <c r="AS81" s="54">
        <v>0.68739948625872904</v>
      </c>
      <c r="AT81" s="54">
        <v>37.220399486258714</v>
      </c>
      <c r="AU81" s="54">
        <v>36.893985217896905</v>
      </c>
    </row>
    <row r="82" spans="1:47">
      <c r="A82" s="51">
        <v>44200</v>
      </c>
      <c r="B82" s="52">
        <v>7</v>
      </c>
      <c r="C82" s="52" t="s">
        <v>16</v>
      </c>
      <c r="D82" s="53">
        <v>39.894582999999997</v>
      </c>
      <c r="E82">
        <v>8.4963030000000002E-3</v>
      </c>
      <c r="G82" s="54">
        <v>0</v>
      </c>
      <c r="H82" s="54">
        <v>0</v>
      </c>
      <c r="I82" s="54">
        <v>0</v>
      </c>
      <c r="J82" s="54">
        <v>0</v>
      </c>
      <c r="K82" s="54">
        <v>9.3169999999999984</v>
      </c>
      <c r="L82" s="54">
        <v>0.14642089261537772</v>
      </c>
      <c r="M82" s="54">
        <v>9.4634208926153764</v>
      </c>
      <c r="N82" s="54">
        <v>9.3830168012951862</v>
      </c>
      <c r="O82" s="54">
        <v>36.961999999999996</v>
      </c>
      <c r="P82" s="54">
        <v>0.58087464128470445</v>
      </c>
      <c r="Q82" s="54">
        <v>37.542874641284698</v>
      </c>
      <c r="R82" s="54">
        <v>37.223899002841328</v>
      </c>
      <c r="S82" s="54">
        <v>4.6079999999999988</v>
      </c>
      <c r="T82" s="54">
        <v>7.2416815838967516E-2</v>
      </c>
      <c r="U82" s="54">
        <v>4.6804168158389663</v>
      </c>
      <c r="V82" s="54">
        <v>4.640650576405303</v>
      </c>
      <c r="W82" s="54">
        <v>50.886999999999993</v>
      </c>
      <c r="X82" s="54">
        <v>0.7997123497390497</v>
      </c>
      <c r="Y82" s="54">
        <v>51.686712349739039</v>
      </c>
      <c r="Z82" s="54">
        <v>51.247566380541812</v>
      </c>
      <c r="AB82" s="54">
        <v>0</v>
      </c>
      <c r="AC82" s="54">
        <v>0</v>
      </c>
      <c r="AD82" s="54">
        <v>0</v>
      </c>
      <c r="AE82" s="54">
        <v>0</v>
      </c>
      <c r="AF82" s="54">
        <v>3.5299999999999963</v>
      </c>
      <c r="AG82" s="54">
        <v>5.5475555536361791E-2</v>
      </c>
      <c r="AH82" s="54">
        <v>3.585475555536358</v>
      </c>
      <c r="AI82" s="54">
        <v>3.5550122688174275</v>
      </c>
      <c r="AJ82" s="54">
        <v>32.568000000000012</v>
      </c>
      <c r="AK82" s="54">
        <v>0.51182093277853635</v>
      </c>
      <c r="AL82" s="54">
        <v>33.079820932778546</v>
      </c>
      <c r="AM82" s="54">
        <v>32.798764750947917</v>
      </c>
      <c r="AN82" s="54">
        <v>2.9559999999999982</v>
      </c>
      <c r="AO82" s="54">
        <v>4.6454884466143216E-2</v>
      </c>
      <c r="AP82" s="54">
        <v>3.0024548844661414</v>
      </c>
      <c r="AQ82" s="54">
        <v>2.9769451180238868</v>
      </c>
      <c r="AR82" s="54">
        <v>39.054000000000002</v>
      </c>
      <c r="AS82" s="54">
        <v>0.6137513727810413</v>
      </c>
      <c r="AT82" s="54">
        <v>39.667751372781041</v>
      </c>
      <c r="AU82" s="54">
        <v>39.33072213778923</v>
      </c>
    </row>
    <row r="83" spans="1:47">
      <c r="A83" s="51">
        <v>44200</v>
      </c>
      <c r="B83" s="52">
        <v>8</v>
      </c>
      <c r="C83" s="52" t="s">
        <v>17</v>
      </c>
      <c r="D83" s="53">
        <v>28.573654000000001</v>
      </c>
      <c r="E83">
        <v>8.4499099999999997E-3</v>
      </c>
      <c r="G83" s="54">
        <v>0</v>
      </c>
      <c r="H83" s="54">
        <v>0</v>
      </c>
      <c r="I83" s="54">
        <v>0</v>
      </c>
      <c r="J83" s="54">
        <v>0</v>
      </c>
      <c r="K83" s="54">
        <v>9.9759999999999973</v>
      </c>
      <c r="L83" s="54">
        <v>0.14377767009617037</v>
      </c>
      <c r="M83" s="54">
        <v>10.119777670096168</v>
      </c>
      <c r="N83" s="54">
        <v>10.034266459563845</v>
      </c>
      <c r="O83" s="54">
        <v>41.417999999999992</v>
      </c>
      <c r="P83" s="54">
        <v>0.59693098837642189</v>
      </c>
      <c r="Q83" s="54">
        <v>42.014930988376413</v>
      </c>
      <c r="R83" s="54">
        <v>41.659908602868427</v>
      </c>
      <c r="S83" s="54">
        <v>4.9760000000000009</v>
      </c>
      <c r="T83" s="54">
        <v>7.1715886768097842E-2</v>
      </c>
      <c r="U83" s="54">
        <v>5.0477158867680991</v>
      </c>
      <c r="V83" s="54">
        <v>5.0050631418193383</v>
      </c>
      <c r="W83" s="54">
        <v>56.36999999999999</v>
      </c>
      <c r="X83" s="54">
        <v>0.81242454524069008</v>
      </c>
      <c r="Y83" s="54">
        <v>57.182424545240679</v>
      </c>
      <c r="Z83" s="54">
        <v>56.699238204251614</v>
      </c>
      <c r="AB83" s="54">
        <v>0</v>
      </c>
      <c r="AC83" s="54">
        <v>0</v>
      </c>
      <c r="AD83" s="54">
        <v>0</v>
      </c>
      <c r="AE83" s="54">
        <v>0</v>
      </c>
      <c r="AF83" s="54">
        <v>3.6909999999999963</v>
      </c>
      <c r="AG83" s="54">
        <v>5.319600845278312E-2</v>
      </c>
      <c r="AH83" s="54">
        <v>3.7441960084527794</v>
      </c>
      <c r="AI83" s="54">
        <v>3.7125578891589943</v>
      </c>
      <c r="AJ83" s="54">
        <v>36.195000000000014</v>
      </c>
      <c r="AK83" s="54">
        <v>0.52165524951191755</v>
      </c>
      <c r="AL83" s="54">
        <v>36.71665524951193</v>
      </c>
      <c r="AM83" s="54">
        <v>36.406402817152532</v>
      </c>
      <c r="AN83" s="54">
        <v>3.2639999999999989</v>
      </c>
      <c r="AO83" s="54">
        <v>4.7041932156565762E-2</v>
      </c>
      <c r="AP83" s="54">
        <v>3.3110419321565647</v>
      </c>
      <c r="AQ83" s="54">
        <v>3.2830639258236158</v>
      </c>
      <c r="AR83" s="54">
        <v>43.150000000000006</v>
      </c>
      <c r="AS83" s="54">
        <v>0.62189319012126643</v>
      </c>
      <c r="AT83" s="54">
        <v>43.771893190121276</v>
      </c>
      <c r="AU83" s="54">
        <v>43.402024632135145</v>
      </c>
    </row>
    <row r="84" spans="1:47">
      <c r="A84" s="51">
        <v>44200</v>
      </c>
      <c r="B84" s="52">
        <v>9</v>
      </c>
      <c r="C84" s="52" t="s">
        <v>17</v>
      </c>
      <c r="D84" s="53">
        <v>37.041009000000003</v>
      </c>
      <c r="E84">
        <v>8.4256650000000006E-3</v>
      </c>
      <c r="G84" s="54">
        <v>0</v>
      </c>
      <c r="H84" s="54">
        <v>0</v>
      </c>
      <c r="I84" s="54">
        <v>0</v>
      </c>
      <c r="J84" s="54">
        <v>0</v>
      </c>
      <c r="K84" s="54">
        <v>10.350999999999999</v>
      </c>
      <c r="L84" s="54">
        <v>7.1577049186750757E-2</v>
      </c>
      <c r="M84" s="54">
        <v>10.422577049186749</v>
      </c>
      <c r="N84" s="54">
        <v>10.334759906533614</v>
      </c>
      <c r="O84" s="54">
        <v>46.186999999999991</v>
      </c>
      <c r="P84" s="54">
        <v>0.3193825882319058</v>
      </c>
      <c r="Q84" s="54">
        <v>46.506382588231894</v>
      </c>
      <c r="R84" s="54">
        <v>46.114535388181622</v>
      </c>
      <c r="S84" s="54">
        <v>5.4300000000000006</v>
      </c>
      <c r="T84" s="54">
        <v>3.754838924587544E-2</v>
      </c>
      <c r="U84" s="54">
        <v>5.4675483892458763</v>
      </c>
      <c r="V84" s="54">
        <v>5.4214806581468009</v>
      </c>
      <c r="W84" s="54">
        <v>61.967999999999989</v>
      </c>
      <c r="X84" s="54">
        <v>0.42850802666453203</v>
      </c>
      <c r="Y84" s="54">
        <v>62.39650802666452</v>
      </c>
      <c r="Z84" s="54">
        <v>61.870775952862033</v>
      </c>
      <c r="AB84" s="54">
        <v>0</v>
      </c>
      <c r="AC84" s="54">
        <v>0</v>
      </c>
      <c r="AD84" s="54">
        <v>0</v>
      </c>
      <c r="AE84" s="54">
        <v>0</v>
      </c>
      <c r="AF84" s="54">
        <v>3.5029999999999966</v>
      </c>
      <c r="AG84" s="54">
        <v>2.4223205806317039E-2</v>
      </c>
      <c r="AH84" s="54">
        <v>3.5272232058063135</v>
      </c>
      <c r="AI84" s="54">
        <v>3.4975040046939636</v>
      </c>
      <c r="AJ84" s="54">
        <v>38.308999999999997</v>
      </c>
      <c r="AK84" s="54">
        <v>0.26490630637573515</v>
      </c>
      <c r="AL84" s="54">
        <v>38.573906306375733</v>
      </c>
      <c r="AM84" s="54">
        <v>38.248895494096821</v>
      </c>
      <c r="AN84" s="54">
        <v>3.3829999999999987</v>
      </c>
      <c r="AO84" s="54">
        <v>2.3393407148949642E-2</v>
      </c>
      <c r="AP84" s="54">
        <v>3.4063934071489483</v>
      </c>
      <c r="AQ84" s="54">
        <v>3.3776922774421028</v>
      </c>
      <c r="AR84" s="54">
        <v>45.194999999999993</v>
      </c>
      <c r="AS84" s="54">
        <v>0.31252291933100185</v>
      </c>
      <c r="AT84" s="54">
        <v>45.507522919330995</v>
      </c>
      <c r="AU84" s="54">
        <v>45.124091776232888</v>
      </c>
    </row>
    <row r="85" spans="1:47">
      <c r="A85" s="51">
        <v>44200</v>
      </c>
      <c r="B85" s="52">
        <v>10</v>
      </c>
      <c r="C85" s="52" t="s">
        <v>17</v>
      </c>
      <c r="D85" s="53">
        <v>25.145256</v>
      </c>
      <c r="E85">
        <v>8.3245929999999999E-3</v>
      </c>
      <c r="G85" s="54">
        <v>0</v>
      </c>
      <c r="H85" s="54">
        <v>0</v>
      </c>
      <c r="I85" s="54">
        <v>0</v>
      </c>
      <c r="J85" s="54">
        <v>0</v>
      </c>
      <c r="K85" s="54">
        <v>11.004999999999999</v>
      </c>
      <c r="L85" s="54">
        <v>7.8264559096141786E-2</v>
      </c>
      <c r="M85" s="54">
        <v>11.083264559096142</v>
      </c>
      <c r="N85" s="54">
        <v>10.991000892530343</v>
      </c>
      <c r="O85" s="54">
        <v>50.089000000000006</v>
      </c>
      <c r="P85" s="54">
        <v>0.35621930945630592</v>
      </c>
      <c r="Q85" s="54">
        <v>50.445219309456313</v>
      </c>
      <c r="R85" s="54">
        <v>50.025283389909347</v>
      </c>
      <c r="S85" s="54">
        <v>5.6479999999999988</v>
      </c>
      <c r="T85" s="54">
        <v>4.0167035872331558E-2</v>
      </c>
      <c r="U85" s="54">
        <v>5.68816703587233</v>
      </c>
      <c r="V85" s="54">
        <v>5.6408153603826765</v>
      </c>
      <c r="W85" s="54">
        <v>66.742000000000004</v>
      </c>
      <c r="X85" s="54">
        <v>0.47465090442477925</v>
      </c>
      <c r="Y85" s="54">
        <v>67.216650904424782</v>
      </c>
      <c r="Z85" s="54">
        <v>66.657099642822374</v>
      </c>
      <c r="AB85" s="54">
        <v>0</v>
      </c>
      <c r="AC85" s="54">
        <v>0</v>
      </c>
      <c r="AD85" s="54">
        <v>0</v>
      </c>
      <c r="AE85" s="54">
        <v>0</v>
      </c>
      <c r="AF85" s="54">
        <v>3.5039999999999965</v>
      </c>
      <c r="AG85" s="54">
        <v>2.491949251003004E-2</v>
      </c>
      <c r="AH85" s="54">
        <v>3.5289194925100267</v>
      </c>
      <c r="AI85" s="54">
        <v>3.4995426740051143</v>
      </c>
      <c r="AJ85" s="54">
        <v>40.009000000000007</v>
      </c>
      <c r="AK85" s="54">
        <v>0.28453309812608252</v>
      </c>
      <c r="AL85" s="54">
        <v>40.29353309812609</v>
      </c>
      <c r="AM85" s="54">
        <v>39.958105834552164</v>
      </c>
      <c r="AN85" s="54">
        <v>3.4419999999999971</v>
      </c>
      <c r="AO85" s="54">
        <v>2.4478565416530654E-2</v>
      </c>
      <c r="AP85" s="54">
        <v>3.4664785654165278</v>
      </c>
      <c r="AQ85" s="54">
        <v>3.4376215422162115</v>
      </c>
      <c r="AR85" s="54">
        <v>46.955000000000005</v>
      </c>
      <c r="AS85" s="54">
        <v>0.33393115605264323</v>
      </c>
      <c r="AT85" s="54">
        <v>47.288931156052648</v>
      </c>
      <c r="AU85" s="54">
        <v>46.89527005077349</v>
      </c>
    </row>
    <row r="86" spans="1:47">
      <c r="A86" s="51">
        <v>44200</v>
      </c>
      <c r="B86" s="52">
        <v>11</v>
      </c>
      <c r="C86" s="52" t="s">
        <v>17</v>
      </c>
      <c r="D86" s="53">
        <v>67.241643999999994</v>
      </c>
      <c r="E86">
        <v>8.1591500000000004E-3</v>
      </c>
      <c r="G86" s="54">
        <v>0</v>
      </c>
      <c r="H86" s="54">
        <v>0</v>
      </c>
      <c r="I86" s="54">
        <v>0</v>
      </c>
      <c r="J86" s="54">
        <v>0</v>
      </c>
      <c r="K86" s="54">
        <v>11.472000000000001</v>
      </c>
      <c r="L86" s="54">
        <v>4.8702598891172857E-2</v>
      </c>
      <c r="M86" s="54">
        <v>11.520702598891175</v>
      </c>
      <c r="N86" s="54">
        <v>11.426703458281432</v>
      </c>
      <c r="O86" s="54">
        <v>52.888000000000005</v>
      </c>
      <c r="P86" s="54">
        <v>0.22452781120609744</v>
      </c>
      <c r="Q86" s="54">
        <v>53.1125278112061</v>
      </c>
      <c r="R86" s="54">
        <v>52.679174729915296</v>
      </c>
      <c r="S86" s="54">
        <v>5.823999999999999</v>
      </c>
      <c r="T86" s="54">
        <v>2.4724889813649811E-2</v>
      </c>
      <c r="U86" s="54">
        <v>5.8487248898136484</v>
      </c>
      <c r="V86" s="54">
        <v>5.8010042661289249</v>
      </c>
      <c r="W86" s="54">
        <v>70.184000000000012</v>
      </c>
      <c r="X86" s="54">
        <v>0.29795529991092007</v>
      </c>
      <c r="Y86" s="54">
        <v>70.481955299910922</v>
      </c>
      <c r="Z86" s="54">
        <v>69.906882454325654</v>
      </c>
      <c r="AB86" s="54">
        <v>0</v>
      </c>
      <c r="AC86" s="54">
        <v>0</v>
      </c>
      <c r="AD86" s="54">
        <v>0</v>
      </c>
      <c r="AE86" s="54">
        <v>0</v>
      </c>
      <c r="AF86" s="54">
        <v>3.6229999999999976</v>
      </c>
      <c r="AG86" s="54">
        <v>1.5380885266973425E-2</v>
      </c>
      <c r="AH86" s="54">
        <v>3.638380885266971</v>
      </c>
      <c r="AI86" s="54">
        <v>3.608694789866945</v>
      </c>
      <c r="AJ86" s="54">
        <v>41.465000000000011</v>
      </c>
      <c r="AK86" s="54">
        <v>0.17603323422441447</v>
      </c>
      <c r="AL86" s="54">
        <v>41.641033234224423</v>
      </c>
      <c r="AM86" s="54">
        <v>41.301277797911403</v>
      </c>
      <c r="AN86" s="54">
        <v>3.4719999999999986</v>
      </c>
      <c r="AO86" s="54">
        <v>1.4739838158137385E-2</v>
      </c>
      <c r="AP86" s="54">
        <v>3.4867398381581358</v>
      </c>
      <c r="AQ86" s="54">
        <v>3.4582910048076276</v>
      </c>
      <c r="AR86" s="54">
        <v>48.560000000000009</v>
      </c>
      <c r="AS86" s="54">
        <v>0.20615395764952529</v>
      </c>
      <c r="AT86" s="54">
        <v>48.766153957649529</v>
      </c>
      <c r="AU86" s="54">
        <v>48.368263592585976</v>
      </c>
    </row>
    <row r="87" spans="1:47">
      <c r="A87" s="51">
        <v>44200</v>
      </c>
      <c r="B87" s="52">
        <v>12</v>
      </c>
      <c r="C87" s="52" t="s">
        <v>17</v>
      </c>
      <c r="D87" s="53">
        <v>35.049100000000003</v>
      </c>
      <c r="E87">
        <v>8.1858E-3</v>
      </c>
      <c r="G87" s="54">
        <v>0</v>
      </c>
      <c r="H87" s="54">
        <v>0</v>
      </c>
      <c r="I87" s="54">
        <v>0</v>
      </c>
      <c r="J87" s="54">
        <v>0</v>
      </c>
      <c r="K87" s="54">
        <v>11.725000000000001</v>
      </c>
      <c r="L87" s="54">
        <v>5.381893223491694E-2</v>
      </c>
      <c r="M87" s="54">
        <v>11.778818932234918</v>
      </c>
      <c r="N87" s="54">
        <v>11.68239987621943</v>
      </c>
      <c r="O87" s="54">
        <v>54.301999999999992</v>
      </c>
      <c r="P87" s="54">
        <v>0.249251655285327</v>
      </c>
      <c r="Q87" s="54">
        <v>54.55125165528532</v>
      </c>
      <c r="R87" s="54">
        <v>54.104706019485484</v>
      </c>
      <c r="S87" s="54">
        <v>5.82</v>
      </c>
      <c r="T87" s="54">
        <v>2.6714386832171987E-2</v>
      </c>
      <c r="U87" s="54">
        <v>5.846714386832172</v>
      </c>
      <c r="V87" s="54">
        <v>5.7988543522044411</v>
      </c>
      <c r="W87" s="54">
        <v>71.84699999999998</v>
      </c>
      <c r="X87" s="54">
        <v>0.32978497435241594</v>
      </c>
      <c r="Y87" s="54">
        <v>72.176784974352415</v>
      </c>
      <c r="Z87" s="54">
        <v>71.585960247909355</v>
      </c>
      <c r="AB87" s="54">
        <v>0</v>
      </c>
      <c r="AC87" s="54">
        <v>0</v>
      </c>
      <c r="AD87" s="54">
        <v>0</v>
      </c>
      <c r="AE87" s="54">
        <v>0</v>
      </c>
      <c r="AF87" s="54">
        <v>3.6979999999999977</v>
      </c>
      <c r="AG87" s="54">
        <v>1.6974192870338824E-2</v>
      </c>
      <c r="AH87" s="54">
        <v>3.7149741928703364</v>
      </c>
      <c r="AI87" s="54">
        <v>3.6845641571223382</v>
      </c>
      <c r="AJ87" s="54">
        <v>42.132000000000019</v>
      </c>
      <c r="AK87" s="54">
        <v>0.19339012818093998</v>
      </c>
      <c r="AL87" s="54">
        <v>42.325390128180956</v>
      </c>
      <c r="AM87" s="54">
        <v>41.978922949669695</v>
      </c>
      <c r="AN87" s="54">
        <v>3.4969999999999994</v>
      </c>
      <c r="AO87" s="54">
        <v>1.6051582603454542E-2</v>
      </c>
      <c r="AP87" s="54">
        <v>3.5130515826034538</v>
      </c>
      <c r="AQ87" s="54">
        <v>3.4842944449585782</v>
      </c>
      <c r="AR87" s="54">
        <v>49.327000000000019</v>
      </c>
      <c r="AS87" s="54">
        <v>0.22641590365473335</v>
      </c>
      <c r="AT87" s="54">
        <v>49.553415903654745</v>
      </c>
      <c r="AU87" s="54">
        <v>49.147781551750612</v>
      </c>
    </row>
    <row r="88" spans="1:47">
      <c r="A88" s="51">
        <v>44200</v>
      </c>
      <c r="B88" s="52">
        <v>13</v>
      </c>
      <c r="C88" s="52" t="s">
        <v>17</v>
      </c>
      <c r="D88" s="53">
        <v>24.113218</v>
      </c>
      <c r="E88">
        <v>8.0844950000000006E-3</v>
      </c>
      <c r="G88" s="54">
        <v>0</v>
      </c>
      <c r="H88" s="54">
        <v>0</v>
      </c>
      <c r="I88" s="54">
        <v>0</v>
      </c>
      <c r="J88" s="54">
        <v>0</v>
      </c>
      <c r="K88" s="54">
        <v>11.761000000000001</v>
      </c>
      <c r="L88" s="54">
        <v>6.4944581032224308E-2</v>
      </c>
      <c r="M88" s="54">
        <v>11.825944581032225</v>
      </c>
      <c r="N88" s="54">
        <v>11.730337791196593</v>
      </c>
      <c r="O88" s="54">
        <v>54.028000000000013</v>
      </c>
      <c r="P88" s="54">
        <v>0.29834417345540476</v>
      </c>
      <c r="Q88" s="54">
        <v>54.326344173455418</v>
      </c>
      <c r="R88" s="54">
        <v>53.887143115616837</v>
      </c>
      <c r="S88" s="54">
        <v>5.6819999999999995</v>
      </c>
      <c r="T88" s="54">
        <v>3.1376167793988476E-2</v>
      </c>
      <c r="U88" s="54">
        <v>5.7133761677939878</v>
      </c>
      <c r="V88" s="54">
        <v>5.6671864067323385</v>
      </c>
      <c r="W88" s="54">
        <v>71.471000000000018</v>
      </c>
      <c r="X88" s="54">
        <v>0.39466492228161759</v>
      </c>
      <c r="Y88" s="54">
        <v>71.865664922281624</v>
      </c>
      <c r="Z88" s="54">
        <v>71.284667313545768</v>
      </c>
      <c r="AB88" s="54">
        <v>0</v>
      </c>
      <c r="AC88" s="54">
        <v>0</v>
      </c>
      <c r="AD88" s="54">
        <v>0</v>
      </c>
      <c r="AE88" s="54">
        <v>0</v>
      </c>
      <c r="AF88" s="54">
        <v>3.6819999999999964</v>
      </c>
      <c r="AG88" s="54">
        <v>2.033211014034943E-2</v>
      </c>
      <c r="AH88" s="54">
        <v>3.7023321101403459</v>
      </c>
      <c r="AI88" s="54">
        <v>3.6724006247075769</v>
      </c>
      <c r="AJ88" s="54">
        <v>41.945</v>
      </c>
      <c r="AK88" s="54">
        <v>0.23162149914094451</v>
      </c>
      <c r="AL88" s="54">
        <v>42.176621499140943</v>
      </c>
      <c r="AM88" s="54">
        <v>41.83564481351425</v>
      </c>
      <c r="AN88" s="54">
        <v>3.508999999999999</v>
      </c>
      <c r="AO88" s="54">
        <v>1.9376799153309671E-2</v>
      </c>
      <c r="AP88" s="54">
        <v>3.5283767991533086</v>
      </c>
      <c r="AQ88" s="54">
        <v>3.4998516545624376</v>
      </c>
      <c r="AR88" s="54">
        <v>49.135999999999996</v>
      </c>
      <c r="AS88" s="54">
        <v>0.27133040843460365</v>
      </c>
      <c r="AT88" s="54">
        <v>49.407330408434596</v>
      </c>
      <c r="AU88" s="54">
        <v>49.007897092784262</v>
      </c>
    </row>
    <row r="89" spans="1:47">
      <c r="A89" s="51">
        <v>44200</v>
      </c>
      <c r="B89" s="52">
        <v>14</v>
      </c>
      <c r="C89" s="52" t="s">
        <v>17</v>
      </c>
      <c r="D89" s="53">
        <v>26.095825000000001</v>
      </c>
      <c r="E89">
        <v>8.0243390000000001E-3</v>
      </c>
      <c r="G89" s="54">
        <v>0</v>
      </c>
      <c r="H89" s="54">
        <v>0</v>
      </c>
      <c r="I89" s="54">
        <v>0</v>
      </c>
      <c r="J89" s="54">
        <v>0</v>
      </c>
      <c r="K89" s="54">
        <v>11.836999999999996</v>
      </c>
      <c r="L89" s="54">
        <v>6.7244059321629607E-2</v>
      </c>
      <c r="M89" s="54">
        <v>11.904244059321625</v>
      </c>
      <c r="N89" s="54">
        <v>11.808720369450892</v>
      </c>
      <c r="O89" s="54">
        <v>53.908999999999999</v>
      </c>
      <c r="P89" s="54">
        <v>0.3062482042721747</v>
      </c>
      <c r="Q89" s="54">
        <v>54.215248204272172</v>
      </c>
      <c r="R89" s="54">
        <v>53.780206673711952</v>
      </c>
      <c r="S89" s="54">
        <v>5.6110000000000007</v>
      </c>
      <c r="T89" s="54">
        <v>3.18751724975639E-2</v>
      </c>
      <c r="U89" s="54">
        <v>5.6428751724975648</v>
      </c>
      <c r="V89" s="54">
        <v>5.5975948291787612</v>
      </c>
      <c r="W89" s="54">
        <v>71.356999999999999</v>
      </c>
      <c r="X89" s="54">
        <v>0.40536743609136816</v>
      </c>
      <c r="Y89" s="54">
        <v>71.762367436091367</v>
      </c>
      <c r="Z89" s="54">
        <v>71.186521872341601</v>
      </c>
      <c r="AB89" s="54">
        <v>0</v>
      </c>
      <c r="AC89" s="54">
        <v>0</v>
      </c>
      <c r="AD89" s="54">
        <v>0</v>
      </c>
      <c r="AE89" s="54">
        <v>0</v>
      </c>
      <c r="AF89" s="54">
        <v>3.6909999999999976</v>
      </c>
      <c r="AG89" s="54">
        <v>2.0967966795314253E-2</v>
      </c>
      <c r="AH89" s="54">
        <v>3.7119679667953118</v>
      </c>
      <c r="AI89" s="54">
        <v>3.6821818774726056</v>
      </c>
      <c r="AJ89" s="54">
        <v>41.76400000000001</v>
      </c>
      <c r="AK89" s="54">
        <v>0.23725444736914258</v>
      </c>
      <c r="AL89" s="54">
        <v>42.001254447369149</v>
      </c>
      <c r="AM89" s="54">
        <v>41.664222143258201</v>
      </c>
      <c r="AN89" s="54">
        <v>3.4359999999999995</v>
      </c>
      <c r="AO89" s="54">
        <v>1.9519353537984233E-2</v>
      </c>
      <c r="AP89" s="54">
        <v>3.4555193535379836</v>
      </c>
      <c r="AQ89" s="54">
        <v>3.4277910948241339</v>
      </c>
      <c r="AR89" s="54">
        <v>48.891000000000005</v>
      </c>
      <c r="AS89" s="54">
        <v>0.27774176770244108</v>
      </c>
      <c r="AT89" s="54">
        <v>49.168741767702443</v>
      </c>
      <c r="AU89" s="54">
        <v>48.774195115554946</v>
      </c>
    </row>
    <row r="90" spans="1:47">
      <c r="A90" s="51">
        <v>44200</v>
      </c>
      <c r="B90" s="52">
        <v>15</v>
      </c>
      <c r="C90" s="52" t="s">
        <v>17</v>
      </c>
      <c r="D90" s="53">
        <v>30.823108999999999</v>
      </c>
      <c r="E90">
        <v>8.0455279999999997E-3</v>
      </c>
      <c r="G90" s="54">
        <v>0</v>
      </c>
      <c r="H90" s="54">
        <v>0</v>
      </c>
      <c r="I90" s="54">
        <v>0</v>
      </c>
      <c r="J90" s="54">
        <v>0</v>
      </c>
      <c r="K90" s="54">
        <v>11.728999999999997</v>
      </c>
      <c r="L90" s="54">
        <v>3.7828033365060028E-2</v>
      </c>
      <c r="M90" s="54">
        <v>11.766828033365057</v>
      </c>
      <c r="N90" s="54">
        <v>11.672157688951433</v>
      </c>
      <c r="O90" s="54">
        <v>53.590000000000011</v>
      </c>
      <c r="P90" s="54">
        <v>0.17283692625403424</v>
      </c>
      <c r="Q90" s="54">
        <v>53.762836926254046</v>
      </c>
      <c r="R90" s="54">
        <v>53.330286516404435</v>
      </c>
      <c r="S90" s="54">
        <v>5.5380000000000011</v>
      </c>
      <c r="T90" s="54">
        <v>1.7860998275701468E-2</v>
      </c>
      <c r="U90" s="54">
        <v>5.555860998275703</v>
      </c>
      <c r="V90" s="54">
        <v>5.5111611630499677</v>
      </c>
      <c r="W90" s="54">
        <v>70.856999999999999</v>
      </c>
      <c r="X90" s="54">
        <v>0.22852595789479574</v>
      </c>
      <c r="Y90" s="54">
        <v>71.085525957894802</v>
      </c>
      <c r="Z90" s="54">
        <v>70.513605368405834</v>
      </c>
      <c r="AB90" s="54">
        <v>0</v>
      </c>
      <c r="AC90" s="54">
        <v>0</v>
      </c>
      <c r="AD90" s="54">
        <v>0</v>
      </c>
      <c r="AE90" s="54">
        <v>0</v>
      </c>
      <c r="AF90" s="54">
        <v>3.6309999999999971</v>
      </c>
      <c r="AG90" s="54">
        <v>1.1710596738727331E-2</v>
      </c>
      <c r="AH90" s="54">
        <v>3.6427105967387243</v>
      </c>
      <c r="AI90" s="54">
        <v>3.6134030666367662</v>
      </c>
      <c r="AJ90" s="54">
        <v>41.192000000000014</v>
      </c>
      <c r="AK90" s="54">
        <v>0.13285125333562567</v>
      </c>
      <c r="AL90" s="54">
        <v>41.324851253335638</v>
      </c>
      <c r="AM90" s="54">
        <v>40.99237100548109</v>
      </c>
      <c r="AN90" s="54">
        <v>3.4329999999999989</v>
      </c>
      <c r="AO90" s="54">
        <v>1.1072012835045705E-2</v>
      </c>
      <c r="AP90" s="54">
        <v>3.4440720128350448</v>
      </c>
      <c r="AQ90" s="54">
        <v>3.416362635021764</v>
      </c>
      <c r="AR90" s="54">
        <v>48.256000000000014</v>
      </c>
      <c r="AS90" s="54">
        <v>0.15563386290939868</v>
      </c>
      <c r="AT90" s="54">
        <v>48.411633862909405</v>
      </c>
      <c r="AU90" s="54">
        <v>48.022136707139616</v>
      </c>
    </row>
    <row r="91" spans="1:47">
      <c r="A91" s="51">
        <v>44200</v>
      </c>
      <c r="B91" s="52">
        <v>16</v>
      </c>
      <c r="C91" s="52" t="s">
        <v>17</v>
      </c>
      <c r="D91" s="53">
        <v>24.100216</v>
      </c>
      <c r="E91">
        <v>8.0772880000000002E-3</v>
      </c>
      <c r="G91" s="54">
        <v>0</v>
      </c>
      <c r="H91" s="54">
        <v>0</v>
      </c>
      <c r="I91" s="54">
        <v>0</v>
      </c>
      <c r="J91" s="54">
        <v>0</v>
      </c>
      <c r="K91" s="54">
        <v>11.51</v>
      </c>
      <c r="L91" s="54">
        <v>7.8133420494383321E-2</v>
      </c>
      <c r="M91" s="54">
        <v>11.588133420494383</v>
      </c>
      <c r="N91" s="54">
        <v>11.494532729474626</v>
      </c>
      <c r="O91" s="54">
        <v>52.800999999999988</v>
      </c>
      <c r="P91" s="54">
        <v>0.35842942967193164</v>
      </c>
      <c r="Q91" s="54">
        <v>53.159429429671917</v>
      </c>
      <c r="R91" s="54">
        <v>52.730045408252785</v>
      </c>
      <c r="S91" s="54">
        <v>5.5149999999999997</v>
      </c>
      <c r="T91" s="54">
        <v>3.7437516422808341E-2</v>
      </c>
      <c r="U91" s="54">
        <v>5.5524375164228079</v>
      </c>
      <c r="V91" s="54">
        <v>5.5075888795006565</v>
      </c>
      <c r="W91" s="54">
        <v>69.825999999999993</v>
      </c>
      <c r="X91" s="54">
        <v>0.47400036658912331</v>
      </c>
      <c r="Y91" s="54">
        <v>70.300000366589117</v>
      </c>
      <c r="Z91" s="54">
        <v>69.732167017228065</v>
      </c>
      <c r="AB91" s="54">
        <v>0</v>
      </c>
      <c r="AC91" s="54">
        <v>0</v>
      </c>
      <c r="AD91" s="54">
        <v>0</v>
      </c>
      <c r="AE91" s="54">
        <v>0</v>
      </c>
      <c r="AF91" s="54">
        <v>3.7039999999999957</v>
      </c>
      <c r="AG91" s="54">
        <v>2.514389135631586E-2</v>
      </c>
      <c r="AH91" s="54">
        <v>3.7291438913563115</v>
      </c>
      <c r="AI91" s="54">
        <v>3.699022522152386</v>
      </c>
      <c r="AJ91" s="54">
        <v>40.400000000000013</v>
      </c>
      <c r="AK91" s="54">
        <v>0.27424762710452538</v>
      </c>
      <c r="AL91" s="54">
        <v>40.674247627104535</v>
      </c>
      <c r="AM91" s="54">
        <v>40.345710014837096</v>
      </c>
      <c r="AN91" s="54">
        <v>3.375999999999999</v>
      </c>
      <c r="AO91" s="54">
        <v>2.2917326462992011E-2</v>
      </c>
      <c r="AP91" s="54">
        <v>3.3989173264629908</v>
      </c>
      <c r="AQ91" s="54">
        <v>3.3714632923289596</v>
      </c>
      <c r="AR91" s="54">
        <v>47.480000000000004</v>
      </c>
      <c r="AS91" s="54">
        <v>0.32230884492383322</v>
      </c>
      <c r="AT91" s="54">
        <v>47.802308844923836</v>
      </c>
      <c r="AU91" s="54">
        <v>47.41619582931844</v>
      </c>
    </row>
    <row r="92" spans="1:47">
      <c r="A92" s="51">
        <v>44200</v>
      </c>
      <c r="B92" s="52">
        <v>17</v>
      </c>
      <c r="C92" s="52" t="s">
        <v>17</v>
      </c>
      <c r="D92" s="53">
        <v>25.572659000000002</v>
      </c>
      <c r="E92">
        <v>8.2044140000000002E-3</v>
      </c>
      <c r="G92" s="54">
        <v>0</v>
      </c>
      <c r="H92" s="54">
        <v>0</v>
      </c>
      <c r="I92" s="54">
        <v>0</v>
      </c>
      <c r="J92" s="54">
        <v>0</v>
      </c>
      <c r="K92" s="54">
        <v>11.398999999999997</v>
      </c>
      <c r="L92" s="54">
        <v>7.5418974893110849E-2</v>
      </c>
      <c r="M92" s="54">
        <v>11.474418974893108</v>
      </c>
      <c r="N92" s="54">
        <v>11.380278091213629</v>
      </c>
      <c r="O92" s="54">
        <v>51.039000000000009</v>
      </c>
      <c r="P92" s="54">
        <v>0.33768831121760556</v>
      </c>
      <c r="Q92" s="54">
        <v>51.376688311217613</v>
      </c>
      <c r="R92" s="54">
        <v>50.955172690363419</v>
      </c>
      <c r="S92" s="54">
        <v>5.3629999999999995</v>
      </c>
      <c r="T92" s="54">
        <v>3.548310925096531E-2</v>
      </c>
      <c r="U92" s="54">
        <v>5.3984831092509644</v>
      </c>
      <c r="V92" s="54">
        <v>5.3541917188506618</v>
      </c>
      <c r="W92" s="54">
        <v>67.801000000000002</v>
      </c>
      <c r="X92" s="54">
        <v>0.44859039536168172</v>
      </c>
      <c r="Y92" s="54">
        <v>68.249590395361679</v>
      </c>
      <c r="Z92" s="54">
        <v>67.689642500427709</v>
      </c>
      <c r="AB92" s="54">
        <v>0</v>
      </c>
      <c r="AC92" s="54">
        <v>0</v>
      </c>
      <c r="AD92" s="54">
        <v>0</v>
      </c>
      <c r="AE92" s="54">
        <v>0</v>
      </c>
      <c r="AF92" s="54">
        <v>3.7549999999999959</v>
      </c>
      <c r="AG92" s="54">
        <v>2.4844131127610403E-2</v>
      </c>
      <c r="AH92" s="54">
        <v>3.7798441311276063</v>
      </c>
      <c r="AI92" s="54">
        <v>3.7488327250203648</v>
      </c>
      <c r="AJ92" s="54">
        <v>38.778999999999996</v>
      </c>
      <c r="AK92" s="54">
        <v>0.25657271930695202</v>
      </c>
      <c r="AL92" s="54">
        <v>39.035572719306948</v>
      </c>
      <c r="AM92" s="54">
        <v>38.715308719990645</v>
      </c>
      <c r="AN92" s="54">
        <v>3.2569999999999983</v>
      </c>
      <c r="AO92" s="54">
        <v>2.1549223723735588E-2</v>
      </c>
      <c r="AP92" s="54">
        <v>3.2785492237237341</v>
      </c>
      <c r="AQ92" s="54">
        <v>3.2516506485729257</v>
      </c>
      <c r="AR92" s="54">
        <v>45.79099999999999</v>
      </c>
      <c r="AS92" s="54">
        <v>0.30296607415829802</v>
      </c>
      <c r="AT92" s="54">
        <v>46.093966074158288</v>
      </c>
      <c r="AU92" s="54">
        <v>45.715792093583936</v>
      </c>
    </row>
    <row r="93" spans="1:47">
      <c r="A93" s="51">
        <v>44200</v>
      </c>
      <c r="B93" s="52">
        <v>18</v>
      </c>
      <c r="C93" s="52" t="s">
        <v>17</v>
      </c>
      <c r="D93" s="53">
        <v>26.394508999999999</v>
      </c>
      <c r="E93">
        <v>8.2439929999999998E-3</v>
      </c>
      <c r="G93" s="54">
        <v>0</v>
      </c>
      <c r="H93" s="54">
        <v>0</v>
      </c>
      <c r="I93" s="54">
        <v>0</v>
      </c>
      <c r="J93" s="54">
        <v>0</v>
      </c>
      <c r="K93" s="54">
        <v>11.392999999999999</v>
      </c>
      <c r="L93" s="54">
        <v>0.12366272913254341</v>
      </c>
      <c r="M93" s="54">
        <v>11.516662729132543</v>
      </c>
      <c r="N93" s="54">
        <v>11.421719442210213</v>
      </c>
      <c r="O93" s="54">
        <v>47.888999999999996</v>
      </c>
      <c r="P93" s="54">
        <v>0.51980026642924348</v>
      </c>
      <c r="Q93" s="54">
        <v>48.408800266429239</v>
      </c>
      <c r="R93" s="54">
        <v>48.009718455894401</v>
      </c>
      <c r="S93" s="54">
        <v>5.1669999999999998</v>
      </c>
      <c r="T93" s="54">
        <v>5.6084027159470883E-2</v>
      </c>
      <c r="U93" s="54">
        <v>5.2230840271594703</v>
      </c>
      <c r="V93" s="54">
        <v>5.1800249590011553</v>
      </c>
      <c r="W93" s="54">
        <v>64.448999999999998</v>
      </c>
      <c r="X93" s="54">
        <v>0.69954702272125779</v>
      </c>
      <c r="Y93" s="54">
        <v>65.148547022721246</v>
      </c>
      <c r="Z93" s="54">
        <v>64.611462857105764</v>
      </c>
      <c r="AB93" s="54">
        <v>0</v>
      </c>
      <c r="AC93" s="54">
        <v>0</v>
      </c>
      <c r="AD93" s="54">
        <v>0</v>
      </c>
      <c r="AE93" s="54">
        <v>0</v>
      </c>
      <c r="AF93" s="54">
        <v>3.8899999999999983</v>
      </c>
      <c r="AG93" s="54">
        <v>4.2223120892266625E-2</v>
      </c>
      <c r="AH93" s="54">
        <v>3.9322231208922651</v>
      </c>
      <c r="AI93" s="54">
        <v>3.899805901009191</v>
      </c>
      <c r="AJ93" s="54">
        <v>38.660999999999994</v>
      </c>
      <c r="AK93" s="54">
        <v>0.41963703774188188</v>
      </c>
      <c r="AL93" s="54">
        <v>39.080637037741873</v>
      </c>
      <c r="AM93" s="54">
        <v>38.758456539567192</v>
      </c>
      <c r="AN93" s="54">
        <v>3.2349999999999985</v>
      </c>
      <c r="AO93" s="54">
        <v>3.5113572258735869E-2</v>
      </c>
      <c r="AP93" s="54">
        <v>3.2701135722587344</v>
      </c>
      <c r="AQ93" s="54">
        <v>3.2431547788598283</v>
      </c>
      <c r="AR93" s="54">
        <v>45.785999999999994</v>
      </c>
      <c r="AS93" s="54">
        <v>0.49697373089288438</v>
      </c>
      <c r="AT93" s="54">
        <v>46.282973730892877</v>
      </c>
      <c r="AU93" s="54">
        <v>45.901417219436205</v>
      </c>
    </row>
    <row r="94" spans="1:47">
      <c r="A94" s="51">
        <v>44200</v>
      </c>
      <c r="B94" s="52">
        <v>19</v>
      </c>
      <c r="C94" s="52" t="s">
        <v>17</v>
      </c>
      <c r="D94" s="53">
        <v>27.943079000000001</v>
      </c>
      <c r="E94">
        <v>8.3389439999999992E-3</v>
      </c>
      <c r="G94" s="54">
        <v>0</v>
      </c>
      <c r="H94" s="54">
        <v>0</v>
      </c>
      <c r="I94" s="54">
        <v>0</v>
      </c>
      <c r="J94" s="54">
        <v>0</v>
      </c>
      <c r="K94" s="54">
        <v>11.022999999999996</v>
      </c>
      <c r="L94" s="54">
        <v>0.11265854199915033</v>
      </c>
      <c r="M94" s="54">
        <v>11.135658541999147</v>
      </c>
      <c r="N94" s="54">
        <v>11.042798909014294</v>
      </c>
      <c r="O94" s="54">
        <v>44.63600000000001</v>
      </c>
      <c r="P94" s="54">
        <v>0.45619401983798213</v>
      </c>
      <c r="Q94" s="54">
        <v>45.09219401983799</v>
      </c>
      <c r="R94" s="54">
        <v>44.716172739069428</v>
      </c>
      <c r="S94" s="54">
        <v>4.8359999999999994</v>
      </c>
      <c r="T94" s="54">
        <v>4.94254476193315E-2</v>
      </c>
      <c r="U94" s="54">
        <v>4.8854254476193306</v>
      </c>
      <c r="V94" s="54">
        <v>4.8446861583954579</v>
      </c>
      <c r="W94" s="54">
        <v>60.495000000000005</v>
      </c>
      <c r="X94" s="54">
        <v>0.61827800945646405</v>
      </c>
      <c r="Y94" s="54">
        <v>61.113278009456472</v>
      </c>
      <c r="Z94" s="54">
        <v>60.603657806479177</v>
      </c>
      <c r="AB94" s="54">
        <v>0</v>
      </c>
      <c r="AC94" s="54">
        <v>0</v>
      </c>
      <c r="AD94" s="54">
        <v>0</v>
      </c>
      <c r="AE94" s="54">
        <v>0</v>
      </c>
      <c r="AF94" s="54">
        <v>3.7859999999999974</v>
      </c>
      <c r="AG94" s="54">
        <v>3.8694115940196228E-2</v>
      </c>
      <c r="AH94" s="54">
        <v>3.8246941159401935</v>
      </c>
      <c r="AI94" s="54">
        <v>3.7928002058902388</v>
      </c>
      <c r="AJ94" s="54">
        <v>37.051000000000002</v>
      </c>
      <c r="AK94" s="54">
        <v>0.37867292385108597</v>
      </c>
      <c r="AL94" s="54">
        <v>37.429672923851086</v>
      </c>
      <c r="AM94" s="54">
        <v>37.117548977400773</v>
      </c>
      <c r="AN94" s="54">
        <v>3.1099999999999985</v>
      </c>
      <c r="AO94" s="54">
        <v>3.1785182402010115E-2</v>
      </c>
      <c r="AP94" s="54">
        <v>3.1417851824020087</v>
      </c>
      <c r="AQ94" s="54">
        <v>3.1155860117059286</v>
      </c>
      <c r="AR94" s="54">
        <v>43.946999999999996</v>
      </c>
      <c r="AS94" s="54">
        <v>0.44915222219329232</v>
      </c>
      <c r="AT94" s="54">
        <v>44.396152222193287</v>
      </c>
      <c r="AU94" s="54">
        <v>44.02593519499694</v>
      </c>
    </row>
    <row r="95" spans="1:47">
      <c r="A95" s="51">
        <v>44200</v>
      </c>
      <c r="B95" s="52">
        <v>20</v>
      </c>
      <c r="C95" s="52" t="s">
        <v>17</v>
      </c>
      <c r="D95" s="53">
        <v>54.901277</v>
      </c>
      <c r="E95">
        <v>8.2905819999999995E-3</v>
      </c>
      <c r="G95" s="54">
        <v>0</v>
      </c>
      <c r="H95" s="54">
        <v>0</v>
      </c>
      <c r="I95" s="54">
        <v>0</v>
      </c>
      <c r="J95" s="54">
        <v>0</v>
      </c>
      <c r="K95" s="54">
        <v>10.554999999999998</v>
      </c>
      <c r="L95" s="54">
        <v>0.13232201939946583</v>
      </c>
      <c r="M95" s="54">
        <v>10.687322019399463</v>
      </c>
      <c r="N95" s="54">
        <v>10.598717899837226</v>
      </c>
      <c r="O95" s="54">
        <v>42.155999999999999</v>
      </c>
      <c r="P95" s="54">
        <v>0.52848574607331911</v>
      </c>
      <c r="Q95" s="54">
        <v>42.684485746073321</v>
      </c>
      <c r="R95" s="54">
        <v>42.330606516867668</v>
      </c>
      <c r="S95" s="54">
        <v>4.7009999999999996</v>
      </c>
      <c r="T95" s="54">
        <v>5.8933757763798104E-2</v>
      </c>
      <c r="U95" s="54">
        <v>4.7599337577637977</v>
      </c>
      <c r="V95" s="54">
        <v>4.720471136630489</v>
      </c>
      <c r="W95" s="54">
        <v>57.411999999999999</v>
      </c>
      <c r="X95" s="54">
        <v>0.71974152323658303</v>
      </c>
      <c r="Y95" s="54">
        <v>58.131741523236578</v>
      </c>
      <c r="Z95" s="54">
        <v>57.64979555333538</v>
      </c>
      <c r="AB95" s="54">
        <v>0</v>
      </c>
      <c r="AC95" s="54">
        <v>0</v>
      </c>
      <c r="AD95" s="54">
        <v>0</v>
      </c>
      <c r="AE95" s="54">
        <v>0</v>
      </c>
      <c r="AF95" s="54">
        <v>3.7059999999999977</v>
      </c>
      <c r="AG95" s="54">
        <v>4.646000984314734E-2</v>
      </c>
      <c r="AH95" s="54">
        <v>3.7524600098431451</v>
      </c>
      <c r="AI95" s="54">
        <v>3.7213499324298196</v>
      </c>
      <c r="AJ95" s="54">
        <v>35.687999999999995</v>
      </c>
      <c r="AK95" s="54">
        <v>0.44740011637405375</v>
      </c>
      <c r="AL95" s="54">
        <v>36.135400116374051</v>
      </c>
      <c r="AM95" s="54">
        <v>35.835816618606444</v>
      </c>
      <c r="AN95" s="54">
        <v>3.000999999999999</v>
      </c>
      <c r="AO95" s="54">
        <v>3.7621826643088295E-2</v>
      </c>
      <c r="AP95" s="54">
        <v>3.0386218266430873</v>
      </c>
      <c r="AQ95" s="54">
        <v>3.013429883222313</v>
      </c>
      <c r="AR95" s="54">
        <v>42.394999999999989</v>
      </c>
      <c r="AS95" s="54">
        <v>0.53148195286028943</v>
      </c>
      <c r="AT95" s="54">
        <v>42.926481952860286</v>
      </c>
      <c r="AU95" s="54">
        <v>42.570596434258576</v>
      </c>
    </row>
    <row r="96" spans="1:47">
      <c r="A96" s="51">
        <v>44200</v>
      </c>
      <c r="B96" s="52">
        <v>21</v>
      </c>
      <c r="C96" s="52" t="s">
        <v>17</v>
      </c>
      <c r="D96" s="53">
        <v>76.336635999999999</v>
      </c>
      <c r="E96">
        <v>8.3279930000000005E-3</v>
      </c>
      <c r="G96" s="54">
        <v>0</v>
      </c>
      <c r="H96" s="54">
        <v>0</v>
      </c>
      <c r="I96" s="54">
        <v>0</v>
      </c>
      <c r="J96" s="54">
        <v>0</v>
      </c>
      <c r="K96" s="54">
        <v>10.038999999999998</v>
      </c>
      <c r="L96" s="54">
        <v>0.12899969578514112</v>
      </c>
      <c r="M96" s="54">
        <v>10.16799969578514</v>
      </c>
      <c r="N96" s="54">
        <v>10.083320665494639</v>
      </c>
      <c r="O96" s="54">
        <v>39.893000000000001</v>
      </c>
      <c r="P96" s="54">
        <v>0.51261927123783602</v>
      </c>
      <c r="Q96" s="54">
        <v>40.405619271237839</v>
      </c>
      <c r="R96" s="54">
        <v>40.069121556786307</v>
      </c>
      <c r="S96" s="54">
        <v>4.5600000000000005</v>
      </c>
      <c r="T96" s="54">
        <v>5.8595339454153177E-2</v>
      </c>
      <c r="U96" s="54">
        <v>4.6185953394541537</v>
      </c>
      <c r="V96" s="54">
        <v>4.5801317097973469</v>
      </c>
      <c r="W96" s="54">
        <v>54.492000000000004</v>
      </c>
      <c r="X96" s="54">
        <v>0.70021430647713034</v>
      </c>
      <c r="Y96" s="54">
        <v>55.192214306477133</v>
      </c>
      <c r="Z96" s="54">
        <v>54.732573932078296</v>
      </c>
      <c r="AB96" s="54">
        <v>0</v>
      </c>
      <c r="AC96" s="54">
        <v>0</v>
      </c>
      <c r="AD96" s="54">
        <v>0</v>
      </c>
      <c r="AE96" s="54">
        <v>0</v>
      </c>
      <c r="AF96" s="54">
        <v>3.6939999999999977</v>
      </c>
      <c r="AG96" s="54">
        <v>4.746736489992142E-2</v>
      </c>
      <c r="AH96" s="54">
        <v>3.7414673648999193</v>
      </c>
      <c r="AI96" s="54">
        <v>3.7103084508753046</v>
      </c>
      <c r="AJ96" s="54">
        <v>34.45000000000001</v>
      </c>
      <c r="AK96" s="54">
        <v>0.44267750969201258</v>
      </c>
      <c r="AL96" s="54">
        <v>34.892677509692021</v>
      </c>
      <c r="AM96" s="54">
        <v>34.602091535640049</v>
      </c>
      <c r="AN96" s="54">
        <v>3.0179999999999993</v>
      </c>
      <c r="AO96" s="54">
        <v>3.8780862822946099E-2</v>
      </c>
      <c r="AP96" s="54">
        <v>3.0567808628229454</v>
      </c>
      <c r="AQ96" s="54">
        <v>3.0313240131948218</v>
      </c>
      <c r="AR96" s="54">
        <v>41.162000000000006</v>
      </c>
      <c r="AS96" s="54">
        <v>0.52892573741488014</v>
      </c>
      <c r="AT96" s="54">
        <v>41.690925737414886</v>
      </c>
      <c r="AU96" s="54">
        <v>41.343723999710171</v>
      </c>
    </row>
    <row r="97" spans="1:47">
      <c r="A97" s="51">
        <v>44200</v>
      </c>
      <c r="B97" s="52">
        <v>22</v>
      </c>
      <c r="C97" s="52" t="s">
        <v>17</v>
      </c>
      <c r="D97" s="53">
        <v>24.550197000000001</v>
      </c>
      <c r="E97">
        <v>8.2177099999999996E-3</v>
      </c>
      <c r="G97" s="54">
        <v>0</v>
      </c>
      <c r="H97" s="54">
        <v>0</v>
      </c>
      <c r="I97" s="54">
        <v>0</v>
      </c>
      <c r="J97" s="54">
        <v>0</v>
      </c>
      <c r="K97" s="54">
        <v>9.7099999999999991</v>
      </c>
      <c r="L97" s="54">
        <v>0.11884972629183725</v>
      </c>
      <c r="M97" s="54">
        <v>9.8288497262918355</v>
      </c>
      <c r="N97" s="54">
        <v>9.7480790896075895</v>
      </c>
      <c r="O97" s="54">
        <v>37.858000000000004</v>
      </c>
      <c r="P97" s="54">
        <v>0.46337929330137745</v>
      </c>
      <c r="Q97" s="54">
        <v>38.321379293301383</v>
      </c>
      <c r="R97" s="54">
        <v>38.006465311469029</v>
      </c>
      <c r="S97" s="54">
        <v>4.4069999999999991</v>
      </c>
      <c r="T97" s="54">
        <v>5.3941374229467216E-2</v>
      </c>
      <c r="U97" s="54">
        <v>4.4609413742294661</v>
      </c>
      <c r="V97" s="54">
        <v>4.4242826516890466</v>
      </c>
      <c r="W97" s="54">
        <v>51.975000000000001</v>
      </c>
      <c r="X97" s="54">
        <v>0.63617039382268192</v>
      </c>
      <c r="Y97" s="54">
        <v>52.611170393822682</v>
      </c>
      <c r="Z97" s="54">
        <v>52.178827052765662</v>
      </c>
      <c r="AB97" s="54">
        <v>0</v>
      </c>
      <c r="AC97" s="54">
        <v>0</v>
      </c>
      <c r="AD97" s="54">
        <v>0</v>
      </c>
      <c r="AE97" s="54">
        <v>0</v>
      </c>
      <c r="AF97" s="54">
        <v>3.5879999999999965</v>
      </c>
      <c r="AG97" s="54">
        <v>4.3916871054079466E-2</v>
      </c>
      <c r="AH97" s="54">
        <v>3.6319168710540759</v>
      </c>
      <c r="AI97" s="54">
        <v>3.6020708314636458</v>
      </c>
      <c r="AJ97" s="54">
        <v>32.856000000000002</v>
      </c>
      <c r="AK97" s="54">
        <v>0.40215516035474819</v>
      </c>
      <c r="AL97" s="54">
        <v>33.258155160354747</v>
      </c>
      <c r="AM97" s="54">
        <v>32.984849286111945</v>
      </c>
      <c r="AN97" s="54">
        <v>2.8979999999999988</v>
      </c>
      <c r="AO97" s="54">
        <v>3.5471318928294977E-2</v>
      </c>
      <c r="AP97" s="54">
        <v>2.9334713189282939</v>
      </c>
      <c r="AQ97" s="54">
        <v>2.9093649023360237</v>
      </c>
      <c r="AR97" s="54">
        <v>39.341999999999992</v>
      </c>
      <c r="AS97" s="54">
        <v>0.48154335033712264</v>
      </c>
      <c r="AT97" s="54">
        <v>39.823543350337111</v>
      </c>
      <c r="AU97" s="54">
        <v>39.49628501991161</v>
      </c>
    </row>
    <row r="98" spans="1:47">
      <c r="A98" s="51">
        <v>44200</v>
      </c>
      <c r="B98" s="52">
        <v>23</v>
      </c>
      <c r="C98" s="52" t="s">
        <v>17</v>
      </c>
      <c r="D98" s="53">
        <v>21.691813</v>
      </c>
      <c r="E98">
        <v>8.2248779999999997E-3</v>
      </c>
      <c r="G98" s="54">
        <v>0</v>
      </c>
      <c r="H98" s="54">
        <v>0</v>
      </c>
      <c r="I98" s="54">
        <v>0</v>
      </c>
      <c r="J98" s="54">
        <v>0</v>
      </c>
      <c r="K98" s="54">
        <v>9.4489999999999981</v>
      </c>
      <c r="L98" s="54">
        <v>0.12844680227400695</v>
      </c>
      <c r="M98" s="54">
        <v>9.5774468022740056</v>
      </c>
      <c r="N98" s="54">
        <v>9.4986734707738112</v>
      </c>
      <c r="O98" s="54">
        <v>35.952999999999996</v>
      </c>
      <c r="P98" s="54">
        <v>0.48873403345934729</v>
      </c>
      <c r="Q98" s="54">
        <v>36.44173403345934</v>
      </c>
      <c r="R98" s="54">
        <v>36.142005216925689</v>
      </c>
      <c r="S98" s="54">
        <v>4.2009999999999996</v>
      </c>
      <c r="T98" s="54">
        <v>5.7107103011229052E-2</v>
      </c>
      <c r="U98" s="54">
        <v>4.2581071030112287</v>
      </c>
      <c r="V98" s="54">
        <v>4.2230846915780278</v>
      </c>
      <c r="W98" s="54">
        <v>49.602999999999994</v>
      </c>
      <c r="X98" s="54">
        <v>0.67428793874458326</v>
      </c>
      <c r="Y98" s="54">
        <v>50.277287938744571</v>
      </c>
      <c r="Z98" s="54">
        <v>49.863763379277529</v>
      </c>
      <c r="AB98" s="54">
        <v>0</v>
      </c>
      <c r="AC98" s="54">
        <v>0</v>
      </c>
      <c r="AD98" s="54">
        <v>0</v>
      </c>
      <c r="AE98" s="54">
        <v>0</v>
      </c>
      <c r="AF98" s="54">
        <v>3.5109999999999979</v>
      </c>
      <c r="AG98" s="54">
        <v>4.772745505175556E-2</v>
      </c>
      <c r="AH98" s="54">
        <v>3.5587274550517534</v>
      </c>
      <c r="AI98" s="54">
        <v>3.5294573558987019</v>
      </c>
      <c r="AJ98" s="54">
        <v>31.586999999999993</v>
      </c>
      <c r="AK98" s="54">
        <v>0.4293839711534615</v>
      </c>
      <c r="AL98" s="54">
        <v>32.016383971153452</v>
      </c>
      <c r="AM98" s="54">
        <v>31.753053118989559</v>
      </c>
      <c r="AN98" s="54">
        <v>2.8380000000000001</v>
      </c>
      <c r="AO98" s="54">
        <v>3.8578899868095227E-2</v>
      </c>
      <c r="AP98" s="54">
        <v>2.8765788998680955</v>
      </c>
      <c r="AQ98" s="54">
        <v>2.8529193893593061</v>
      </c>
      <c r="AR98" s="54">
        <v>37.935999999999993</v>
      </c>
      <c r="AS98" s="54">
        <v>0.51569032607331233</v>
      </c>
      <c r="AT98" s="54">
        <v>38.451690326073297</v>
      </c>
      <c r="AU98" s="54">
        <v>38.13542986424757</v>
      </c>
    </row>
    <row r="99" spans="1:47">
      <c r="A99" s="51">
        <v>44200</v>
      </c>
      <c r="B99" s="52">
        <v>24</v>
      </c>
      <c r="C99" s="52" t="s">
        <v>16</v>
      </c>
      <c r="D99" s="53">
        <v>26.364201999999999</v>
      </c>
      <c r="E99">
        <v>8.4434530000000001E-3</v>
      </c>
      <c r="G99" s="54">
        <v>0</v>
      </c>
      <c r="H99" s="54">
        <v>0</v>
      </c>
      <c r="I99" s="54">
        <v>0</v>
      </c>
      <c r="J99" s="54">
        <v>0</v>
      </c>
      <c r="K99" s="54">
        <v>9.2029999999999976</v>
      </c>
      <c r="L99" s="54">
        <v>0.15296663917106809</v>
      </c>
      <c r="M99" s="54">
        <v>9.355966639171065</v>
      </c>
      <c r="N99" s="54">
        <v>9.2769699745836558</v>
      </c>
      <c r="O99" s="54">
        <v>34.697000000000003</v>
      </c>
      <c r="P99" s="54">
        <v>0.57671231982163973</v>
      </c>
      <c r="Q99" s="54">
        <v>35.273712319821641</v>
      </c>
      <c r="R99" s="54">
        <v>34.975880387713701</v>
      </c>
      <c r="S99" s="54">
        <v>4.1769999999999996</v>
      </c>
      <c r="T99" s="54">
        <v>6.9427540130126211E-2</v>
      </c>
      <c r="U99" s="54">
        <v>4.2464275401301261</v>
      </c>
      <c r="V99" s="54">
        <v>4.2105730287771319</v>
      </c>
      <c r="W99" s="54">
        <v>48.076999999999998</v>
      </c>
      <c r="X99" s="54">
        <v>0.79910649912283405</v>
      </c>
      <c r="Y99" s="54">
        <v>48.876106499122834</v>
      </c>
      <c r="Z99" s="54">
        <v>48.463423391074492</v>
      </c>
      <c r="AB99" s="54">
        <v>0</v>
      </c>
      <c r="AC99" s="54">
        <v>0</v>
      </c>
      <c r="AD99" s="54">
        <v>0</v>
      </c>
      <c r="AE99" s="54">
        <v>0</v>
      </c>
      <c r="AF99" s="54">
        <v>3.4939999999999971</v>
      </c>
      <c r="AG99" s="54">
        <v>5.8075131724840981E-2</v>
      </c>
      <c r="AH99" s="54">
        <v>3.552075131724838</v>
      </c>
      <c r="AI99" s="54">
        <v>3.5220833522976505</v>
      </c>
      <c r="AJ99" s="54">
        <v>30.700999999999997</v>
      </c>
      <c r="AK99" s="54">
        <v>0.51029325102585699</v>
      </c>
      <c r="AL99" s="54">
        <v>31.211293251025854</v>
      </c>
      <c r="AM99" s="54">
        <v>30.947762163391598</v>
      </c>
      <c r="AN99" s="54">
        <v>2.8009999999999988</v>
      </c>
      <c r="AO99" s="54">
        <v>4.6556509433680497E-2</v>
      </c>
      <c r="AP99" s="54">
        <v>2.8475565094336792</v>
      </c>
      <c r="AQ99" s="54">
        <v>2.8235132998814318</v>
      </c>
      <c r="AR99" s="54">
        <v>36.995999999999995</v>
      </c>
      <c r="AS99" s="54">
        <v>0.61492489218437851</v>
      </c>
      <c r="AT99" s="54">
        <v>37.610924892184372</v>
      </c>
      <c r="AU99" s="54">
        <v>37.293358815570684</v>
      </c>
    </row>
    <row r="100" spans="1:47">
      <c r="A100" s="51">
        <v>44201</v>
      </c>
      <c r="B100" s="52">
        <v>1</v>
      </c>
      <c r="C100" s="52" t="s">
        <v>16</v>
      </c>
      <c r="D100" s="53">
        <v>22.497686000000002</v>
      </c>
      <c r="E100">
        <v>8.4518170000000004E-3</v>
      </c>
      <c r="G100" s="54">
        <v>0</v>
      </c>
      <c r="H100" s="54">
        <v>0</v>
      </c>
      <c r="I100" s="54">
        <v>0</v>
      </c>
      <c r="J100" s="54">
        <v>0</v>
      </c>
      <c r="K100" s="54">
        <v>8.9999999999999982</v>
      </c>
      <c r="L100" s="54">
        <v>0.13247843417492955</v>
      </c>
      <c r="M100" s="54">
        <v>9.1324784341749279</v>
      </c>
      <c r="N100" s="54">
        <v>9.0552923976928348</v>
      </c>
      <c r="O100" s="54">
        <v>33.990999999999993</v>
      </c>
      <c r="P100" s="54">
        <v>0.50034160622667012</v>
      </c>
      <c r="Q100" s="54">
        <v>34.491341606226662</v>
      </c>
      <c r="R100" s="54">
        <v>34.199827098886352</v>
      </c>
      <c r="S100" s="54">
        <v>4.1859999999999999</v>
      </c>
      <c r="T100" s="54">
        <v>6.16171917173617E-2</v>
      </c>
      <c r="U100" s="54">
        <v>4.247617191717362</v>
      </c>
      <c r="V100" s="54">
        <v>4.2117171085269129</v>
      </c>
      <c r="W100" s="54">
        <v>47.176999999999992</v>
      </c>
      <c r="X100" s="54">
        <v>0.69443723211896136</v>
      </c>
      <c r="Y100" s="54">
        <v>47.87143723211895</v>
      </c>
      <c r="Z100" s="54">
        <v>47.466836605106096</v>
      </c>
      <c r="AB100" s="54">
        <v>0</v>
      </c>
      <c r="AC100" s="54">
        <v>0</v>
      </c>
      <c r="AD100" s="54">
        <v>0</v>
      </c>
      <c r="AE100" s="54">
        <v>0</v>
      </c>
      <c r="AF100" s="54">
        <v>3.3879999999999972</v>
      </c>
      <c r="AG100" s="54">
        <v>4.9870770553851231E-2</v>
      </c>
      <c r="AH100" s="54">
        <v>3.4378707705538485</v>
      </c>
      <c r="AI100" s="54">
        <v>3.4088145159314784</v>
      </c>
      <c r="AJ100" s="54">
        <v>30.118999999999996</v>
      </c>
      <c r="AK100" s="54">
        <v>0.44334643987941158</v>
      </c>
      <c r="AL100" s="54">
        <v>30.562346439879409</v>
      </c>
      <c r="AM100" s="54">
        <v>30.304039080678947</v>
      </c>
      <c r="AN100" s="54">
        <v>2.730999999999999</v>
      </c>
      <c r="AO100" s="54">
        <v>4.0199844859081402E-2</v>
      </c>
      <c r="AP100" s="54">
        <v>2.7711998448590802</v>
      </c>
      <c r="AQ100" s="54">
        <v>2.7477781708999029</v>
      </c>
      <c r="AR100" s="54">
        <v>36.237999999999992</v>
      </c>
      <c r="AS100" s="54">
        <v>0.53341705529234429</v>
      </c>
      <c r="AT100" s="54">
        <v>36.771417055292339</v>
      </c>
      <c r="AU100" s="54">
        <v>36.460631767510336</v>
      </c>
    </row>
    <row r="101" spans="1:47">
      <c r="A101" s="51">
        <v>44201</v>
      </c>
      <c r="B101" s="52">
        <v>2</v>
      </c>
      <c r="C101" s="52" t="s">
        <v>16</v>
      </c>
      <c r="D101" s="53">
        <v>19.428781000000001</v>
      </c>
      <c r="E101">
        <v>8.3688419999999996E-3</v>
      </c>
      <c r="G101" s="54">
        <v>0</v>
      </c>
      <c r="H101" s="54">
        <v>0</v>
      </c>
      <c r="I101" s="54">
        <v>0</v>
      </c>
      <c r="J101" s="54">
        <v>0</v>
      </c>
      <c r="K101" s="54">
        <v>8.9139999999999979</v>
      </c>
      <c r="L101" s="54">
        <v>0.16114988514761847</v>
      </c>
      <c r="M101" s="54">
        <v>9.0751498851476171</v>
      </c>
      <c r="N101" s="54">
        <v>8.999201389632498</v>
      </c>
      <c r="O101" s="54">
        <v>33.618999999999993</v>
      </c>
      <c r="P101" s="54">
        <v>0.6077740620123161</v>
      </c>
      <c r="Q101" s="54">
        <v>34.226774062012311</v>
      </c>
      <c r="R101" s="54">
        <v>33.940335597717635</v>
      </c>
      <c r="S101" s="54">
        <v>4.194</v>
      </c>
      <c r="T101" s="54">
        <v>7.5820352065190944E-2</v>
      </c>
      <c r="U101" s="54">
        <v>4.2698203520651905</v>
      </c>
      <c r="V101" s="54">
        <v>4.2340869001703725</v>
      </c>
      <c r="W101" s="54">
        <v>46.72699999999999</v>
      </c>
      <c r="X101" s="54">
        <v>0.84474429922512551</v>
      </c>
      <c r="Y101" s="54">
        <v>47.571744299225116</v>
      </c>
      <c r="Z101" s="54">
        <v>47.173623887520506</v>
      </c>
      <c r="AB101" s="54">
        <v>0</v>
      </c>
      <c r="AC101" s="54">
        <v>0</v>
      </c>
      <c r="AD101" s="54">
        <v>0</v>
      </c>
      <c r="AE101" s="54">
        <v>0</v>
      </c>
      <c r="AF101" s="54">
        <v>3.382999999999996</v>
      </c>
      <c r="AG101" s="54">
        <v>6.1158858139375445E-2</v>
      </c>
      <c r="AH101" s="54">
        <v>3.4441588581393714</v>
      </c>
      <c r="AI101" s="54">
        <v>3.4153352368327026</v>
      </c>
      <c r="AJ101" s="54">
        <v>29.785999999999994</v>
      </c>
      <c r="AK101" s="54">
        <v>0.53847997296465822</v>
      </c>
      <c r="AL101" s="54">
        <v>30.324479972964653</v>
      </c>
      <c r="AM101" s="54">
        <v>30.070699191338747</v>
      </c>
      <c r="AN101" s="54">
        <v>2.7659999999999996</v>
      </c>
      <c r="AO101" s="54">
        <v>5.0004552649575131E-2</v>
      </c>
      <c r="AP101" s="54">
        <v>2.8160045526495745</v>
      </c>
      <c r="AQ101" s="54">
        <v>2.7924378554771696</v>
      </c>
      <c r="AR101" s="54">
        <v>35.934999999999988</v>
      </c>
      <c r="AS101" s="54">
        <v>0.64964338375360886</v>
      </c>
      <c r="AT101" s="54">
        <v>36.584643383753601</v>
      </c>
      <c r="AU101" s="54">
        <v>36.278472283648618</v>
      </c>
    </row>
    <row r="102" spans="1:47">
      <c r="A102" s="51">
        <v>44201</v>
      </c>
      <c r="B102" s="52">
        <v>3</v>
      </c>
      <c r="C102" s="52" t="s">
        <v>16</v>
      </c>
      <c r="D102" s="53">
        <v>22.656074</v>
      </c>
      <c r="E102">
        <v>8.4826180000000008E-3</v>
      </c>
      <c r="G102" s="54">
        <v>0</v>
      </c>
      <c r="H102" s="54">
        <v>0</v>
      </c>
      <c r="I102" s="54">
        <v>0</v>
      </c>
      <c r="J102" s="54">
        <v>0</v>
      </c>
      <c r="K102" s="54">
        <v>8.8929999999999989</v>
      </c>
      <c r="L102" s="54">
        <v>0.16136864207884227</v>
      </c>
      <c r="M102" s="54">
        <v>9.0543686420788418</v>
      </c>
      <c r="N102" s="54">
        <v>8.9775638916569083</v>
      </c>
      <c r="O102" s="54">
        <v>33.393999999999998</v>
      </c>
      <c r="P102" s="54">
        <v>0.60595349528627673</v>
      </c>
      <c r="Q102" s="54">
        <v>33.999953495286277</v>
      </c>
      <c r="R102" s="54">
        <v>33.711544877767999</v>
      </c>
      <c r="S102" s="54">
        <v>4.2770000000000001</v>
      </c>
      <c r="T102" s="54">
        <v>7.7608645245834745E-2</v>
      </c>
      <c r="U102" s="54">
        <v>4.3546086452458352</v>
      </c>
      <c r="V102" s="54">
        <v>4.3176701635687174</v>
      </c>
      <c r="W102" s="54">
        <v>46.564</v>
      </c>
      <c r="X102" s="54">
        <v>0.84493078261095378</v>
      </c>
      <c r="Y102" s="54">
        <v>47.408930782610952</v>
      </c>
      <c r="Z102" s="54">
        <v>47.006778932993626</v>
      </c>
      <c r="AB102" s="54">
        <v>0</v>
      </c>
      <c r="AC102" s="54">
        <v>0</v>
      </c>
      <c r="AD102" s="54">
        <v>0</v>
      </c>
      <c r="AE102" s="54">
        <v>0</v>
      </c>
      <c r="AF102" s="54">
        <v>3.3509999999999951</v>
      </c>
      <c r="AG102" s="54">
        <v>6.0805838255504292E-2</v>
      </c>
      <c r="AH102" s="54">
        <v>3.4118058382554994</v>
      </c>
      <c r="AI102" s="54">
        <v>3.382864792639408</v>
      </c>
      <c r="AJ102" s="54">
        <v>29.628</v>
      </c>
      <c r="AK102" s="54">
        <v>0.53761724137095912</v>
      </c>
      <c r="AL102" s="54">
        <v>30.16561724137096</v>
      </c>
      <c r="AM102" s="54">
        <v>29.909733833578194</v>
      </c>
      <c r="AN102" s="54">
        <v>2.7659999999999987</v>
      </c>
      <c r="AO102" s="54">
        <v>5.0190674012153103E-2</v>
      </c>
      <c r="AP102" s="54">
        <v>2.8161906740121516</v>
      </c>
      <c r="AQ102" s="54">
        <v>2.7923020043093438</v>
      </c>
      <c r="AR102" s="54">
        <v>35.74499999999999</v>
      </c>
      <c r="AS102" s="54">
        <v>0.64861375363861651</v>
      </c>
      <c r="AT102" s="54">
        <v>36.393613753638604</v>
      </c>
      <c r="AU102" s="54">
        <v>36.084900630526946</v>
      </c>
    </row>
    <row r="103" spans="1:47">
      <c r="A103" s="51">
        <v>44201</v>
      </c>
      <c r="B103" s="52">
        <v>4</v>
      </c>
      <c r="C103" s="52" t="s">
        <v>16</v>
      </c>
      <c r="D103" s="53">
        <v>20.633293999999999</v>
      </c>
      <c r="E103">
        <v>8.460703E-3</v>
      </c>
      <c r="G103" s="54">
        <v>0</v>
      </c>
      <c r="H103" s="54">
        <v>0</v>
      </c>
      <c r="I103" s="54">
        <v>0</v>
      </c>
      <c r="J103" s="54">
        <v>0</v>
      </c>
      <c r="K103" s="54">
        <v>8.8780000000000001</v>
      </c>
      <c r="L103" s="54">
        <v>0.15797998235507144</v>
      </c>
      <c r="M103" s="54">
        <v>9.0359799823550713</v>
      </c>
      <c r="N103" s="54">
        <v>8.9595292394104202</v>
      </c>
      <c r="O103" s="54">
        <v>33.461999999999989</v>
      </c>
      <c r="P103" s="54">
        <v>0.59544110943516537</v>
      </c>
      <c r="Q103" s="54">
        <v>34.057441109435153</v>
      </c>
      <c r="R103" s="54">
        <v>33.769291215268233</v>
      </c>
      <c r="S103" s="54">
        <v>4.2819999999999991</v>
      </c>
      <c r="T103" s="54">
        <v>7.6196247403065534E-2</v>
      </c>
      <c r="U103" s="54">
        <v>4.3581962474030647</v>
      </c>
      <c r="V103" s="54">
        <v>4.3213228433380726</v>
      </c>
      <c r="W103" s="54">
        <v>46.621999999999986</v>
      </c>
      <c r="X103" s="54">
        <v>0.82961733919330238</v>
      </c>
      <c r="Y103" s="54">
        <v>47.451617339193291</v>
      </c>
      <c r="Z103" s="54">
        <v>47.050143298016728</v>
      </c>
      <c r="AB103" s="54">
        <v>0</v>
      </c>
      <c r="AC103" s="54">
        <v>0</v>
      </c>
      <c r="AD103" s="54">
        <v>0</v>
      </c>
      <c r="AE103" s="54">
        <v>0</v>
      </c>
      <c r="AF103" s="54">
        <v>3.3669999999999969</v>
      </c>
      <c r="AG103" s="54">
        <v>5.9914237507267973E-2</v>
      </c>
      <c r="AH103" s="54">
        <v>3.426914237507265</v>
      </c>
      <c r="AI103" s="54">
        <v>3.3979201339372445</v>
      </c>
      <c r="AJ103" s="54">
        <v>29.736999999999988</v>
      </c>
      <c r="AK103" s="54">
        <v>0.52915642434025201</v>
      </c>
      <c r="AL103" s="54">
        <v>30.266156424340238</v>
      </c>
      <c r="AM103" s="54">
        <v>30.010083463882353</v>
      </c>
      <c r="AN103" s="54">
        <v>2.7629999999999986</v>
      </c>
      <c r="AO103" s="54">
        <v>4.9166331521408223E-2</v>
      </c>
      <c r="AP103" s="54">
        <v>2.8121663315214067</v>
      </c>
      <c r="AQ103" s="54">
        <v>2.7883734274038043</v>
      </c>
      <c r="AR103" s="54">
        <v>35.866999999999983</v>
      </c>
      <c r="AS103" s="54">
        <v>0.63823699336892825</v>
      </c>
      <c r="AT103" s="54">
        <v>36.505236993368904</v>
      </c>
      <c r="AU103" s="54">
        <v>36.196377025223406</v>
      </c>
    </row>
    <row r="104" spans="1:47">
      <c r="A104" s="51">
        <v>44201</v>
      </c>
      <c r="B104" s="52">
        <v>5</v>
      </c>
      <c r="C104" s="52" t="s">
        <v>16</v>
      </c>
      <c r="D104" s="53">
        <v>18.955159999999999</v>
      </c>
      <c r="E104">
        <v>8.4497700000000005E-3</v>
      </c>
      <c r="G104" s="54">
        <v>0</v>
      </c>
      <c r="H104" s="54">
        <v>0</v>
      </c>
      <c r="I104" s="54">
        <v>0</v>
      </c>
      <c r="J104" s="54">
        <v>0</v>
      </c>
      <c r="K104" s="54">
        <v>8.9219999999999988</v>
      </c>
      <c r="L104" s="54">
        <v>0.16369885501219575</v>
      </c>
      <c r="M104" s="54">
        <v>9.0856988550121951</v>
      </c>
      <c r="N104" s="54">
        <v>9.0089267893980782</v>
      </c>
      <c r="O104" s="54">
        <v>33.85799999999999</v>
      </c>
      <c r="P104" s="54">
        <v>0.62121899047331575</v>
      </c>
      <c r="Q104" s="54">
        <v>34.479218990473306</v>
      </c>
      <c r="R104" s="54">
        <v>34.187877520224177</v>
      </c>
      <c r="S104" s="54">
        <v>4.3420000000000005</v>
      </c>
      <c r="T104" s="54">
        <v>7.966604219490632E-2</v>
      </c>
      <c r="U104" s="54">
        <v>4.4216660421949072</v>
      </c>
      <c r="V104" s="54">
        <v>4.3843039811215503</v>
      </c>
      <c r="W104" s="54">
        <v>47.121999999999986</v>
      </c>
      <c r="X104" s="54">
        <v>0.86458388768041783</v>
      </c>
      <c r="Y104" s="54">
        <v>47.98658388768041</v>
      </c>
      <c r="Z104" s="54">
        <v>47.581108290743799</v>
      </c>
      <c r="AB104" s="54">
        <v>0</v>
      </c>
      <c r="AC104" s="54">
        <v>0</v>
      </c>
      <c r="AD104" s="54">
        <v>0</v>
      </c>
      <c r="AE104" s="54">
        <v>0</v>
      </c>
      <c r="AF104" s="54">
        <v>3.4039999999999981</v>
      </c>
      <c r="AG104" s="54">
        <v>6.2455828565513807E-2</v>
      </c>
      <c r="AH104" s="54">
        <v>3.466455828565512</v>
      </c>
      <c r="AI104" s="54">
        <v>3.4371650740989739</v>
      </c>
      <c r="AJ104" s="54">
        <v>30.060000000000009</v>
      </c>
      <c r="AK104" s="54">
        <v>0.55153413827242848</v>
      </c>
      <c r="AL104" s="54">
        <v>30.61153413827244</v>
      </c>
      <c r="AM104" s="54">
        <v>30.352873715456887</v>
      </c>
      <c r="AN104" s="54">
        <v>2.8249999999999988</v>
      </c>
      <c r="AO104" s="54">
        <v>5.1832466421144689E-2</v>
      </c>
      <c r="AP104" s="54">
        <v>2.8768324664211433</v>
      </c>
      <c r="AQ104" s="54">
        <v>2.8525238937513517</v>
      </c>
      <c r="AR104" s="54">
        <v>36.289000000000001</v>
      </c>
      <c r="AS104" s="54">
        <v>0.66582243325908697</v>
      </c>
      <c r="AT104" s="54">
        <v>36.954822433259096</v>
      </c>
      <c r="AU104" s="54">
        <v>36.642562683307212</v>
      </c>
    </row>
    <row r="105" spans="1:47">
      <c r="A105" s="51">
        <v>44201</v>
      </c>
      <c r="B105" s="52">
        <v>6</v>
      </c>
      <c r="C105" s="52" t="s">
        <v>16</v>
      </c>
      <c r="D105" s="53">
        <v>22.581613000000001</v>
      </c>
      <c r="E105">
        <v>8.2745560000000006E-3</v>
      </c>
      <c r="G105" s="54">
        <v>0</v>
      </c>
      <c r="H105" s="54">
        <v>0</v>
      </c>
      <c r="I105" s="54">
        <v>0</v>
      </c>
      <c r="J105" s="54">
        <v>0</v>
      </c>
      <c r="K105" s="54">
        <v>9.2149999999999981</v>
      </c>
      <c r="L105" s="54">
        <v>0.16054077020416643</v>
      </c>
      <c r="M105" s="54">
        <v>9.3755407702041644</v>
      </c>
      <c r="N105" s="54">
        <v>9.2979623330708261</v>
      </c>
      <c r="O105" s="54">
        <v>35.123999999999995</v>
      </c>
      <c r="P105" s="54">
        <v>0.61191904640815431</v>
      </c>
      <c r="Q105" s="54">
        <v>35.735919046408149</v>
      </c>
      <c r="R105" s="54">
        <v>35.440220183047174</v>
      </c>
      <c r="S105" s="54">
        <v>4.5529999999999999</v>
      </c>
      <c r="T105" s="54">
        <v>7.9320903607115564E-2</v>
      </c>
      <c r="U105" s="54">
        <v>4.6323209036071153</v>
      </c>
      <c r="V105" s="54">
        <v>4.5939905048802476</v>
      </c>
      <c r="W105" s="54">
        <v>48.891999999999989</v>
      </c>
      <c r="X105" s="54">
        <v>0.85178072021943629</v>
      </c>
      <c r="Y105" s="54">
        <v>49.743780720219426</v>
      </c>
      <c r="Z105" s="54">
        <v>49.332173020998248</v>
      </c>
      <c r="AB105" s="54">
        <v>0</v>
      </c>
      <c r="AC105" s="54">
        <v>0</v>
      </c>
      <c r="AD105" s="54">
        <v>0</v>
      </c>
      <c r="AE105" s="54">
        <v>0</v>
      </c>
      <c r="AF105" s="54">
        <v>3.4799999999999969</v>
      </c>
      <c r="AG105" s="54">
        <v>6.0627442247476807E-2</v>
      </c>
      <c r="AH105" s="54">
        <v>3.5406274422474735</v>
      </c>
      <c r="AI105" s="54">
        <v>3.5113303222014598</v>
      </c>
      <c r="AJ105" s="54">
        <v>31.114000000000008</v>
      </c>
      <c r="AK105" s="54">
        <v>0.54205811439310214</v>
      </c>
      <c r="AL105" s="54">
        <v>31.656058114393112</v>
      </c>
      <c r="AM105" s="54">
        <v>31.394118288786309</v>
      </c>
      <c r="AN105" s="54">
        <v>2.9519999999999986</v>
      </c>
      <c r="AO105" s="54">
        <v>5.1428795837514828E-2</v>
      </c>
      <c r="AP105" s="54">
        <v>3.0034287958375137</v>
      </c>
      <c r="AQ105" s="54">
        <v>2.9785767560743435</v>
      </c>
      <c r="AR105" s="54">
        <v>37.546000000000006</v>
      </c>
      <c r="AS105" s="54">
        <v>0.6541143524780938</v>
      </c>
      <c r="AT105" s="54">
        <v>38.200114352478103</v>
      </c>
      <c r="AU105" s="54">
        <v>37.884025367062115</v>
      </c>
    </row>
    <row r="106" spans="1:47">
      <c r="A106" s="51">
        <v>44201</v>
      </c>
      <c r="B106" s="52">
        <v>7</v>
      </c>
      <c r="C106" s="52" t="s">
        <v>16</v>
      </c>
      <c r="D106" s="53">
        <v>25.754214999999999</v>
      </c>
      <c r="E106">
        <v>8.1691739999999995E-3</v>
      </c>
      <c r="G106" s="54">
        <v>0</v>
      </c>
      <c r="H106" s="54">
        <v>0</v>
      </c>
      <c r="I106" s="54">
        <v>0</v>
      </c>
      <c r="J106" s="54">
        <v>0</v>
      </c>
      <c r="K106" s="54">
        <v>9.5579999999999981</v>
      </c>
      <c r="L106" s="54">
        <v>0.15977327434779934</v>
      </c>
      <c r="M106" s="54">
        <v>9.7177732743477971</v>
      </c>
      <c r="N106" s="54">
        <v>9.6383870935771014</v>
      </c>
      <c r="O106" s="54">
        <v>38.005999999999993</v>
      </c>
      <c r="P106" s="54">
        <v>0.63531524009860452</v>
      </c>
      <c r="Q106" s="54">
        <v>38.641315240098599</v>
      </c>
      <c r="R106" s="54">
        <v>38.325647612313382</v>
      </c>
      <c r="S106" s="54">
        <v>4.802999999999999</v>
      </c>
      <c r="T106" s="54">
        <v>8.0287825558953793E-2</v>
      </c>
      <c r="U106" s="54">
        <v>4.8832878255589529</v>
      </c>
      <c r="V106" s="54">
        <v>4.8433953976198802</v>
      </c>
      <c r="W106" s="54">
        <v>52.36699999999999</v>
      </c>
      <c r="X106" s="54">
        <v>0.87537634000535758</v>
      </c>
      <c r="Y106" s="54">
        <v>53.24237634000535</v>
      </c>
      <c r="Z106" s="54">
        <v>52.807430103510363</v>
      </c>
      <c r="AB106" s="54">
        <v>0</v>
      </c>
      <c r="AC106" s="54">
        <v>0</v>
      </c>
      <c r="AD106" s="54">
        <v>0</v>
      </c>
      <c r="AE106" s="54">
        <v>0</v>
      </c>
      <c r="AF106" s="54">
        <v>3.5499999999999963</v>
      </c>
      <c r="AG106" s="54">
        <v>5.9342448622587064E-2</v>
      </c>
      <c r="AH106" s="54">
        <v>3.6093424486225834</v>
      </c>
      <c r="AI106" s="54">
        <v>3.5798571021341994</v>
      </c>
      <c r="AJ106" s="54">
        <v>33.245000000000012</v>
      </c>
      <c r="AK106" s="54">
        <v>0.55572949421349571</v>
      </c>
      <c r="AL106" s="54">
        <v>33.800729494213506</v>
      </c>
      <c r="AM106" s="54">
        <v>33.524605453648348</v>
      </c>
      <c r="AN106" s="54">
        <v>3.0329999999999981</v>
      </c>
      <c r="AO106" s="54">
        <v>5.0700182161213143E-2</v>
      </c>
      <c r="AP106" s="54">
        <v>3.0837001821612113</v>
      </c>
      <c r="AQ106" s="54">
        <v>3.058508898809305</v>
      </c>
      <c r="AR106" s="54">
        <v>39.82800000000001</v>
      </c>
      <c r="AS106" s="54">
        <v>0.66577212499729599</v>
      </c>
      <c r="AT106" s="54">
        <v>40.493772124997299</v>
      </c>
      <c r="AU106" s="54">
        <v>40.162971454591855</v>
      </c>
    </row>
    <row r="107" spans="1:47">
      <c r="A107" s="51">
        <v>44201</v>
      </c>
      <c r="B107" s="52">
        <v>8</v>
      </c>
      <c r="C107" s="52" t="s">
        <v>17</v>
      </c>
      <c r="D107" s="53">
        <v>122.603421</v>
      </c>
      <c r="E107">
        <v>8.1119780000000006E-3</v>
      </c>
      <c r="G107" s="54">
        <v>0</v>
      </c>
      <c r="H107" s="54">
        <v>0</v>
      </c>
      <c r="I107" s="54">
        <v>0</v>
      </c>
      <c r="J107" s="54">
        <v>0</v>
      </c>
      <c r="K107" s="54">
        <v>10.130999999999997</v>
      </c>
      <c r="L107" s="54">
        <v>0.11806324845995776</v>
      </c>
      <c r="M107" s="54">
        <v>10.249063248459954</v>
      </c>
      <c r="N107" s="54">
        <v>10.165923072867839</v>
      </c>
      <c r="O107" s="54">
        <v>43.059000000000005</v>
      </c>
      <c r="P107" s="54">
        <v>0.50179502669404041</v>
      </c>
      <c r="Q107" s="54">
        <v>43.560795026694045</v>
      </c>
      <c r="R107" s="54">
        <v>43.207430815774998</v>
      </c>
      <c r="S107" s="54">
        <v>5.2</v>
      </c>
      <c r="T107" s="54">
        <v>6.0599041752223928E-2</v>
      </c>
      <c r="U107" s="54">
        <v>5.2605990417522239</v>
      </c>
      <c r="V107" s="54">
        <v>5.2179251780587093</v>
      </c>
      <c r="W107" s="54">
        <v>58.39</v>
      </c>
      <c r="X107" s="54">
        <v>0.68045731690622213</v>
      </c>
      <c r="Y107" s="54">
        <v>59.070457316906221</v>
      </c>
      <c r="Z107" s="54">
        <v>58.591279066701546</v>
      </c>
      <c r="AB107" s="54">
        <v>0</v>
      </c>
      <c r="AC107" s="54">
        <v>0</v>
      </c>
      <c r="AD107" s="54">
        <v>0</v>
      </c>
      <c r="AE107" s="54">
        <v>0</v>
      </c>
      <c r="AF107" s="54">
        <v>3.6389999999999967</v>
      </c>
      <c r="AG107" s="54">
        <v>4.240767556468128E-2</v>
      </c>
      <c r="AH107" s="54">
        <v>3.6814076755646781</v>
      </c>
      <c r="AI107" s="54">
        <v>3.6515441774914663</v>
      </c>
      <c r="AJ107" s="54">
        <v>36.574000000000012</v>
      </c>
      <c r="AK107" s="54">
        <v>0.42622102943189205</v>
      </c>
      <c r="AL107" s="54">
        <v>37.000221029431906</v>
      </c>
      <c r="AM107" s="54">
        <v>36.700076050446015</v>
      </c>
      <c r="AN107" s="54">
        <v>3.2389999999999985</v>
      </c>
      <c r="AO107" s="54">
        <v>3.7746210814510232E-2</v>
      </c>
      <c r="AP107" s="54">
        <v>3.2767462108145087</v>
      </c>
      <c r="AQ107" s="54">
        <v>3.2501653176407981</v>
      </c>
      <c r="AR107" s="54">
        <v>43.452000000000005</v>
      </c>
      <c r="AS107" s="54">
        <v>0.50637491581108351</v>
      </c>
      <c r="AT107" s="54">
        <v>43.958374915811092</v>
      </c>
      <c r="AU107" s="54">
        <v>43.601785545578281</v>
      </c>
    </row>
    <row r="108" spans="1:47">
      <c r="A108" s="51">
        <v>44201</v>
      </c>
      <c r="B108" s="52">
        <v>9</v>
      </c>
      <c r="C108" s="52" t="s">
        <v>17</v>
      </c>
      <c r="D108" s="53">
        <v>113.185419</v>
      </c>
      <c r="E108">
        <v>8.1370439999999995E-3</v>
      </c>
      <c r="G108" s="54">
        <v>0</v>
      </c>
      <c r="H108" s="54">
        <v>0</v>
      </c>
      <c r="I108" s="54">
        <v>0</v>
      </c>
      <c r="J108" s="54">
        <v>0</v>
      </c>
      <c r="K108" s="54">
        <v>10.652999999999999</v>
      </c>
      <c r="L108" s="54">
        <v>5.0360917050882727E-2</v>
      </c>
      <c r="M108" s="54">
        <v>10.703360917050881</v>
      </c>
      <c r="N108" s="54">
        <v>10.616267198320958</v>
      </c>
      <c r="O108" s="54">
        <v>47.902999999999999</v>
      </c>
      <c r="P108" s="54">
        <v>0.22645630427939878</v>
      </c>
      <c r="Q108" s="54">
        <v>48.129456304279401</v>
      </c>
      <c r="R108" s="54">
        <v>47.737824800635401</v>
      </c>
      <c r="S108" s="54">
        <v>5.581999999999999</v>
      </c>
      <c r="T108" s="54">
        <v>2.6388307423075883E-2</v>
      </c>
      <c r="U108" s="54">
        <v>5.6083883074230751</v>
      </c>
      <c r="V108" s="54">
        <v>5.5627526049964882</v>
      </c>
      <c r="W108" s="54">
        <v>64.137999999999991</v>
      </c>
      <c r="X108" s="54">
        <v>0.30320552875335743</v>
      </c>
      <c r="Y108" s="54">
        <v>64.441205528753358</v>
      </c>
      <c r="Z108" s="54">
        <v>63.916844603952853</v>
      </c>
      <c r="AB108" s="54">
        <v>0</v>
      </c>
      <c r="AC108" s="54">
        <v>0</v>
      </c>
      <c r="AD108" s="54">
        <v>0</v>
      </c>
      <c r="AE108" s="54">
        <v>0</v>
      </c>
      <c r="AF108" s="54">
        <v>3.5679999999999965</v>
      </c>
      <c r="AG108" s="54">
        <v>1.6867338030371673E-2</v>
      </c>
      <c r="AH108" s="54">
        <v>3.5848673380303682</v>
      </c>
      <c r="AI108" s="54">
        <v>3.5556971147666521</v>
      </c>
      <c r="AJ108" s="54">
        <v>38.817999999999984</v>
      </c>
      <c r="AK108" s="54">
        <v>0.18350793936742374</v>
      </c>
      <c r="AL108" s="54">
        <v>39.001507939367407</v>
      </c>
      <c r="AM108" s="54">
        <v>38.684150953198426</v>
      </c>
      <c r="AN108" s="54">
        <v>3.4529999999999981</v>
      </c>
      <c r="AO108" s="54">
        <v>1.6323687841612502E-2</v>
      </c>
      <c r="AP108" s="54">
        <v>3.4693236878416105</v>
      </c>
      <c r="AQ108" s="54">
        <v>3.4410936483434007</v>
      </c>
      <c r="AR108" s="54">
        <v>45.838999999999977</v>
      </c>
      <c r="AS108" s="54">
        <v>0.21669896523940793</v>
      </c>
      <c r="AT108" s="54">
        <v>46.055698965239387</v>
      </c>
      <c r="AU108" s="54">
        <v>45.680941716308482</v>
      </c>
    </row>
    <row r="109" spans="1:47">
      <c r="A109" s="51">
        <v>44201</v>
      </c>
      <c r="B109" s="52">
        <v>10</v>
      </c>
      <c r="C109" s="52" t="s">
        <v>17</v>
      </c>
      <c r="D109" s="53">
        <v>24.422794</v>
      </c>
      <c r="E109">
        <v>8.0735379999999999E-3</v>
      </c>
      <c r="G109" s="54">
        <v>0</v>
      </c>
      <c r="H109" s="54">
        <v>0</v>
      </c>
      <c r="I109" s="54">
        <v>0</v>
      </c>
      <c r="J109" s="54">
        <v>0</v>
      </c>
      <c r="K109" s="54">
        <v>11.276999999999997</v>
      </c>
      <c r="L109" s="54">
        <v>5.8203388762216646E-2</v>
      </c>
      <c r="M109" s="54">
        <v>11.335203388762213</v>
      </c>
      <c r="N109" s="54">
        <v>11.243688193465314</v>
      </c>
      <c r="O109" s="54">
        <v>52.163999999999994</v>
      </c>
      <c r="P109" s="54">
        <v>0.26923131784980664</v>
      </c>
      <c r="Q109" s="54">
        <v>52.433231317849803</v>
      </c>
      <c r="R109" s="54">
        <v>52.00990963234235</v>
      </c>
      <c r="S109" s="54">
        <v>5.9349999999999996</v>
      </c>
      <c r="T109" s="54">
        <v>3.0632004283387058E-2</v>
      </c>
      <c r="U109" s="54">
        <v>5.9656320042833864</v>
      </c>
      <c r="V109" s="54">
        <v>5.9174682476027884</v>
      </c>
      <c r="W109" s="54">
        <v>69.375999999999991</v>
      </c>
      <c r="X109" s="54">
        <v>0.35806671089541037</v>
      </c>
      <c r="Y109" s="54">
        <v>69.734066710895405</v>
      </c>
      <c r="Z109" s="54">
        <v>69.171066073410444</v>
      </c>
      <c r="AB109" s="54">
        <v>0</v>
      </c>
      <c r="AC109" s="54">
        <v>0</v>
      </c>
      <c r="AD109" s="54">
        <v>0</v>
      </c>
      <c r="AE109" s="54">
        <v>0</v>
      </c>
      <c r="AF109" s="54">
        <v>3.6239999999999979</v>
      </c>
      <c r="AG109" s="54">
        <v>1.8704361166469192E-2</v>
      </c>
      <c r="AH109" s="54">
        <v>3.6427043611664671</v>
      </c>
      <c r="AI109" s="54">
        <v>3.6132948490838239</v>
      </c>
      <c r="AJ109" s="54">
        <v>40.65900000000002</v>
      </c>
      <c r="AK109" s="54">
        <v>0.20985116464334208</v>
      </c>
      <c r="AL109" s="54">
        <v>40.86885116464336</v>
      </c>
      <c r="AM109" s="54">
        <v>40.53889494174927</v>
      </c>
      <c r="AN109" s="54">
        <v>3.6369999999999969</v>
      </c>
      <c r="AO109" s="54">
        <v>1.8771457384781573E-2</v>
      </c>
      <c r="AP109" s="54">
        <v>3.6557714573847786</v>
      </c>
      <c r="AQ109" s="54">
        <v>3.6262564476042671</v>
      </c>
      <c r="AR109" s="54">
        <v>47.920000000000016</v>
      </c>
      <c r="AS109" s="54">
        <v>0.24732698319459284</v>
      </c>
      <c r="AT109" s="54">
        <v>48.167326983194606</v>
      </c>
      <c r="AU109" s="54">
        <v>47.778446238437361</v>
      </c>
    </row>
    <row r="110" spans="1:47">
      <c r="A110" s="51">
        <v>44201</v>
      </c>
      <c r="B110" s="52">
        <v>11</v>
      </c>
      <c r="C110" s="52" t="s">
        <v>17</v>
      </c>
      <c r="D110" s="53">
        <v>26.490297000000002</v>
      </c>
      <c r="E110">
        <v>8.0173429999999997E-3</v>
      </c>
      <c r="G110" s="54">
        <v>0</v>
      </c>
      <c r="H110" s="54">
        <v>0</v>
      </c>
      <c r="I110" s="54">
        <v>0</v>
      </c>
      <c r="J110" s="54">
        <v>0</v>
      </c>
      <c r="K110" s="54">
        <v>11.959999999999999</v>
      </c>
      <c r="L110" s="54">
        <v>4.2709745168966716E-2</v>
      </c>
      <c r="M110" s="54">
        <v>12.002709745168966</v>
      </c>
      <c r="N110" s="54">
        <v>11.906479904212503</v>
      </c>
      <c r="O110" s="54">
        <v>55.19</v>
      </c>
      <c r="P110" s="54">
        <v>0.1970861902905747</v>
      </c>
      <c r="Q110" s="54">
        <v>55.387086190290574</v>
      </c>
      <c r="R110" s="54">
        <v>54.943028922532449</v>
      </c>
      <c r="S110" s="54">
        <v>6.1259999999999994</v>
      </c>
      <c r="T110" s="54">
        <v>2.1876245727850342E-2</v>
      </c>
      <c r="U110" s="54">
        <v>6.1478762457278497</v>
      </c>
      <c r="V110" s="54">
        <v>6.0985866131442972</v>
      </c>
      <c r="W110" s="54">
        <v>73.275999999999996</v>
      </c>
      <c r="X110" s="54">
        <v>0.26167218118739177</v>
      </c>
      <c r="Y110" s="54">
        <v>73.537672181187389</v>
      </c>
      <c r="Z110" s="54">
        <v>72.948095439889244</v>
      </c>
      <c r="AB110" s="54">
        <v>0</v>
      </c>
      <c r="AC110" s="54">
        <v>0</v>
      </c>
      <c r="AD110" s="54">
        <v>0</v>
      </c>
      <c r="AE110" s="54">
        <v>0</v>
      </c>
      <c r="AF110" s="54">
        <v>3.7629999999999977</v>
      </c>
      <c r="AG110" s="54">
        <v>1.3437857112944956E-2</v>
      </c>
      <c r="AH110" s="54">
        <v>3.7764378571129424</v>
      </c>
      <c r="AI110" s="54">
        <v>3.746160859494283</v>
      </c>
      <c r="AJ110" s="54">
        <v>42.245999999999988</v>
      </c>
      <c r="AK110" s="54">
        <v>0.15086253297727156</v>
      </c>
      <c r="AL110" s="54">
        <v>42.396862532977259</v>
      </c>
      <c r="AM110" s="54">
        <v>42.056952343926532</v>
      </c>
      <c r="AN110" s="54">
        <v>3.6889999999999983</v>
      </c>
      <c r="AO110" s="54">
        <v>1.3173599492334294E-2</v>
      </c>
      <c r="AP110" s="54">
        <v>3.7021735994923324</v>
      </c>
      <c r="AQ110" s="54">
        <v>3.6724920038996576</v>
      </c>
      <c r="AR110" s="54">
        <v>49.697999999999986</v>
      </c>
      <c r="AS110" s="54">
        <v>0.17747398958255081</v>
      </c>
      <c r="AT110" s="54">
        <v>49.875473989582538</v>
      </c>
      <c r="AU110" s="54">
        <v>49.47560520732047</v>
      </c>
    </row>
    <row r="111" spans="1:47">
      <c r="A111" s="51">
        <v>44201</v>
      </c>
      <c r="B111" s="52">
        <v>12</v>
      </c>
      <c r="C111" s="52" t="s">
        <v>17</v>
      </c>
      <c r="D111" s="53">
        <v>45.465414000000003</v>
      </c>
      <c r="E111">
        <v>8.0526409999999993E-3</v>
      </c>
      <c r="G111" s="54">
        <v>0</v>
      </c>
      <c r="H111" s="54">
        <v>0</v>
      </c>
      <c r="I111" s="54">
        <v>0</v>
      </c>
      <c r="J111" s="54">
        <v>0</v>
      </c>
      <c r="K111" s="54">
        <v>12.272999999999996</v>
      </c>
      <c r="L111" s="54">
        <v>5.4108736184871283E-2</v>
      </c>
      <c r="M111" s="54">
        <v>12.327108736184867</v>
      </c>
      <c r="N111" s="54">
        <v>12.227842954964405</v>
      </c>
      <c r="O111" s="54">
        <v>56.737000000000002</v>
      </c>
      <c r="P111" s="54">
        <v>0.250139930328448</v>
      </c>
      <c r="Q111" s="54">
        <v>56.987139930328453</v>
      </c>
      <c r="R111" s="54">
        <v>56.52824295085275</v>
      </c>
      <c r="S111" s="54">
        <v>6.2280000000000015</v>
      </c>
      <c r="T111" s="54">
        <v>2.7457769816620098E-2</v>
      </c>
      <c r="U111" s="54">
        <v>6.2554577698166218</v>
      </c>
      <c r="V111" s="54">
        <v>6.2050848141056276</v>
      </c>
      <c r="W111" s="54">
        <v>75.238</v>
      </c>
      <c r="X111" s="54">
        <v>0.33170643632993935</v>
      </c>
      <c r="Y111" s="54">
        <v>75.569706436329938</v>
      </c>
      <c r="Z111" s="54">
        <v>74.961170719922791</v>
      </c>
      <c r="AB111" s="54">
        <v>0</v>
      </c>
      <c r="AC111" s="54">
        <v>0</v>
      </c>
      <c r="AD111" s="54">
        <v>0</v>
      </c>
      <c r="AE111" s="54">
        <v>0</v>
      </c>
      <c r="AF111" s="54">
        <v>3.8109999999999968</v>
      </c>
      <c r="AG111" s="54">
        <v>1.6801792031332547E-2</v>
      </c>
      <c r="AH111" s="54">
        <v>3.8278017920313294</v>
      </c>
      <c r="AI111" s="54">
        <v>3.7969778783809445</v>
      </c>
      <c r="AJ111" s="54">
        <v>42.898000000000025</v>
      </c>
      <c r="AK111" s="54">
        <v>0.18912707283130531</v>
      </c>
      <c r="AL111" s="54">
        <v>43.087127072831329</v>
      </c>
      <c r="AM111" s="54">
        <v>42.740161906792437</v>
      </c>
      <c r="AN111" s="54">
        <v>3.6890000000000001</v>
      </c>
      <c r="AO111" s="54">
        <v>1.6263923065753295E-2</v>
      </c>
      <c r="AP111" s="54">
        <v>3.7052639230657531</v>
      </c>
      <c r="AQ111" s="54">
        <v>3.675426762883053</v>
      </c>
      <c r="AR111" s="54">
        <v>50.398000000000025</v>
      </c>
      <c r="AS111" s="54">
        <v>0.22219278792839117</v>
      </c>
      <c r="AT111" s="54">
        <v>50.62019278792841</v>
      </c>
      <c r="AU111" s="54">
        <v>50.212566548056436</v>
      </c>
    </row>
    <row r="112" spans="1:47">
      <c r="A112" s="51">
        <v>44201</v>
      </c>
      <c r="B112" s="52">
        <v>13</v>
      </c>
      <c r="C112" s="52" t="s">
        <v>17</v>
      </c>
      <c r="D112" s="53">
        <v>27.554431000000001</v>
      </c>
      <c r="E112">
        <v>7.9889929999999998E-3</v>
      </c>
      <c r="G112" s="54">
        <v>0</v>
      </c>
      <c r="H112" s="54">
        <v>0</v>
      </c>
      <c r="I112" s="54">
        <v>0</v>
      </c>
      <c r="J112" s="54">
        <v>0</v>
      </c>
      <c r="K112" s="54">
        <v>12.213999999999997</v>
      </c>
      <c r="L112" s="54">
        <v>7.9098264648041108E-2</v>
      </c>
      <c r="M112" s="54">
        <v>12.293098264648037</v>
      </c>
      <c r="N112" s="54">
        <v>12.194888788663452</v>
      </c>
      <c r="O112" s="54">
        <v>56.317000000000007</v>
      </c>
      <c r="P112" s="54">
        <v>0.3647107393305824</v>
      </c>
      <c r="Q112" s="54">
        <v>56.68171073933059</v>
      </c>
      <c r="R112" s="54">
        <v>56.228880949006054</v>
      </c>
      <c r="S112" s="54">
        <v>6.0259999999999998</v>
      </c>
      <c r="T112" s="54">
        <v>3.90245736670293E-2</v>
      </c>
      <c r="U112" s="54">
        <v>6.0650245736670287</v>
      </c>
      <c r="V112" s="54">
        <v>6.0165711348031747</v>
      </c>
      <c r="W112" s="54">
        <v>74.557000000000002</v>
      </c>
      <c r="X112" s="54">
        <v>0.48283357764565282</v>
      </c>
      <c r="Y112" s="54">
        <v>75.039833577645666</v>
      </c>
      <c r="Z112" s="54">
        <v>74.440340872472675</v>
      </c>
      <c r="AB112" s="54">
        <v>0</v>
      </c>
      <c r="AC112" s="54">
        <v>0</v>
      </c>
      <c r="AD112" s="54">
        <v>0</v>
      </c>
      <c r="AE112" s="54">
        <v>0</v>
      </c>
      <c r="AF112" s="54">
        <v>3.7899999999999974</v>
      </c>
      <c r="AG112" s="54">
        <v>2.4544164320949378E-2</v>
      </c>
      <c r="AH112" s="54">
        <v>3.8145441643209468</v>
      </c>
      <c r="AI112" s="54">
        <v>3.7840697976939959</v>
      </c>
      <c r="AJ112" s="54">
        <v>42.702999999999996</v>
      </c>
      <c r="AK112" s="54">
        <v>0.27654602875923534</v>
      </c>
      <c r="AL112" s="54">
        <v>42.979546028759231</v>
      </c>
      <c r="AM112" s="54">
        <v>42.636182736392293</v>
      </c>
      <c r="AN112" s="54">
        <v>3.6219999999999986</v>
      </c>
      <c r="AO112" s="54">
        <v>2.3456190810152686E-2</v>
      </c>
      <c r="AP112" s="54">
        <v>3.645456190810151</v>
      </c>
      <c r="AQ112" s="54">
        <v>3.6163326668199622</v>
      </c>
      <c r="AR112" s="54">
        <v>50.114999999999995</v>
      </c>
      <c r="AS112" s="54">
        <v>0.32454638389033741</v>
      </c>
      <c r="AT112" s="54">
        <v>50.439546383890331</v>
      </c>
      <c r="AU112" s="54">
        <v>50.036585200906252</v>
      </c>
    </row>
    <row r="113" spans="1:47">
      <c r="A113" s="51">
        <v>44201</v>
      </c>
      <c r="B113" s="52">
        <v>14</v>
      </c>
      <c r="C113" s="52" t="s">
        <v>17</v>
      </c>
      <c r="D113" s="53">
        <v>29.210142000000001</v>
      </c>
      <c r="E113">
        <v>7.9698259999999993E-3</v>
      </c>
      <c r="G113" s="54">
        <v>0</v>
      </c>
      <c r="H113" s="54">
        <v>0</v>
      </c>
      <c r="I113" s="54">
        <v>0</v>
      </c>
      <c r="J113" s="54">
        <v>0</v>
      </c>
      <c r="K113" s="54">
        <v>12.141999999999998</v>
      </c>
      <c r="L113" s="54">
        <v>5.5748045548331591E-2</v>
      </c>
      <c r="M113" s="54">
        <v>12.197748045548328</v>
      </c>
      <c r="N113" s="54">
        <v>12.100534116033469</v>
      </c>
      <c r="O113" s="54">
        <v>56.115000000000009</v>
      </c>
      <c r="P113" s="54">
        <v>0.2576430222323034</v>
      </c>
      <c r="Q113" s="54">
        <v>56.37264302223231</v>
      </c>
      <c r="R113" s="54">
        <v>55.923362866185009</v>
      </c>
      <c r="S113" s="54">
        <v>5.8410000000000002</v>
      </c>
      <c r="T113" s="54">
        <v>2.6818014663795495E-2</v>
      </c>
      <c r="U113" s="54">
        <v>5.8678180146637953</v>
      </c>
      <c r="V113" s="54">
        <v>5.8210525260872599</v>
      </c>
      <c r="W113" s="54">
        <v>74.097999999999999</v>
      </c>
      <c r="X113" s="54">
        <v>0.34020908244443049</v>
      </c>
      <c r="Y113" s="54">
        <v>74.43820908244443</v>
      </c>
      <c r="Z113" s="54">
        <v>73.844949508305731</v>
      </c>
      <c r="AB113" s="54">
        <v>0</v>
      </c>
      <c r="AC113" s="54">
        <v>0</v>
      </c>
      <c r="AD113" s="54">
        <v>0</v>
      </c>
      <c r="AE113" s="54">
        <v>0</v>
      </c>
      <c r="AF113" s="54">
        <v>3.7659999999999969</v>
      </c>
      <c r="AG113" s="54">
        <v>1.7290984972411189E-2</v>
      </c>
      <c r="AH113" s="54">
        <v>3.7832909849724081</v>
      </c>
      <c r="AI113" s="54">
        <v>3.7531388141148097</v>
      </c>
      <c r="AJ113" s="54">
        <v>42.536999999999999</v>
      </c>
      <c r="AK113" s="54">
        <v>0.19530181300357283</v>
      </c>
      <c r="AL113" s="54">
        <v>42.732301813003573</v>
      </c>
      <c r="AM113" s="54">
        <v>42.391732802974452</v>
      </c>
      <c r="AN113" s="54">
        <v>3.6109999999999984</v>
      </c>
      <c r="AO113" s="54">
        <v>1.6579327332813813E-2</v>
      </c>
      <c r="AP113" s="54">
        <v>3.6275793273328123</v>
      </c>
      <c r="AQ113" s="54">
        <v>3.598668151292773</v>
      </c>
      <c r="AR113" s="54">
        <v>49.913999999999994</v>
      </c>
      <c r="AS113" s="54">
        <v>0.22917212530879782</v>
      </c>
      <c r="AT113" s="54">
        <v>50.143172125308794</v>
      </c>
      <c r="AU113" s="54">
        <v>49.743539768382036</v>
      </c>
    </row>
    <row r="114" spans="1:47">
      <c r="A114" s="51">
        <v>44201</v>
      </c>
      <c r="B114" s="52">
        <v>15</v>
      </c>
      <c r="C114" s="52" t="s">
        <v>17</v>
      </c>
      <c r="D114" s="53">
        <v>26.673387000000002</v>
      </c>
      <c r="E114">
        <v>7.9890240000000008E-3</v>
      </c>
      <c r="G114" s="54">
        <v>0</v>
      </c>
      <c r="H114" s="54">
        <v>0</v>
      </c>
      <c r="I114" s="54">
        <v>0</v>
      </c>
      <c r="J114" s="54">
        <v>0</v>
      </c>
      <c r="K114" s="54">
        <v>12.215999999999998</v>
      </c>
      <c r="L114" s="54">
        <v>8.6616268341848213E-2</v>
      </c>
      <c r="M114" s="54">
        <v>12.302616268341845</v>
      </c>
      <c r="N114" s="54">
        <v>12.204330371711272</v>
      </c>
      <c r="O114" s="54">
        <v>55.743999999999993</v>
      </c>
      <c r="P114" s="54">
        <v>0.39524699266928515</v>
      </c>
      <c r="Q114" s="54">
        <v>56.139246992669278</v>
      </c>
      <c r="R114" s="54">
        <v>55.690749201102918</v>
      </c>
      <c r="S114" s="54">
        <v>5.7489999999999988</v>
      </c>
      <c r="T114" s="54">
        <v>4.0762682277118968E-2</v>
      </c>
      <c r="U114" s="54">
        <v>5.789762682277118</v>
      </c>
      <c r="V114" s="54">
        <v>5.7435081292541019</v>
      </c>
      <c r="W114" s="54">
        <v>73.708999999999989</v>
      </c>
      <c r="X114" s="54">
        <v>0.52262594328825229</v>
      </c>
      <c r="Y114" s="54">
        <v>74.231625943288236</v>
      </c>
      <c r="Z114" s="54">
        <v>73.638587702068278</v>
      </c>
      <c r="AB114" s="54">
        <v>0</v>
      </c>
      <c r="AC114" s="54">
        <v>0</v>
      </c>
      <c r="AD114" s="54">
        <v>0</v>
      </c>
      <c r="AE114" s="54">
        <v>0</v>
      </c>
      <c r="AF114" s="54">
        <v>3.8289999999999962</v>
      </c>
      <c r="AG114" s="54">
        <v>2.7149123402172279E-2</v>
      </c>
      <c r="AH114" s="54">
        <v>3.8561491234021683</v>
      </c>
      <c r="AI114" s="54">
        <v>3.8253422555077292</v>
      </c>
      <c r="AJ114" s="54">
        <v>42.267000000000024</v>
      </c>
      <c r="AK114" s="54">
        <v>0.29968973592050602</v>
      </c>
      <c r="AL114" s="54">
        <v>42.566689735920534</v>
      </c>
      <c r="AM114" s="54">
        <v>42.226623430019707</v>
      </c>
      <c r="AN114" s="54">
        <v>3.5819999999999976</v>
      </c>
      <c r="AO114" s="54">
        <v>2.5397795776072377E-2</v>
      </c>
      <c r="AP114" s="54">
        <v>3.6073977957760701</v>
      </c>
      <c r="AQ114" s="54">
        <v>3.5785782082080679</v>
      </c>
      <c r="AR114" s="54">
        <v>49.678000000000019</v>
      </c>
      <c r="AS114" s="54">
        <v>0.35223665509875068</v>
      </c>
      <c r="AT114" s="54">
        <v>50.030236655098776</v>
      </c>
      <c r="AU114" s="54">
        <v>49.630543893735506</v>
      </c>
    </row>
    <row r="115" spans="1:47">
      <c r="A115" s="51">
        <v>44201</v>
      </c>
      <c r="B115" s="52">
        <v>16</v>
      </c>
      <c r="C115" s="52" t="s">
        <v>17</v>
      </c>
      <c r="D115" s="53">
        <v>24.891458</v>
      </c>
      <c r="E115">
        <v>7.9801279999999995E-3</v>
      </c>
      <c r="G115" s="54">
        <v>0</v>
      </c>
      <c r="H115" s="54">
        <v>0</v>
      </c>
      <c r="I115" s="54">
        <v>0</v>
      </c>
      <c r="J115" s="54">
        <v>0</v>
      </c>
      <c r="K115" s="54">
        <v>12.055999999999994</v>
      </c>
      <c r="L115" s="54">
        <v>5.5794518428039862E-2</v>
      </c>
      <c r="M115" s="54">
        <v>12.111794518428034</v>
      </c>
      <c r="N115" s="54">
        <v>12.01514084786128</v>
      </c>
      <c r="O115" s="54">
        <v>54.587999999999994</v>
      </c>
      <c r="P115" s="54">
        <v>0.25263032282264775</v>
      </c>
      <c r="Q115" s="54">
        <v>54.840630322822641</v>
      </c>
      <c r="R115" s="54">
        <v>54.402995073245833</v>
      </c>
      <c r="S115" s="54">
        <v>5.6880000000000006</v>
      </c>
      <c r="T115" s="54">
        <v>2.6323757533069918E-2</v>
      </c>
      <c r="U115" s="54">
        <v>5.7143237575330703</v>
      </c>
      <c r="V115" s="54">
        <v>5.6687227225145156</v>
      </c>
      <c r="W115" s="54">
        <v>72.331999999999994</v>
      </c>
      <c r="X115" s="54">
        <v>0.33474859878375751</v>
      </c>
      <c r="Y115" s="54">
        <v>72.666748598783741</v>
      </c>
      <c r="Z115" s="54">
        <v>72.086858643621625</v>
      </c>
      <c r="AB115" s="54">
        <v>0</v>
      </c>
      <c r="AC115" s="54">
        <v>0</v>
      </c>
      <c r="AD115" s="54">
        <v>0</v>
      </c>
      <c r="AE115" s="54">
        <v>0</v>
      </c>
      <c r="AF115" s="54">
        <v>3.748999999999997</v>
      </c>
      <c r="AG115" s="54">
        <v>1.735017000553429E-2</v>
      </c>
      <c r="AH115" s="54">
        <v>3.7663501700055311</v>
      </c>
      <c r="AI115" s="54">
        <v>3.7362942135560653</v>
      </c>
      <c r="AJ115" s="54">
        <v>41.314000000000007</v>
      </c>
      <c r="AK115" s="54">
        <v>0.19119896601991046</v>
      </c>
      <c r="AL115" s="54">
        <v>41.505198966019918</v>
      </c>
      <c r="AM115" s="54">
        <v>41.173982165605608</v>
      </c>
      <c r="AN115" s="54">
        <v>3.4559999999999995</v>
      </c>
      <c r="AO115" s="54">
        <v>1.5994181792245009E-2</v>
      </c>
      <c r="AP115" s="54">
        <v>3.4719941817922444</v>
      </c>
      <c r="AQ115" s="54">
        <v>3.4442872238062869</v>
      </c>
      <c r="AR115" s="54">
        <v>48.519000000000005</v>
      </c>
      <c r="AS115" s="54">
        <v>0.22454331781768977</v>
      </c>
      <c r="AT115" s="54">
        <v>48.743543317817696</v>
      </c>
      <c r="AU115" s="54">
        <v>48.354563602967957</v>
      </c>
    </row>
    <row r="116" spans="1:47">
      <c r="A116" s="51">
        <v>44201</v>
      </c>
      <c r="B116" s="52">
        <v>17</v>
      </c>
      <c r="C116" s="52" t="s">
        <v>17</v>
      </c>
      <c r="D116" s="53">
        <v>30.796203999999999</v>
      </c>
      <c r="E116">
        <v>8.1079780000000001E-3</v>
      </c>
      <c r="G116" s="54">
        <v>0</v>
      </c>
      <c r="H116" s="54">
        <v>0</v>
      </c>
      <c r="I116" s="54">
        <v>0</v>
      </c>
      <c r="J116" s="54">
        <v>0</v>
      </c>
      <c r="K116" s="54">
        <v>11.904999999999996</v>
      </c>
      <c r="L116" s="54">
        <v>9.7625942364846355E-2</v>
      </c>
      <c r="M116" s="54">
        <v>12.002625942364842</v>
      </c>
      <c r="N116" s="54">
        <v>11.905308915281919</v>
      </c>
      <c r="O116" s="54">
        <v>52.399000000000001</v>
      </c>
      <c r="P116" s="54">
        <v>0.42969355346287991</v>
      </c>
      <c r="Q116" s="54">
        <v>52.828693553462884</v>
      </c>
      <c r="R116" s="54">
        <v>52.400359668362668</v>
      </c>
      <c r="S116" s="54">
        <v>5.527000000000001</v>
      </c>
      <c r="T116" s="54">
        <v>4.5323694535951795E-2</v>
      </c>
      <c r="U116" s="54">
        <v>5.5723236945359531</v>
      </c>
      <c r="V116" s="54">
        <v>5.5271434166117768</v>
      </c>
      <c r="W116" s="54">
        <v>69.831000000000003</v>
      </c>
      <c r="X116" s="54">
        <v>0.57264319036367806</v>
      </c>
      <c r="Y116" s="54">
        <v>70.403643190363681</v>
      </c>
      <c r="Z116" s="54">
        <v>69.832812000256368</v>
      </c>
      <c r="AB116" s="54">
        <v>0</v>
      </c>
      <c r="AC116" s="54">
        <v>0</v>
      </c>
      <c r="AD116" s="54">
        <v>0</v>
      </c>
      <c r="AE116" s="54">
        <v>0</v>
      </c>
      <c r="AF116" s="54">
        <v>3.7129999999999979</v>
      </c>
      <c r="AG116" s="54">
        <v>3.0448141453227589E-2</v>
      </c>
      <c r="AH116" s="54">
        <v>3.7434481414532255</v>
      </c>
      <c r="AI116" s="54">
        <v>3.7130963462781819</v>
      </c>
      <c r="AJ116" s="54">
        <v>39.707999999999998</v>
      </c>
      <c r="AK116" s="54">
        <v>0.3256220847898631</v>
      </c>
      <c r="AL116" s="54">
        <v>40.033622084789862</v>
      </c>
      <c r="AM116" s="54">
        <v>39.709030357666073</v>
      </c>
      <c r="AN116" s="54">
        <v>3.3759999999999981</v>
      </c>
      <c r="AO116" s="54">
        <v>2.7684601547561635E-2</v>
      </c>
      <c r="AP116" s="54">
        <v>3.4036846015475599</v>
      </c>
      <c r="AQ116" s="54">
        <v>3.3760876016792736</v>
      </c>
      <c r="AR116" s="54">
        <v>46.796999999999997</v>
      </c>
      <c r="AS116" s="54">
        <v>0.38375482779065234</v>
      </c>
      <c r="AT116" s="54">
        <v>47.180754827790651</v>
      </c>
      <c r="AU116" s="54">
        <v>46.798214305623532</v>
      </c>
    </row>
    <row r="117" spans="1:47">
      <c r="A117" s="51">
        <v>44201</v>
      </c>
      <c r="B117" s="52">
        <v>18</v>
      </c>
      <c r="C117" s="52" t="s">
        <v>17</v>
      </c>
      <c r="D117" s="53">
        <v>43.432971999999999</v>
      </c>
      <c r="E117">
        <v>8.2826219999999999E-3</v>
      </c>
      <c r="G117" s="54">
        <v>0</v>
      </c>
      <c r="H117" s="54">
        <v>0</v>
      </c>
      <c r="I117" s="54">
        <v>0</v>
      </c>
      <c r="J117" s="54">
        <v>0</v>
      </c>
      <c r="K117" s="54">
        <v>11.896999999999997</v>
      </c>
      <c r="L117" s="54">
        <v>0.12753114387186987</v>
      </c>
      <c r="M117" s="54">
        <v>12.024531143871867</v>
      </c>
      <c r="N117" s="54">
        <v>11.924936497679949</v>
      </c>
      <c r="O117" s="54">
        <v>49.528999999999989</v>
      </c>
      <c r="P117" s="54">
        <v>0.5309313293124186</v>
      </c>
      <c r="Q117" s="54">
        <v>50.059931329312406</v>
      </c>
      <c r="R117" s="54">
        <v>49.645303840765756</v>
      </c>
      <c r="S117" s="54">
        <v>5.3940000000000001</v>
      </c>
      <c r="T117" s="54">
        <v>5.7821550814900084E-2</v>
      </c>
      <c r="U117" s="54">
        <v>5.4518215508149002</v>
      </c>
      <c r="V117" s="54">
        <v>5.4066661736980466</v>
      </c>
      <c r="W117" s="54">
        <v>66.819999999999993</v>
      </c>
      <c r="X117" s="54">
        <v>0.71628402399918856</v>
      </c>
      <c r="Y117" s="54">
        <v>67.536284023999173</v>
      </c>
      <c r="Z117" s="54">
        <v>66.976906512143756</v>
      </c>
      <c r="AB117" s="54">
        <v>0</v>
      </c>
      <c r="AC117" s="54">
        <v>0</v>
      </c>
      <c r="AD117" s="54">
        <v>0</v>
      </c>
      <c r="AE117" s="54">
        <v>0</v>
      </c>
      <c r="AF117" s="54">
        <v>3.9689999999999972</v>
      </c>
      <c r="AG117" s="54">
        <v>4.2546113308182851E-2</v>
      </c>
      <c r="AH117" s="54">
        <v>4.0115461133081798</v>
      </c>
      <c r="AI117" s="54">
        <v>3.9783199932160791</v>
      </c>
      <c r="AJ117" s="54">
        <v>39.437000000000019</v>
      </c>
      <c r="AK117" s="54">
        <v>0.42274907294905745</v>
      </c>
      <c r="AL117" s="54">
        <v>39.859749072949079</v>
      </c>
      <c r="AM117" s="54">
        <v>39.52960583836299</v>
      </c>
      <c r="AN117" s="54">
        <v>3.3519999999999976</v>
      </c>
      <c r="AO117" s="54">
        <v>3.5932116857905996E-2</v>
      </c>
      <c r="AP117" s="54">
        <v>3.3879321168579035</v>
      </c>
      <c r="AQ117" s="54">
        <v>3.3598711557723098</v>
      </c>
      <c r="AR117" s="54">
        <v>46.75800000000001</v>
      </c>
      <c r="AS117" s="54">
        <v>0.50122730311514629</v>
      </c>
      <c r="AT117" s="54">
        <v>47.259227303115161</v>
      </c>
      <c r="AU117" s="54">
        <v>46.867796987351383</v>
      </c>
    </row>
    <row r="118" spans="1:47">
      <c r="A118" s="51">
        <v>44201</v>
      </c>
      <c r="B118" s="52">
        <v>19</v>
      </c>
      <c r="C118" s="52" t="s">
        <v>17</v>
      </c>
      <c r="D118" s="53">
        <v>25.722196</v>
      </c>
      <c r="E118">
        <v>8.2145050000000004E-3</v>
      </c>
      <c r="G118" s="54">
        <v>0</v>
      </c>
      <c r="H118" s="54">
        <v>0</v>
      </c>
      <c r="I118" s="54">
        <v>0</v>
      </c>
      <c r="J118" s="54">
        <v>0</v>
      </c>
      <c r="K118" s="54">
        <v>11.303999999999998</v>
      </c>
      <c r="L118" s="54">
        <v>0.12774884575805731</v>
      </c>
      <c r="M118" s="54">
        <v>11.431748845758056</v>
      </c>
      <c r="N118" s="54">
        <v>11.337842687705832</v>
      </c>
      <c r="O118" s="54">
        <v>46.32</v>
      </c>
      <c r="P118" s="54">
        <v>0.52347191573896101</v>
      </c>
      <c r="Q118" s="54">
        <v>46.843471915738959</v>
      </c>
      <c r="R118" s="54">
        <v>46.45867598146976</v>
      </c>
      <c r="S118" s="54">
        <v>5.1180000000000003</v>
      </c>
      <c r="T118" s="54">
        <v>5.7839578254576904E-2</v>
      </c>
      <c r="U118" s="54">
        <v>5.1758395782545774</v>
      </c>
      <c r="V118" s="54">
        <v>5.1333226181598075</v>
      </c>
      <c r="W118" s="54">
        <v>62.741999999999997</v>
      </c>
      <c r="X118" s="54">
        <v>0.70906033975159521</v>
      </c>
      <c r="Y118" s="54">
        <v>63.451060339751592</v>
      </c>
      <c r="Z118" s="54">
        <v>62.9298412873354</v>
      </c>
      <c r="AB118" s="54">
        <v>0</v>
      </c>
      <c r="AC118" s="54">
        <v>0</v>
      </c>
      <c r="AD118" s="54">
        <v>0</v>
      </c>
      <c r="AE118" s="54">
        <v>0</v>
      </c>
      <c r="AF118" s="54">
        <v>3.8549999999999973</v>
      </c>
      <c r="AG118" s="54">
        <v>4.3566153609103916E-2</v>
      </c>
      <c r="AH118" s="54">
        <v>3.8985661536091012</v>
      </c>
      <c r="AI118" s="54">
        <v>3.8665413624474487</v>
      </c>
      <c r="AJ118" s="54">
        <v>37.821000000000005</v>
      </c>
      <c r="AK118" s="54">
        <v>0.42742295607001829</v>
      </c>
      <c r="AL118" s="54">
        <v>38.248422956070023</v>
      </c>
      <c r="AM118" s="54">
        <v>37.934231094455271</v>
      </c>
      <c r="AN118" s="54">
        <v>3.2149999999999981</v>
      </c>
      <c r="AO118" s="54">
        <v>3.6333381025491336E-2</v>
      </c>
      <c r="AP118" s="54">
        <v>3.2513333810254896</v>
      </c>
      <c r="AQ118" s="54">
        <v>3.2246252867103888</v>
      </c>
      <c r="AR118" s="54">
        <v>44.890999999999998</v>
      </c>
      <c r="AS118" s="54">
        <v>0.50732249070461355</v>
      </c>
      <c r="AT118" s="54">
        <v>45.398322490704615</v>
      </c>
      <c r="AU118" s="54">
        <v>45.025397743613112</v>
      </c>
    </row>
    <row r="119" spans="1:47">
      <c r="A119" s="51">
        <v>44201</v>
      </c>
      <c r="B119" s="52">
        <v>20</v>
      </c>
      <c r="C119" s="52" t="s">
        <v>17</v>
      </c>
      <c r="D119" s="53">
        <v>23.875076</v>
      </c>
      <c r="E119">
        <v>8.1472929999999999E-3</v>
      </c>
      <c r="G119" s="54">
        <v>0</v>
      </c>
      <c r="H119" s="54">
        <v>0</v>
      </c>
      <c r="I119" s="54">
        <v>0</v>
      </c>
      <c r="J119" s="54">
        <v>0</v>
      </c>
      <c r="K119" s="54">
        <v>10.841999999999995</v>
      </c>
      <c r="L119" s="54">
        <v>0.14665305866860118</v>
      </c>
      <c r="M119" s="54">
        <v>10.988653058668596</v>
      </c>
      <c r="N119" s="54">
        <v>10.899125282524277</v>
      </c>
      <c r="O119" s="54">
        <v>43.683000000000021</v>
      </c>
      <c r="P119" s="54">
        <v>0.59087304573146193</v>
      </c>
      <c r="Q119" s="54">
        <v>44.273873045731484</v>
      </c>
      <c r="R119" s="54">
        <v>43.913160829783109</v>
      </c>
      <c r="S119" s="54">
        <v>4.8570000000000002</v>
      </c>
      <c r="T119" s="54">
        <v>6.5697648584522803E-2</v>
      </c>
      <c r="U119" s="54">
        <v>4.9226976485845233</v>
      </c>
      <c r="V119" s="54">
        <v>4.8825909884910947</v>
      </c>
      <c r="W119" s="54">
        <v>59.382000000000019</v>
      </c>
      <c r="X119" s="54">
        <v>0.80322375298458593</v>
      </c>
      <c r="Y119" s="54">
        <v>60.185223752984605</v>
      </c>
      <c r="Z119" s="54">
        <v>59.694877100798486</v>
      </c>
      <c r="AB119" s="54">
        <v>0</v>
      </c>
      <c r="AC119" s="54">
        <v>0</v>
      </c>
      <c r="AD119" s="54">
        <v>0</v>
      </c>
      <c r="AE119" s="54">
        <v>0</v>
      </c>
      <c r="AF119" s="54">
        <v>3.7119999999999975</v>
      </c>
      <c r="AG119" s="54">
        <v>5.0209938551729144E-2</v>
      </c>
      <c r="AH119" s="54">
        <v>3.7622099385517265</v>
      </c>
      <c r="AI119" s="54">
        <v>3.731558111854834</v>
      </c>
      <c r="AJ119" s="54">
        <v>36.359000000000002</v>
      </c>
      <c r="AK119" s="54">
        <v>0.49180580705881499</v>
      </c>
      <c r="AL119" s="54">
        <v>36.850805807058819</v>
      </c>
      <c r="AM119" s="54">
        <v>36.550571494862609</v>
      </c>
      <c r="AN119" s="54">
        <v>3.1719999999999979</v>
      </c>
      <c r="AO119" s="54">
        <v>4.2905691025346131E-2</v>
      </c>
      <c r="AP119" s="54">
        <v>3.214905691025344</v>
      </c>
      <c r="AQ119" s="54">
        <v>3.1887129123931932</v>
      </c>
      <c r="AR119" s="54">
        <v>43.242999999999995</v>
      </c>
      <c r="AS119" s="54">
        <v>0.58492143663589025</v>
      </c>
      <c r="AT119" s="54">
        <v>43.82792143663589</v>
      </c>
      <c r="AU119" s="54">
        <v>43.470842519110633</v>
      </c>
    </row>
    <row r="120" spans="1:47">
      <c r="A120" s="51">
        <v>44201</v>
      </c>
      <c r="B120" s="52">
        <v>21</v>
      </c>
      <c r="C120" s="52" t="s">
        <v>17</v>
      </c>
      <c r="D120" s="53">
        <v>24.232106000000002</v>
      </c>
      <c r="E120">
        <v>8.2916399999999994E-3</v>
      </c>
      <c r="G120" s="54">
        <v>0</v>
      </c>
      <c r="H120" s="54">
        <v>0</v>
      </c>
      <c r="I120" s="54">
        <v>0</v>
      </c>
      <c r="J120" s="54">
        <v>0</v>
      </c>
      <c r="K120" s="54">
        <v>10.360000000000001</v>
      </c>
      <c r="L120" s="54">
        <v>0.13159842391331777</v>
      </c>
      <c r="M120" s="54">
        <v>10.491598423913318</v>
      </c>
      <c r="N120" s="54">
        <v>10.404605866757661</v>
      </c>
      <c r="O120" s="54">
        <v>41.085000000000001</v>
      </c>
      <c r="P120" s="54">
        <v>0.52188429020064298</v>
      </c>
      <c r="Q120" s="54">
        <v>41.606884290200647</v>
      </c>
      <c r="R120" s="54">
        <v>41.261894984144647</v>
      </c>
      <c r="S120" s="54">
        <v>4.6540000000000008</v>
      </c>
      <c r="T120" s="54">
        <v>5.9117670356426739E-2</v>
      </c>
      <c r="U120" s="54">
        <v>4.7131176703564277</v>
      </c>
      <c r="V120" s="54">
        <v>4.6740381953561929</v>
      </c>
      <c r="W120" s="54">
        <v>56.099000000000004</v>
      </c>
      <c r="X120" s="54">
        <v>0.71260038447038754</v>
      </c>
      <c r="Y120" s="54">
        <v>56.811600384470388</v>
      </c>
      <c r="Z120" s="54">
        <v>56.340539046258499</v>
      </c>
      <c r="AB120" s="54">
        <v>0</v>
      </c>
      <c r="AC120" s="54">
        <v>0</v>
      </c>
      <c r="AD120" s="54">
        <v>0</v>
      </c>
      <c r="AE120" s="54">
        <v>0</v>
      </c>
      <c r="AF120" s="54">
        <v>3.5989999999999975</v>
      </c>
      <c r="AG120" s="54">
        <v>4.5716479504250035E-2</v>
      </c>
      <c r="AH120" s="54">
        <v>3.6447164795042477</v>
      </c>
      <c r="AI120" s="54">
        <v>3.6144958025541309</v>
      </c>
      <c r="AJ120" s="54">
        <v>34.946000000000012</v>
      </c>
      <c r="AK120" s="54">
        <v>0.44390333224660272</v>
      </c>
      <c r="AL120" s="54">
        <v>35.389903332246618</v>
      </c>
      <c r="AM120" s="54">
        <v>35.096462994180825</v>
      </c>
      <c r="AN120" s="54">
        <v>3.0799999999999987</v>
      </c>
      <c r="AO120" s="54">
        <v>3.9123855758013373E-2</v>
      </c>
      <c r="AP120" s="54">
        <v>3.1191238557580121</v>
      </c>
      <c r="AQ120" s="54">
        <v>3.0932612036306546</v>
      </c>
      <c r="AR120" s="54">
        <v>41.625000000000007</v>
      </c>
      <c r="AS120" s="54">
        <v>0.52874366750886614</v>
      </c>
      <c r="AT120" s="54">
        <v>42.153743667508877</v>
      </c>
      <c r="AU120" s="54">
        <v>41.804220000365611</v>
      </c>
    </row>
    <row r="121" spans="1:47">
      <c r="A121" s="51">
        <v>44201</v>
      </c>
      <c r="B121" s="52">
        <v>22</v>
      </c>
      <c r="C121" s="52" t="s">
        <v>17</v>
      </c>
      <c r="D121" s="53">
        <v>24.687372</v>
      </c>
      <c r="E121">
        <v>8.22786E-3</v>
      </c>
      <c r="G121" s="54">
        <v>0</v>
      </c>
      <c r="H121" s="54">
        <v>0</v>
      </c>
      <c r="I121" s="54">
        <v>0</v>
      </c>
      <c r="J121" s="54">
        <v>0</v>
      </c>
      <c r="K121" s="54">
        <v>9.9050000000000011</v>
      </c>
      <c r="L121" s="54">
        <v>0.14722668863304925</v>
      </c>
      <c r="M121" s="54">
        <v>10.05222668863305</v>
      </c>
      <c r="N121" s="54">
        <v>9.9695183747507148</v>
      </c>
      <c r="O121" s="54">
        <v>38.646000000000008</v>
      </c>
      <c r="P121" s="54">
        <v>0.57442933961764986</v>
      </c>
      <c r="Q121" s="54">
        <v>39.22042933961766</v>
      </c>
      <c r="R121" s="54">
        <v>38.897729137871394</v>
      </c>
      <c r="S121" s="54">
        <v>4.5550000000000006</v>
      </c>
      <c r="T121" s="54">
        <v>6.7704953732815681E-2</v>
      </c>
      <c r="U121" s="54">
        <v>4.622704953732816</v>
      </c>
      <c r="V121" s="54">
        <v>4.5846699845521961</v>
      </c>
      <c r="W121" s="54">
        <v>53.106000000000009</v>
      </c>
      <c r="X121" s="54">
        <v>0.78936098198351479</v>
      </c>
      <c r="Y121" s="54">
        <v>53.895360981983522</v>
      </c>
      <c r="Z121" s="54">
        <v>53.451917497174307</v>
      </c>
      <c r="AB121" s="54">
        <v>0</v>
      </c>
      <c r="AC121" s="54">
        <v>0</v>
      </c>
      <c r="AD121" s="54">
        <v>0</v>
      </c>
      <c r="AE121" s="54">
        <v>0</v>
      </c>
      <c r="AF121" s="54">
        <v>3.5829999999999966</v>
      </c>
      <c r="AG121" s="54">
        <v>5.3257266569632998E-2</v>
      </c>
      <c r="AH121" s="54">
        <v>3.6362572665696296</v>
      </c>
      <c r="AI121" s="54">
        <v>3.606338650856312</v>
      </c>
      <c r="AJ121" s="54">
        <v>33.345999999999989</v>
      </c>
      <c r="AK121" s="54">
        <v>0.49565079850153027</v>
      </c>
      <c r="AL121" s="54">
        <v>33.841650798501519</v>
      </c>
      <c r="AM121" s="54">
        <v>33.563206433562563</v>
      </c>
      <c r="AN121" s="54">
        <v>2.9269999999999983</v>
      </c>
      <c r="AO121" s="54">
        <v>4.3506564122052983E-2</v>
      </c>
      <c r="AP121" s="54">
        <v>2.9705065641220512</v>
      </c>
      <c r="AQ121" s="54">
        <v>2.9460656519833739</v>
      </c>
      <c r="AR121" s="54">
        <v>39.855999999999987</v>
      </c>
      <c r="AS121" s="54">
        <v>0.5924146291932163</v>
      </c>
      <c r="AT121" s="54">
        <v>40.448414629193202</v>
      </c>
      <c r="AU121" s="54">
        <v>40.115610736402246</v>
      </c>
    </row>
    <row r="122" spans="1:47">
      <c r="A122" s="51">
        <v>44201</v>
      </c>
      <c r="B122" s="52">
        <v>23</v>
      </c>
      <c r="C122" s="52" t="s">
        <v>17</v>
      </c>
      <c r="D122" s="53">
        <v>23.605232999999998</v>
      </c>
      <c r="E122">
        <v>8.1581469999999993E-3</v>
      </c>
      <c r="G122" s="54">
        <v>0</v>
      </c>
      <c r="H122" s="54">
        <v>0</v>
      </c>
      <c r="I122" s="54">
        <v>0</v>
      </c>
      <c r="J122" s="54">
        <v>0</v>
      </c>
      <c r="K122" s="54">
        <v>9.5760000000000005</v>
      </c>
      <c r="L122" s="54">
        <v>0.13489354648628096</v>
      </c>
      <c r="M122" s="54">
        <v>9.7108935464862807</v>
      </c>
      <c r="N122" s="54">
        <v>9.631670649432694</v>
      </c>
      <c r="O122" s="54">
        <v>36.709000000000003</v>
      </c>
      <c r="P122" s="54">
        <v>0.51710601482507179</v>
      </c>
      <c r="Q122" s="54">
        <v>37.226106014825078</v>
      </c>
      <c r="R122" s="54">
        <v>36.922409969718551</v>
      </c>
      <c r="S122" s="54">
        <v>4.3150000000000004</v>
      </c>
      <c r="T122" s="54">
        <v>6.0783798359262987E-2</v>
      </c>
      <c r="U122" s="54">
        <v>4.3757837983592633</v>
      </c>
      <c r="V122" s="54">
        <v>4.3400855108920302</v>
      </c>
      <c r="W122" s="54">
        <v>50.6</v>
      </c>
      <c r="X122" s="54">
        <v>0.71278335967061568</v>
      </c>
      <c r="Y122" s="54">
        <v>51.312783359670625</v>
      </c>
      <c r="Z122" s="54">
        <v>50.894166130043274</v>
      </c>
      <c r="AB122" s="54">
        <v>0</v>
      </c>
      <c r="AC122" s="54">
        <v>0</v>
      </c>
      <c r="AD122" s="54">
        <v>0</v>
      </c>
      <c r="AE122" s="54">
        <v>0</v>
      </c>
      <c r="AF122" s="54">
        <v>3.5069999999999961</v>
      </c>
      <c r="AG122" s="54">
        <v>4.940180320879143E-2</v>
      </c>
      <c r="AH122" s="54">
        <v>3.5564018032087876</v>
      </c>
      <c r="AI122" s="54">
        <v>3.5273881545071455</v>
      </c>
      <c r="AJ122" s="54">
        <v>32.003999999999998</v>
      </c>
      <c r="AK122" s="54">
        <v>0.45082843167783365</v>
      </c>
      <c r="AL122" s="54">
        <v>32.454828431677832</v>
      </c>
      <c r="AM122" s="54">
        <v>32.190057170472429</v>
      </c>
      <c r="AN122" s="54">
        <v>2.9009999999999989</v>
      </c>
      <c r="AO122" s="54">
        <v>4.0865306845937852E-2</v>
      </c>
      <c r="AP122" s="54">
        <v>2.9418653068459366</v>
      </c>
      <c r="AQ122" s="54">
        <v>2.9178651372184876</v>
      </c>
      <c r="AR122" s="54">
        <v>38.411999999999992</v>
      </c>
      <c r="AS122" s="54">
        <v>0.54109554173256291</v>
      </c>
      <c r="AT122" s="54">
        <v>38.953095541732552</v>
      </c>
      <c r="AU122" s="54">
        <v>38.635310462198056</v>
      </c>
    </row>
    <row r="123" spans="1:47">
      <c r="A123" s="51">
        <v>44201</v>
      </c>
      <c r="B123" s="52">
        <v>24</v>
      </c>
      <c r="C123" s="52" t="s">
        <v>16</v>
      </c>
      <c r="D123" s="53">
        <v>20.890062</v>
      </c>
      <c r="E123">
        <v>8.3401350000000003E-3</v>
      </c>
      <c r="G123" s="54">
        <v>0</v>
      </c>
      <c r="H123" s="54">
        <v>0</v>
      </c>
      <c r="I123" s="54">
        <v>0</v>
      </c>
      <c r="J123" s="54">
        <v>0</v>
      </c>
      <c r="K123" s="54">
        <v>9.3439999999999994</v>
      </c>
      <c r="L123" s="54">
        <v>0.14679293886076086</v>
      </c>
      <c r="M123" s="54">
        <v>9.4907929388607606</v>
      </c>
      <c r="N123" s="54">
        <v>9.4116384444936152</v>
      </c>
      <c r="O123" s="54">
        <v>35.423999999999999</v>
      </c>
      <c r="P123" s="54">
        <v>0.55650610725637761</v>
      </c>
      <c r="Q123" s="54">
        <v>35.980506107256375</v>
      </c>
      <c r="R123" s="54">
        <v>35.680423828953536</v>
      </c>
      <c r="S123" s="54">
        <v>4.3280000000000003</v>
      </c>
      <c r="T123" s="54">
        <v>6.7992277331910642E-2</v>
      </c>
      <c r="U123" s="54">
        <v>4.3959922773319109</v>
      </c>
      <c r="V123" s="54">
        <v>4.3593291082800052</v>
      </c>
      <c r="W123" s="54">
        <v>49.096000000000004</v>
      </c>
      <c r="X123" s="54">
        <v>0.77129132344904905</v>
      </c>
      <c r="Y123" s="54">
        <v>49.867291323449052</v>
      </c>
      <c r="Z123" s="54">
        <v>49.451391381727163</v>
      </c>
      <c r="AB123" s="54">
        <v>0</v>
      </c>
      <c r="AC123" s="54">
        <v>0</v>
      </c>
      <c r="AD123" s="54">
        <v>0</v>
      </c>
      <c r="AE123" s="54">
        <v>0</v>
      </c>
      <c r="AF123" s="54">
        <v>3.4099999999999966</v>
      </c>
      <c r="AG123" s="54">
        <v>5.3570625162156896E-2</v>
      </c>
      <c r="AH123" s="54">
        <v>3.4635706251621534</v>
      </c>
      <c r="AI123" s="54">
        <v>3.4346839785662668</v>
      </c>
      <c r="AJ123" s="54">
        <v>31.012000000000011</v>
      </c>
      <c r="AK123" s="54">
        <v>0.48719420162135252</v>
      </c>
      <c r="AL123" s="54">
        <v>31.499194201621364</v>
      </c>
      <c r="AM123" s="54">
        <v>31.236486669588626</v>
      </c>
      <c r="AN123" s="54">
        <v>2.8709999999999987</v>
      </c>
      <c r="AO123" s="54">
        <v>4.5103010217170836E-2</v>
      </c>
      <c r="AP123" s="54">
        <v>2.9161030102171694</v>
      </c>
      <c r="AQ123" s="54">
        <v>2.8917823174380519</v>
      </c>
      <c r="AR123" s="54">
        <v>37.293000000000006</v>
      </c>
      <c r="AS123" s="54">
        <v>0.58586783700068024</v>
      </c>
      <c r="AT123" s="54">
        <v>37.878867837000691</v>
      </c>
      <c r="AU123" s="54">
        <v>37.562952965592942</v>
      </c>
    </row>
    <row r="124" spans="1:47">
      <c r="A124" s="51">
        <v>44202</v>
      </c>
      <c r="B124" s="52">
        <v>1</v>
      </c>
      <c r="C124" s="52" t="s">
        <v>16</v>
      </c>
      <c r="D124" s="53">
        <v>23.373930999999999</v>
      </c>
      <c r="E124">
        <v>8.4726739999999995E-3</v>
      </c>
      <c r="G124" s="54">
        <v>0</v>
      </c>
      <c r="H124" s="54">
        <v>0</v>
      </c>
      <c r="I124" s="54">
        <v>0</v>
      </c>
      <c r="J124" s="54">
        <v>0</v>
      </c>
      <c r="K124" s="54">
        <v>9.1620000000000008</v>
      </c>
      <c r="L124" s="54">
        <v>0.14392989916941532</v>
      </c>
      <c r="M124" s="54">
        <v>9.3059298991694153</v>
      </c>
      <c r="N124" s="54">
        <v>9.2270837888669011</v>
      </c>
      <c r="O124" s="54">
        <v>34.563000000000002</v>
      </c>
      <c r="P124" s="54">
        <v>0.54296541202712301</v>
      </c>
      <c r="Q124" s="54">
        <v>35.105965412027125</v>
      </c>
      <c r="R124" s="54">
        <v>34.808524011635747</v>
      </c>
      <c r="S124" s="54">
        <v>4.2449999999999992</v>
      </c>
      <c r="T124" s="54">
        <v>6.6686577382030987E-2</v>
      </c>
      <c r="U124" s="54">
        <v>4.3116865773820301</v>
      </c>
      <c r="V124" s="54">
        <v>4.275155062621697</v>
      </c>
      <c r="W124" s="54">
        <v>47.97</v>
      </c>
      <c r="X124" s="54">
        <v>0.75358188857856934</v>
      </c>
      <c r="Y124" s="54">
        <v>48.723581888578565</v>
      </c>
      <c r="Z124" s="54">
        <v>48.310762863124346</v>
      </c>
      <c r="AB124" s="54">
        <v>0</v>
      </c>
      <c r="AC124" s="54">
        <v>0</v>
      </c>
      <c r="AD124" s="54">
        <v>0</v>
      </c>
      <c r="AE124" s="54">
        <v>0</v>
      </c>
      <c r="AF124" s="54">
        <v>3.3279999999999981</v>
      </c>
      <c r="AG124" s="54">
        <v>5.2281019912225918E-2</v>
      </c>
      <c r="AH124" s="54">
        <v>3.380281019912224</v>
      </c>
      <c r="AI124" s="54">
        <v>3.3516410008021205</v>
      </c>
      <c r="AJ124" s="54">
        <v>30.307000000000016</v>
      </c>
      <c r="AK124" s="54">
        <v>0.47610603079321889</v>
      </c>
      <c r="AL124" s="54">
        <v>30.783106030793235</v>
      </c>
      <c r="AM124" s="54">
        <v>30.52229080868689</v>
      </c>
      <c r="AN124" s="54">
        <v>2.8259999999999992</v>
      </c>
      <c r="AO124" s="54">
        <v>4.4394880490369736E-2</v>
      </c>
      <c r="AP124" s="54">
        <v>2.8703948804903687</v>
      </c>
      <c r="AQ124" s="54">
        <v>2.846074960416705</v>
      </c>
      <c r="AR124" s="54">
        <v>36.461000000000013</v>
      </c>
      <c r="AS124" s="54">
        <v>0.57278193119581455</v>
      </c>
      <c r="AT124" s="54">
        <v>37.033781931195826</v>
      </c>
      <c r="AU124" s="54">
        <v>36.720006769905716</v>
      </c>
    </row>
    <row r="125" spans="1:47">
      <c r="A125" s="51">
        <v>44202</v>
      </c>
      <c r="B125" s="52">
        <v>2</v>
      </c>
      <c r="C125" s="52" t="s">
        <v>16</v>
      </c>
      <c r="D125" s="53">
        <v>19.244375999999999</v>
      </c>
      <c r="E125">
        <v>8.4986909999999992E-3</v>
      </c>
      <c r="G125" s="54">
        <v>0</v>
      </c>
      <c r="H125" s="54">
        <v>0</v>
      </c>
      <c r="I125" s="54">
        <v>0</v>
      </c>
      <c r="J125" s="54">
        <v>0</v>
      </c>
      <c r="K125" s="54">
        <v>9.0960000000000001</v>
      </c>
      <c r="L125" s="54">
        <v>0.16491808876887182</v>
      </c>
      <c r="M125" s="54">
        <v>9.2609180887688716</v>
      </c>
      <c r="N125" s="54">
        <v>9.1822124075561149</v>
      </c>
      <c r="O125" s="54">
        <v>34.1</v>
      </c>
      <c r="P125" s="54">
        <v>0.61826152451830807</v>
      </c>
      <c r="Q125" s="54">
        <v>34.718261524518311</v>
      </c>
      <c r="R125" s="54">
        <v>34.423201747764239</v>
      </c>
      <c r="S125" s="54">
        <v>4.2439999999999998</v>
      </c>
      <c r="T125" s="54">
        <v>7.6947270089609943E-2</v>
      </c>
      <c r="U125" s="54">
        <v>4.3209472700896097</v>
      </c>
      <c r="V125" s="54">
        <v>4.2842248744138249</v>
      </c>
      <c r="W125" s="54">
        <v>47.44</v>
      </c>
      <c r="X125" s="54">
        <v>0.86012688337678989</v>
      </c>
      <c r="Y125" s="54">
        <v>48.300126883376798</v>
      </c>
      <c r="Z125" s="54">
        <v>47.889639029734177</v>
      </c>
      <c r="AB125" s="54">
        <v>0</v>
      </c>
      <c r="AC125" s="54">
        <v>0</v>
      </c>
      <c r="AD125" s="54">
        <v>0</v>
      </c>
      <c r="AE125" s="54">
        <v>0</v>
      </c>
      <c r="AF125" s="54">
        <v>3.3359999999999967</v>
      </c>
      <c r="AG125" s="54">
        <v>6.0484470551116519E-2</v>
      </c>
      <c r="AH125" s="54">
        <v>3.3964844705511132</v>
      </c>
      <c r="AI125" s="54">
        <v>3.3676187985496009</v>
      </c>
      <c r="AJ125" s="54">
        <v>29.937999999999995</v>
      </c>
      <c r="AK125" s="54">
        <v>0.54280098302138124</v>
      </c>
      <c r="AL125" s="54">
        <v>30.480800983021375</v>
      </c>
      <c r="AM125" s="54">
        <v>30.22175407403418</v>
      </c>
      <c r="AN125" s="54">
        <v>2.8909999999999987</v>
      </c>
      <c r="AO125" s="54">
        <v>5.2416248310335117E-2</v>
      </c>
      <c r="AP125" s="54">
        <v>2.9434162483103337</v>
      </c>
      <c r="AQ125" s="54">
        <v>2.9184010631315647</v>
      </c>
      <c r="AR125" s="54">
        <v>36.164999999999992</v>
      </c>
      <c r="AS125" s="54">
        <v>0.65570170188283283</v>
      </c>
      <c r="AT125" s="54">
        <v>36.820701701882825</v>
      </c>
      <c r="AU125" s="54">
        <v>36.507773935715342</v>
      </c>
    </row>
    <row r="126" spans="1:47">
      <c r="A126" s="51">
        <v>44202</v>
      </c>
      <c r="B126" s="52">
        <v>3</v>
      </c>
      <c r="C126" s="52" t="s">
        <v>16</v>
      </c>
      <c r="D126" s="53">
        <v>19.078389999999999</v>
      </c>
      <c r="E126">
        <v>8.4712999999999993E-3</v>
      </c>
      <c r="G126" s="54">
        <v>0</v>
      </c>
      <c r="H126" s="54">
        <v>0</v>
      </c>
      <c r="I126" s="54">
        <v>0</v>
      </c>
      <c r="J126" s="54">
        <v>0</v>
      </c>
      <c r="K126" s="54">
        <v>9.0940000000000012</v>
      </c>
      <c r="L126" s="54">
        <v>0.15116734504522431</v>
      </c>
      <c r="M126" s="54">
        <v>9.2451673450452247</v>
      </c>
      <c r="N126" s="54">
        <v>9.1668487589151439</v>
      </c>
      <c r="O126" s="54">
        <v>33.817</v>
      </c>
      <c r="P126" s="54">
        <v>0.56213174701939195</v>
      </c>
      <c r="Q126" s="54">
        <v>34.379131747019393</v>
      </c>
      <c r="R126" s="54">
        <v>34.08789580825087</v>
      </c>
      <c r="S126" s="54">
        <v>4.3119999999999994</v>
      </c>
      <c r="T126" s="54">
        <v>7.1677324811414894E-2</v>
      </c>
      <c r="U126" s="54">
        <v>4.3836773248114147</v>
      </c>
      <c r="V126" s="54">
        <v>4.3465418790897399</v>
      </c>
      <c r="W126" s="54">
        <v>47.222999999999999</v>
      </c>
      <c r="X126" s="54">
        <v>0.78497641687603115</v>
      </c>
      <c r="Y126" s="54">
        <v>48.007976416876033</v>
      </c>
      <c r="Z126" s="54">
        <v>47.601286446255756</v>
      </c>
      <c r="AB126" s="54">
        <v>0</v>
      </c>
      <c r="AC126" s="54">
        <v>0</v>
      </c>
      <c r="AD126" s="54">
        <v>0</v>
      </c>
      <c r="AE126" s="54">
        <v>0</v>
      </c>
      <c r="AF126" s="54">
        <v>3.3239999999999967</v>
      </c>
      <c r="AG126" s="54">
        <v>5.525404166816858E-2</v>
      </c>
      <c r="AH126" s="54">
        <v>3.3792540416681653</v>
      </c>
      <c r="AI126" s="54">
        <v>3.3506273669049818</v>
      </c>
      <c r="AJ126" s="54">
        <v>29.731999999999999</v>
      </c>
      <c r="AK126" s="54">
        <v>0.49422778786943139</v>
      </c>
      <c r="AL126" s="54">
        <v>30.22622778786943</v>
      </c>
      <c r="AM126" s="54">
        <v>29.970172344410052</v>
      </c>
      <c r="AN126" s="54">
        <v>2.8809999999999989</v>
      </c>
      <c r="AO126" s="54">
        <v>4.7890160663656367E-2</v>
      </c>
      <c r="AP126" s="54">
        <v>2.9288901606636553</v>
      </c>
      <c r="AQ126" s="54">
        <v>2.9040786534456253</v>
      </c>
      <c r="AR126" s="54">
        <v>35.936999999999998</v>
      </c>
      <c r="AS126" s="54">
        <v>0.59737199020125631</v>
      </c>
      <c r="AT126" s="54">
        <v>36.534371990201251</v>
      </c>
      <c r="AU126" s="54">
        <v>36.224878364760656</v>
      </c>
    </row>
    <row r="127" spans="1:47">
      <c r="A127" s="51">
        <v>44202</v>
      </c>
      <c r="B127" s="52">
        <v>4</v>
      </c>
      <c r="C127" s="52" t="s">
        <v>16</v>
      </c>
      <c r="D127" s="53">
        <v>19.007224000000001</v>
      </c>
      <c r="E127">
        <v>8.5290599999999998E-3</v>
      </c>
      <c r="G127" s="54">
        <v>0</v>
      </c>
      <c r="H127" s="54">
        <v>0</v>
      </c>
      <c r="I127" s="54">
        <v>0</v>
      </c>
      <c r="J127" s="54">
        <v>0</v>
      </c>
      <c r="K127" s="54">
        <v>9.07</v>
      </c>
      <c r="L127" s="54">
        <v>0.16219377985561165</v>
      </c>
      <c r="M127" s="54">
        <v>9.2321937798556117</v>
      </c>
      <c r="N127" s="54">
        <v>9.1534518451755975</v>
      </c>
      <c r="O127" s="54">
        <v>33.741</v>
      </c>
      <c r="P127" s="54">
        <v>0.60337159053012046</v>
      </c>
      <c r="Q127" s="54">
        <v>34.344371590530123</v>
      </c>
      <c r="R127" s="54">
        <v>34.051446384572195</v>
      </c>
      <c r="S127" s="54">
        <v>4.335</v>
      </c>
      <c r="T127" s="54">
        <v>7.752040084609442E-2</v>
      </c>
      <c r="U127" s="54">
        <v>4.4125204008460948</v>
      </c>
      <c r="V127" s="54">
        <v>4.3748857495960545</v>
      </c>
      <c r="W127" s="54">
        <v>47.146000000000001</v>
      </c>
      <c r="X127" s="54">
        <v>0.8430857712318266</v>
      </c>
      <c r="Y127" s="54">
        <v>47.989085771231828</v>
      </c>
      <c r="Z127" s="54">
        <v>47.579783979343844</v>
      </c>
      <c r="AB127" s="54">
        <v>0</v>
      </c>
      <c r="AC127" s="54">
        <v>0</v>
      </c>
      <c r="AD127" s="54">
        <v>0</v>
      </c>
      <c r="AE127" s="54">
        <v>0</v>
      </c>
      <c r="AF127" s="54">
        <v>3.3479999999999968</v>
      </c>
      <c r="AG127" s="54">
        <v>5.9870427227848647E-2</v>
      </c>
      <c r="AH127" s="54">
        <v>3.4078704272278455</v>
      </c>
      <c r="AI127" s="54">
        <v>3.3788044958817935</v>
      </c>
      <c r="AJ127" s="54">
        <v>29.749000000000002</v>
      </c>
      <c r="AK127" s="54">
        <v>0.53198486845916104</v>
      </c>
      <c r="AL127" s="54">
        <v>30.280984868459164</v>
      </c>
      <c r="AM127" s="54">
        <v>30.022716531656986</v>
      </c>
      <c r="AN127" s="54">
        <v>2.924999999999998</v>
      </c>
      <c r="AO127" s="54">
        <v>5.2306152820029074E-2</v>
      </c>
      <c r="AP127" s="54">
        <v>2.9773061528200273</v>
      </c>
      <c r="AQ127" s="54">
        <v>2.9519125300042561</v>
      </c>
      <c r="AR127" s="54">
        <v>36.021999999999998</v>
      </c>
      <c r="AS127" s="54">
        <v>0.64416144850703871</v>
      </c>
      <c r="AT127" s="54">
        <v>36.66616144850704</v>
      </c>
      <c r="AU127" s="54">
        <v>36.353433557543035</v>
      </c>
    </row>
    <row r="128" spans="1:47">
      <c r="A128" s="51">
        <v>44202</v>
      </c>
      <c r="B128" s="52">
        <v>5</v>
      </c>
      <c r="C128" s="52" t="s">
        <v>16</v>
      </c>
      <c r="D128" s="53">
        <v>19.895478000000001</v>
      </c>
      <c r="E128">
        <v>8.6221370000000002E-3</v>
      </c>
      <c r="G128" s="54">
        <v>0</v>
      </c>
      <c r="H128" s="54">
        <v>0</v>
      </c>
      <c r="I128" s="54">
        <v>0</v>
      </c>
      <c r="J128" s="54">
        <v>0</v>
      </c>
      <c r="K128" s="54">
        <v>9.0950000000000006</v>
      </c>
      <c r="L128" s="54">
        <v>0.15589947949551386</v>
      </c>
      <c r="M128" s="54">
        <v>9.2508994794955139</v>
      </c>
      <c r="N128" s="54">
        <v>9.1711369568100753</v>
      </c>
      <c r="O128" s="54">
        <v>34.124000000000009</v>
      </c>
      <c r="P128" s="54">
        <v>0.58492730492632394</v>
      </c>
      <c r="Q128" s="54">
        <v>34.708927304926334</v>
      </c>
      <c r="R128" s="54">
        <v>34.40966217858022</v>
      </c>
      <c r="S128" s="54">
        <v>4.3869999999999996</v>
      </c>
      <c r="T128" s="54">
        <v>7.5198572462541968E-2</v>
      </c>
      <c r="U128" s="54">
        <v>4.4621985724625413</v>
      </c>
      <c r="V128" s="54">
        <v>4.4237248850495643</v>
      </c>
      <c r="W128" s="54">
        <v>47.606000000000009</v>
      </c>
      <c r="X128" s="54">
        <v>0.81602535688437983</v>
      </c>
      <c r="Y128" s="54">
        <v>48.42202535688439</v>
      </c>
      <c r="Z128" s="54">
        <v>48.00452402043986</v>
      </c>
      <c r="AB128" s="54">
        <v>0</v>
      </c>
      <c r="AC128" s="54">
        <v>0</v>
      </c>
      <c r="AD128" s="54">
        <v>0</v>
      </c>
      <c r="AE128" s="54">
        <v>0</v>
      </c>
      <c r="AF128" s="54">
        <v>3.3069999999999968</v>
      </c>
      <c r="AG128" s="54">
        <v>5.6686044935861879E-2</v>
      </c>
      <c r="AH128" s="54">
        <v>3.3636860449358585</v>
      </c>
      <c r="AI128" s="54">
        <v>3.3346838830314334</v>
      </c>
      <c r="AJ128" s="54">
        <v>29.985999999999994</v>
      </c>
      <c r="AK128" s="54">
        <v>0.51399689853243291</v>
      </c>
      <c r="AL128" s="54">
        <v>30.499996898532427</v>
      </c>
      <c r="AM128" s="54">
        <v>30.237021746773703</v>
      </c>
      <c r="AN128" s="54">
        <v>2.8999999999999972</v>
      </c>
      <c r="AO128" s="54">
        <v>4.9709564654974128E-2</v>
      </c>
      <c r="AP128" s="54">
        <v>2.9497095646549716</v>
      </c>
      <c r="AQ128" s="54">
        <v>2.9242767646783059</v>
      </c>
      <c r="AR128" s="54">
        <v>36.192999999999991</v>
      </c>
      <c r="AS128" s="54">
        <v>0.62039250812326885</v>
      </c>
      <c r="AT128" s="54">
        <v>36.813392508123258</v>
      </c>
      <c r="AU128" s="54">
        <v>36.495982394483441</v>
      </c>
    </row>
    <row r="129" spans="1:47">
      <c r="A129" s="51">
        <v>44202</v>
      </c>
      <c r="B129" s="52">
        <v>6</v>
      </c>
      <c r="C129" s="52" t="s">
        <v>16</v>
      </c>
      <c r="D129" s="53">
        <v>18.892813</v>
      </c>
      <c r="E129">
        <v>8.6152989999999999E-3</v>
      </c>
      <c r="G129" s="54">
        <v>0</v>
      </c>
      <c r="H129" s="54">
        <v>0</v>
      </c>
      <c r="I129" s="54">
        <v>0</v>
      </c>
      <c r="J129" s="54">
        <v>0</v>
      </c>
      <c r="K129" s="54">
        <v>9.3829999999999991</v>
      </c>
      <c r="L129" s="54">
        <v>0.15921809794118033</v>
      </c>
      <c r="M129" s="54">
        <v>9.5422180979411788</v>
      </c>
      <c r="N129" s="54">
        <v>9.4600090359042035</v>
      </c>
      <c r="O129" s="54">
        <v>35.330000000000005</v>
      </c>
      <c r="P129" s="54">
        <v>0.59950712994371758</v>
      </c>
      <c r="Q129" s="54">
        <v>35.929507129943723</v>
      </c>
      <c r="R129" s="54">
        <v>35.619963683096621</v>
      </c>
      <c r="S129" s="54">
        <v>4.5910000000000002</v>
      </c>
      <c r="T129" s="54">
        <v>7.7903686203555256E-2</v>
      </c>
      <c r="U129" s="54">
        <v>4.6689036862035556</v>
      </c>
      <c r="V129" s="54">
        <v>4.6286796849447098</v>
      </c>
      <c r="W129" s="54">
        <v>49.304000000000009</v>
      </c>
      <c r="X129" s="54">
        <v>0.83662891408845319</v>
      </c>
      <c r="Y129" s="54">
        <v>50.14062891408846</v>
      </c>
      <c r="Z129" s="54">
        <v>49.708652403945528</v>
      </c>
      <c r="AB129" s="54">
        <v>0</v>
      </c>
      <c r="AC129" s="54">
        <v>0</v>
      </c>
      <c r="AD129" s="54">
        <v>0</v>
      </c>
      <c r="AE129" s="54">
        <v>0</v>
      </c>
      <c r="AF129" s="54">
        <v>3.3359999999999963</v>
      </c>
      <c r="AG129" s="54">
        <v>5.6607862595308214E-2</v>
      </c>
      <c r="AH129" s="54">
        <v>3.3926078625953044</v>
      </c>
      <c r="AI129" s="54">
        <v>3.3633795314692949</v>
      </c>
      <c r="AJ129" s="54">
        <v>31.134</v>
      </c>
      <c r="AK129" s="54">
        <v>0.5283061133220408</v>
      </c>
      <c r="AL129" s="54">
        <v>31.662306113322042</v>
      </c>
      <c r="AM129" s="54">
        <v>31.389525879126243</v>
      </c>
      <c r="AN129" s="54">
        <v>3.0149999999999997</v>
      </c>
      <c r="AO129" s="54">
        <v>5.11608830110475E-2</v>
      </c>
      <c r="AP129" s="54">
        <v>3.0661608830110474</v>
      </c>
      <c r="AQ129" s="54">
        <v>3.039744990221803</v>
      </c>
      <c r="AR129" s="54">
        <v>37.484999999999999</v>
      </c>
      <c r="AS129" s="54">
        <v>0.63607485892839655</v>
      </c>
      <c r="AT129" s="54">
        <v>38.121074858928395</v>
      </c>
      <c r="AU129" s="54">
        <v>37.792650400817344</v>
      </c>
    </row>
    <row r="130" spans="1:47">
      <c r="A130" s="51">
        <v>44202</v>
      </c>
      <c r="B130" s="52">
        <v>7</v>
      </c>
      <c r="C130" s="52" t="s">
        <v>16</v>
      </c>
      <c r="D130" s="53">
        <v>20.339195</v>
      </c>
      <c r="E130">
        <v>8.3987019999999992E-3</v>
      </c>
      <c r="G130" s="54">
        <v>0</v>
      </c>
      <c r="H130" s="54">
        <v>0</v>
      </c>
      <c r="I130" s="54">
        <v>0</v>
      </c>
      <c r="J130" s="54">
        <v>0</v>
      </c>
      <c r="K130" s="54">
        <v>9.7260000000000026</v>
      </c>
      <c r="L130" s="54">
        <v>0.13748909096831521</v>
      </c>
      <c r="M130" s="54">
        <v>9.8634890909683186</v>
      </c>
      <c r="N130" s="54">
        <v>9.7806485854130241</v>
      </c>
      <c r="O130" s="54">
        <v>38.277999999999992</v>
      </c>
      <c r="P130" s="54">
        <v>0.54110707629911237</v>
      </c>
      <c r="Q130" s="54">
        <v>38.819107076299105</v>
      </c>
      <c r="R130" s="54">
        <v>38.493076964059178</v>
      </c>
      <c r="S130" s="54">
        <v>4.8329999999999993</v>
      </c>
      <c r="T130" s="54">
        <v>6.8320458220220759E-2</v>
      </c>
      <c r="U130" s="54">
        <v>4.9013204582202201</v>
      </c>
      <c r="V130" s="54">
        <v>4.8601557282851244</v>
      </c>
      <c r="W130" s="54">
        <v>52.836999999999989</v>
      </c>
      <c r="X130" s="54">
        <v>0.74691662548764826</v>
      </c>
      <c r="Y130" s="54">
        <v>53.583916625487639</v>
      </c>
      <c r="Z130" s="54">
        <v>53.133881277757325</v>
      </c>
      <c r="AB130" s="54">
        <v>0</v>
      </c>
      <c r="AC130" s="54">
        <v>0</v>
      </c>
      <c r="AD130" s="54">
        <v>0</v>
      </c>
      <c r="AE130" s="54">
        <v>0</v>
      </c>
      <c r="AF130" s="54">
        <v>3.4689999999999968</v>
      </c>
      <c r="AG130" s="54">
        <v>4.9038623953226904E-2</v>
      </c>
      <c r="AH130" s="54">
        <v>3.5180386239532235</v>
      </c>
      <c r="AI130" s="54">
        <v>3.48849166592615</v>
      </c>
      <c r="AJ130" s="54">
        <v>33.195999999999998</v>
      </c>
      <c r="AK130" s="54">
        <v>0.46926669378821612</v>
      </c>
      <c r="AL130" s="54">
        <v>33.665266693788212</v>
      </c>
      <c r="AM130" s="54">
        <v>33.382522151076557</v>
      </c>
      <c r="AN130" s="54">
        <v>3.162999999999998</v>
      </c>
      <c r="AO130" s="54">
        <v>4.4712933861071419E-2</v>
      </c>
      <c r="AP130" s="54">
        <v>3.2077129338610693</v>
      </c>
      <c r="AQ130" s="54">
        <v>3.1807723088280242</v>
      </c>
      <c r="AR130" s="54">
        <v>39.827999999999989</v>
      </c>
      <c r="AS130" s="54">
        <v>0.56301825160251451</v>
      </c>
      <c r="AT130" s="54">
        <v>40.391018251602503</v>
      </c>
      <c r="AU130" s="54">
        <v>40.051786125830731</v>
      </c>
    </row>
    <row r="131" spans="1:47">
      <c r="A131" s="51">
        <v>44202</v>
      </c>
      <c r="B131" s="52">
        <v>8</v>
      </c>
      <c r="C131" s="52" t="s">
        <v>17</v>
      </c>
      <c r="D131" s="53">
        <v>31.12144</v>
      </c>
      <c r="E131">
        <v>8.2476019999999997E-3</v>
      </c>
      <c r="G131" s="54">
        <v>0</v>
      </c>
      <c r="H131" s="54">
        <v>0</v>
      </c>
      <c r="I131" s="54">
        <v>0</v>
      </c>
      <c r="J131" s="54">
        <v>0</v>
      </c>
      <c r="K131" s="54">
        <v>10.340999999999998</v>
      </c>
      <c r="L131" s="54">
        <v>0.16078476805269207</v>
      </c>
      <c r="M131" s="54">
        <v>10.501784768052689</v>
      </c>
      <c r="N131" s="54">
        <v>10.415170226996128</v>
      </c>
      <c r="O131" s="54">
        <v>42.943000000000005</v>
      </c>
      <c r="P131" s="54">
        <v>0.66768980702898739</v>
      </c>
      <c r="Q131" s="54">
        <v>43.61068980702899</v>
      </c>
      <c r="R131" s="54">
        <v>43.25100619455516</v>
      </c>
      <c r="S131" s="54">
        <v>5.1760000000000002</v>
      </c>
      <c r="T131" s="54">
        <v>8.04778995687781E-2</v>
      </c>
      <c r="U131" s="54">
        <v>5.256477899568778</v>
      </c>
      <c r="V131" s="54">
        <v>5.2131245619313393</v>
      </c>
      <c r="W131" s="54">
        <v>58.460000000000008</v>
      </c>
      <c r="X131" s="54">
        <v>0.90895247465045759</v>
      </c>
      <c r="Y131" s="54">
        <v>59.368952474650456</v>
      </c>
      <c r="Z131" s="54">
        <v>58.879300983482622</v>
      </c>
      <c r="AB131" s="54">
        <v>0</v>
      </c>
      <c r="AC131" s="54">
        <v>0</v>
      </c>
      <c r="AD131" s="54">
        <v>0</v>
      </c>
      <c r="AE131" s="54">
        <v>0</v>
      </c>
      <c r="AF131" s="54">
        <v>3.7389999999999977</v>
      </c>
      <c r="AG131" s="54">
        <v>5.8135020573350293E-2</v>
      </c>
      <c r="AH131" s="54">
        <v>3.7971350205733478</v>
      </c>
      <c r="AI131" s="54">
        <v>3.765817762183397</v>
      </c>
      <c r="AJ131" s="54">
        <v>36.588999999999992</v>
      </c>
      <c r="AK131" s="54">
        <v>0.56889603309930858</v>
      </c>
      <c r="AL131" s="54">
        <v>37.157896033099298</v>
      </c>
      <c r="AM131" s="54">
        <v>36.851432495460919</v>
      </c>
      <c r="AN131" s="54">
        <v>3.3939999999999979</v>
      </c>
      <c r="AO131" s="54">
        <v>5.2770863820794572E-2</v>
      </c>
      <c r="AP131" s="54">
        <v>3.4467708638207926</v>
      </c>
      <c r="AQ131" s="54">
        <v>3.4183432695508027</v>
      </c>
      <c r="AR131" s="54">
        <v>43.721999999999987</v>
      </c>
      <c r="AS131" s="54">
        <v>0.67980191749345342</v>
      </c>
      <c r="AT131" s="54">
        <v>44.401801917493444</v>
      </c>
      <c r="AU131" s="54">
        <v>44.035593527195118</v>
      </c>
    </row>
    <row r="132" spans="1:47">
      <c r="A132" s="51">
        <v>44202</v>
      </c>
      <c r="B132" s="52">
        <v>9</v>
      </c>
      <c r="C132" s="52" t="s">
        <v>17</v>
      </c>
      <c r="D132" s="53">
        <v>22.679583000000001</v>
      </c>
      <c r="E132">
        <v>8.2230949999999997E-3</v>
      </c>
      <c r="G132" s="54">
        <v>0</v>
      </c>
      <c r="H132" s="54">
        <v>0</v>
      </c>
      <c r="I132" s="54">
        <v>0</v>
      </c>
      <c r="J132" s="54">
        <v>0</v>
      </c>
      <c r="K132" s="54">
        <v>10.693</v>
      </c>
      <c r="L132" s="54">
        <v>9.9600589003378648E-2</v>
      </c>
      <c r="M132" s="54">
        <v>10.792600589003378</v>
      </c>
      <c r="N132" s="54">
        <v>10.703852009062947</v>
      </c>
      <c r="O132" s="54">
        <v>47.641999999999996</v>
      </c>
      <c r="P132" s="54">
        <v>0.44376426272318015</v>
      </c>
      <c r="Q132" s="54">
        <v>48.085764262723174</v>
      </c>
      <c r="R132" s="54">
        <v>47.690350455043202</v>
      </c>
      <c r="S132" s="54">
        <v>5.5420000000000007</v>
      </c>
      <c r="T132" s="54">
        <v>5.1621290962005476E-2</v>
      </c>
      <c r="U132" s="54">
        <v>5.5936212909620062</v>
      </c>
      <c r="V132" s="54">
        <v>5.5476244116924036</v>
      </c>
      <c r="W132" s="54">
        <v>63.876999999999995</v>
      </c>
      <c r="X132" s="54">
        <v>0.59498614268856431</v>
      </c>
      <c r="Y132" s="54">
        <v>64.471986142688564</v>
      </c>
      <c r="Z132" s="54">
        <v>63.941826875798554</v>
      </c>
      <c r="AB132" s="54">
        <v>0</v>
      </c>
      <c r="AC132" s="54">
        <v>0</v>
      </c>
      <c r="AD132" s="54">
        <v>0</v>
      </c>
      <c r="AE132" s="54">
        <v>0</v>
      </c>
      <c r="AF132" s="54">
        <v>3.5699999999999967</v>
      </c>
      <c r="AG132" s="54">
        <v>3.3252978840555641E-2</v>
      </c>
      <c r="AH132" s="54">
        <v>3.6032529788405525</v>
      </c>
      <c r="AI132" s="54">
        <v>3.573623087286514</v>
      </c>
      <c r="AJ132" s="54">
        <v>38.798000000000016</v>
      </c>
      <c r="AK132" s="54">
        <v>0.36138629497363567</v>
      </c>
      <c r="AL132" s="54">
        <v>39.15938629497365</v>
      </c>
      <c r="AM132" s="54">
        <v>38.837374941328385</v>
      </c>
      <c r="AN132" s="54">
        <v>3.4629999999999996</v>
      </c>
      <c r="AO132" s="54">
        <v>3.2256320931328929E-2</v>
      </c>
      <c r="AP132" s="54">
        <v>3.4952563209313285</v>
      </c>
      <c r="AQ132" s="54">
        <v>3.4665144961549599</v>
      </c>
      <c r="AR132" s="54">
        <v>45.83100000000001</v>
      </c>
      <c r="AS132" s="54">
        <v>0.42689559474552019</v>
      </c>
      <c r="AT132" s="54">
        <v>46.257895594745527</v>
      </c>
      <c r="AU132" s="54">
        <v>45.877512524769855</v>
      </c>
    </row>
    <row r="133" spans="1:47">
      <c r="A133" s="51">
        <v>44202</v>
      </c>
      <c r="B133" s="52">
        <v>10</v>
      </c>
      <c r="C133" s="52" t="s">
        <v>17</v>
      </c>
      <c r="D133" s="53">
        <v>22.990300999999999</v>
      </c>
      <c r="E133">
        <v>8.3326489999999993E-3</v>
      </c>
      <c r="G133" s="54">
        <v>0</v>
      </c>
      <c r="H133" s="54">
        <v>0</v>
      </c>
      <c r="I133" s="54">
        <v>0</v>
      </c>
      <c r="J133" s="54">
        <v>0</v>
      </c>
      <c r="K133" s="54">
        <v>11.268999999999998</v>
      </c>
      <c r="L133" s="54">
        <v>7.4603576184016307E-2</v>
      </c>
      <c r="M133" s="54">
        <v>11.343603576184014</v>
      </c>
      <c r="N133" s="54">
        <v>11.249081309188528</v>
      </c>
      <c r="O133" s="54">
        <v>52.036999999999999</v>
      </c>
      <c r="P133" s="54">
        <v>0.34449785197334787</v>
      </c>
      <c r="Q133" s="54">
        <v>52.38149785197335</v>
      </c>
      <c r="R133" s="54">
        <v>51.945021216278604</v>
      </c>
      <c r="S133" s="54">
        <v>5.7930000000000001</v>
      </c>
      <c r="T133" s="54">
        <v>3.8351097420712271E-2</v>
      </c>
      <c r="U133" s="54">
        <v>5.8313510974207121</v>
      </c>
      <c r="V133" s="54">
        <v>5.782760495530141</v>
      </c>
      <c r="W133" s="54">
        <v>69.099000000000004</v>
      </c>
      <c r="X133" s="54">
        <v>0.45745252557807647</v>
      </c>
      <c r="Y133" s="54">
        <v>69.556452525578081</v>
      </c>
      <c r="Z133" s="54">
        <v>68.976863020997271</v>
      </c>
      <c r="AB133" s="54">
        <v>0</v>
      </c>
      <c r="AC133" s="54">
        <v>0</v>
      </c>
      <c r="AD133" s="54">
        <v>0</v>
      </c>
      <c r="AE133" s="54">
        <v>0</v>
      </c>
      <c r="AF133" s="54">
        <v>3.6709999999999985</v>
      </c>
      <c r="AG133" s="54">
        <v>2.4302930887525408E-2</v>
      </c>
      <c r="AH133" s="54">
        <v>3.6953029308875238</v>
      </c>
      <c r="AI133" s="54">
        <v>3.664511268615767</v>
      </c>
      <c r="AJ133" s="54">
        <v>40.621000000000009</v>
      </c>
      <c r="AK133" s="54">
        <v>0.26892109931412972</v>
      </c>
      <c r="AL133" s="54">
        <v>40.889921099314137</v>
      </c>
      <c r="AM133" s="54">
        <v>40.54919973915586</v>
      </c>
      <c r="AN133" s="54">
        <v>3.575999999999997</v>
      </c>
      <c r="AO133" s="54">
        <v>2.3674007315115996E-2</v>
      </c>
      <c r="AP133" s="54">
        <v>3.5996740073151128</v>
      </c>
      <c r="AQ133" s="54">
        <v>3.5696791872977327</v>
      </c>
      <c r="AR133" s="54">
        <v>47.868000000000009</v>
      </c>
      <c r="AS133" s="54">
        <v>0.31689803751677109</v>
      </c>
      <c r="AT133" s="54">
        <v>48.184898037516774</v>
      </c>
      <c r="AU133" s="54">
        <v>47.783390195069359</v>
      </c>
    </row>
    <row r="134" spans="1:47">
      <c r="A134" s="51">
        <v>44202</v>
      </c>
      <c r="B134" s="52">
        <v>11</v>
      </c>
      <c r="C134" s="52" t="s">
        <v>17</v>
      </c>
      <c r="D134" s="53">
        <v>21.769466000000001</v>
      </c>
      <c r="E134">
        <v>8.2846959999999994E-3</v>
      </c>
      <c r="G134" s="54">
        <v>0</v>
      </c>
      <c r="H134" s="54">
        <v>0</v>
      </c>
      <c r="I134" s="54">
        <v>0</v>
      </c>
      <c r="J134" s="54">
        <v>0</v>
      </c>
      <c r="K134" s="54">
        <v>11.802000000000001</v>
      </c>
      <c r="L134" s="54">
        <v>8.5332305751776041E-2</v>
      </c>
      <c r="M134" s="54">
        <v>11.887332305751777</v>
      </c>
      <c r="N134" s="54">
        <v>11.788849371347643</v>
      </c>
      <c r="O134" s="54">
        <v>54.993999999999978</v>
      </c>
      <c r="P134" s="54">
        <v>0.39762454012143439</v>
      </c>
      <c r="Q134" s="54">
        <v>55.391624540121413</v>
      </c>
      <c r="R134" s="54">
        <v>54.932721769860365</v>
      </c>
      <c r="S134" s="54">
        <v>5.9729999999999999</v>
      </c>
      <c r="T134" s="54">
        <v>4.3186736337515519E-2</v>
      </c>
      <c r="U134" s="54">
        <v>6.0161867363375157</v>
      </c>
      <c r="V134" s="54">
        <v>5.9663444581477272</v>
      </c>
      <c r="W134" s="54">
        <v>72.768999999999977</v>
      </c>
      <c r="X134" s="54">
        <v>0.52614358221072588</v>
      </c>
      <c r="Y134" s="54">
        <v>73.295143582210699</v>
      </c>
      <c r="Z134" s="54">
        <v>72.687915599355733</v>
      </c>
      <c r="AB134" s="54">
        <v>0</v>
      </c>
      <c r="AC134" s="54">
        <v>0</v>
      </c>
      <c r="AD134" s="54">
        <v>0</v>
      </c>
      <c r="AE134" s="54">
        <v>0</v>
      </c>
      <c r="AF134" s="54">
        <v>3.7679999999999967</v>
      </c>
      <c r="AG134" s="54">
        <v>2.7243867825173001E-2</v>
      </c>
      <c r="AH134" s="54">
        <v>3.7952438678251696</v>
      </c>
      <c r="AI134" s="54">
        <v>3.763801426134374</v>
      </c>
      <c r="AJ134" s="54">
        <v>41.923999999999999</v>
      </c>
      <c r="AK134" s="54">
        <v>0.3031241811843296</v>
      </c>
      <c r="AL134" s="54">
        <v>42.22712418118433</v>
      </c>
      <c r="AM134" s="54">
        <v>41.877285294388969</v>
      </c>
      <c r="AN134" s="54">
        <v>3.6559999999999984</v>
      </c>
      <c r="AO134" s="54">
        <v>2.6434071329308001E-2</v>
      </c>
      <c r="AP134" s="54">
        <v>3.6824340713293062</v>
      </c>
      <c r="AQ134" s="54">
        <v>3.6519262245083004</v>
      </c>
      <c r="AR134" s="54">
        <v>49.347999999999992</v>
      </c>
      <c r="AS134" s="54">
        <v>0.35680212033881065</v>
      </c>
      <c r="AT134" s="54">
        <v>49.704802120338805</v>
      </c>
      <c r="AU134" s="54">
        <v>49.293012945031641</v>
      </c>
    </row>
    <row r="135" spans="1:47">
      <c r="A135" s="51">
        <v>44202</v>
      </c>
      <c r="B135" s="52">
        <v>12</v>
      </c>
      <c r="C135" s="52" t="s">
        <v>17</v>
      </c>
      <c r="D135" s="53">
        <v>23.106021999999999</v>
      </c>
      <c r="E135">
        <v>8.1825920000000007E-3</v>
      </c>
      <c r="G135" s="54">
        <v>0</v>
      </c>
      <c r="H135" s="54">
        <v>0</v>
      </c>
      <c r="I135" s="54">
        <v>0</v>
      </c>
      <c r="J135" s="54">
        <v>0</v>
      </c>
      <c r="K135" s="54">
        <v>12.173999999999998</v>
      </c>
      <c r="L135" s="54">
        <v>8.1940120104235695E-2</v>
      </c>
      <c r="M135" s="54">
        <v>12.255940120104233</v>
      </c>
      <c r="N135" s="54">
        <v>12.155654762524989</v>
      </c>
      <c r="O135" s="54">
        <v>56.375999999999976</v>
      </c>
      <c r="P135" s="54">
        <v>0.3794526212416946</v>
      </c>
      <c r="Q135" s="54">
        <v>56.755452621241673</v>
      </c>
      <c r="R135" s="54">
        <v>56.291045908666717</v>
      </c>
      <c r="S135" s="54">
        <v>5.9950000000000001</v>
      </c>
      <c r="T135" s="54">
        <v>4.0350831281821348E-2</v>
      </c>
      <c r="U135" s="54">
        <v>6.0353508312818214</v>
      </c>
      <c r="V135" s="54">
        <v>5.9859660178525811</v>
      </c>
      <c r="W135" s="54">
        <v>74.544999999999973</v>
      </c>
      <c r="X135" s="54">
        <v>0.5017435726277516</v>
      </c>
      <c r="Y135" s="54">
        <v>75.046743572627719</v>
      </c>
      <c r="Z135" s="54">
        <v>74.432666689044282</v>
      </c>
      <c r="AB135" s="54">
        <v>0</v>
      </c>
      <c r="AC135" s="54">
        <v>0</v>
      </c>
      <c r="AD135" s="54">
        <v>0</v>
      </c>
      <c r="AE135" s="54">
        <v>0</v>
      </c>
      <c r="AF135" s="54">
        <v>3.7719999999999976</v>
      </c>
      <c r="AG135" s="54">
        <v>2.5388379582156805E-2</v>
      </c>
      <c r="AH135" s="54">
        <v>3.7973883795821544</v>
      </c>
      <c r="AI135" s="54">
        <v>3.7663158998064925</v>
      </c>
      <c r="AJ135" s="54">
        <v>42.581000000000003</v>
      </c>
      <c r="AK135" s="54">
        <v>0.28660195943473477</v>
      </c>
      <c r="AL135" s="54">
        <v>42.867601959434737</v>
      </c>
      <c r="AM135" s="54">
        <v>42.516833862582281</v>
      </c>
      <c r="AN135" s="54">
        <v>3.5929999999999982</v>
      </c>
      <c r="AO135" s="54">
        <v>2.4183575779079904E-2</v>
      </c>
      <c r="AP135" s="54">
        <v>3.617183575779078</v>
      </c>
      <c r="AQ135" s="54">
        <v>3.5875856383893767</v>
      </c>
      <c r="AR135" s="54">
        <v>49.945999999999998</v>
      </c>
      <c r="AS135" s="54">
        <v>0.33617391479597147</v>
      </c>
      <c r="AT135" s="54">
        <v>50.282173914795969</v>
      </c>
      <c r="AU135" s="54">
        <v>49.870735400778152</v>
      </c>
    </row>
    <row r="136" spans="1:47">
      <c r="A136" s="51">
        <v>44202</v>
      </c>
      <c r="B136" s="52">
        <v>13</v>
      </c>
      <c r="C136" s="52" t="s">
        <v>17</v>
      </c>
      <c r="D136" s="53">
        <v>22.913309999999999</v>
      </c>
      <c r="E136">
        <v>8.0751150000000008E-3</v>
      </c>
      <c r="G136" s="54">
        <v>0</v>
      </c>
      <c r="H136" s="54">
        <v>0</v>
      </c>
      <c r="I136" s="54">
        <v>0</v>
      </c>
      <c r="J136" s="54">
        <v>0</v>
      </c>
      <c r="K136" s="54">
        <v>12.238999999999997</v>
      </c>
      <c r="L136" s="54">
        <v>8.8500587449123994E-2</v>
      </c>
      <c r="M136" s="54">
        <v>12.327500587449121</v>
      </c>
      <c r="N136" s="54">
        <v>12.227954602542901</v>
      </c>
      <c r="O136" s="54">
        <v>56.267999999999994</v>
      </c>
      <c r="P136" s="54">
        <v>0.40687564789503305</v>
      </c>
      <c r="Q136" s="54">
        <v>56.674875647895028</v>
      </c>
      <c r="R136" s="54">
        <v>56.217219509427572</v>
      </c>
      <c r="S136" s="54">
        <v>5.9440000000000008</v>
      </c>
      <c r="T136" s="54">
        <v>4.2981247797826069E-2</v>
      </c>
      <c r="U136" s="54">
        <v>5.9869812477978268</v>
      </c>
      <c r="V136" s="54">
        <v>5.9386356857190155</v>
      </c>
      <c r="W136" s="54">
        <v>74.450999999999993</v>
      </c>
      <c r="X136" s="54">
        <v>0.53835748314198306</v>
      </c>
      <c r="Y136" s="54">
        <v>74.989357483141973</v>
      </c>
      <c r="Z136" s="54">
        <v>74.383809797689494</v>
      </c>
      <c r="AB136" s="54">
        <v>0</v>
      </c>
      <c r="AC136" s="54">
        <v>0</v>
      </c>
      <c r="AD136" s="54">
        <v>0</v>
      </c>
      <c r="AE136" s="54">
        <v>0</v>
      </c>
      <c r="AF136" s="54">
        <v>3.7729999999999975</v>
      </c>
      <c r="AG136" s="54">
        <v>2.7282679667092462E-2</v>
      </c>
      <c r="AH136" s="54">
        <v>3.8002826796670899</v>
      </c>
      <c r="AI136" s="54">
        <v>3.7695949599962697</v>
      </c>
      <c r="AJ136" s="54">
        <v>42.487000000000023</v>
      </c>
      <c r="AK136" s="54">
        <v>0.30722481076484465</v>
      </c>
      <c r="AL136" s="54">
        <v>42.794224810764867</v>
      </c>
      <c r="AM136" s="54">
        <v>42.448656524082089</v>
      </c>
      <c r="AN136" s="54">
        <v>3.6029999999999989</v>
      </c>
      <c r="AO136" s="54">
        <v>2.6053404410425172E-2</v>
      </c>
      <c r="AP136" s="54">
        <v>3.6290534044104241</v>
      </c>
      <c r="AQ136" s="54">
        <v>3.5997483808286685</v>
      </c>
      <c r="AR136" s="54">
        <v>49.863000000000021</v>
      </c>
      <c r="AS136" s="54">
        <v>0.36056089484236231</v>
      </c>
      <c r="AT136" s="54">
        <v>50.223560894842379</v>
      </c>
      <c r="AU136" s="54">
        <v>49.81799986490703</v>
      </c>
    </row>
    <row r="137" spans="1:47">
      <c r="A137" s="51">
        <v>44202</v>
      </c>
      <c r="B137" s="52">
        <v>14</v>
      </c>
      <c r="C137" s="52" t="s">
        <v>17</v>
      </c>
      <c r="D137" s="53">
        <v>23.160844000000001</v>
      </c>
      <c r="E137">
        <v>7.9920519999999995E-3</v>
      </c>
      <c r="G137" s="54">
        <v>0</v>
      </c>
      <c r="H137" s="54">
        <v>0</v>
      </c>
      <c r="I137" s="54">
        <v>0</v>
      </c>
      <c r="J137" s="54">
        <v>0</v>
      </c>
      <c r="K137" s="54">
        <v>12.125999999999998</v>
      </c>
      <c r="L137" s="54">
        <v>0.12567029613962719</v>
      </c>
      <c r="M137" s="54">
        <v>12.251670296139626</v>
      </c>
      <c r="N137" s="54">
        <v>12.153754310046022</v>
      </c>
      <c r="O137" s="54">
        <v>56.052000000000014</v>
      </c>
      <c r="P137" s="54">
        <v>0.58090643569341804</v>
      </c>
      <c r="Q137" s="54">
        <v>56.632906435693435</v>
      </c>
      <c r="R137" s="54">
        <v>56.180293302548243</v>
      </c>
      <c r="S137" s="54">
        <v>5.8259999999999987</v>
      </c>
      <c r="T137" s="54">
        <v>6.0378949802858989E-2</v>
      </c>
      <c r="U137" s="54">
        <v>5.8863789498028574</v>
      </c>
      <c r="V137" s="54">
        <v>5.8393347031443277</v>
      </c>
      <c r="W137" s="54">
        <v>74.004000000000005</v>
      </c>
      <c r="X137" s="54">
        <v>0.76695568163590422</v>
      </c>
      <c r="Y137" s="54">
        <v>74.770955681635925</v>
      </c>
      <c r="Z137" s="54">
        <v>74.173382315738593</v>
      </c>
      <c r="AB137" s="54">
        <v>0</v>
      </c>
      <c r="AC137" s="54">
        <v>0</v>
      </c>
      <c r="AD137" s="54">
        <v>0</v>
      </c>
      <c r="AE137" s="54">
        <v>0</v>
      </c>
      <c r="AF137" s="54">
        <v>3.7459999999999969</v>
      </c>
      <c r="AG137" s="54">
        <v>3.8822441805957709E-2</v>
      </c>
      <c r="AH137" s="54">
        <v>3.7848224418059546</v>
      </c>
      <c r="AI137" s="54">
        <v>3.7545739440402746</v>
      </c>
      <c r="AJ137" s="54">
        <v>42.209000000000003</v>
      </c>
      <c r="AK137" s="54">
        <v>0.43744165675057944</v>
      </c>
      <c r="AL137" s="54">
        <v>42.646441656750582</v>
      </c>
      <c r="AM137" s="54">
        <v>42.305609077414864</v>
      </c>
      <c r="AN137" s="54">
        <v>3.5609999999999986</v>
      </c>
      <c r="AO137" s="54">
        <v>3.6905156238925645E-2</v>
      </c>
      <c r="AP137" s="54">
        <v>3.5979051562389244</v>
      </c>
      <c r="AQ137" s="54">
        <v>3.569150511139195</v>
      </c>
      <c r="AR137" s="54">
        <v>49.515999999999998</v>
      </c>
      <c r="AS137" s="54">
        <v>0.51316925479546283</v>
      </c>
      <c r="AT137" s="54">
        <v>50.029169254795463</v>
      </c>
      <c r="AU137" s="54">
        <v>49.62933353259433</v>
      </c>
    </row>
    <row r="138" spans="1:47">
      <c r="A138" s="51">
        <v>44202</v>
      </c>
      <c r="B138" s="52">
        <v>15</v>
      </c>
      <c r="C138" s="52" t="s">
        <v>17</v>
      </c>
      <c r="D138" s="53">
        <v>23.426352999999999</v>
      </c>
      <c r="E138">
        <v>8.0636130000000007E-3</v>
      </c>
      <c r="G138" s="54">
        <v>0</v>
      </c>
      <c r="H138" s="54">
        <v>0</v>
      </c>
      <c r="I138" s="54">
        <v>0</v>
      </c>
      <c r="J138" s="54">
        <v>0</v>
      </c>
      <c r="K138" s="54">
        <v>12.101999999999999</v>
      </c>
      <c r="L138" s="54">
        <v>9.5662340726758027E-2</v>
      </c>
      <c r="M138" s="54">
        <v>12.197662340726756</v>
      </c>
      <c r="N138" s="54">
        <v>12.099305112106462</v>
      </c>
      <c r="O138" s="54">
        <v>55.747000000000028</v>
      </c>
      <c r="P138" s="54">
        <v>0.44066175082586206</v>
      </c>
      <c r="Q138" s="54">
        <v>56.187661750825889</v>
      </c>
      <c r="R138" s="54">
        <v>55.734586191092326</v>
      </c>
      <c r="S138" s="54">
        <v>5.802999999999999</v>
      </c>
      <c r="T138" s="54">
        <v>4.5870811703633843E-2</v>
      </c>
      <c r="U138" s="54">
        <v>5.848870811703633</v>
      </c>
      <c r="V138" s="54">
        <v>5.8017077809910589</v>
      </c>
      <c r="W138" s="54">
        <v>73.652000000000029</v>
      </c>
      <c r="X138" s="54">
        <v>0.58219490325625389</v>
      </c>
      <c r="Y138" s="54">
        <v>74.234194903256281</v>
      </c>
      <c r="Z138" s="54">
        <v>73.635599084189835</v>
      </c>
      <c r="AB138" s="54">
        <v>0</v>
      </c>
      <c r="AC138" s="54">
        <v>0</v>
      </c>
      <c r="AD138" s="54">
        <v>0</v>
      </c>
      <c r="AE138" s="54">
        <v>0</v>
      </c>
      <c r="AF138" s="54">
        <v>3.7389999999999968</v>
      </c>
      <c r="AG138" s="54">
        <v>2.9555568664464387E-2</v>
      </c>
      <c r="AH138" s="54">
        <v>3.768555568664461</v>
      </c>
      <c r="AI138" s="54">
        <v>3.7381673949897558</v>
      </c>
      <c r="AJ138" s="54">
        <v>41.71700000000002</v>
      </c>
      <c r="AK138" s="54">
        <v>0.32975920245398838</v>
      </c>
      <c r="AL138" s="54">
        <v>42.046759202454005</v>
      </c>
      <c r="AM138" s="54">
        <v>41.707710408341228</v>
      </c>
      <c r="AN138" s="54">
        <v>3.505999999999998</v>
      </c>
      <c r="AO138" s="54">
        <v>2.7713780084945749E-2</v>
      </c>
      <c r="AP138" s="54">
        <v>3.5337137800849439</v>
      </c>
      <c r="AQ138" s="54">
        <v>3.5052192797095718</v>
      </c>
      <c r="AR138" s="54">
        <v>48.962000000000018</v>
      </c>
      <c r="AS138" s="54">
        <v>0.38702855120339852</v>
      </c>
      <c r="AT138" s="54">
        <v>49.349028551203411</v>
      </c>
      <c r="AU138" s="54">
        <v>48.951097083040558</v>
      </c>
    </row>
    <row r="139" spans="1:47">
      <c r="A139" s="51">
        <v>44202</v>
      </c>
      <c r="B139" s="52">
        <v>16</v>
      </c>
      <c r="C139" s="52" t="s">
        <v>17</v>
      </c>
      <c r="D139" s="53">
        <v>21.391269999999999</v>
      </c>
      <c r="E139">
        <v>8.1107220000000008E-3</v>
      </c>
      <c r="G139" s="54">
        <v>0</v>
      </c>
      <c r="H139" s="54">
        <v>0</v>
      </c>
      <c r="I139" s="54">
        <v>0</v>
      </c>
      <c r="J139" s="54">
        <v>0</v>
      </c>
      <c r="K139" s="54">
        <v>11.939999999999998</v>
      </c>
      <c r="L139" s="54">
        <v>0.11113861187973377</v>
      </c>
      <c r="M139" s="54">
        <v>12.051138611879731</v>
      </c>
      <c r="N139" s="54">
        <v>11.953395176815309</v>
      </c>
      <c r="O139" s="54">
        <v>54.673999999999999</v>
      </c>
      <c r="P139" s="54">
        <v>0.508910591784972</v>
      </c>
      <c r="Q139" s="54">
        <v>55.182910591784974</v>
      </c>
      <c r="R139" s="54">
        <v>54.735337344824153</v>
      </c>
      <c r="S139" s="54">
        <v>5.6429999999999989</v>
      </c>
      <c r="T139" s="54">
        <v>5.2525560036627943E-2</v>
      </c>
      <c r="U139" s="54">
        <v>5.6955255600366268</v>
      </c>
      <c r="V139" s="54">
        <v>5.6493307355752753</v>
      </c>
      <c r="W139" s="54">
        <v>72.257000000000005</v>
      </c>
      <c r="X139" s="54">
        <v>0.67257476370133362</v>
      </c>
      <c r="Y139" s="54">
        <v>72.929574763701339</v>
      </c>
      <c r="Z139" s="54">
        <v>72.338063257214742</v>
      </c>
      <c r="AB139" s="54">
        <v>0</v>
      </c>
      <c r="AC139" s="54">
        <v>0</v>
      </c>
      <c r="AD139" s="54">
        <v>0</v>
      </c>
      <c r="AE139" s="54">
        <v>0</v>
      </c>
      <c r="AF139" s="54">
        <v>3.7089999999999956</v>
      </c>
      <c r="AG139" s="54">
        <v>3.4523711177716257E-2</v>
      </c>
      <c r="AH139" s="54">
        <v>3.743523711177712</v>
      </c>
      <c r="AI139" s="54">
        <v>3.7131610310559413</v>
      </c>
      <c r="AJ139" s="54">
        <v>40.845000000000013</v>
      </c>
      <c r="AK139" s="54">
        <v>0.38018899516145127</v>
      </c>
      <c r="AL139" s="54">
        <v>41.225188995161467</v>
      </c>
      <c r="AM139" s="54">
        <v>40.890822947824255</v>
      </c>
      <c r="AN139" s="54">
        <v>3.4479999999999977</v>
      </c>
      <c r="AO139" s="54">
        <v>3.2094299309993454E-2</v>
      </c>
      <c r="AP139" s="54">
        <v>3.4800942993099913</v>
      </c>
      <c r="AQ139" s="54">
        <v>3.4518682219145034</v>
      </c>
      <c r="AR139" s="54">
        <v>48.00200000000001</v>
      </c>
      <c r="AS139" s="54">
        <v>0.44680700564916098</v>
      </c>
      <c r="AT139" s="54">
        <v>48.448807005649165</v>
      </c>
      <c r="AU139" s="54">
        <v>48.055852200794696</v>
      </c>
    </row>
    <row r="140" spans="1:47">
      <c r="A140" s="51">
        <v>44202</v>
      </c>
      <c r="B140" s="52">
        <v>17</v>
      </c>
      <c r="C140" s="52" t="s">
        <v>17</v>
      </c>
      <c r="D140" s="53">
        <v>24.024229999999999</v>
      </c>
      <c r="E140">
        <v>8.1654050000000006E-3</v>
      </c>
      <c r="G140" s="54">
        <v>0</v>
      </c>
      <c r="H140" s="54">
        <v>0</v>
      </c>
      <c r="I140" s="54">
        <v>0</v>
      </c>
      <c r="J140" s="54">
        <v>0</v>
      </c>
      <c r="K140" s="54">
        <v>11.772999999999996</v>
      </c>
      <c r="L140" s="54">
        <v>0.11249740623743765</v>
      </c>
      <c r="M140" s="54">
        <v>11.885497406237434</v>
      </c>
      <c r="N140" s="54">
        <v>11.788447506289057</v>
      </c>
      <c r="O140" s="54">
        <v>52.123999999999995</v>
      </c>
      <c r="P140" s="54">
        <v>0.49807311668395488</v>
      </c>
      <c r="Q140" s="54">
        <v>52.62207311668395</v>
      </c>
      <c r="R140" s="54">
        <v>52.192392577746617</v>
      </c>
      <c r="S140" s="54">
        <v>5.452</v>
      </c>
      <c r="T140" s="54">
        <v>5.2096819740636215E-2</v>
      </c>
      <c r="U140" s="54">
        <v>5.5040968197406359</v>
      </c>
      <c r="V140" s="54">
        <v>5.4591536400482417</v>
      </c>
      <c r="W140" s="54">
        <v>69.34899999999999</v>
      </c>
      <c r="X140" s="54">
        <v>0.66266734266202865</v>
      </c>
      <c r="Y140" s="54">
        <v>70.011667342662022</v>
      </c>
      <c r="Z140" s="54">
        <v>69.439993724083919</v>
      </c>
      <c r="AB140" s="54">
        <v>0</v>
      </c>
      <c r="AC140" s="54">
        <v>0</v>
      </c>
      <c r="AD140" s="54">
        <v>0</v>
      </c>
      <c r="AE140" s="54">
        <v>0</v>
      </c>
      <c r="AF140" s="54">
        <v>3.6659999999999964</v>
      </c>
      <c r="AG140" s="54">
        <v>3.5030620170427768E-2</v>
      </c>
      <c r="AH140" s="54">
        <v>3.7010306201704242</v>
      </c>
      <c r="AI140" s="54">
        <v>3.6708102062393317</v>
      </c>
      <c r="AJ140" s="54">
        <v>39.35000000000003</v>
      </c>
      <c r="AK140" s="54">
        <v>0.37601061203118796</v>
      </c>
      <c r="AL140" s="54">
        <v>39.726010612031217</v>
      </c>
      <c r="AM140" s="54">
        <v>39.401631646349685</v>
      </c>
      <c r="AN140" s="54">
        <v>3.3549999999999991</v>
      </c>
      <c r="AO140" s="54">
        <v>3.2058846337093633E-2</v>
      </c>
      <c r="AP140" s="54">
        <v>3.3870588463370925</v>
      </c>
      <c r="AQ140" s="54">
        <v>3.3594021390979174</v>
      </c>
      <c r="AR140" s="54">
        <v>46.371000000000024</v>
      </c>
      <c r="AS140" s="54">
        <v>0.44310007853870936</v>
      </c>
      <c r="AT140" s="54">
        <v>46.814100078538729</v>
      </c>
      <c r="AU140" s="54">
        <v>46.431843991686932</v>
      </c>
    </row>
    <row r="141" spans="1:47">
      <c r="A141" s="51">
        <v>44202</v>
      </c>
      <c r="B141" s="52">
        <v>18</v>
      </c>
      <c r="C141" s="52" t="s">
        <v>17</v>
      </c>
      <c r="D141" s="53">
        <v>24.623629999999999</v>
      </c>
      <c r="E141">
        <v>8.2739019999999996E-3</v>
      </c>
      <c r="G141" s="54">
        <v>0</v>
      </c>
      <c r="H141" s="54">
        <v>0</v>
      </c>
      <c r="I141" s="54">
        <v>0</v>
      </c>
      <c r="J141" s="54">
        <v>0</v>
      </c>
      <c r="K141" s="54">
        <v>11.783999999999997</v>
      </c>
      <c r="L141" s="54">
        <v>0.16419128910955905</v>
      </c>
      <c r="M141" s="54">
        <v>11.948191289109555</v>
      </c>
      <c r="N141" s="54">
        <v>11.84933312530621</v>
      </c>
      <c r="O141" s="54">
        <v>49.497000000000007</v>
      </c>
      <c r="P141" s="54">
        <v>0.68966193457704061</v>
      </c>
      <c r="Q141" s="54">
        <v>50.186661934577046</v>
      </c>
      <c r="R141" s="54">
        <v>49.771422412023227</v>
      </c>
      <c r="S141" s="54">
        <v>5.2619999999999996</v>
      </c>
      <c r="T141" s="54">
        <v>7.3317597020918168E-2</v>
      </c>
      <c r="U141" s="54">
        <v>5.3353175970209179</v>
      </c>
      <c r="V141" s="54">
        <v>5.2911737020842917</v>
      </c>
      <c r="W141" s="54">
        <v>66.543000000000006</v>
      </c>
      <c r="X141" s="54">
        <v>0.92717082070751777</v>
      </c>
      <c r="Y141" s="54">
        <v>67.470170820707523</v>
      </c>
      <c r="Z141" s="54">
        <v>66.911929239413723</v>
      </c>
      <c r="AB141" s="54">
        <v>0</v>
      </c>
      <c r="AC141" s="54">
        <v>0</v>
      </c>
      <c r="AD141" s="54">
        <v>0</v>
      </c>
      <c r="AE141" s="54">
        <v>0</v>
      </c>
      <c r="AF141" s="54">
        <v>3.8639999999999963</v>
      </c>
      <c r="AG141" s="54">
        <v>5.3838691541016268E-2</v>
      </c>
      <c r="AH141" s="54">
        <v>3.9178386915410126</v>
      </c>
      <c r="AI141" s="54">
        <v>3.8854228781553939</v>
      </c>
      <c r="AJ141" s="54">
        <v>39.192000000000021</v>
      </c>
      <c r="AK141" s="54">
        <v>0.54607815705888008</v>
      </c>
      <c r="AL141" s="54">
        <v>39.738078157058901</v>
      </c>
      <c r="AM141" s="54">
        <v>39.409289192719058</v>
      </c>
      <c r="AN141" s="54">
        <v>3.363999999999999</v>
      </c>
      <c r="AO141" s="54">
        <v>4.6871987149062842E-2</v>
      </c>
      <c r="AP141" s="54">
        <v>3.4108719871490618</v>
      </c>
      <c r="AQ141" s="54">
        <v>3.3826507665928451</v>
      </c>
      <c r="AR141" s="54">
        <v>46.420000000000016</v>
      </c>
      <c r="AS141" s="54">
        <v>0.64678883574895918</v>
      </c>
      <c r="AT141" s="54">
        <v>47.06678883574898</v>
      </c>
      <c r="AU141" s="54">
        <v>46.6773628374673</v>
      </c>
    </row>
    <row r="142" spans="1:47">
      <c r="A142" s="51">
        <v>44202</v>
      </c>
      <c r="B142" s="52">
        <v>19</v>
      </c>
      <c r="C142" s="52" t="s">
        <v>17</v>
      </c>
      <c r="D142" s="53">
        <v>23.146197999999998</v>
      </c>
      <c r="E142">
        <v>8.2907269999999995E-3</v>
      </c>
      <c r="G142" s="54">
        <v>0</v>
      </c>
      <c r="H142" s="54">
        <v>0</v>
      </c>
      <c r="I142" s="54">
        <v>0</v>
      </c>
      <c r="J142" s="54">
        <v>0</v>
      </c>
      <c r="K142" s="54">
        <v>11.251999999999997</v>
      </c>
      <c r="L142" s="54">
        <v>0.16192173349563616</v>
      </c>
      <c r="M142" s="54">
        <v>11.413921733495632</v>
      </c>
      <c r="N142" s="54">
        <v>11.319292024403854</v>
      </c>
      <c r="O142" s="54">
        <v>46.800999999999995</v>
      </c>
      <c r="P142" s="54">
        <v>0.67348907299406935</v>
      </c>
      <c r="Q142" s="54">
        <v>47.474489072994061</v>
      </c>
      <c r="R142" s="54">
        <v>47.080891044625382</v>
      </c>
      <c r="S142" s="54">
        <v>5.0259999999999998</v>
      </c>
      <c r="T142" s="54">
        <v>7.2326575946415519E-2</v>
      </c>
      <c r="U142" s="54">
        <v>5.0983265759464151</v>
      </c>
      <c r="V142" s="54">
        <v>5.0560577421483988</v>
      </c>
      <c r="W142" s="54">
        <v>63.078999999999994</v>
      </c>
      <c r="X142" s="54">
        <v>0.90773738243612101</v>
      </c>
      <c r="Y142" s="54">
        <v>63.986737382436111</v>
      </c>
      <c r="Z142" s="54">
        <v>63.456240811177636</v>
      </c>
      <c r="AB142" s="54">
        <v>0</v>
      </c>
      <c r="AC142" s="54">
        <v>0</v>
      </c>
      <c r="AD142" s="54">
        <v>0</v>
      </c>
      <c r="AE142" s="54">
        <v>0</v>
      </c>
      <c r="AF142" s="54">
        <v>3.8249999999999957</v>
      </c>
      <c r="AG142" s="54">
        <v>5.5043603858941331E-2</v>
      </c>
      <c r="AH142" s="54">
        <v>3.8800436038589372</v>
      </c>
      <c r="AI142" s="54">
        <v>3.8478752215912468</v>
      </c>
      <c r="AJ142" s="54">
        <v>37.919999999999995</v>
      </c>
      <c r="AK142" s="54">
        <v>0.54568717864864236</v>
      </c>
      <c r="AL142" s="54">
        <v>38.465687178648636</v>
      </c>
      <c r="AM142" s="54">
        <v>38.14677866738306</v>
      </c>
      <c r="AN142" s="54">
        <v>3.2759999999999994</v>
      </c>
      <c r="AO142" s="54">
        <v>4.714322777565802E-2</v>
      </c>
      <c r="AP142" s="54">
        <v>3.3231432277756574</v>
      </c>
      <c r="AQ142" s="54">
        <v>3.2955919544922705</v>
      </c>
      <c r="AR142" s="54">
        <v>45.020999999999987</v>
      </c>
      <c r="AS142" s="54">
        <v>0.64787401028324176</v>
      </c>
      <c r="AT142" s="54">
        <v>45.668874010283233</v>
      </c>
      <c r="AU142" s="54">
        <v>45.290245843466579</v>
      </c>
    </row>
    <row r="143" spans="1:47">
      <c r="A143" s="51">
        <v>44202</v>
      </c>
      <c r="B143" s="52">
        <v>20</v>
      </c>
      <c r="C143" s="52" t="s">
        <v>17</v>
      </c>
      <c r="D143" s="53">
        <v>23.306521</v>
      </c>
      <c r="E143">
        <v>8.2973479999999995E-3</v>
      </c>
      <c r="G143" s="54">
        <v>0</v>
      </c>
      <c r="H143" s="54">
        <v>0</v>
      </c>
      <c r="I143" s="54">
        <v>0</v>
      </c>
      <c r="J143" s="54">
        <v>0</v>
      </c>
      <c r="K143" s="54">
        <v>10.879999999999999</v>
      </c>
      <c r="L143" s="54">
        <v>0.15571930506346282</v>
      </c>
      <c r="M143" s="54">
        <v>11.035719305063461</v>
      </c>
      <c r="N143" s="54">
        <v>10.94415210155903</v>
      </c>
      <c r="O143" s="54">
        <v>44.677</v>
      </c>
      <c r="P143" s="54">
        <v>0.63943670885297144</v>
      </c>
      <c r="Q143" s="54">
        <v>45.316436708852969</v>
      </c>
      <c r="R143" s="54">
        <v>44.94043046335964</v>
      </c>
      <c r="S143" s="54">
        <v>4.9450000000000003</v>
      </c>
      <c r="T143" s="54">
        <v>7.0774996648788946E-2</v>
      </c>
      <c r="U143" s="54">
        <v>5.0157749966487888</v>
      </c>
      <c r="V143" s="54">
        <v>4.9741573660118945</v>
      </c>
      <c r="W143" s="54">
        <v>60.502000000000002</v>
      </c>
      <c r="X143" s="54">
        <v>0.86593101056522315</v>
      </c>
      <c r="Y143" s="54">
        <v>61.367931010565215</v>
      </c>
      <c r="Z143" s="54">
        <v>60.858739930930568</v>
      </c>
      <c r="AB143" s="54">
        <v>0</v>
      </c>
      <c r="AC143" s="54">
        <v>0</v>
      </c>
      <c r="AD143" s="54">
        <v>0</v>
      </c>
      <c r="AE143" s="54">
        <v>0</v>
      </c>
      <c r="AF143" s="54">
        <v>3.7619999999999965</v>
      </c>
      <c r="AG143" s="54">
        <v>5.3843384710362742E-2</v>
      </c>
      <c r="AH143" s="54">
        <v>3.8158433847103592</v>
      </c>
      <c r="AI143" s="54">
        <v>3.7841820042339194</v>
      </c>
      <c r="AJ143" s="54">
        <v>36.634000000000007</v>
      </c>
      <c r="AK143" s="54">
        <v>0.5243217850822518</v>
      </c>
      <c r="AL143" s="54">
        <v>37.158321785082258</v>
      </c>
      <c r="AM143" s="54">
        <v>36.850006258135444</v>
      </c>
      <c r="AN143" s="54">
        <v>3.1740000000000008</v>
      </c>
      <c r="AO143" s="54">
        <v>4.5427672267594775E-2</v>
      </c>
      <c r="AP143" s="54">
        <v>3.2194276722675954</v>
      </c>
      <c r="AQ143" s="54">
        <v>3.192714960509961</v>
      </c>
      <c r="AR143" s="54">
        <v>43.57</v>
      </c>
      <c r="AS143" s="54">
        <v>0.62359284206020937</v>
      </c>
      <c r="AT143" s="54">
        <v>44.193592842060212</v>
      </c>
      <c r="AU143" s="54">
        <v>43.826903222879324</v>
      </c>
    </row>
    <row r="144" spans="1:47">
      <c r="A144" s="51">
        <v>44202</v>
      </c>
      <c r="B144" s="52">
        <v>21</v>
      </c>
      <c r="C144" s="52" t="s">
        <v>17</v>
      </c>
      <c r="D144" s="53">
        <v>21.592029</v>
      </c>
      <c r="E144">
        <v>8.3048449999999999E-3</v>
      </c>
      <c r="G144" s="54">
        <v>0</v>
      </c>
      <c r="H144" s="54">
        <v>0</v>
      </c>
      <c r="I144" s="54">
        <v>0</v>
      </c>
      <c r="J144" s="54">
        <v>0</v>
      </c>
      <c r="K144" s="54">
        <v>10.376999999999999</v>
      </c>
      <c r="L144" s="54">
        <v>0.14530468488552609</v>
      </c>
      <c r="M144" s="54">
        <v>10.522304684885524</v>
      </c>
      <c r="N144" s="54">
        <v>10.434918575434777</v>
      </c>
      <c r="O144" s="54">
        <v>41.825999999999986</v>
      </c>
      <c r="P144" s="54">
        <v>0.58567155729228215</v>
      </c>
      <c r="Q144" s="54">
        <v>42.411671557292266</v>
      </c>
      <c r="R144" s="54">
        <v>42.059449198818044</v>
      </c>
      <c r="S144" s="54">
        <v>4.8209999999999997</v>
      </c>
      <c r="T144" s="54">
        <v>6.7506397401283724E-2</v>
      </c>
      <c r="U144" s="54">
        <v>4.888506397401283</v>
      </c>
      <c r="V144" s="54">
        <v>4.8479081094893575</v>
      </c>
      <c r="W144" s="54">
        <v>57.023999999999987</v>
      </c>
      <c r="X144" s="54">
        <v>0.79848263957909194</v>
      </c>
      <c r="Y144" s="54">
        <v>57.822482639579079</v>
      </c>
      <c r="Z144" s="54">
        <v>57.342275883742182</v>
      </c>
      <c r="AB144" s="54">
        <v>0</v>
      </c>
      <c r="AC144" s="54">
        <v>0</v>
      </c>
      <c r="AD144" s="54">
        <v>0</v>
      </c>
      <c r="AE144" s="54">
        <v>0</v>
      </c>
      <c r="AF144" s="54">
        <v>3.6449999999999965</v>
      </c>
      <c r="AG144" s="54">
        <v>5.1039373268549876E-2</v>
      </c>
      <c r="AH144" s="54">
        <v>3.6960393732685461</v>
      </c>
      <c r="AI144" s="54">
        <v>3.6653443391596539</v>
      </c>
      <c r="AJ144" s="54">
        <v>35.204999999999998</v>
      </c>
      <c r="AK144" s="54">
        <v>0.49296053111640603</v>
      </c>
      <c r="AL144" s="54">
        <v>35.697960531116408</v>
      </c>
      <c r="AM144" s="54">
        <v>35.401494502089371</v>
      </c>
      <c r="AN144" s="54">
        <v>3.1249999999999987</v>
      </c>
      <c r="AO144" s="54">
        <v>4.375803606700094E-2</v>
      </c>
      <c r="AP144" s="54">
        <v>3.1687580360669996</v>
      </c>
      <c r="AQ144" s="54">
        <v>3.1424419917349589</v>
      </c>
      <c r="AR144" s="54">
        <v>41.974999999999994</v>
      </c>
      <c r="AS144" s="54">
        <v>0.58775794045195684</v>
      </c>
      <c r="AT144" s="54">
        <v>42.562757940451952</v>
      </c>
      <c r="AU144" s="54">
        <v>42.209280832983978</v>
      </c>
    </row>
    <row r="145" spans="1:47">
      <c r="A145" s="51">
        <v>44202</v>
      </c>
      <c r="B145" s="52">
        <v>22</v>
      </c>
      <c r="C145" s="52" t="s">
        <v>17</v>
      </c>
      <c r="D145" s="53">
        <v>21.415604999999999</v>
      </c>
      <c r="E145">
        <v>8.2700050000000004E-3</v>
      </c>
      <c r="G145" s="54">
        <v>0</v>
      </c>
      <c r="H145" s="54">
        <v>0</v>
      </c>
      <c r="I145" s="54">
        <v>0</v>
      </c>
      <c r="J145" s="54">
        <v>0</v>
      </c>
      <c r="K145" s="54">
        <v>9.9440000000000008</v>
      </c>
      <c r="L145" s="54">
        <v>0.15067814989033482</v>
      </c>
      <c r="M145" s="54">
        <v>10.094678149890335</v>
      </c>
      <c r="N145" s="54">
        <v>10.011195111117351</v>
      </c>
      <c r="O145" s="54">
        <v>39.265000000000001</v>
      </c>
      <c r="P145" s="54">
        <v>0.59496958522164067</v>
      </c>
      <c r="Q145" s="54">
        <v>39.859969585221641</v>
      </c>
      <c r="R145" s="54">
        <v>39.530327437452009</v>
      </c>
      <c r="S145" s="54">
        <v>4.6849999999999996</v>
      </c>
      <c r="T145" s="54">
        <v>7.0990258672186085E-2</v>
      </c>
      <c r="U145" s="54">
        <v>4.7559902586721856</v>
      </c>
      <c r="V145" s="54">
        <v>4.7166581954530153</v>
      </c>
      <c r="W145" s="54">
        <v>53.894000000000005</v>
      </c>
      <c r="X145" s="54">
        <v>0.81663799378416158</v>
      </c>
      <c r="Y145" s="54">
        <v>54.710637993784161</v>
      </c>
      <c r="Z145" s="54">
        <v>54.258180744022376</v>
      </c>
      <c r="AB145" s="54">
        <v>0</v>
      </c>
      <c r="AC145" s="54">
        <v>0</v>
      </c>
      <c r="AD145" s="54">
        <v>0</v>
      </c>
      <c r="AE145" s="54">
        <v>0</v>
      </c>
      <c r="AF145" s="54">
        <v>3.5249999999999964</v>
      </c>
      <c r="AG145" s="54">
        <v>5.3413161540972399E-2</v>
      </c>
      <c r="AH145" s="54">
        <v>3.5784131615409689</v>
      </c>
      <c r="AI145" s="54">
        <v>3.5488196668029595</v>
      </c>
      <c r="AJ145" s="54">
        <v>33.458000000000006</v>
      </c>
      <c r="AK145" s="54">
        <v>0.50697803087598781</v>
      </c>
      <c r="AL145" s="54">
        <v>33.96497803087599</v>
      </c>
      <c r="AM145" s="54">
        <v>33.684087492735756</v>
      </c>
      <c r="AN145" s="54">
        <v>3.0249999999999999</v>
      </c>
      <c r="AO145" s="54">
        <v>4.5836826570621755E-2</v>
      </c>
      <c r="AP145" s="54">
        <v>3.0708368265706216</v>
      </c>
      <c r="AQ145" s="54">
        <v>3.0454409906606985</v>
      </c>
      <c r="AR145" s="54">
        <v>40.008000000000003</v>
      </c>
      <c r="AS145" s="54">
        <v>0.60622801898758194</v>
      </c>
      <c r="AT145" s="54">
        <v>40.614228018987582</v>
      </c>
      <c r="AU145" s="54">
        <v>40.278348150199413</v>
      </c>
    </row>
    <row r="146" spans="1:47">
      <c r="A146" s="51">
        <v>44202</v>
      </c>
      <c r="B146" s="52">
        <v>23</v>
      </c>
      <c r="C146" s="52" t="s">
        <v>17</v>
      </c>
      <c r="D146" s="53">
        <v>19.913786000000002</v>
      </c>
      <c r="E146">
        <v>8.3876860000000001E-3</v>
      </c>
      <c r="G146" s="54">
        <v>0</v>
      </c>
      <c r="H146" s="54">
        <v>0</v>
      </c>
      <c r="I146" s="54">
        <v>0</v>
      </c>
      <c r="J146" s="54">
        <v>0</v>
      </c>
      <c r="K146" s="54">
        <v>9.6629999999999985</v>
      </c>
      <c r="L146" s="54">
        <v>0.14617520530993444</v>
      </c>
      <c r="M146" s="54">
        <v>9.8091752053099324</v>
      </c>
      <c r="N146" s="54">
        <v>9.7268989237688075</v>
      </c>
      <c r="O146" s="54">
        <v>36.999000000000002</v>
      </c>
      <c r="P146" s="54">
        <v>0.55969537630779931</v>
      </c>
      <c r="Q146" s="54">
        <v>37.558695376307803</v>
      </c>
      <c r="R146" s="54">
        <v>37.243664832921681</v>
      </c>
      <c r="S146" s="54">
        <v>4.4419999999999993</v>
      </c>
      <c r="T146" s="54">
        <v>6.7195515056062166E-2</v>
      </c>
      <c r="U146" s="54">
        <v>4.5091955150560619</v>
      </c>
      <c r="V146" s="54">
        <v>4.4713737989631639</v>
      </c>
      <c r="W146" s="54">
        <v>51.103999999999999</v>
      </c>
      <c r="X146" s="54">
        <v>0.77306609667379589</v>
      </c>
      <c r="Y146" s="54">
        <v>51.877066096673801</v>
      </c>
      <c r="Z146" s="54">
        <v>51.441937555653652</v>
      </c>
      <c r="AB146" s="54">
        <v>0</v>
      </c>
      <c r="AC146" s="54">
        <v>0</v>
      </c>
      <c r="AD146" s="54">
        <v>0</v>
      </c>
      <c r="AE146" s="54">
        <v>0</v>
      </c>
      <c r="AF146" s="54">
        <v>3.4379999999999971</v>
      </c>
      <c r="AG146" s="54">
        <v>5.2007694903813954E-2</v>
      </c>
      <c r="AH146" s="54">
        <v>3.4900076949038108</v>
      </c>
      <c r="AI146" s="54">
        <v>3.460734606221374</v>
      </c>
      <c r="AJ146" s="54">
        <v>32.057000000000002</v>
      </c>
      <c r="AK146" s="54">
        <v>0.4849362057974303</v>
      </c>
      <c r="AL146" s="54">
        <v>32.541936205797434</v>
      </c>
      <c r="AM146" s="54">
        <v>32.268984663071173</v>
      </c>
      <c r="AN146" s="54">
        <v>2.9569999999999999</v>
      </c>
      <c r="AO146" s="54">
        <v>4.4731458356770788E-2</v>
      </c>
      <c r="AP146" s="54">
        <v>3.0017314583567707</v>
      </c>
      <c r="AQ146" s="54">
        <v>2.9765538774277522</v>
      </c>
      <c r="AR146" s="54">
        <v>38.451999999999998</v>
      </c>
      <c r="AS146" s="54">
        <v>0.58167535905801504</v>
      </c>
      <c r="AT146" s="54">
        <v>39.033675359058016</v>
      </c>
      <c r="AU146" s="54">
        <v>38.706273146720299</v>
      </c>
    </row>
    <row r="147" spans="1:47">
      <c r="A147" s="51">
        <v>44202</v>
      </c>
      <c r="B147" s="52">
        <v>24</v>
      </c>
      <c r="C147" s="52" t="s">
        <v>16</v>
      </c>
      <c r="D147" s="53">
        <v>19.237521999999998</v>
      </c>
      <c r="E147">
        <v>8.3965089999999999E-3</v>
      </c>
      <c r="G147" s="54">
        <v>0</v>
      </c>
      <c r="H147" s="54">
        <v>0</v>
      </c>
      <c r="I147" s="54">
        <v>0</v>
      </c>
      <c r="J147" s="54">
        <v>0</v>
      </c>
      <c r="K147" s="54">
        <v>9.4439999999999991</v>
      </c>
      <c r="L147" s="54">
        <v>0.16504590646516959</v>
      </c>
      <c r="M147" s="54">
        <v>9.6090459064651679</v>
      </c>
      <c r="N147" s="54">
        <v>9.52836346603012</v>
      </c>
      <c r="O147" s="54">
        <v>35.631</v>
      </c>
      <c r="P147" s="54">
        <v>0.6226970238522298</v>
      </c>
      <c r="Q147" s="54">
        <v>36.253697023852233</v>
      </c>
      <c r="R147" s="54">
        <v>35.949292530508181</v>
      </c>
      <c r="S147" s="54">
        <v>4.3369999999999997</v>
      </c>
      <c r="T147" s="54">
        <v>7.5794588769529936E-2</v>
      </c>
      <c r="U147" s="54">
        <v>4.4127945887695299</v>
      </c>
      <c r="V147" s="54">
        <v>4.3757425192897754</v>
      </c>
      <c r="W147" s="54">
        <v>49.412000000000006</v>
      </c>
      <c r="X147" s="54">
        <v>0.86353751908692933</v>
      </c>
      <c r="Y147" s="54">
        <v>50.275537519086932</v>
      </c>
      <c r="Z147" s="54">
        <v>49.853398515828076</v>
      </c>
      <c r="AB147" s="54">
        <v>0</v>
      </c>
      <c r="AC147" s="54">
        <v>0</v>
      </c>
      <c r="AD147" s="54">
        <v>0</v>
      </c>
      <c r="AE147" s="54">
        <v>0</v>
      </c>
      <c r="AF147" s="54">
        <v>3.4749999999999956</v>
      </c>
      <c r="AG147" s="54">
        <v>6.0730042880819964E-2</v>
      </c>
      <c r="AH147" s="54">
        <v>3.5357300428808158</v>
      </c>
      <c r="AI147" s="54">
        <v>3.5060422537541966</v>
      </c>
      <c r="AJ147" s="54">
        <v>31.227</v>
      </c>
      <c r="AK147" s="54">
        <v>0.54573152490341503</v>
      </c>
      <c r="AL147" s="54">
        <v>31.772731524903417</v>
      </c>
      <c r="AM147" s="54">
        <v>31.505951498699982</v>
      </c>
      <c r="AN147" s="54">
        <v>2.9459999999999988</v>
      </c>
      <c r="AO147" s="54">
        <v>5.1485095345869286E-2</v>
      </c>
      <c r="AP147" s="54">
        <v>2.9974850953458683</v>
      </c>
      <c r="AQ147" s="54">
        <v>2.9723166847654308</v>
      </c>
      <c r="AR147" s="54">
        <v>37.647999999999996</v>
      </c>
      <c r="AS147" s="54">
        <v>0.6579466631301043</v>
      </c>
      <c r="AT147" s="54">
        <v>38.305946663130101</v>
      </c>
      <c r="AU147" s="54">
        <v>37.984310437219612</v>
      </c>
    </row>
    <row r="148" spans="1:47">
      <c r="A148" s="51">
        <v>44203</v>
      </c>
      <c r="B148" s="52">
        <v>1</v>
      </c>
      <c r="C148" s="52" t="s">
        <v>16</v>
      </c>
      <c r="D148" s="53">
        <v>19.208787999999998</v>
      </c>
      <c r="E148">
        <v>8.4358899999999997E-3</v>
      </c>
      <c r="G148" s="54">
        <v>0</v>
      </c>
      <c r="H148" s="54">
        <v>0</v>
      </c>
      <c r="I148" s="54">
        <v>0</v>
      </c>
      <c r="J148" s="54">
        <v>0</v>
      </c>
      <c r="K148" s="54">
        <v>9.2729999999999997</v>
      </c>
      <c r="L148" s="54">
        <v>0.13831673310816053</v>
      </c>
      <c r="M148" s="54">
        <v>9.4113167331081602</v>
      </c>
      <c r="N148" s="54">
        <v>9.3319239003924999</v>
      </c>
      <c r="O148" s="54">
        <v>34.550000000000004</v>
      </c>
      <c r="P148" s="54">
        <v>0.51535027810707945</v>
      </c>
      <c r="Q148" s="54">
        <v>35.065350278107083</v>
      </c>
      <c r="R148" s="54">
        <v>34.769542840349501</v>
      </c>
      <c r="S148" s="54">
        <v>4.2610000000000001</v>
      </c>
      <c r="T148" s="54">
        <v>6.3557381621252254E-2</v>
      </c>
      <c r="U148" s="54">
        <v>4.3245573816212524</v>
      </c>
      <c r="V148" s="54">
        <v>4.2880758912512071</v>
      </c>
      <c r="W148" s="54">
        <v>48.08400000000001</v>
      </c>
      <c r="X148" s="54">
        <v>0.7172243928364922</v>
      </c>
      <c r="Y148" s="54">
        <v>48.801224392836495</v>
      </c>
      <c r="Z148" s="54">
        <v>48.389542631993208</v>
      </c>
      <c r="AB148" s="54">
        <v>0</v>
      </c>
      <c r="AC148" s="54">
        <v>0</v>
      </c>
      <c r="AD148" s="54">
        <v>0</v>
      </c>
      <c r="AE148" s="54">
        <v>0</v>
      </c>
      <c r="AF148" s="54">
        <v>3.4169999999999972</v>
      </c>
      <c r="AG148" s="54">
        <v>5.0968217085148732E-2</v>
      </c>
      <c r="AH148" s="54">
        <v>3.4679682170851458</v>
      </c>
      <c r="AI148" s="54">
        <v>3.4387128186823195</v>
      </c>
      <c r="AJ148" s="54">
        <v>30.236000000000001</v>
      </c>
      <c r="AK148" s="54">
        <v>0.45100234468438932</v>
      </c>
      <c r="AL148" s="54">
        <v>30.687002344684391</v>
      </c>
      <c r="AM148" s="54">
        <v>30.42813016847489</v>
      </c>
      <c r="AN148" s="54">
        <v>2.8589999999999982</v>
      </c>
      <c r="AO148" s="54">
        <v>4.2645049062464226E-2</v>
      </c>
      <c r="AP148" s="54">
        <v>2.9016450490624623</v>
      </c>
      <c r="AQ148" s="54">
        <v>2.877167090609527</v>
      </c>
      <c r="AR148" s="54">
        <v>36.512</v>
      </c>
      <c r="AS148" s="54">
        <v>0.54461561083200227</v>
      </c>
      <c r="AT148" s="54">
        <v>37.056615610831997</v>
      </c>
      <c r="AU148" s="54">
        <v>36.744010077766738</v>
      </c>
    </row>
    <row r="149" spans="1:47">
      <c r="A149" s="51">
        <v>44203</v>
      </c>
      <c r="B149" s="52">
        <v>2</v>
      </c>
      <c r="C149" s="52" t="s">
        <v>16</v>
      </c>
      <c r="D149" s="53">
        <v>19.532855000000001</v>
      </c>
      <c r="E149">
        <v>8.6087630000000002E-3</v>
      </c>
      <c r="G149" s="54">
        <v>0</v>
      </c>
      <c r="H149" s="54">
        <v>0</v>
      </c>
      <c r="I149" s="54">
        <v>0</v>
      </c>
      <c r="J149" s="54">
        <v>0</v>
      </c>
      <c r="K149" s="54">
        <v>9.1370000000000005</v>
      </c>
      <c r="L149" s="54">
        <v>0.14833642787067289</v>
      </c>
      <c r="M149" s="54">
        <v>9.2853364278706731</v>
      </c>
      <c r="N149" s="54">
        <v>9.2054011671878673</v>
      </c>
      <c r="O149" s="54">
        <v>34.143000000000001</v>
      </c>
      <c r="P149" s="54">
        <v>0.55430126483401376</v>
      </c>
      <c r="Q149" s="54">
        <v>34.697301264834017</v>
      </c>
      <c r="R149" s="54">
        <v>34.398600421505463</v>
      </c>
      <c r="S149" s="54">
        <v>4.2750000000000004</v>
      </c>
      <c r="T149" s="54">
        <v>6.9403330321454154E-2</v>
      </c>
      <c r="U149" s="54">
        <v>4.3444033303214544</v>
      </c>
      <c r="V149" s="54">
        <v>4.3070033916743062</v>
      </c>
      <c r="W149" s="54">
        <v>47.555</v>
      </c>
      <c r="X149" s="54">
        <v>0.77204102302614086</v>
      </c>
      <c r="Y149" s="54">
        <v>48.327041023026148</v>
      </c>
      <c r="Z149" s="54">
        <v>47.911004980367636</v>
      </c>
      <c r="AB149" s="54">
        <v>0</v>
      </c>
      <c r="AC149" s="54">
        <v>0</v>
      </c>
      <c r="AD149" s="54">
        <v>0</v>
      </c>
      <c r="AE149" s="54">
        <v>0</v>
      </c>
      <c r="AF149" s="54">
        <v>3.3479999999999976</v>
      </c>
      <c r="AG149" s="54">
        <v>5.4353766062275627E-2</v>
      </c>
      <c r="AH149" s="54">
        <v>3.4023537660622734</v>
      </c>
      <c r="AI149" s="54">
        <v>3.3730637088480857</v>
      </c>
      <c r="AJ149" s="54">
        <v>29.818000000000001</v>
      </c>
      <c r="AK149" s="54">
        <v>0.48408619965499877</v>
      </c>
      <c r="AL149" s="54">
        <v>30.302086199655001</v>
      </c>
      <c r="AM149" s="54">
        <v>30.041222721156601</v>
      </c>
      <c r="AN149" s="54">
        <v>2.8619999999999983</v>
      </c>
      <c r="AO149" s="54">
        <v>4.6463703246784005E-2</v>
      </c>
      <c r="AP149" s="54">
        <v>2.9084637032467824</v>
      </c>
      <c r="AQ149" s="54">
        <v>2.8834254285314285</v>
      </c>
      <c r="AR149" s="54">
        <v>36.027999999999992</v>
      </c>
      <c r="AS149" s="54">
        <v>0.58490366896405832</v>
      </c>
      <c r="AT149" s="54">
        <v>36.612903668964059</v>
      </c>
      <c r="AU149" s="54">
        <v>36.297711858536118</v>
      </c>
    </row>
    <row r="150" spans="1:47">
      <c r="A150" s="51">
        <v>44203</v>
      </c>
      <c r="B150" s="52">
        <v>3</v>
      </c>
      <c r="C150" s="52" t="s">
        <v>16</v>
      </c>
      <c r="D150" s="53">
        <v>19.596021</v>
      </c>
      <c r="E150">
        <v>8.7198759999999997E-3</v>
      </c>
      <c r="G150" s="54">
        <v>0</v>
      </c>
      <c r="H150" s="54">
        <v>0</v>
      </c>
      <c r="I150" s="54">
        <v>0</v>
      </c>
      <c r="J150" s="54">
        <v>0</v>
      </c>
      <c r="K150" s="54">
        <v>9.08</v>
      </c>
      <c r="L150" s="54">
        <v>0.15721241903762181</v>
      </c>
      <c r="M150" s="54">
        <v>9.2372124190376219</v>
      </c>
      <c r="N150" s="54">
        <v>9.1566650721579546</v>
      </c>
      <c r="O150" s="54">
        <v>33.875999999999998</v>
      </c>
      <c r="P150" s="54">
        <v>0.58653391049762948</v>
      </c>
      <c r="Q150" s="54">
        <v>34.462533910497626</v>
      </c>
      <c r="R150" s="54">
        <v>34.162024888152288</v>
      </c>
      <c r="S150" s="54">
        <v>4.3079999999999998</v>
      </c>
      <c r="T150" s="54">
        <v>7.4589328327541268E-2</v>
      </c>
      <c r="U150" s="54">
        <v>4.3825893283275414</v>
      </c>
      <c r="V150" s="54">
        <v>4.3443736928256023</v>
      </c>
      <c r="W150" s="54">
        <v>47.263999999999996</v>
      </c>
      <c r="X150" s="54">
        <v>0.81833565786279261</v>
      </c>
      <c r="Y150" s="54">
        <v>48.082335657862785</v>
      </c>
      <c r="Z150" s="54">
        <v>47.66306365313585</v>
      </c>
      <c r="AB150" s="54">
        <v>0</v>
      </c>
      <c r="AC150" s="54">
        <v>0</v>
      </c>
      <c r="AD150" s="54">
        <v>0</v>
      </c>
      <c r="AE150" s="54">
        <v>0</v>
      </c>
      <c r="AF150" s="54">
        <v>3.3839999999999968</v>
      </c>
      <c r="AG150" s="54">
        <v>5.8591060134725953E-2</v>
      </c>
      <c r="AH150" s="54">
        <v>3.4425910601347227</v>
      </c>
      <c r="AI150" s="54">
        <v>3.4125720929716392</v>
      </c>
      <c r="AJ150" s="54">
        <v>29.593000000000004</v>
      </c>
      <c r="AK150" s="54">
        <v>0.51237743574673378</v>
      </c>
      <c r="AL150" s="54">
        <v>30.105377435746739</v>
      </c>
      <c r="AM150" s="54">
        <v>29.842862277573829</v>
      </c>
      <c r="AN150" s="54">
        <v>2.8319999999999999</v>
      </c>
      <c r="AO150" s="54">
        <v>4.9033653162394816E-2</v>
      </c>
      <c r="AP150" s="54">
        <v>2.8810336531623948</v>
      </c>
      <c r="AQ150" s="54">
        <v>2.8559113969549919</v>
      </c>
      <c r="AR150" s="54">
        <v>35.809000000000005</v>
      </c>
      <c r="AS150" s="54">
        <v>0.62000214904385453</v>
      </c>
      <c r="AT150" s="54">
        <v>36.42900214904386</v>
      </c>
      <c r="AU150" s="54">
        <v>36.11134576750046</v>
      </c>
    </row>
    <row r="151" spans="1:47">
      <c r="A151" s="51">
        <v>44203</v>
      </c>
      <c r="B151" s="52">
        <v>4</v>
      </c>
      <c r="C151" s="52" t="s">
        <v>16</v>
      </c>
      <c r="D151" s="53">
        <v>19.578251999999999</v>
      </c>
      <c r="E151">
        <v>8.7959920000000007E-3</v>
      </c>
      <c r="G151" s="54">
        <v>0</v>
      </c>
      <c r="H151" s="54">
        <v>0</v>
      </c>
      <c r="I151" s="54">
        <v>0</v>
      </c>
      <c r="J151" s="54">
        <v>0</v>
      </c>
      <c r="K151" s="54">
        <v>9.1039999999999992</v>
      </c>
      <c r="L151" s="54">
        <v>0.17425075214208649</v>
      </c>
      <c r="M151" s="54">
        <v>9.2782507521420854</v>
      </c>
      <c r="N151" s="54">
        <v>9.19663933275225</v>
      </c>
      <c r="O151" s="54">
        <v>33.821000000000005</v>
      </c>
      <c r="P151" s="54">
        <v>0.64733465380025357</v>
      </c>
      <c r="Q151" s="54">
        <v>34.468334653800255</v>
      </c>
      <c r="R151" s="54">
        <v>34.165151457932105</v>
      </c>
      <c r="S151" s="54">
        <v>4.3129999999999997</v>
      </c>
      <c r="T151" s="54">
        <v>8.2550911026891369E-2</v>
      </c>
      <c r="U151" s="54">
        <v>4.3955509110268913</v>
      </c>
      <c r="V151" s="54">
        <v>4.3568876803779055</v>
      </c>
      <c r="W151" s="54">
        <v>47.238000000000007</v>
      </c>
      <c r="X151" s="54">
        <v>0.90413631696923147</v>
      </c>
      <c r="Y151" s="54">
        <v>48.142136316969228</v>
      </c>
      <c r="Z151" s="54">
        <v>47.718678471062262</v>
      </c>
      <c r="AB151" s="54">
        <v>0</v>
      </c>
      <c r="AC151" s="54">
        <v>0</v>
      </c>
      <c r="AD151" s="54">
        <v>0</v>
      </c>
      <c r="AE151" s="54">
        <v>0</v>
      </c>
      <c r="AF151" s="54">
        <v>3.2989999999999964</v>
      </c>
      <c r="AG151" s="54">
        <v>6.3142929626179997E-2</v>
      </c>
      <c r="AH151" s="54">
        <v>3.3621429296261764</v>
      </c>
      <c r="AI151" s="54">
        <v>3.332569547314328</v>
      </c>
      <c r="AJ151" s="54">
        <v>29.611999999999995</v>
      </c>
      <c r="AK151" s="54">
        <v>0.56677430496830672</v>
      </c>
      <c r="AL151" s="54">
        <v>30.1787743049683</v>
      </c>
      <c r="AM151" s="54">
        <v>29.913322047611992</v>
      </c>
      <c r="AN151" s="54">
        <v>2.8299999999999983</v>
      </c>
      <c r="AO151" s="54">
        <v>5.4166259727823428E-2</v>
      </c>
      <c r="AP151" s="54">
        <v>2.8841662597278219</v>
      </c>
      <c r="AQ151" s="54">
        <v>2.8587971563805858</v>
      </c>
      <c r="AR151" s="54">
        <v>35.740999999999993</v>
      </c>
      <c r="AS151" s="54">
        <v>0.68408349432231008</v>
      </c>
      <c r="AT151" s="54">
        <v>36.425083494322294</v>
      </c>
      <c r="AU151" s="54">
        <v>36.104688751306909</v>
      </c>
    </row>
    <row r="152" spans="1:47">
      <c r="A152" s="51">
        <v>44203</v>
      </c>
      <c r="B152" s="52">
        <v>5</v>
      </c>
      <c r="C152" s="52" t="s">
        <v>16</v>
      </c>
      <c r="D152" s="53">
        <v>20.469784000000001</v>
      </c>
      <c r="E152">
        <v>8.7393090000000007E-3</v>
      </c>
      <c r="G152" s="54">
        <v>0</v>
      </c>
      <c r="H152" s="54">
        <v>0</v>
      </c>
      <c r="I152" s="54">
        <v>0</v>
      </c>
      <c r="J152" s="54">
        <v>0</v>
      </c>
      <c r="K152" s="54">
        <v>9.1529999999999987</v>
      </c>
      <c r="L152" s="54">
        <v>0.15239494423699224</v>
      </c>
      <c r="M152" s="54">
        <v>9.3053949442369905</v>
      </c>
      <c r="N152" s="54">
        <v>9.224072222452266</v>
      </c>
      <c r="O152" s="54">
        <v>34.128000000000007</v>
      </c>
      <c r="P152" s="54">
        <v>0.56822185697804795</v>
      </c>
      <c r="Q152" s="54">
        <v>34.696221856978056</v>
      </c>
      <c r="R152" s="54">
        <v>34.393000853037371</v>
      </c>
      <c r="S152" s="54">
        <v>4.3920000000000003</v>
      </c>
      <c r="T152" s="54">
        <v>7.312559762797663E-2</v>
      </c>
      <c r="U152" s="54">
        <v>4.4651255976279769</v>
      </c>
      <c r="V152" s="54">
        <v>4.4261034853064967</v>
      </c>
      <c r="W152" s="54">
        <v>47.673000000000009</v>
      </c>
      <c r="X152" s="54">
        <v>0.79374239884301689</v>
      </c>
      <c r="Y152" s="54">
        <v>48.466742398843024</v>
      </c>
      <c r="Z152" s="54">
        <v>48.043176560796134</v>
      </c>
      <c r="AB152" s="54">
        <v>0</v>
      </c>
      <c r="AC152" s="54">
        <v>0</v>
      </c>
      <c r="AD152" s="54">
        <v>0</v>
      </c>
      <c r="AE152" s="54">
        <v>0</v>
      </c>
      <c r="AF152" s="54">
        <v>3.3289999999999971</v>
      </c>
      <c r="AG152" s="54">
        <v>5.5426938639238157E-2</v>
      </c>
      <c r="AH152" s="54">
        <v>3.3844269386392352</v>
      </c>
      <c r="AI152" s="54">
        <v>3.3548493858345427</v>
      </c>
      <c r="AJ152" s="54">
        <v>29.938000000000013</v>
      </c>
      <c r="AK152" s="54">
        <v>0.49845950404971884</v>
      </c>
      <c r="AL152" s="54">
        <v>30.436459504049733</v>
      </c>
      <c r="AM152" s="54">
        <v>30.170465879577858</v>
      </c>
      <c r="AN152" s="54">
        <v>2.8829999999999996</v>
      </c>
      <c r="AO152" s="54">
        <v>4.8001160738036563E-2</v>
      </c>
      <c r="AP152" s="54">
        <v>2.931001160738036</v>
      </c>
      <c r="AQ152" s="54">
        <v>2.9053862359149876</v>
      </c>
      <c r="AR152" s="54">
        <v>36.150000000000013</v>
      </c>
      <c r="AS152" s="54">
        <v>0.60188760342699354</v>
      </c>
      <c r="AT152" s="54">
        <v>36.751887603427001</v>
      </c>
      <c r="AU152" s="54">
        <v>36.430701501327391</v>
      </c>
    </row>
    <row r="153" spans="1:47">
      <c r="A153" s="51">
        <v>44203</v>
      </c>
      <c r="B153" s="52">
        <v>6</v>
      </c>
      <c r="C153" s="52" t="s">
        <v>16</v>
      </c>
      <c r="D153" s="53">
        <v>20.194298</v>
      </c>
      <c r="E153">
        <v>8.6173310000000006E-3</v>
      </c>
      <c r="G153" s="54">
        <v>0</v>
      </c>
      <c r="H153" s="54">
        <v>0</v>
      </c>
      <c r="I153" s="54">
        <v>0</v>
      </c>
      <c r="J153" s="54">
        <v>0</v>
      </c>
      <c r="K153" s="54">
        <v>9.4139999999999997</v>
      </c>
      <c r="L153" s="54">
        <v>0.15099530105709769</v>
      </c>
      <c r="M153" s="54">
        <v>9.5649953010570972</v>
      </c>
      <c r="N153" s="54">
        <v>9.4825705705344436</v>
      </c>
      <c r="O153" s="54">
        <v>35.241</v>
      </c>
      <c r="P153" s="54">
        <v>0.56524595331986194</v>
      </c>
      <c r="Q153" s="54">
        <v>35.806245953319859</v>
      </c>
      <c r="R153" s="54">
        <v>35.497691680072691</v>
      </c>
      <c r="S153" s="54">
        <v>4.625</v>
      </c>
      <c r="T153" s="54">
        <v>7.4182416336209575E-2</v>
      </c>
      <c r="U153" s="54">
        <v>4.6991824163362095</v>
      </c>
      <c r="V153" s="54">
        <v>4.6586880060252609</v>
      </c>
      <c r="W153" s="54">
        <v>49.28</v>
      </c>
      <c r="X153" s="54">
        <v>0.79042367071316921</v>
      </c>
      <c r="Y153" s="54">
        <v>50.070423670713161</v>
      </c>
      <c r="Z153" s="54">
        <v>49.638950256632391</v>
      </c>
      <c r="AB153" s="54">
        <v>0</v>
      </c>
      <c r="AC153" s="54">
        <v>0</v>
      </c>
      <c r="AD153" s="54">
        <v>0</v>
      </c>
      <c r="AE153" s="54">
        <v>0</v>
      </c>
      <c r="AF153" s="54">
        <v>3.3849999999999976</v>
      </c>
      <c r="AG153" s="54">
        <v>5.4293509037420369E-2</v>
      </c>
      <c r="AH153" s="54">
        <v>3.4392935090374182</v>
      </c>
      <c r="AI153" s="54">
        <v>3.4096559784638916</v>
      </c>
      <c r="AJ153" s="54">
        <v>30.908000000000001</v>
      </c>
      <c r="AK153" s="54">
        <v>0.49574705386368983</v>
      </c>
      <c r="AL153" s="54">
        <v>31.40374705386369</v>
      </c>
      <c r="AM153" s="54">
        <v>31.133130570860274</v>
      </c>
      <c r="AN153" s="54">
        <v>2.988999999999999</v>
      </c>
      <c r="AO153" s="54">
        <v>4.7941890254903849E-2</v>
      </c>
      <c r="AP153" s="54">
        <v>3.0369418902549028</v>
      </c>
      <c r="AQ153" s="54">
        <v>3.0107715567588107</v>
      </c>
      <c r="AR153" s="54">
        <v>37.281999999999996</v>
      </c>
      <c r="AS153" s="54">
        <v>0.59798245315601406</v>
      </c>
      <c r="AT153" s="54">
        <v>37.879982453156011</v>
      </c>
      <c r="AU153" s="54">
        <v>37.553558106082974</v>
      </c>
    </row>
    <row r="154" spans="1:47">
      <c r="A154" s="51">
        <v>44203</v>
      </c>
      <c r="B154" s="52">
        <v>7</v>
      </c>
      <c r="C154" s="52" t="s">
        <v>16</v>
      </c>
      <c r="D154" s="53">
        <v>28.368310999999999</v>
      </c>
      <c r="E154">
        <v>8.3661059999999999E-3</v>
      </c>
      <c r="G154" s="54">
        <v>0</v>
      </c>
      <c r="H154" s="54">
        <v>0</v>
      </c>
      <c r="I154" s="54">
        <v>0</v>
      </c>
      <c r="J154" s="54">
        <v>0</v>
      </c>
      <c r="K154" s="54">
        <v>9.761000000000001</v>
      </c>
      <c r="L154" s="54">
        <v>0.15399795312117726</v>
      </c>
      <c r="M154" s="54">
        <v>9.914997953121178</v>
      </c>
      <c r="N154" s="54">
        <v>9.8320480292555832</v>
      </c>
      <c r="O154" s="54">
        <v>38.055</v>
      </c>
      <c r="P154" s="54">
        <v>0.6003884956486425</v>
      </c>
      <c r="Q154" s="54">
        <v>38.655388495648644</v>
      </c>
      <c r="R154" s="54">
        <v>38.331993418022869</v>
      </c>
      <c r="S154" s="54">
        <v>4.8379999999999992</v>
      </c>
      <c r="T154" s="54">
        <v>7.6328459911920429E-2</v>
      </c>
      <c r="U154" s="54">
        <v>4.9143284599119195</v>
      </c>
      <c r="V154" s="54">
        <v>4.8732146670974794</v>
      </c>
      <c r="W154" s="54">
        <v>52.654000000000003</v>
      </c>
      <c r="X154" s="54">
        <v>0.83071490868174014</v>
      </c>
      <c r="Y154" s="54">
        <v>53.484714908681745</v>
      </c>
      <c r="Z154" s="54">
        <v>53.037256114375928</v>
      </c>
      <c r="AB154" s="54">
        <v>0</v>
      </c>
      <c r="AC154" s="54">
        <v>0</v>
      </c>
      <c r="AD154" s="54">
        <v>0</v>
      </c>
      <c r="AE154" s="54">
        <v>0</v>
      </c>
      <c r="AF154" s="54">
        <v>3.4929999999999963</v>
      </c>
      <c r="AG154" s="54">
        <v>5.5108580089362931E-2</v>
      </c>
      <c r="AH154" s="54">
        <v>3.5481085800893593</v>
      </c>
      <c r="AI154" s="54">
        <v>3.5184247276088221</v>
      </c>
      <c r="AJ154" s="54">
        <v>32.99</v>
      </c>
      <c r="AK154" s="54">
        <v>0.52047868798971797</v>
      </c>
      <c r="AL154" s="54">
        <v>33.510478687989718</v>
      </c>
      <c r="AM154" s="54">
        <v>33.230126471175254</v>
      </c>
      <c r="AN154" s="54">
        <v>3.1239999999999983</v>
      </c>
      <c r="AO154" s="54">
        <v>4.9286917892691059E-2</v>
      </c>
      <c r="AP154" s="54">
        <v>3.1732869178926895</v>
      </c>
      <c r="AQ154" s="54">
        <v>3.1467388631691859</v>
      </c>
      <c r="AR154" s="54">
        <v>39.606999999999992</v>
      </c>
      <c r="AS154" s="54">
        <v>0.62487418597177191</v>
      </c>
      <c r="AT154" s="54">
        <v>40.231874185971769</v>
      </c>
      <c r="AU154" s="54">
        <v>39.895290061953261</v>
      </c>
    </row>
    <row r="155" spans="1:47">
      <c r="A155" s="51">
        <v>44203</v>
      </c>
      <c r="B155" s="52">
        <v>8</v>
      </c>
      <c r="C155" s="52" t="s">
        <v>17</v>
      </c>
      <c r="D155" s="53">
        <v>49.938468999999998</v>
      </c>
      <c r="E155">
        <v>8.323123E-3</v>
      </c>
      <c r="G155" s="54">
        <v>0</v>
      </c>
      <c r="H155" s="54">
        <v>0</v>
      </c>
      <c r="I155" s="54">
        <v>0</v>
      </c>
      <c r="J155" s="54">
        <v>0</v>
      </c>
      <c r="K155" s="54">
        <v>10.298999999999999</v>
      </c>
      <c r="L155" s="54">
        <v>0.13717416610392935</v>
      </c>
      <c r="M155" s="54">
        <v>10.436174166103928</v>
      </c>
      <c r="N155" s="54">
        <v>10.349312604870022</v>
      </c>
      <c r="O155" s="54">
        <v>42.483999999999988</v>
      </c>
      <c r="P155" s="54">
        <v>0.56585175966203838</v>
      </c>
      <c r="Q155" s="54">
        <v>43.049851759662026</v>
      </c>
      <c r="R155" s="54">
        <v>42.691542548334589</v>
      </c>
      <c r="S155" s="54">
        <v>5.2090000000000005</v>
      </c>
      <c r="T155" s="54">
        <v>6.9379573864974078E-2</v>
      </c>
      <c r="U155" s="54">
        <v>5.2783795738649744</v>
      </c>
      <c r="V155" s="54">
        <v>5.2344469714310087</v>
      </c>
      <c r="W155" s="54">
        <v>57.99199999999999</v>
      </c>
      <c r="X155" s="54">
        <v>0.77240549963094174</v>
      </c>
      <c r="Y155" s="54">
        <v>58.764405499630932</v>
      </c>
      <c r="Z155" s="54">
        <v>58.275302124635616</v>
      </c>
      <c r="AB155" s="54">
        <v>0</v>
      </c>
      <c r="AC155" s="54">
        <v>0</v>
      </c>
      <c r="AD155" s="54">
        <v>0</v>
      </c>
      <c r="AE155" s="54">
        <v>0</v>
      </c>
      <c r="AF155" s="54">
        <v>3.6209999999999969</v>
      </c>
      <c r="AG155" s="54">
        <v>4.8228726620286225E-2</v>
      </c>
      <c r="AH155" s="54">
        <v>3.669228726620283</v>
      </c>
      <c r="AI155" s="54">
        <v>3.6386892846134886</v>
      </c>
      <c r="AJ155" s="54">
        <v>36.390000000000036</v>
      </c>
      <c r="AK155" s="54">
        <v>0.48468471740188313</v>
      </c>
      <c r="AL155" s="54">
        <v>36.874684717401919</v>
      </c>
      <c r="AM155" s="54">
        <v>36.567772180912762</v>
      </c>
      <c r="AN155" s="54">
        <v>3.3149999999999977</v>
      </c>
      <c r="AO155" s="54">
        <v>4.4153059581952182E-2</v>
      </c>
      <c r="AP155" s="54">
        <v>3.3591530595819501</v>
      </c>
      <c r="AQ155" s="54">
        <v>3.3311944154912232</v>
      </c>
      <c r="AR155" s="54">
        <v>43.326000000000029</v>
      </c>
      <c r="AS155" s="54">
        <v>0.57706650360412148</v>
      </c>
      <c r="AT155" s="54">
        <v>43.903066503604151</v>
      </c>
      <c r="AU155" s="54">
        <v>43.537655881017479</v>
      </c>
    </row>
    <row r="156" spans="1:47">
      <c r="A156" s="51">
        <v>44203</v>
      </c>
      <c r="B156" s="52">
        <v>9</v>
      </c>
      <c r="C156" s="52" t="s">
        <v>17</v>
      </c>
      <c r="D156" s="53">
        <v>23.463277999999999</v>
      </c>
      <c r="E156">
        <v>8.1711370000000002E-3</v>
      </c>
      <c r="G156" s="54">
        <v>0</v>
      </c>
      <c r="H156" s="54">
        <v>0</v>
      </c>
      <c r="I156" s="54">
        <v>0</v>
      </c>
      <c r="J156" s="54">
        <v>0</v>
      </c>
      <c r="K156" s="54">
        <v>10.543999999999999</v>
      </c>
      <c r="L156" s="54">
        <v>6.152577278158753E-2</v>
      </c>
      <c r="M156" s="54">
        <v>10.605525772781586</v>
      </c>
      <c r="N156" s="54">
        <v>10.518866568735156</v>
      </c>
      <c r="O156" s="54">
        <v>47.012999999999998</v>
      </c>
      <c r="P156" s="54">
        <v>0.27432768928118118</v>
      </c>
      <c r="Q156" s="54">
        <v>47.287327689281177</v>
      </c>
      <c r="R156" s="54">
        <v>46.900936456368164</v>
      </c>
      <c r="S156" s="54">
        <v>5.5270000000000001</v>
      </c>
      <c r="T156" s="54">
        <v>3.2250848460151207E-2</v>
      </c>
      <c r="U156" s="54">
        <v>5.5592508484601515</v>
      </c>
      <c r="V156" s="54">
        <v>5.5138254481600173</v>
      </c>
      <c r="W156" s="54">
        <v>63.083999999999996</v>
      </c>
      <c r="X156" s="54">
        <v>0.36810431052291992</v>
      </c>
      <c r="Y156" s="54">
        <v>63.452104310522913</v>
      </c>
      <c r="Z156" s="54">
        <v>62.93362847326334</v>
      </c>
      <c r="AB156" s="54">
        <v>0</v>
      </c>
      <c r="AC156" s="54">
        <v>0</v>
      </c>
      <c r="AD156" s="54">
        <v>0</v>
      </c>
      <c r="AE156" s="54">
        <v>0</v>
      </c>
      <c r="AF156" s="54">
        <v>3.4269999999999983</v>
      </c>
      <c r="AG156" s="54">
        <v>1.9997043183089942E-2</v>
      </c>
      <c r="AH156" s="54">
        <v>3.4469970431830883</v>
      </c>
      <c r="AI156" s="54">
        <v>3.418831158104644</v>
      </c>
      <c r="AJ156" s="54">
        <v>37.991</v>
      </c>
      <c r="AK156" s="54">
        <v>0.22168300775277805</v>
      </c>
      <c r="AL156" s="54">
        <v>38.21268300775278</v>
      </c>
      <c r="AM156" s="54">
        <v>37.900441939758856</v>
      </c>
      <c r="AN156" s="54">
        <v>3.4799999999999986</v>
      </c>
      <c r="AO156" s="54">
        <v>2.0306305887701492E-2</v>
      </c>
      <c r="AP156" s="54">
        <v>3.5003063058877002</v>
      </c>
      <c r="AQ156" s="54">
        <v>3.4717048235203278</v>
      </c>
      <c r="AR156" s="54">
        <v>44.897999999999996</v>
      </c>
      <c r="AS156" s="54">
        <v>0.26198635682356952</v>
      </c>
      <c r="AT156" s="54">
        <v>45.159986356823566</v>
      </c>
      <c r="AU156" s="54">
        <v>44.790977921383828</v>
      </c>
    </row>
    <row r="157" spans="1:47">
      <c r="A157" s="51">
        <v>44203</v>
      </c>
      <c r="B157" s="52">
        <v>10</v>
      </c>
      <c r="C157" s="52" t="s">
        <v>17</v>
      </c>
      <c r="D157" s="53">
        <v>22.890252</v>
      </c>
      <c r="E157">
        <v>7.9812930000000004E-3</v>
      </c>
      <c r="G157" s="54">
        <v>0</v>
      </c>
      <c r="H157" s="54">
        <v>0</v>
      </c>
      <c r="I157" s="54">
        <v>0</v>
      </c>
      <c r="J157" s="54">
        <v>0</v>
      </c>
      <c r="K157" s="54">
        <v>11.139000000000001</v>
      </c>
      <c r="L157" s="54">
        <v>6.4985413663881261E-2</v>
      </c>
      <c r="M157" s="54">
        <v>11.203985413663883</v>
      </c>
      <c r="N157" s="54">
        <v>11.114563123309704</v>
      </c>
      <c r="O157" s="54">
        <v>51.320999999999984</v>
      </c>
      <c r="P157" s="54">
        <v>0.29940896082629043</v>
      </c>
      <c r="Q157" s="54">
        <v>51.620408960826275</v>
      </c>
      <c r="R157" s="54">
        <v>51.208411352130092</v>
      </c>
      <c r="S157" s="54">
        <v>5.7879999999999994</v>
      </c>
      <c r="T157" s="54">
        <v>3.3767445397840441E-2</v>
      </c>
      <c r="U157" s="54">
        <v>5.8217674453978399</v>
      </c>
      <c r="V157" s="54">
        <v>5.7753022136382581</v>
      </c>
      <c r="W157" s="54">
        <v>68.24799999999999</v>
      </c>
      <c r="X157" s="54">
        <v>0.39816181988801214</v>
      </c>
      <c r="Y157" s="54">
        <v>68.646161819887993</v>
      </c>
      <c r="Z157" s="54">
        <v>68.098276689078048</v>
      </c>
      <c r="AB157" s="54">
        <v>0</v>
      </c>
      <c r="AC157" s="54">
        <v>0</v>
      </c>
      <c r="AD157" s="54">
        <v>0</v>
      </c>
      <c r="AE157" s="54">
        <v>0</v>
      </c>
      <c r="AF157" s="54">
        <v>3.6079999999999965</v>
      </c>
      <c r="AG157" s="54">
        <v>2.1049229957741573E-2</v>
      </c>
      <c r="AH157" s="54">
        <v>3.6290492299577379</v>
      </c>
      <c r="AI157" s="54">
        <v>3.6000847247420205</v>
      </c>
      <c r="AJ157" s="54">
        <v>39.946000000000012</v>
      </c>
      <c r="AK157" s="54">
        <v>0.23304671283036191</v>
      </c>
      <c r="AL157" s="54">
        <v>40.179046712830377</v>
      </c>
      <c r="AM157" s="54">
        <v>39.858365968554587</v>
      </c>
      <c r="AN157" s="54">
        <v>3.6009999999999973</v>
      </c>
      <c r="AO157" s="54">
        <v>2.100839165128254E-2</v>
      </c>
      <c r="AP157" s="54">
        <v>3.62200839165128</v>
      </c>
      <c r="AQ157" s="54">
        <v>3.5931000814290521</v>
      </c>
      <c r="AR157" s="54">
        <v>47.155000000000008</v>
      </c>
      <c r="AS157" s="54">
        <v>0.27510433443938603</v>
      </c>
      <c r="AT157" s="54">
        <v>47.430104334439392</v>
      </c>
      <c r="AU157" s="54">
        <v>47.051550774725655</v>
      </c>
    </row>
    <row r="158" spans="1:47">
      <c r="A158" s="51">
        <v>44203</v>
      </c>
      <c r="B158" s="52">
        <v>11</v>
      </c>
      <c r="C158" s="52" t="s">
        <v>17</v>
      </c>
      <c r="D158" s="53">
        <v>21.446603</v>
      </c>
      <c r="E158">
        <v>8.0248170000000001E-3</v>
      </c>
      <c r="G158" s="54">
        <v>0</v>
      </c>
      <c r="H158" s="54">
        <v>0</v>
      </c>
      <c r="I158" s="54">
        <v>0</v>
      </c>
      <c r="J158" s="54">
        <v>0</v>
      </c>
      <c r="K158" s="54">
        <v>11.905999999999999</v>
      </c>
      <c r="L158" s="54">
        <v>5.5192687833465023E-2</v>
      </c>
      <c r="M158" s="54">
        <v>11.961192687833464</v>
      </c>
      <c r="N158" s="54">
        <v>11.865206305411862</v>
      </c>
      <c r="O158" s="54">
        <v>54.733000000000004</v>
      </c>
      <c r="P158" s="54">
        <v>0.25372596868713604</v>
      </c>
      <c r="Q158" s="54">
        <v>54.986725968687139</v>
      </c>
      <c r="R158" s="54">
        <v>54.545467555359274</v>
      </c>
      <c r="S158" s="54">
        <v>6.0149999999999997</v>
      </c>
      <c r="T158" s="54">
        <v>2.7883757543951969E-2</v>
      </c>
      <c r="U158" s="54">
        <v>6.0428837575439518</v>
      </c>
      <c r="V158" s="54">
        <v>5.994390721237389</v>
      </c>
      <c r="W158" s="54">
        <v>72.654000000000011</v>
      </c>
      <c r="X158" s="54">
        <v>0.33680241406455302</v>
      </c>
      <c r="Y158" s="54">
        <v>72.990802414064547</v>
      </c>
      <c r="Z158" s="54">
        <v>72.405064582008535</v>
      </c>
      <c r="AB158" s="54">
        <v>0</v>
      </c>
      <c r="AC158" s="54">
        <v>0</v>
      </c>
      <c r="AD158" s="54">
        <v>0</v>
      </c>
      <c r="AE158" s="54">
        <v>0</v>
      </c>
      <c r="AF158" s="54">
        <v>3.8289999999999966</v>
      </c>
      <c r="AG158" s="54">
        <v>1.7750109332633747E-2</v>
      </c>
      <c r="AH158" s="54">
        <v>3.8467501093326302</v>
      </c>
      <c r="AI158" s="54">
        <v>3.8158806436605057</v>
      </c>
      <c r="AJ158" s="54">
        <v>41.683</v>
      </c>
      <c r="AK158" s="54">
        <v>0.19323003586110554</v>
      </c>
      <c r="AL158" s="54">
        <v>41.876230035861106</v>
      </c>
      <c r="AM158" s="54">
        <v>41.540180953173419</v>
      </c>
      <c r="AN158" s="54">
        <v>3.6849999999999978</v>
      </c>
      <c r="AO158" s="54">
        <v>1.7082568004898248E-2</v>
      </c>
      <c r="AP158" s="54">
        <v>3.7020825680048959</v>
      </c>
      <c r="AQ158" s="54">
        <v>3.6723740328777663</v>
      </c>
      <c r="AR158" s="54">
        <v>49.196999999999989</v>
      </c>
      <c r="AS158" s="54">
        <v>0.22806271319863752</v>
      </c>
      <c r="AT158" s="54">
        <v>49.425062713198635</v>
      </c>
      <c r="AU158" s="54">
        <v>49.028435629711694</v>
      </c>
    </row>
    <row r="159" spans="1:47">
      <c r="A159" s="51">
        <v>44203</v>
      </c>
      <c r="B159" s="52">
        <v>12</v>
      </c>
      <c r="C159" s="52" t="s">
        <v>17</v>
      </c>
      <c r="D159" s="53">
        <v>22.461445000000001</v>
      </c>
      <c r="E159">
        <v>8.0000430000000001E-3</v>
      </c>
      <c r="G159" s="54">
        <v>0</v>
      </c>
      <c r="H159" s="54">
        <v>0</v>
      </c>
      <c r="I159" s="54">
        <v>0</v>
      </c>
      <c r="J159" s="54">
        <v>0</v>
      </c>
      <c r="K159" s="54">
        <v>12.206999999999995</v>
      </c>
      <c r="L159" s="54">
        <v>7.8548363544706068E-2</v>
      </c>
      <c r="M159" s="54">
        <v>12.285548363544702</v>
      </c>
      <c r="N159" s="54">
        <v>12.187263448357765</v>
      </c>
      <c r="O159" s="54">
        <v>56.419999999999995</v>
      </c>
      <c r="P159" s="54">
        <v>0.36304568454102709</v>
      </c>
      <c r="Q159" s="54">
        <v>56.783045684541023</v>
      </c>
      <c r="R159" s="54">
        <v>56.328778877393731</v>
      </c>
      <c r="S159" s="54">
        <v>6.0990000000000011</v>
      </c>
      <c r="T159" s="54">
        <v>3.9245225629488213E-2</v>
      </c>
      <c r="U159" s="54">
        <v>6.1382452256294897</v>
      </c>
      <c r="V159" s="54">
        <v>6.0891389998799088</v>
      </c>
      <c r="W159" s="54">
        <v>74.725999999999999</v>
      </c>
      <c r="X159" s="54">
        <v>0.48083927371522139</v>
      </c>
      <c r="Y159" s="54">
        <v>75.206839273715218</v>
      </c>
      <c r="Z159" s="54">
        <v>74.605181325631406</v>
      </c>
      <c r="AB159" s="54">
        <v>0</v>
      </c>
      <c r="AC159" s="54">
        <v>0</v>
      </c>
      <c r="AD159" s="54">
        <v>0</v>
      </c>
      <c r="AE159" s="54">
        <v>0</v>
      </c>
      <c r="AF159" s="54">
        <v>3.772999999999997</v>
      </c>
      <c r="AG159" s="54">
        <v>2.4278117117569911E-2</v>
      </c>
      <c r="AH159" s="54">
        <v>3.7972781171175671</v>
      </c>
      <c r="AI159" s="54">
        <v>3.7668997288976676</v>
      </c>
      <c r="AJ159" s="54">
        <v>42.312000000000012</v>
      </c>
      <c r="AK159" s="54">
        <v>0.27226495931052719</v>
      </c>
      <c r="AL159" s="54">
        <v>42.584264959310538</v>
      </c>
      <c r="AM159" s="54">
        <v>42.243589008512657</v>
      </c>
      <c r="AN159" s="54">
        <v>3.7159999999999993</v>
      </c>
      <c r="AO159" s="54">
        <v>2.3911339307948542E-2</v>
      </c>
      <c r="AP159" s="54">
        <v>3.7399113393079477</v>
      </c>
      <c r="AQ159" s="54">
        <v>3.7099918877772966</v>
      </c>
      <c r="AR159" s="54">
        <v>49.801000000000009</v>
      </c>
      <c r="AS159" s="54">
        <v>0.32045441573604561</v>
      </c>
      <c r="AT159" s="54">
        <v>50.121454415736046</v>
      </c>
      <c r="AU159" s="54">
        <v>49.720480625187626</v>
      </c>
    </row>
    <row r="160" spans="1:47">
      <c r="A160" s="51">
        <v>44203</v>
      </c>
      <c r="B160" s="52">
        <v>13</v>
      </c>
      <c r="C160" s="52" t="s">
        <v>17</v>
      </c>
      <c r="D160" s="53">
        <v>22.036981999999998</v>
      </c>
      <c r="E160">
        <v>8.0111360000000003E-3</v>
      </c>
      <c r="G160" s="54">
        <v>0</v>
      </c>
      <c r="H160" s="54">
        <v>0</v>
      </c>
      <c r="I160" s="54">
        <v>0</v>
      </c>
      <c r="J160" s="54">
        <v>0</v>
      </c>
      <c r="K160" s="54">
        <v>12.276999999999997</v>
      </c>
      <c r="L160" s="54">
        <v>5.9595715435000203E-2</v>
      </c>
      <c r="M160" s="54">
        <v>12.336595715434997</v>
      </c>
      <c r="N160" s="54">
        <v>12.237765569381629</v>
      </c>
      <c r="O160" s="54">
        <v>55.778000000000006</v>
      </c>
      <c r="P160" s="54">
        <v>0.27076075715023562</v>
      </c>
      <c r="Q160" s="54">
        <v>56.048760757150241</v>
      </c>
      <c r="R160" s="54">
        <v>55.599746512093247</v>
      </c>
      <c r="S160" s="54">
        <v>5.9720000000000004</v>
      </c>
      <c r="T160" s="54">
        <v>2.8989623896539977E-2</v>
      </c>
      <c r="U160" s="54">
        <v>6.0009896238965403</v>
      </c>
      <c r="V160" s="54">
        <v>5.9529148798849159</v>
      </c>
      <c r="W160" s="54">
        <v>74.027000000000001</v>
      </c>
      <c r="X160" s="54">
        <v>0.35934609648177579</v>
      </c>
      <c r="Y160" s="54">
        <v>74.386346096481788</v>
      </c>
      <c r="Z160" s="54">
        <v>73.790426961359785</v>
      </c>
      <c r="AB160" s="54">
        <v>0</v>
      </c>
      <c r="AC160" s="54">
        <v>0</v>
      </c>
      <c r="AD160" s="54">
        <v>0</v>
      </c>
      <c r="AE160" s="54">
        <v>0</v>
      </c>
      <c r="AF160" s="54">
        <v>3.7739999999999982</v>
      </c>
      <c r="AG160" s="54">
        <v>1.831996660842964E-2</v>
      </c>
      <c r="AH160" s="54">
        <v>3.792319966608428</v>
      </c>
      <c r="AI160" s="54">
        <v>3.7619391756004124</v>
      </c>
      <c r="AJ160" s="54">
        <v>42.045999999999985</v>
      </c>
      <c r="AK160" s="54">
        <v>0.20410209751405212</v>
      </c>
      <c r="AL160" s="54">
        <v>42.250102097514038</v>
      </c>
      <c r="AM160" s="54">
        <v>41.911630783596969</v>
      </c>
      <c r="AN160" s="54">
        <v>3.6609999999999991</v>
      </c>
      <c r="AO160" s="54">
        <v>1.7771435546757006E-2</v>
      </c>
      <c r="AP160" s="54">
        <v>3.6787714355467562</v>
      </c>
      <c r="AQ160" s="54">
        <v>3.6493002972636757</v>
      </c>
      <c r="AR160" s="54">
        <v>49.480999999999987</v>
      </c>
      <c r="AS160" s="54">
        <v>0.24019349966923875</v>
      </c>
      <c r="AT160" s="54">
        <v>49.721193499669219</v>
      </c>
      <c r="AU160" s="54">
        <v>49.322870256461059</v>
      </c>
    </row>
    <row r="161" spans="1:47">
      <c r="A161" s="51">
        <v>44203</v>
      </c>
      <c r="B161" s="52">
        <v>14</v>
      </c>
      <c r="C161" s="52" t="s">
        <v>17</v>
      </c>
      <c r="D161" s="53">
        <v>21.341214000000001</v>
      </c>
      <c r="E161">
        <v>8.1091029999999995E-3</v>
      </c>
      <c r="G161" s="54">
        <v>0</v>
      </c>
      <c r="H161" s="54">
        <v>0</v>
      </c>
      <c r="I161" s="54">
        <v>0</v>
      </c>
      <c r="J161" s="54">
        <v>0</v>
      </c>
      <c r="K161" s="54">
        <v>12.106999999999999</v>
      </c>
      <c r="L161" s="54">
        <v>6.967031154101079E-2</v>
      </c>
      <c r="M161" s="54">
        <v>12.17667031154101</v>
      </c>
      <c r="N161" s="54">
        <v>12.077928437787682</v>
      </c>
      <c r="O161" s="54">
        <v>55.369</v>
      </c>
      <c r="P161" s="54">
        <v>0.3186235632042807</v>
      </c>
      <c r="Q161" s="54">
        <v>55.687623563204284</v>
      </c>
      <c r="R161" s="54">
        <v>55.236046887905033</v>
      </c>
      <c r="S161" s="54">
        <v>5.8150000000000004</v>
      </c>
      <c r="T161" s="54">
        <v>3.3462696094075969E-2</v>
      </c>
      <c r="U161" s="54">
        <v>5.8484626960940762</v>
      </c>
      <c r="V161" s="54">
        <v>5.8010369096997918</v>
      </c>
      <c r="W161" s="54">
        <v>73.290999999999997</v>
      </c>
      <c r="X161" s="54">
        <v>0.42175657083936746</v>
      </c>
      <c r="Y161" s="54">
        <v>73.712756570839375</v>
      </c>
      <c r="Z161" s="54">
        <v>73.115012235392498</v>
      </c>
      <c r="AB161" s="54">
        <v>0</v>
      </c>
      <c r="AC161" s="54">
        <v>0</v>
      </c>
      <c r="AD161" s="54">
        <v>0</v>
      </c>
      <c r="AE161" s="54">
        <v>0</v>
      </c>
      <c r="AF161" s="54">
        <v>3.7349999999999959</v>
      </c>
      <c r="AG161" s="54">
        <v>2.1493236442196664E-2</v>
      </c>
      <c r="AH161" s="54">
        <v>3.7564932364421924</v>
      </c>
      <c r="AI161" s="54">
        <v>3.7260314458690793</v>
      </c>
      <c r="AJ161" s="54">
        <v>41.592999999999996</v>
      </c>
      <c r="AK161" s="54">
        <v>0.23934891120221868</v>
      </c>
      <c r="AL161" s="54">
        <v>41.832348911202217</v>
      </c>
      <c r="AM161" s="54">
        <v>41.493126085149342</v>
      </c>
      <c r="AN161" s="54">
        <v>3.5939999999999981</v>
      </c>
      <c r="AO161" s="54">
        <v>2.0681845186949092E-2</v>
      </c>
      <c r="AP161" s="54">
        <v>3.6146818451869471</v>
      </c>
      <c r="AQ161" s="54">
        <v>3.585370017792096</v>
      </c>
      <c r="AR161" s="54">
        <v>48.92199999999999</v>
      </c>
      <c r="AS161" s="54">
        <v>0.28152399283136442</v>
      </c>
      <c r="AT161" s="54">
        <v>49.20352399283135</v>
      </c>
      <c r="AU161" s="54">
        <v>48.804527548810519</v>
      </c>
    </row>
    <row r="162" spans="1:47">
      <c r="A162" s="51">
        <v>44203</v>
      </c>
      <c r="B162" s="52">
        <v>15</v>
      </c>
      <c r="C162" s="52" t="s">
        <v>17</v>
      </c>
      <c r="D162" s="53">
        <v>21.547881</v>
      </c>
      <c r="E162">
        <v>8.0341800000000001E-3</v>
      </c>
      <c r="G162" s="54">
        <v>0</v>
      </c>
      <c r="H162" s="54">
        <v>0</v>
      </c>
      <c r="I162" s="54">
        <v>0</v>
      </c>
      <c r="J162" s="54">
        <v>0</v>
      </c>
      <c r="K162" s="54">
        <v>11.930999999999999</v>
      </c>
      <c r="L162" s="54">
        <v>5.3849314725389841E-2</v>
      </c>
      <c r="M162" s="54">
        <v>11.984849314725389</v>
      </c>
      <c r="N162" s="54">
        <v>11.888560878058009</v>
      </c>
      <c r="O162" s="54">
        <v>54.64899999999998</v>
      </c>
      <c r="P162" s="54">
        <v>0.24665251868475638</v>
      </c>
      <c r="Q162" s="54">
        <v>54.895652518684734</v>
      </c>
      <c r="R162" s="54">
        <v>54.454610965132169</v>
      </c>
      <c r="S162" s="54">
        <v>5.6790000000000003</v>
      </c>
      <c r="T162" s="54">
        <v>2.56315697196789E-2</v>
      </c>
      <c r="U162" s="54">
        <v>5.7046315697196794</v>
      </c>
      <c r="V162" s="54">
        <v>5.6587995328548688</v>
      </c>
      <c r="W162" s="54">
        <v>72.258999999999986</v>
      </c>
      <c r="X162" s="54">
        <v>0.32613340312982514</v>
      </c>
      <c r="Y162" s="54">
        <v>72.585133403129802</v>
      </c>
      <c r="Z162" s="54">
        <v>72.001971376045049</v>
      </c>
      <c r="AB162" s="54">
        <v>0</v>
      </c>
      <c r="AC162" s="54">
        <v>0</v>
      </c>
      <c r="AD162" s="54">
        <v>0</v>
      </c>
      <c r="AE162" s="54">
        <v>0</v>
      </c>
      <c r="AF162" s="54">
        <v>3.7009999999999974</v>
      </c>
      <c r="AG162" s="54">
        <v>1.6704074578716595E-2</v>
      </c>
      <c r="AH162" s="54">
        <v>3.7177040745787142</v>
      </c>
      <c r="AI162" s="54">
        <v>3.6878353708568152</v>
      </c>
      <c r="AJ162" s="54">
        <v>40.915999999999997</v>
      </c>
      <c r="AK162" s="54">
        <v>0.18467006632336355</v>
      </c>
      <c r="AL162" s="54">
        <v>41.10067006632336</v>
      </c>
      <c r="AM162" s="54">
        <v>40.77045988488991</v>
      </c>
      <c r="AN162" s="54">
        <v>3.5619999999999994</v>
      </c>
      <c r="AO162" s="54">
        <v>1.6076712685595389E-2</v>
      </c>
      <c r="AP162" s="54">
        <v>3.5780767126855948</v>
      </c>
      <c r="AQ162" s="54">
        <v>3.5493298003220706</v>
      </c>
      <c r="AR162" s="54">
        <v>48.178999999999995</v>
      </c>
      <c r="AS162" s="54">
        <v>0.21745085358767552</v>
      </c>
      <c r="AT162" s="54">
        <v>48.396450853587666</v>
      </c>
      <c r="AU162" s="54">
        <v>48.007625056068797</v>
      </c>
    </row>
    <row r="163" spans="1:47">
      <c r="A163" s="51">
        <v>44203</v>
      </c>
      <c r="B163" s="52">
        <v>16</v>
      </c>
      <c r="C163" s="52" t="s">
        <v>17</v>
      </c>
      <c r="D163" s="53">
        <v>21.270306000000001</v>
      </c>
      <c r="E163">
        <v>7.9934440000000006E-3</v>
      </c>
      <c r="G163" s="54">
        <v>0</v>
      </c>
      <c r="H163" s="54">
        <v>0</v>
      </c>
      <c r="I163" s="54">
        <v>0</v>
      </c>
      <c r="J163" s="54">
        <v>0</v>
      </c>
      <c r="K163" s="54">
        <v>11.723999999999998</v>
      </c>
      <c r="L163" s="54">
        <v>4.0889582028162709E-2</v>
      </c>
      <c r="M163" s="54">
        <v>11.764889582028161</v>
      </c>
      <c r="N163" s="54">
        <v>11.670847595988036</v>
      </c>
      <c r="O163" s="54">
        <v>53.286999999999999</v>
      </c>
      <c r="P163" s="54">
        <v>0.18584810282622882</v>
      </c>
      <c r="Q163" s="54">
        <v>53.472848102826227</v>
      </c>
      <c r="R163" s="54">
        <v>53.04541588599578</v>
      </c>
      <c r="S163" s="54">
        <v>5.5380000000000003</v>
      </c>
      <c r="T163" s="54">
        <v>1.931478209416284E-2</v>
      </c>
      <c r="U163" s="54">
        <v>5.5573147820941635</v>
      </c>
      <c r="V163" s="54">
        <v>5.5128926975931218</v>
      </c>
      <c r="W163" s="54">
        <v>70.548999999999992</v>
      </c>
      <c r="X163" s="54">
        <v>0.24605246694855437</v>
      </c>
      <c r="Y163" s="54">
        <v>70.795052466948547</v>
      </c>
      <c r="Z163" s="54">
        <v>70.229156179576933</v>
      </c>
      <c r="AB163" s="54">
        <v>0</v>
      </c>
      <c r="AC163" s="54">
        <v>0</v>
      </c>
      <c r="AD163" s="54">
        <v>0</v>
      </c>
      <c r="AE163" s="54">
        <v>0</v>
      </c>
      <c r="AF163" s="54">
        <v>3.5959999999999974</v>
      </c>
      <c r="AG163" s="54">
        <v>1.2541703938354914E-2</v>
      </c>
      <c r="AH163" s="54">
        <v>3.6085417039383523</v>
      </c>
      <c r="AI163" s="54">
        <v>3.5796970279062563</v>
      </c>
      <c r="AJ163" s="54">
        <v>39.683000000000021</v>
      </c>
      <c r="AK163" s="54">
        <v>0.13840167891705749</v>
      </c>
      <c r="AL163" s="54">
        <v>39.821401678917077</v>
      </c>
      <c r="AM163" s="54">
        <v>39.50309153459515</v>
      </c>
      <c r="AN163" s="54">
        <v>3.4089999999999989</v>
      </c>
      <c r="AO163" s="54">
        <v>1.188950743210565E-2</v>
      </c>
      <c r="AP163" s="54">
        <v>3.4208895074321046</v>
      </c>
      <c r="AQ163" s="54">
        <v>3.3935448187242585</v>
      </c>
      <c r="AR163" s="54">
        <v>46.688000000000017</v>
      </c>
      <c r="AS163" s="54">
        <v>0.16283289028751805</v>
      </c>
      <c r="AT163" s="54">
        <v>46.850832890287535</v>
      </c>
      <c r="AU163" s="54">
        <v>46.476333381225665</v>
      </c>
    </row>
    <row r="164" spans="1:47">
      <c r="A164" s="51">
        <v>44203</v>
      </c>
      <c r="B164" s="52">
        <v>17</v>
      </c>
      <c r="C164" s="52" t="s">
        <v>17</v>
      </c>
      <c r="D164" s="53">
        <v>23.878937000000001</v>
      </c>
      <c r="E164">
        <v>8.0405839999999999E-3</v>
      </c>
      <c r="G164" s="54">
        <v>0</v>
      </c>
      <c r="H164" s="54">
        <v>0</v>
      </c>
      <c r="I164" s="54">
        <v>0</v>
      </c>
      <c r="J164" s="54">
        <v>0</v>
      </c>
      <c r="K164" s="54">
        <v>11.526999999999997</v>
      </c>
      <c r="L164" s="54">
        <v>4.1809679176528905E-2</v>
      </c>
      <c r="M164" s="54">
        <v>11.568809679176526</v>
      </c>
      <c r="N164" s="54">
        <v>11.475789693171095</v>
      </c>
      <c r="O164" s="54">
        <v>51.43</v>
      </c>
      <c r="P164" s="54">
        <v>0.18654218791089458</v>
      </c>
      <c r="Q164" s="54">
        <v>51.616542187910895</v>
      </c>
      <c r="R164" s="54">
        <v>51.201515044659459</v>
      </c>
      <c r="S164" s="54">
        <v>5.3379999999999992</v>
      </c>
      <c r="T164" s="54">
        <v>1.9361504940080793E-2</v>
      </c>
      <c r="U164" s="54">
        <v>5.35736150494008</v>
      </c>
      <c r="V164" s="54">
        <v>5.3142851897412431</v>
      </c>
      <c r="W164" s="54">
        <v>68.294999999999987</v>
      </c>
      <c r="X164" s="54">
        <v>0.24771337202750429</v>
      </c>
      <c r="Y164" s="54">
        <v>68.542713372027492</v>
      </c>
      <c r="Z164" s="54">
        <v>67.991589927571795</v>
      </c>
      <c r="AB164" s="54">
        <v>0</v>
      </c>
      <c r="AC164" s="54">
        <v>0</v>
      </c>
      <c r="AD164" s="54">
        <v>0</v>
      </c>
      <c r="AE164" s="54">
        <v>0</v>
      </c>
      <c r="AF164" s="54">
        <v>3.6119999999999974</v>
      </c>
      <c r="AG164" s="54">
        <v>1.3101115744393366E-2</v>
      </c>
      <c r="AH164" s="54">
        <v>3.6251011157443909</v>
      </c>
      <c r="AI164" s="54">
        <v>3.5959531857147544</v>
      </c>
      <c r="AJ164" s="54">
        <v>38.28700000000002</v>
      </c>
      <c r="AK164" s="54">
        <v>0.13887110146887857</v>
      </c>
      <c r="AL164" s="54">
        <v>38.4258711014689</v>
      </c>
      <c r="AM164" s="54">
        <v>38.116904657104371</v>
      </c>
      <c r="AN164" s="54">
        <v>3.3789999999999991</v>
      </c>
      <c r="AO164" s="54">
        <v>1.2255999474060133E-2</v>
      </c>
      <c r="AP164" s="54">
        <v>3.3912559994740592</v>
      </c>
      <c r="AQ164" s="54">
        <v>3.363988320744784</v>
      </c>
      <c r="AR164" s="54">
        <v>45.278000000000013</v>
      </c>
      <c r="AS164" s="54">
        <v>0.16422821668733209</v>
      </c>
      <c r="AT164" s="54">
        <v>45.442228216687354</v>
      </c>
      <c r="AU164" s="54">
        <v>45.076846163563907</v>
      </c>
    </row>
    <row r="165" spans="1:47">
      <c r="A165" s="51">
        <v>44203</v>
      </c>
      <c r="B165" s="52">
        <v>18</v>
      </c>
      <c r="C165" s="52" t="s">
        <v>17</v>
      </c>
      <c r="D165" s="53">
        <v>25.174931999999998</v>
      </c>
      <c r="E165">
        <v>8.2987900000000003E-3</v>
      </c>
      <c r="G165" s="54">
        <v>0</v>
      </c>
      <c r="H165" s="54">
        <v>0</v>
      </c>
      <c r="I165" s="54">
        <v>0</v>
      </c>
      <c r="J165" s="54">
        <v>0</v>
      </c>
      <c r="K165" s="54">
        <v>11.799999999999995</v>
      </c>
      <c r="L165" s="54">
        <v>8.8713796228326286E-2</v>
      </c>
      <c r="M165" s="54">
        <v>11.888713796228322</v>
      </c>
      <c r="N165" s="54">
        <v>11.79005185706332</v>
      </c>
      <c r="O165" s="54">
        <v>49.566000000000003</v>
      </c>
      <c r="P165" s="54">
        <v>0.37264305286891714</v>
      </c>
      <c r="Q165" s="54">
        <v>49.938643052868919</v>
      </c>
      <c r="R165" s="54">
        <v>49.524212741288203</v>
      </c>
      <c r="S165" s="54">
        <v>5.29</v>
      </c>
      <c r="T165" s="54">
        <v>3.9770845936258153E-2</v>
      </c>
      <c r="U165" s="54">
        <v>5.3297708459362578</v>
      </c>
      <c r="V165" s="54">
        <v>5.2855401969377107</v>
      </c>
      <c r="W165" s="54">
        <v>66.656000000000006</v>
      </c>
      <c r="X165" s="54">
        <v>0.50112769503350152</v>
      </c>
      <c r="Y165" s="54">
        <v>67.157127695033495</v>
      </c>
      <c r="Z165" s="54">
        <v>66.599804795289231</v>
      </c>
      <c r="AB165" s="54">
        <v>0</v>
      </c>
      <c r="AC165" s="54">
        <v>0</v>
      </c>
      <c r="AD165" s="54">
        <v>0</v>
      </c>
      <c r="AE165" s="54">
        <v>0</v>
      </c>
      <c r="AF165" s="54">
        <v>3.9069999999999974</v>
      </c>
      <c r="AG165" s="54">
        <v>2.9373288293565315E-2</v>
      </c>
      <c r="AH165" s="54">
        <v>3.9363732882935625</v>
      </c>
      <c r="AI165" s="54">
        <v>3.9037061530124046</v>
      </c>
      <c r="AJ165" s="54">
        <v>38.99199999999999</v>
      </c>
      <c r="AK165" s="54">
        <v>0.29314646970634739</v>
      </c>
      <c r="AL165" s="54">
        <v>39.285146469706341</v>
      </c>
      <c r="AM165" s="54">
        <v>38.95912728903501</v>
      </c>
      <c r="AN165" s="54">
        <v>3.396999999999998</v>
      </c>
      <c r="AO165" s="54">
        <v>2.5539047948103757E-2</v>
      </c>
      <c r="AP165" s="54">
        <v>3.4225390479481019</v>
      </c>
      <c r="AQ165" s="54">
        <v>3.3941361151223806</v>
      </c>
      <c r="AR165" s="54">
        <v>46.295999999999985</v>
      </c>
      <c r="AS165" s="54">
        <v>0.34805880594801647</v>
      </c>
      <c r="AT165" s="54">
        <v>46.644058805947999</v>
      </c>
      <c r="AU165" s="54">
        <v>46.256969557169796</v>
      </c>
    </row>
    <row r="166" spans="1:47">
      <c r="A166" s="51">
        <v>44203</v>
      </c>
      <c r="B166" s="52">
        <v>19</v>
      </c>
      <c r="C166" s="52" t="s">
        <v>17</v>
      </c>
      <c r="D166" s="53">
        <v>25.171911000000001</v>
      </c>
      <c r="E166">
        <v>8.3634739999999992E-3</v>
      </c>
      <c r="G166" s="54">
        <v>0</v>
      </c>
      <c r="H166" s="54">
        <v>0</v>
      </c>
      <c r="I166" s="54">
        <v>0</v>
      </c>
      <c r="J166" s="54">
        <v>0</v>
      </c>
      <c r="K166" s="54">
        <v>11.372999999999999</v>
      </c>
      <c r="L166" s="54">
        <v>0.11462000657394045</v>
      </c>
      <c r="M166" s="54">
        <v>11.487620006573939</v>
      </c>
      <c r="N166" s="54">
        <v>11.391543595327079</v>
      </c>
      <c r="O166" s="54">
        <v>46.888999999999996</v>
      </c>
      <c r="P166" s="54">
        <v>0.47255935006115302</v>
      </c>
      <c r="Q166" s="54">
        <v>47.36155935006115</v>
      </c>
      <c r="R166" s="54">
        <v>46.965452179837456</v>
      </c>
      <c r="S166" s="54">
        <v>5.144000000000001</v>
      </c>
      <c r="T166" s="54">
        <v>5.1842549355170124E-2</v>
      </c>
      <c r="U166" s="54">
        <v>5.195842549355171</v>
      </c>
      <c r="V166" s="54">
        <v>5.1523872552855448</v>
      </c>
      <c r="W166" s="54">
        <v>63.405999999999992</v>
      </c>
      <c r="X166" s="54">
        <v>0.63902190599026354</v>
      </c>
      <c r="Y166" s="54">
        <v>64.045021905990268</v>
      </c>
      <c r="Z166" s="54">
        <v>63.509383030450081</v>
      </c>
      <c r="AB166" s="54">
        <v>0</v>
      </c>
      <c r="AC166" s="54">
        <v>0</v>
      </c>
      <c r="AD166" s="54">
        <v>0</v>
      </c>
      <c r="AE166" s="54">
        <v>0</v>
      </c>
      <c r="AF166" s="54">
        <v>3.8929999999999962</v>
      </c>
      <c r="AG166" s="54">
        <v>3.9234650979719496E-2</v>
      </c>
      <c r="AH166" s="54">
        <v>3.9322346509797157</v>
      </c>
      <c r="AI166" s="54">
        <v>3.8993475087143477</v>
      </c>
      <c r="AJ166" s="54">
        <v>38.104999999999997</v>
      </c>
      <c r="AK166" s="54">
        <v>0.38403194851842087</v>
      </c>
      <c r="AL166" s="54">
        <v>38.489031948518416</v>
      </c>
      <c r="AM166" s="54">
        <v>38.167129930531814</v>
      </c>
      <c r="AN166" s="54">
        <v>3.3099999999999987</v>
      </c>
      <c r="AO166" s="54">
        <v>3.335902767605229E-2</v>
      </c>
      <c r="AP166" s="54">
        <v>3.3433590276760512</v>
      </c>
      <c r="AQ166" s="54">
        <v>3.315396931375417</v>
      </c>
      <c r="AR166" s="54">
        <v>45.307999999999993</v>
      </c>
      <c r="AS166" s="54">
        <v>0.45662562717419269</v>
      </c>
      <c r="AT166" s="54">
        <v>45.764625627174183</v>
      </c>
      <c r="AU166" s="54">
        <v>45.381874370621581</v>
      </c>
    </row>
    <row r="167" spans="1:47">
      <c r="A167" s="51">
        <v>44203</v>
      </c>
      <c r="B167" s="52">
        <v>20</v>
      </c>
      <c r="C167" s="52" t="s">
        <v>17</v>
      </c>
      <c r="D167" s="53">
        <v>24.909299000000001</v>
      </c>
      <c r="E167">
        <v>8.2917240000000003E-3</v>
      </c>
      <c r="G167" s="54">
        <v>0</v>
      </c>
      <c r="H167" s="54">
        <v>0</v>
      </c>
      <c r="I167" s="54">
        <v>0</v>
      </c>
      <c r="J167" s="54">
        <v>0</v>
      </c>
      <c r="K167" s="54">
        <v>10.914999999999999</v>
      </c>
      <c r="L167" s="54">
        <v>0.11003083014805795</v>
      </c>
      <c r="M167" s="54">
        <v>11.025030830148058</v>
      </c>
      <c r="N167" s="54">
        <v>10.93361431741298</v>
      </c>
      <c r="O167" s="54">
        <v>44.347000000000001</v>
      </c>
      <c r="P167" s="54">
        <v>0.44704876084067119</v>
      </c>
      <c r="Q167" s="54">
        <v>44.794048760840674</v>
      </c>
      <c r="R167" s="54">
        <v>44.42262887167324</v>
      </c>
      <c r="S167" s="54">
        <v>4.9980000000000002</v>
      </c>
      <c r="T167" s="54">
        <v>5.0383333859825345E-2</v>
      </c>
      <c r="U167" s="54">
        <v>5.0483833338598254</v>
      </c>
      <c r="V167" s="54">
        <v>5.0065235326092603</v>
      </c>
      <c r="W167" s="54">
        <v>60.26</v>
      </c>
      <c r="X167" s="54">
        <v>0.60746292484855446</v>
      </c>
      <c r="Y167" s="54">
        <v>60.86746292484856</v>
      </c>
      <c r="Z167" s="54">
        <v>60.362766721695479</v>
      </c>
      <c r="AB167" s="54">
        <v>0</v>
      </c>
      <c r="AC167" s="54">
        <v>0</v>
      </c>
      <c r="AD167" s="54">
        <v>0</v>
      </c>
      <c r="AE167" s="54">
        <v>0</v>
      </c>
      <c r="AF167" s="54">
        <v>3.7709999999999972</v>
      </c>
      <c r="AG167" s="54">
        <v>3.8014316123529658E-2</v>
      </c>
      <c r="AH167" s="54">
        <v>3.8090143161235268</v>
      </c>
      <c r="AI167" s="54">
        <v>3.7774310207021817</v>
      </c>
      <c r="AJ167" s="54">
        <v>36.670999999999985</v>
      </c>
      <c r="AK167" s="54">
        <v>0.36966931492069915</v>
      </c>
      <c r="AL167" s="54">
        <v>37.040669314920684</v>
      </c>
      <c r="AM167" s="54">
        <v>36.733538308186091</v>
      </c>
      <c r="AN167" s="54">
        <v>3.2499999999999978</v>
      </c>
      <c r="AO167" s="54">
        <v>3.2762271917653511E-2</v>
      </c>
      <c r="AP167" s="54">
        <v>3.2827622719176515</v>
      </c>
      <c r="AQ167" s="54">
        <v>3.2555425132012972</v>
      </c>
      <c r="AR167" s="54">
        <v>43.691999999999979</v>
      </c>
      <c r="AS167" s="54">
        <v>0.44044590296188235</v>
      </c>
      <c r="AT167" s="54">
        <v>44.132445902961869</v>
      </c>
      <c r="AU167" s="54">
        <v>43.766511842089571</v>
      </c>
    </row>
    <row r="168" spans="1:47">
      <c r="A168" s="51">
        <v>44203</v>
      </c>
      <c r="B168" s="52">
        <v>21</v>
      </c>
      <c r="C168" s="52" t="s">
        <v>17</v>
      </c>
      <c r="D168" s="53">
        <v>23.698895</v>
      </c>
      <c r="E168">
        <v>8.2352120000000004E-3</v>
      </c>
      <c r="G168" s="54">
        <v>0</v>
      </c>
      <c r="H168" s="54">
        <v>0</v>
      </c>
      <c r="I168" s="54">
        <v>0</v>
      </c>
      <c r="J168" s="54">
        <v>0</v>
      </c>
      <c r="K168" s="54">
        <v>10.37</v>
      </c>
      <c r="L168" s="54">
        <v>0.10005085534239065</v>
      </c>
      <c r="M168" s="54">
        <v>10.470050855342389</v>
      </c>
      <c r="N168" s="54">
        <v>10.383827766897864</v>
      </c>
      <c r="O168" s="54">
        <v>41.81</v>
      </c>
      <c r="P168" s="54">
        <v>0.4033872962261672</v>
      </c>
      <c r="Q168" s="54">
        <v>42.213387296226166</v>
      </c>
      <c r="R168" s="54">
        <v>41.865751102603639</v>
      </c>
      <c r="S168" s="54">
        <v>4.8359999999999985</v>
      </c>
      <c r="T168" s="54">
        <v>4.6658238807695381E-2</v>
      </c>
      <c r="U168" s="54">
        <v>4.8826582388076938</v>
      </c>
      <c r="V168" s="54">
        <v>4.8424485130875654</v>
      </c>
      <c r="W168" s="54">
        <v>57.015999999999998</v>
      </c>
      <c r="X168" s="54">
        <v>0.55009639037625324</v>
      </c>
      <c r="Y168" s="54">
        <v>57.566096390376245</v>
      </c>
      <c r="Z168" s="54">
        <v>57.092027382589073</v>
      </c>
      <c r="AB168" s="54">
        <v>0</v>
      </c>
      <c r="AC168" s="54">
        <v>0</v>
      </c>
      <c r="AD168" s="54">
        <v>0</v>
      </c>
      <c r="AE168" s="54">
        <v>0</v>
      </c>
      <c r="AF168" s="54">
        <v>3.6169999999999973</v>
      </c>
      <c r="AG168" s="54">
        <v>3.4897198049510775E-2</v>
      </c>
      <c r="AH168" s="54">
        <v>3.6518971980495083</v>
      </c>
      <c r="AI168" s="54">
        <v>3.6218230504213644</v>
      </c>
      <c r="AJ168" s="54">
        <v>35.201999999999984</v>
      </c>
      <c r="AK168" s="54">
        <v>0.33963261424906788</v>
      </c>
      <c r="AL168" s="54">
        <v>35.541632614249053</v>
      </c>
      <c r="AM168" s="54">
        <v>35.248939734844598</v>
      </c>
      <c r="AN168" s="54">
        <v>3.2209999999999992</v>
      </c>
      <c r="AO168" s="54">
        <v>3.107654822158536E-2</v>
      </c>
      <c r="AP168" s="54">
        <v>3.2520765482215848</v>
      </c>
      <c r="AQ168" s="54">
        <v>3.2252950084067518</v>
      </c>
      <c r="AR168" s="54">
        <v>42.039999999999978</v>
      </c>
      <c r="AS168" s="54">
        <v>0.40560636052016397</v>
      </c>
      <c r="AT168" s="54">
        <v>42.445606360520152</v>
      </c>
      <c r="AU168" s="54">
        <v>42.096057793672713</v>
      </c>
    </row>
    <row r="169" spans="1:47">
      <c r="A169" s="51">
        <v>44203</v>
      </c>
      <c r="B169" s="52">
        <v>22</v>
      </c>
      <c r="C169" s="52" t="s">
        <v>17</v>
      </c>
      <c r="D169" s="53">
        <v>23.707198000000002</v>
      </c>
      <c r="E169">
        <v>8.262719E-3</v>
      </c>
      <c r="G169" s="54">
        <v>0</v>
      </c>
      <c r="H169" s="54">
        <v>0</v>
      </c>
      <c r="I169" s="54">
        <v>0</v>
      </c>
      <c r="J169" s="54">
        <v>0</v>
      </c>
      <c r="K169" s="54">
        <v>10.071</v>
      </c>
      <c r="L169" s="54">
        <v>9.589321738996423E-2</v>
      </c>
      <c r="M169" s="54">
        <v>10.166893217389964</v>
      </c>
      <c r="N169" s="54">
        <v>10.082887035631664</v>
      </c>
      <c r="O169" s="54">
        <v>39.500999999999998</v>
      </c>
      <c r="P169" s="54">
        <v>0.37611736472256746</v>
      </c>
      <c r="Q169" s="54">
        <v>39.877117364722565</v>
      </c>
      <c r="R169" s="54">
        <v>39.547623949407843</v>
      </c>
      <c r="S169" s="54">
        <v>4.7510000000000003</v>
      </c>
      <c r="T169" s="54">
        <v>4.5237680053591509E-2</v>
      </c>
      <c r="U169" s="54">
        <v>4.7962376800535917</v>
      </c>
      <c r="V169" s="54">
        <v>4.7566077158460969</v>
      </c>
      <c r="W169" s="54">
        <v>54.322999999999993</v>
      </c>
      <c r="X169" s="54">
        <v>0.51724826216612318</v>
      </c>
      <c r="Y169" s="54">
        <v>54.840248262166121</v>
      </c>
      <c r="Z169" s="54">
        <v>54.387118700885601</v>
      </c>
      <c r="AB169" s="54">
        <v>0</v>
      </c>
      <c r="AC169" s="54">
        <v>0</v>
      </c>
      <c r="AD169" s="54">
        <v>0</v>
      </c>
      <c r="AE169" s="54">
        <v>0</v>
      </c>
      <c r="AF169" s="54">
        <v>3.5869999999999966</v>
      </c>
      <c r="AG169" s="54">
        <v>3.4154400831873835E-2</v>
      </c>
      <c r="AH169" s="54">
        <v>3.6211544008318706</v>
      </c>
      <c r="AI169" s="54">
        <v>3.5912338195621833</v>
      </c>
      <c r="AJ169" s="54">
        <v>33.556999999999995</v>
      </c>
      <c r="AK169" s="54">
        <v>0.31952027563846985</v>
      </c>
      <c r="AL169" s="54">
        <v>33.876520275638462</v>
      </c>
      <c r="AM169" s="54">
        <v>33.596608107903059</v>
      </c>
      <c r="AN169" s="54">
        <v>3.1109999999999989</v>
      </c>
      <c r="AO169" s="54">
        <v>2.9622063280724715E-2</v>
      </c>
      <c r="AP169" s="54">
        <v>3.1406220632807238</v>
      </c>
      <c r="AQ169" s="54">
        <v>3.1146719856866349</v>
      </c>
      <c r="AR169" s="54">
        <v>40.254999999999988</v>
      </c>
      <c r="AS169" s="54">
        <v>0.38329673975106837</v>
      </c>
      <c r="AT169" s="54">
        <v>40.638296739751055</v>
      </c>
      <c r="AU169" s="54">
        <v>40.302513913151877</v>
      </c>
    </row>
    <row r="170" spans="1:47">
      <c r="A170" s="51">
        <v>44203</v>
      </c>
      <c r="B170" s="52">
        <v>23</v>
      </c>
      <c r="C170" s="52" t="s">
        <v>17</v>
      </c>
      <c r="D170" s="53">
        <v>22.419125000000001</v>
      </c>
      <c r="E170">
        <v>8.3295780000000007E-3</v>
      </c>
      <c r="G170" s="54">
        <v>0</v>
      </c>
      <c r="H170" s="54">
        <v>0</v>
      </c>
      <c r="I170" s="54">
        <v>0</v>
      </c>
      <c r="J170" s="54">
        <v>0</v>
      </c>
      <c r="K170" s="54">
        <v>9.8769999999999989</v>
      </c>
      <c r="L170" s="54">
        <v>0.11519971958880057</v>
      </c>
      <c r="M170" s="54">
        <v>9.9921997195887986</v>
      </c>
      <c r="N170" s="54">
        <v>9.9089689126329059</v>
      </c>
      <c r="O170" s="54">
        <v>37.531000000000006</v>
      </c>
      <c r="P170" s="54">
        <v>0.43774027294596285</v>
      </c>
      <c r="Q170" s="54">
        <v>37.968740272945972</v>
      </c>
      <c r="R170" s="54">
        <v>37.652476689280725</v>
      </c>
      <c r="S170" s="54">
        <v>4.589999999999999</v>
      </c>
      <c r="T170" s="54">
        <v>5.3535153681542429E-2</v>
      </c>
      <c r="U170" s="54">
        <v>4.6435351536815412</v>
      </c>
      <c r="V170" s="54">
        <v>4.6048564654232091</v>
      </c>
      <c r="W170" s="54">
        <v>51.997999999999998</v>
      </c>
      <c r="X170" s="54">
        <v>0.60647514621630583</v>
      </c>
      <c r="Y170" s="54">
        <v>52.604475146216309</v>
      </c>
      <c r="Z170" s="54">
        <v>52.166302067336844</v>
      </c>
      <c r="AB170" s="54">
        <v>0</v>
      </c>
      <c r="AC170" s="54">
        <v>0</v>
      </c>
      <c r="AD170" s="54">
        <v>0</v>
      </c>
      <c r="AE170" s="54">
        <v>0</v>
      </c>
      <c r="AF170" s="54">
        <v>3.5309999999999957</v>
      </c>
      <c r="AG170" s="54">
        <v>4.1183579008611353E-2</v>
      </c>
      <c r="AH170" s="54">
        <v>3.5721835790086072</v>
      </c>
      <c r="AI170" s="54">
        <v>3.5424287972569357</v>
      </c>
      <c r="AJ170" s="54">
        <v>32.215000000000011</v>
      </c>
      <c r="AK170" s="54">
        <v>0.37573746750564058</v>
      </c>
      <c r="AL170" s="54">
        <v>32.590737467505654</v>
      </c>
      <c r="AM170" s="54">
        <v>32.319270377692547</v>
      </c>
      <c r="AN170" s="54">
        <v>3.0609999999999995</v>
      </c>
      <c r="AO170" s="54">
        <v>3.5701765886536244E-2</v>
      </c>
      <c r="AP170" s="54">
        <v>3.0967017658865359</v>
      </c>
      <c r="AQ170" s="54">
        <v>3.0709075469848464</v>
      </c>
      <c r="AR170" s="54">
        <v>38.807000000000009</v>
      </c>
      <c r="AS170" s="54">
        <v>0.45262281240078817</v>
      </c>
      <c r="AT170" s="54">
        <v>39.259622812400799</v>
      </c>
      <c r="AU170" s="54">
        <v>38.932606721934334</v>
      </c>
    </row>
    <row r="171" spans="1:47">
      <c r="A171" s="51">
        <v>44203</v>
      </c>
      <c r="B171" s="52">
        <v>24</v>
      </c>
      <c r="C171" s="52" t="s">
        <v>16</v>
      </c>
      <c r="D171" s="53">
        <v>22.212305000000001</v>
      </c>
      <c r="E171">
        <v>8.4026440000000008E-3</v>
      </c>
      <c r="G171" s="54">
        <v>0</v>
      </c>
      <c r="H171" s="54">
        <v>0</v>
      </c>
      <c r="I171" s="54">
        <v>0</v>
      </c>
      <c r="J171" s="54">
        <v>0</v>
      </c>
      <c r="K171" s="54">
        <v>9.6869999999999994</v>
      </c>
      <c r="L171" s="54">
        <v>0.13994770014497962</v>
      </c>
      <c r="M171" s="54">
        <v>9.826947700144979</v>
      </c>
      <c r="N171" s="54">
        <v>9.7443753570140412</v>
      </c>
      <c r="O171" s="54">
        <v>36.161000000000001</v>
      </c>
      <c r="P171" s="54">
        <v>0.52241651542712997</v>
      </c>
      <c r="Q171" s="54">
        <v>36.683416515427133</v>
      </c>
      <c r="R171" s="54">
        <v>36.375178825744278</v>
      </c>
      <c r="S171" s="54">
        <v>4.5440000000000005</v>
      </c>
      <c r="T171" s="54">
        <v>6.5646985595002316E-2</v>
      </c>
      <c r="U171" s="54">
        <v>4.6096469855950026</v>
      </c>
      <c r="V171" s="54">
        <v>4.5709137630093748</v>
      </c>
      <c r="W171" s="54">
        <v>50.391999999999996</v>
      </c>
      <c r="X171" s="54">
        <v>0.72801120116711182</v>
      </c>
      <c r="Y171" s="54">
        <v>51.120011201167117</v>
      </c>
      <c r="Z171" s="54">
        <v>50.690467945767693</v>
      </c>
      <c r="AB171" s="54">
        <v>0</v>
      </c>
      <c r="AC171" s="54">
        <v>0</v>
      </c>
      <c r="AD171" s="54">
        <v>0</v>
      </c>
      <c r="AE171" s="54">
        <v>0</v>
      </c>
      <c r="AF171" s="54">
        <v>3.4679999999999978</v>
      </c>
      <c r="AG171" s="54">
        <v>5.0102056787735015E-2</v>
      </c>
      <c r="AH171" s="54">
        <v>3.5181020567877326</v>
      </c>
      <c r="AI171" s="54">
        <v>3.4885406976488773</v>
      </c>
      <c r="AJ171" s="54">
        <v>31.295999999999999</v>
      </c>
      <c r="AK171" s="54">
        <v>0.45213205571769199</v>
      </c>
      <c r="AL171" s="54">
        <v>31.74813205571769</v>
      </c>
      <c r="AM171" s="54">
        <v>31.481363804388504</v>
      </c>
      <c r="AN171" s="54">
        <v>3.0589999999999988</v>
      </c>
      <c r="AO171" s="54">
        <v>4.4193250205790492E-2</v>
      </c>
      <c r="AP171" s="54">
        <v>3.1031932502057895</v>
      </c>
      <c r="AQ171" s="54">
        <v>3.0771182220611073</v>
      </c>
      <c r="AR171" s="54">
        <v>37.822999999999993</v>
      </c>
      <c r="AS171" s="54">
        <v>0.5464273627112175</v>
      </c>
      <c r="AT171" s="54">
        <v>38.369427362711214</v>
      </c>
      <c r="AU171" s="54">
        <v>38.04702272409849</v>
      </c>
    </row>
    <row r="172" spans="1:47">
      <c r="A172" s="51">
        <v>44204</v>
      </c>
      <c r="B172" s="52">
        <v>1</v>
      </c>
      <c r="C172" s="52" t="s">
        <v>16</v>
      </c>
      <c r="D172" s="53">
        <v>21.104579000000001</v>
      </c>
      <c r="E172">
        <v>8.5960250000000002E-3</v>
      </c>
      <c r="G172" s="54">
        <v>0</v>
      </c>
      <c r="H172" s="54">
        <v>0</v>
      </c>
      <c r="I172" s="54">
        <v>0</v>
      </c>
      <c r="J172" s="54">
        <v>0</v>
      </c>
      <c r="K172" s="54">
        <v>9.6110000000000007</v>
      </c>
      <c r="L172" s="54">
        <v>0.15583232560816712</v>
      </c>
      <c r="M172" s="54">
        <v>9.7668323256081671</v>
      </c>
      <c r="N172" s="54">
        <v>9.682876390766431</v>
      </c>
      <c r="O172" s="54">
        <v>35.645000000000003</v>
      </c>
      <c r="P172" s="54">
        <v>0.5779464411927081</v>
      </c>
      <c r="Q172" s="54">
        <v>36.222946441192711</v>
      </c>
      <c r="R172" s="54">
        <v>35.911573088010556</v>
      </c>
      <c r="S172" s="54">
        <v>4.6880000000000006</v>
      </c>
      <c r="T172" s="54">
        <v>7.6011023041419989E-2</v>
      </c>
      <c r="U172" s="54">
        <v>4.7640110230414203</v>
      </c>
      <c r="V172" s="54">
        <v>4.723059465187081</v>
      </c>
      <c r="W172" s="54">
        <v>49.944000000000003</v>
      </c>
      <c r="X172" s="54">
        <v>0.80978978984229522</v>
      </c>
      <c r="Y172" s="54">
        <v>50.753789789842301</v>
      </c>
      <c r="Z172" s="54">
        <v>50.317508943964071</v>
      </c>
      <c r="AB172" s="54">
        <v>0</v>
      </c>
      <c r="AC172" s="54">
        <v>0</v>
      </c>
      <c r="AD172" s="54">
        <v>0</v>
      </c>
      <c r="AE172" s="54">
        <v>0</v>
      </c>
      <c r="AF172" s="54">
        <v>3.3889999999999958</v>
      </c>
      <c r="AG172" s="54">
        <v>5.4949094941845564E-2</v>
      </c>
      <c r="AH172" s="54">
        <v>3.4439490949418414</v>
      </c>
      <c r="AI172" s="54">
        <v>3.414344822422994</v>
      </c>
      <c r="AJ172" s="54">
        <v>30.673000000000002</v>
      </c>
      <c r="AK172" s="54">
        <v>0.49733065481004163</v>
      </c>
      <c r="AL172" s="54">
        <v>31.170330654810044</v>
      </c>
      <c r="AM172" s="54">
        <v>30.902389713243032</v>
      </c>
      <c r="AN172" s="54">
        <v>3.0849999999999986</v>
      </c>
      <c r="AO172" s="54">
        <v>5.0020052492060693E-2</v>
      </c>
      <c r="AP172" s="54">
        <v>3.1350200524920595</v>
      </c>
      <c r="AQ172" s="54">
        <v>3.1080713417453363</v>
      </c>
      <c r="AR172" s="54">
        <v>37.146999999999998</v>
      </c>
      <c r="AS172" s="54">
        <v>0.60229980224394786</v>
      </c>
      <c r="AT172" s="54">
        <v>37.749299802243947</v>
      </c>
      <c r="AU172" s="54">
        <v>37.424805877411366</v>
      </c>
    </row>
    <row r="173" spans="1:47">
      <c r="A173" s="51">
        <v>44204</v>
      </c>
      <c r="B173" s="52">
        <v>2</v>
      </c>
      <c r="C173" s="52" t="s">
        <v>16</v>
      </c>
      <c r="D173" s="53">
        <v>20.501759</v>
      </c>
      <c r="E173">
        <v>8.6871710000000005E-3</v>
      </c>
      <c r="G173" s="54">
        <v>0</v>
      </c>
      <c r="H173" s="54">
        <v>0</v>
      </c>
      <c r="I173" s="54">
        <v>0</v>
      </c>
      <c r="J173" s="54">
        <v>0</v>
      </c>
      <c r="K173" s="54">
        <v>9.5350000000000001</v>
      </c>
      <c r="L173" s="54">
        <v>0.15998873666379429</v>
      </c>
      <c r="M173" s="54">
        <v>9.6949887366637952</v>
      </c>
      <c r="N173" s="54">
        <v>9.6107667116653221</v>
      </c>
      <c r="O173" s="54">
        <v>35.414999999999999</v>
      </c>
      <c r="P173" s="54">
        <v>0.59423189396416098</v>
      </c>
      <c r="Q173" s="54">
        <v>36.009231893964163</v>
      </c>
      <c r="R173" s="54">
        <v>35.696413538922641</v>
      </c>
      <c r="S173" s="54">
        <v>4.6869999999999994</v>
      </c>
      <c r="T173" s="54">
        <v>7.8643650628547848E-2</v>
      </c>
      <c r="U173" s="54">
        <v>4.7656436506285473</v>
      </c>
      <c r="V173" s="54">
        <v>4.7242436893104722</v>
      </c>
      <c r="W173" s="54">
        <v>49.637</v>
      </c>
      <c r="X173" s="54">
        <v>0.83286428125650314</v>
      </c>
      <c r="Y173" s="54">
        <v>50.469864281256505</v>
      </c>
      <c r="Z173" s="54">
        <v>50.031423939898431</v>
      </c>
      <c r="AB173" s="54">
        <v>0</v>
      </c>
      <c r="AC173" s="54">
        <v>0</v>
      </c>
      <c r="AD173" s="54">
        <v>0</v>
      </c>
      <c r="AE173" s="54">
        <v>0</v>
      </c>
      <c r="AF173" s="54">
        <v>3.4299999999999966</v>
      </c>
      <c r="AG173" s="54">
        <v>5.7552319534012998E-2</v>
      </c>
      <c r="AH173" s="54">
        <v>3.4875523195340095</v>
      </c>
      <c r="AI173" s="54">
        <v>3.4572553561627708</v>
      </c>
      <c r="AJ173" s="54">
        <v>30.320000000000004</v>
      </c>
      <c r="AK173" s="54">
        <v>0.50874236975838949</v>
      </c>
      <c r="AL173" s="54">
        <v>30.828742369758395</v>
      </c>
      <c r="AM173" s="54">
        <v>30.560927813077356</v>
      </c>
      <c r="AN173" s="54">
        <v>3.1119999999999988</v>
      </c>
      <c r="AO173" s="54">
        <v>5.2216565128235727E-2</v>
      </c>
      <c r="AP173" s="54">
        <v>3.1642165651282346</v>
      </c>
      <c r="AQ173" s="54">
        <v>3.136728474745933</v>
      </c>
      <c r="AR173" s="54">
        <v>36.862000000000002</v>
      </c>
      <c r="AS173" s="54">
        <v>0.61851125442063815</v>
      </c>
      <c r="AT173" s="54">
        <v>37.480511254420641</v>
      </c>
      <c r="AU173" s="54">
        <v>37.154911643986054</v>
      </c>
    </row>
    <row r="174" spans="1:47">
      <c r="A174" s="51">
        <v>44204</v>
      </c>
      <c r="B174" s="52">
        <v>3</v>
      </c>
      <c r="C174" s="52" t="s">
        <v>16</v>
      </c>
      <c r="D174" s="53">
        <v>19.897957000000002</v>
      </c>
      <c r="E174">
        <v>8.6390970000000001E-3</v>
      </c>
      <c r="G174" s="54">
        <v>0</v>
      </c>
      <c r="H174" s="54">
        <v>0</v>
      </c>
      <c r="I174" s="54">
        <v>0</v>
      </c>
      <c r="J174" s="54">
        <v>0</v>
      </c>
      <c r="K174" s="54">
        <v>9.509999999999998</v>
      </c>
      <c r="L174" s="54">
        <v>0.15338593490564978</v>
      </c>
      <c r="M174" s="54">
        <v>9.6633859349056479</v>
      </c>
      <c r="N174" s="54">
        <v>9.5799030064655621</v>
      </c>
      <c r="O174" s="54">
        <v>35.339000000000006</v>
      </c>
      <c r="P174" s="54">
        <v>0.56997955348378126</v>
      </c>
      <c r="Q174" s="54">
        <v>35.908979553483789</v>
      </c>
      <c r="R174" s="54">
        <v>35.598758395950227</v>
      </c>
      <c r="S174" s="54">
        <v>4.76</v>
      </c>
      <c r="T174" s="54">
        <v>7.677361200324849E-2</v>
      </c>
      <c r="U174" s="54">
        <v>4.8367736120032481</v>
      </c>
      <c r="V174" s="54">
        <v>4.7949882556021119</v>
      </c>
      <c r="W174" s="54">
        <v>49.609000000000002</v>
      </c>
      <c r="X174" s="54">
        <v>0.80013910039267955</v>
      </c>
      <c r="Y174" s="54">
        <v>50.409139100392686</v>
      </c>
      <c r="Z174" s="54">
        <v>49.973649658017905</v>
      </c>
      <c r="AB174" s="54">
        <v>0</v>
      </c>
      <c r="AC174" s="54">
        <v>0</v>
      </c>
      <c r="AD174" s="54">
        <v>0</v>
      </c>
      <c r="AE174" s="54">
        <v>0</v>
      </c>
      <c r="AF174" s="54">
        <v>3.4049999999999958</v>
      </c>
      <c r="AG174" s="54">
        <v>5.4918938838458151E-2</v>
      </c>
      <c r="AH174" s="54">
        <v>3.4599189388384541</v>
      </c>
      <c r="AI174" s="54">
        <v>3.4300283635136917</v>
      </c>
      <c r="AJ174" s="54">
        <v>30.195000000000014</v>
      </c>
      <c r="AK174" s="54">
        <v>0.48701244000800198</v>
      </c>
      <c r="AL174" s="54">
        <v>30.682012440008016</v>
      </c>
      <c r="AM174" s="54">
        <v>30.41694755838358</v>
      </c>
      <c r="AN174" s="54">
        <v>3.0639999999999969</v>
      </c>
      <c r="AO174" s="54">
        <v>4.9418980499569984E-2</v>
      </c>
      <c r="AP174" s="54">
        <v>3.1134189804995671</v>
      </c>
      <c r="AQ174" s="54">
        <v>3.0865218519253901</v>
      </c>
      <c r="AR174" s="54">
        <v>36.664000000000009</v>
      </c>
      <c r="AS174" s="54">
        <v>0.59135035934603009</v>
      </c>
      <c r="AT174" s="54">
        <v>37.255350359346039</v>
      </c>
      <c r="AU174" s="54">
        <v>36.933497773822658</v>
      </c>
    </row>
    <row r="175" spans="1:47">
      <c r="A175" s="51">
        <v>44204</v>
      </c>
      <c r="B175" s="52">
        <v>4</v>
      </c>
      <c r="C175" s="52" t="s">
        <v>16</v>
      </c>
      <c r="D175" s="53">
        <v>20.470182999999999</v>
      </c>
      <c r="E175">
        <v>8.7439890000000006E-3</v>
      </c>
      <c r="G175" s="54">
        <v>0</v>
      </c>
      <c r="H175" s="54">
        <v>0</v>
      </c>
      <c r="I175" s="54">
        <v>0</v>
      </c>
      <c r="J175" s="54">
        <v>0</v>
      </c>
      <c r="K175" s="54">
        <v>9.4699999999999989</v>
      </c>
      <c r="L175" s="54">
        <v>0.16574560481212491</v>
      </c>
      <c r="M175" s="54">
        <v>9.6357456048121239</v>
      </c>
      <c r="N175" s="54">
        <v>9.5514907512368481</v>
      </c>
      <c r="O175" s="54">
        <v>35.042000000000002</v>
      </c>
      <c r="P175" s="54">
        <v>0.61331124433225792</v>
      </c>
      <c r="Q175" s="54">
        <v>35.65531124433226</v>
      </c>
      <c r="R175" s="54">
        <v>35.343541595020241</v>
      </c>
      <c r="S175" s="54">
        <v>4.762999999999999</v>
      </c>
      <c r="T175" s="54">
        <v>8.3362863328421424E-2</v>
      </c>
      <c r="U175" s="54">
        <v>4.8463628633284204</v>
      </c>
      <c r="V175" s="54">
        <v>4.8039863197614681</v>
      </c>
      <c r="W175" s="54">
        <v>49.274999999999999</v>
      </c>
      <c r="X175" s="54">
        <v>0.86241971247280425</v>
      </c>
      <c r="Y175" s="54">
        <v>50.137419712472806</v>
      </c>
      <c r="Z175" s="54">
        <v>49.69901866601856</v>
      </c>
      <c r="AB175" s="54">
        <v>0</v>
      </c>
      <c r="AC175" s="54">
        <v>0</v>
      </c>
      <c r="AD175" s="54">
        <v>0</v>
      </c>
      <c r="AE175" s="54">
        <v>0</v>
      </c>
      <c r="AF175" s="54">
        <v>3.4099999999999975</v>
      </c>
      <c r="AG175" s="54">
        <v>5.9682419473003769E-2</v>
      </c>
      <c r="AH175" s="54">
        <v>3.4696824194730014</v>
      </c>
      <c r="AI175" s="54">
        <v>3.4393435545636364</v>
      </c>
      <c r="AJ175" s="54">
        <v>30.143000000000001</v>
      </c>
      <c r="AK175" s="54">
        <v>0.52756808509523567</v>
      </c>
      <c r="AL175" s="54">
        <v>30.670568085095237</v>
      </c>
      <c r="AM175" s="54">
        <v>30.402384975135416</v>
      </c>
      <c r="AN175" s="54">
        <v>3.0799999999999983</v>
      </c>
      <c r="AO175" s="54">
        <v>5.3906701459487283E-2</v>
      </c>
      <c r="AP175" s="54">
        <v>3.1339067014594857</v>
      </c>
      <c r="AQ175" s="54">
        <v>3.1065038557348976</v>
      </c>
      <c r="AR175" s="54">
        <v>36.632999999999996</v>
      </c>
      <c r="AS175" s="54">
        <v>0.64115720602772674</v>
      </c>
      <c r="AT175" s="54">
        <v>37.274157206027724</v>
      </c>
      <c r="AU175" s="54">
        <v>36.948232385433954</v>
      </c>
    </row>
    <row r="176" spans="1:47">
      <c r="A176" s="51">
        <v>44204</v>
      </c>
      <c r="B176" s="52">
        <v>5</v>
      </c>
      <c r="C176" s="52" t="s">
        <v>16</v>
      </c>
      <c r="D176" s="53">
        <v>22.036038000000001</v>
      </c>
      <c r="E176">
        <v>8.8128700000000004E-3</v>
      </c>
      <c r="G176" s="54">
        <v>0</v>
      </c>
      <c r="H176" s="54">
        <v>0</v>
      </c>
      <c r="I176" s="54">
        <v>0</v>
      </c>
      <c r="J176" s="54">
        <v>0</v>
      </c>
      <c r="K176" s="54">
        <v>9.5539999999999985</v>
      </c>
      <c r="L176" s="54">
        <v>0.15363558889717763</v>
      </c>
      <c r="M176" s="54">
        <v>9.7076355888971761</v>
      </c>
      <c r="N176" s="54">
        <v>9.6220834584448518</v>
      </c>
      <c r="O176" s="54">
        <v>35.439</v>
      </c>
      <c r="P176" s="54">
        <v>0.56988608278491504</v>
      </c>
      <c r="Q176" s="54">
        <v>36.008886082784912</v>
      </c>
      <c r="R176" s="54">
        <v>35.691544450892522</v>
      </c>
      <c r="S176" s="54">
        <v>4.8339999999999996</v>
      </c>
      <c r="T176" s="54">
        <v>7.7734397815465414E-2</v>
      </c>
      <c r="U176" s="54">
        <v>4.9117343978154651</v>
      </c>
      <c r="V176" s="54">
        <v>4.8684479210929892</v>
      </c>
      <c r="W176" s="54">
        <v>49.826999999999998</v>
      </c>
      <c r="X176" s="54">
        <v>0.80125606949755812</v>
      </c>
      <c r="Y176" s="54">
        <v>50.628256069497553</v>
      </c>
      <c r="Z176" s="54">
        <v>50.182075830430357</v>
      </c>
      <c r="AB176" s="54">
        <v>0</v>
      </c>
      <c r="AC176" s="54">
        <v>0</v>
      </c>
      <c r="AD176" s="54">
        <v>0</v>
      </c>
      <c r="AE176" s="54">
        <v>0</v>
      </c>
      <c r="AF176" s="54">
        <v>3.4229999999999965</v>
      </c>
      <c r="AG176" s="54">
        <v>5.5044444295063694E-2</v>
      </c>
      <c r="AH176" s="54">
        <v>3.47804444429506</v>
      </c>
      <c r="AI176" s="54">
        <v>3.4473928907532656</v>
      </c>
      <c r="AJ176" s="54">
        <v>30.429000000000009</v>
      </c>
      <c r="AK176" s="54">
        <v>0.48932147106470791</v>
      </c>
      <c r="AL176" s="54">
        <v>30.918321471064719</v>
      </c>
      <c r="AM176" s="54">
        <v>30.645842323322018</v>
      </c>
      <c r="AN176" s="54">
        <v>3.125999999999999</v>
      </c>
      <c r="AO176" s="54">
        <v>5.0268458330811928E-2</v>
      </c>
      <c r="AP176" s="54">
        <v>3.176268458330811</v>
      </c>
      <c r="AQ176" s="54">
        <v>3.1482764173224411</v>
      </c>
      <c r="AR176" s="54">
        <v>36.978000000000002</v>
      </c>
      <c r="AS176" s="54">
        <v>0.59463437369058358</v>
      </c>
      <c r="AT176" s="54">
        <v>37.57263437369059</v>
      </c>
      <c r="AU176" s="54">
        <v>37.241511631397728</v>
      </c>
    </row>
    <row r="177" spans="1:47">
      <c r="A177" s="51">
        <v>44204</v>
      </c>
      <c r="B177" s="52">
        <v>6</v>
      </c>
      <c r="C177" s="52" t="s">
        <v>16</v>
      </c>
      <c r="D177" s="53">
        <v>21.579782000000002</v>
      </c>
      <c r="E177">
        <v>8.8886299999999998E-3</v>
      </c>
      <c r="G177" s="54">
        <v>0</v>
      </c>
      <c r="H177" s="54">
        <v>0</v>
      </c>
      <c r="I177" s="54">
        <v>0</v>
      </c>
      <c r="J177" s="54">
        <v>0</v>
      </c>
      <c r="K177" s="54">
        <v>9.8159999999999989</v>
      </c>
      <c r="L177" s="54">
        <v>0.15917020855817321</v>
      </c>
      <c r="M177" s="54">
        <v>9.9751702085581719</v>
      </c>
      <c r="N177" s="54">
        <v>9.8865046113872754</v>
      </c>
      <c r="O177" s="54">
        <v>36.702000000000005</v>
      </c>
      <c r="P177" s="54">
        <v>0.59513702062979568</v>
      </c>
      <c r="Q177" s="54">
        <v>37.297137020629798</v>
      </c>
      <c r="R177" s="54">
        <v>36.965616569594118</v>
      </c>
      <c r="S177" s="54">
        <v>5.0259999999999998</v>
      </c>
      <c r="T177" s="54">
        <v>8.1498519581640033E-2</v>
      </c>
      <c r="U177" s="54">
        <v>5.1074985195816396</v>
      </c>
      <c r="V177" s="54">
        <v>5.0620998550155312</v>
      </c>
      <c r="W177" s="54">
        <v>51.543999999999997</v>
      </c>
      <c r="X177" s="54">
        <v>0.83580574876960889</v>
      </c>
      <c r="Y177" s="54">
        <v>52.379805748769613</v>
      </c>
      <c r="Z177" s="54">
        <v>51.914221035996924</v>
      </c>
      <c r="AB177" s="54">
        <v>0</v>
      </c>
      <c r="AC177" s="54">
        <v>0</v>
      </c>
      <c r="AD177" s="54">
        <v>0</v>
      </c>
      <c r="AE177" s="54">
        <v>0</v>
      </c>
      <c r="AF177" s="54">
        <v>3.4759999999999978</v>
      </c>
      <c r="AG177" s="54">
        <v>5.6364674505726339E-2</v>
      </c>
      <c r="AH177" s="54">
        <v>3.532364674505724</v>
      </c>
      <c r="AI177" s="54">
        <v>3.5009667918889722</v>
      </c>
      <c r="AJ177" s="54">
        <v>31.356000000000016</v>
      </c>
      <c r="AK177" s="54">
        <v>0.50844957819377368</v>
      </c>
      <c r="AL177" s="54">
        <v>31.864449578193788</v>
      </c>
      <c r="AM177" s="54">
        <v>31.58121827573957</v>
      </c>
      <c r="AN177" s="54">
        <v>3.2439999999999984</v>
      </c>
      <c r="AO177" s="54">
        <v>5.2602705436299274E-2</v>
      </c>
      <c r="AP177" s="54">
        <v>3.2966027054362979</v>
      </c>
      <c r="AQ177" s="54">
        <v>3.267300423730676</v>
      </c>
      <c r="AR177" s="54">
        <v>38.076000000000015</v>
      </c>
      <c r="AS177" s="54">
        <v>0.61741695813579933</v>
      </c>
      <c r="AT177" s="54">
        <v>38.693416958135813</v>
      </c>
      <c r="AU177" s="54">
        <v>38.349485491359218</v>
      </c>
    </row>
    <row r="178" spans="1:47">
      <c r="A178" s="51">
        <v>44204</v>
      </c>
      <c r="B178" s="52">
        <v>7</v>
      </c>
      <c r="C178" s="52" t="s">
        <v>16</v>
      </c>
      <c r="D178" s="53">
        <v>24.304470999999999</v>
      </c>
      <c r="E178">
        <v>8.6137309999999995E-3</v>
      </c>
      <c r="G178" s="54">
        <v>0</v>
      </c>
      <c r="H178" s="54">
        <v>0</v>
      </c>
      <c r="I178" s="54">
        <v>0</v>
      </c>
      <c r="J178" s="54">
        <v>0</v>
      </c>
      <c r="K178" s="54">
        <v>10.154</v>
      </c>
      <c r="L178" s="54">
        <v>0.15160317141510657</v>
      </c>
      <c r="M178" s="54">
        <v>10.305603171415106</v>
      </c>
      <c r="N178" s="54">
        <v>10.216833477903789</v>
      </c>
      <c r="O178" s="54">
        <v>39.504000000000005</v>
      </c>
      <c r="P178" s="54">
        <v>0.5898100929271588</v>
      </c>
      <c r="Q178" s="54">
        <v>40.093810092927164</v>
      </c>
      <c r="R178" s="54">
        <v>39.748452798021603</v>
      </c>
      <c r="S178" s="54">
        <v>5.2649999999999997</v>
      </c>
      <c r="T178" s="54">
        <v>7.8608498867494186E-2</v>
      </c>
      <c r="U178" s="54">
        <v>5.3436084988674937</v>
      </c>
      <c r="V178" s="54">
        <v>5.2975800926889356</v>
      </c>
      <c r="W178" s="54">
        <v>54.923000000000002</v>
      </c>
      <c r="X178" s="54">
        <v>0.82002176320975961</v>
      </c>
      <c r="Y178" s="54">
        <v>55.743021763209768</v>
      </c>
      <c r="Z178" s="54">
        <v>55.262866368614326</v>
      </c>
      <c r="AB178" s="54">
        <v>0</v>
      </c>
      <c r="AC178" s="54">
        <v>0</v>
      </c>
      <c r="AD178" s="54">
        <v>0</v>
      </c>
      <c r="AE178" s="54">
        <v>0</v>
      </c>
      <c r="AF178" s="54">
        <v>3.5559999999999947</v>
      </c>
      <c r="AG178" s="54">
        <v>5.3092463812499324E-2</v>
      </c>
      <c r="AH178" s="54">
        <v>3.6090924638124942</v>
      </c>
      <c r="AI178" s="54">
        <v>3.5780047121750864</v>
      </c>
      <c r="AJ178" s="54">
        <v>33.539000000000009</v>
      </c>
      <c r="AK178" s="54">
        <v>0.50075032165562938</v>
      </c>
      <c r="AL178" s="54">
        <v>34.039750321655639</v>
      </c>
      <c r="AM178" s="54">
        <v>33.746541069077736</v>
      </c>
      <c r="AN178" s="54">
        <v>3.3109999999999991</v>
      </c>
      <c r="AO178" s="54">
        <v>4.9434518471087027E-2</v>
      </c>
      <c r="AP178" s="54">
        <v>3.3604345184710862</v>
      </c>
      <c r="AQ178" s="54">
        <v>3.3314886394858618</v>
      </c>
      <c r="AR178" s="54">
        <v>40.406000000000006</v>
      </c>
      <c r="AS178" s="54">
        <v>0.60327730393921575</v>
      </c>
      <c r="AT178" s="54">
        <v>41.009277303939221</v>
      </c>
      <c r="AU178" s="54">
        <v>40.656034420738685</v>
      </c>
    </row>
    <row r="179" spans="1:47">
      <c r="A179" s="51">
        <v>44204</v>
      </c>
      <c r="B179" s="52">
        <v>8</v>
      </c>
      <c r="C179" s="52" t="s">
        <v>17</v>
      </c>
      <c r="D179" s="53">
        <v>31.875288999999999</v>
      </c>
      <c r="E179">
        <v>8.5425050000000006E-3</v>
      </c>
      <c r="G179" s="54">
        <v>0</v>
      </c>
      <c r="H179" s="54">
        <v>0</v>
      </c>
      <c r="I179" s="54">
        <v>0</v>
      </c>
      <c r="J179" s="54">
        <v>0</v>
      </c>
      <c r="K179" s="54">
        <v>10.776000000000002</v>
      </c>
      <c r="L179" s="54">
        <v>0.12897096296258731</v>
      </c>
      <c r="M179" s="54">
        <v>10.904970962962588</v>
      </c>
      <c r="N179" s="54">
        <v>10.811815193986625</v>
      </c>
      <c r="O179" s="54">
        <v>44.238000000000007</v>
      </c>
      <c r="P179" s="54">
        <v>0.52945596320888444</v>
      </c>
      <c r="Q179" s="54">
        <v>44.767455963208889</v>
      </c>
      <c r="R179" s="54">
        <v>44.385029746805898</v>
      </c>
      <c r="S179" s="54">
        <v>5.6630000000000003</v>
      </c>
      <c r="T179" s="54">
        <v>6.7776778327499246E-2</v>
      </c>
      <c r="U179" s="54">
        <v>5.7307767783274999</v>
      </c>
      <c r="V179" s="54">
        <v>5.6818215890447537</v>
      </c>
      <c r="W179" s="54">
        <v>60.677000000000007</v>
      </c>
      <c r="X179" s="54">
        <v>0.72620370449897098</v>
      </c>
      <c r="Y179" s="54">
        <v>61.403203704498978</v>
      </c>
      <c r="Z179" s="54">
        <v>60.878666529837275</v>
      </c>
      <c r="AB179" s="54">
        <v>0</v>
      </c>
      <c r="AC179" s="54">
        <v>0</v>
      </c>
      <c r="AD179" s="54">
        <v>0</v>
      </c>
      <c r="AE179" s="54">
        <v>0</v>
      </c>
      <c r="AF179" s="54">
        <v>3.7129999999999974</v>
      </c>
      <c r="AG179" s="54">
        <v>4.4438491599859534E-2</v>
      </c>
      <c r="AH179" s="54">
        <v>3.7574384915998569</v>
      </c>
      <c r="AI179" s="54">
        <v>3.7253405544981728</v>
      </c>
      <c r="AJ179" s="54">
        <v>36.763000000000005</v>
      </c>
      <c r="AK179" s="54">
        <v>0.43999253075293226</v>
      </c>
      <c r="AL179" s="54">
        <v>37.202992530752937</v>
      </c>
      <c r="AM179" s="54">
        <v>36.885185781044015</v>
      </c>
      <c r="AN179" s="54">
        <v>3.5919999999999983</v>
      </c>
      <c r="AO179" s="54">
        <v>4.2990320987529078E-2</v>
      </c>
      <c r="AP179" s="54">
        <v>3.6349903209875274</v>
      </c>
      <c r="AQ179" s="54">
        <v>3.6039383979955399</v>
      </c>
      <c r="AR179" s="54">
        <v>44.067999999999998</v>
      </c>
      <c r="AS179" s="54">
        <v>0.52742134334032087</v>
      </c>
      <c r="AT179" s="54">
        <v>44.59542134334032</v>
      </c>
      <c r="AU179" s="54">
        <v>44.214464733537731</v>
      </c>
    </row>
    <row r="180" spans="1:47">
      <c r="A180" s="51">
        <v>44204</v>
      </c>
      <c r="B180" s="52">
        <v>9</v>
      </c>
      <c r="C180" s="52" t="s">
        <v>17</v>
      </c>
      <c r="D180" s="53">
        <v>35.863672999999999</v>
      </c>
      <c r="E180">
        <v>8.5597139999999995E-3</v>
      </c>
      <c r="G180" s="54">
        <v>0</v>
      </c>
      <c r="H180" s="54">
        <v>0</v>
      </c>
      <c r="I180" s="54">
        <v>0</v>
      </c>
      <c r="J180" s="54">
        <v>0</v>
      </c>
      <c r="K180" s="54">
        <v>11.004000000000001</v>
      </c>
      <c r="L180" s="54">
        <v>5.173900535889351E-2</v>
      </c>
      <c r="M180" s="54">
        <v>11.055739005358895</v>
      </c>
      <c r="N180" s="54">
        <v>10.961105041414378</v>
      </c>
      <c r="O180" s="54">
        <v>48.891999999999996</v>
      </c>
      <c r="P180" s="54">
        <v>0.22988217466439667</v>
      </c>
      <c r="Q180" s="54">
        <v>49.121882174664393</v>
      </c>
      <c r="R180" s="54">
        <v>48.701412912107564</v>
      </c>
      <c r="S180" s="54">
        <v>5.96</v>
      </c>
      <c r="T180" s="54">
        <v>2.8022943651309095E-2</v>
      </c>
      <c r="U180" s="54">
        <v>5.988022943651309</v>
      </c>
      <c r="V180" s="54">
        <v>5.936767179828216</v>
      </c>
      <c r="W180" s="54">
        <v>65.855999999999995</v>
      </c>
      <c r="X180" s="54">
        <v>0.30964412367459926</v>
      </c>
      <c r="Y180" s="54">
        <v>66.165644123674596</v>
      </c>
      <c r="Z180" s="54">
        <v>65.599285133350151</v>
      </c>
      <c r="AB180" s="54">
        <v>0</v>
      </c>
      <c r="AC180" s="54">
        <v>0</v>
      </c>
      <c r="AD180" s="54">
        <v>0</v>
      </c>
      <c r="AE180" s="54">
        <v>0</v>
      </c>
      <c r="AF180" s="54">
        <v>3.5389999999999957</v>
      </c>
      <c r="AG180" s="54">
        <v>1.6639798252010531E-2</v>
      </c>
      <c r="AH180" s="54">
        <v>3.555639798252006</v>
      </c>
      <c r="AI180" s="54">
        <v>3.525204538491951</v>
      </c>
      <c r="AJ180" s="54">
        <v>38.697999999999993</v>
      </c>
      <c r="AK180" s="54">
        <v>0.18195165661381865</v>
      </c>
      <c r="AL180" s="54">
        <v>38.879951656613812</v>
      </c>
      <c r="AM180" s="54">
        <v>38.547150390099375</v>
      </c>
      <c r="AN180" s="54">
        <v>3.718999999999999</v>
      </c>
      <c r="AO180" s="54">
        <v>1.7486128764969546E-2</v>
      </c>
      <c r="AP180" s="54">
        <v>3.7364861287649687</v>
      </c>
      <c r="AQ180" s="54">
        <v>3.7045028761377732</v>
      </c>
      <c r="AR180" s="54">
        <v>45.955999999999989</v>
      </c>
      <c r="AS180" s="54">
        <v>0.21607758363079874</v>
      </c>
      <c r="AT180" s="54">
        <v>46.172077583630781</v>
      </c>
      <c r="AU180" s="54">
        <v>45.776857804729097</v>
      </c>
    </row>
    <row r="181" spans="1:47">
      <c r="A181" s="51">
        <v>44204</v>
      </c>
      <c r="B181" s="52">
        <v>10</v>
      </c>
      <c r="C181" s="52" t="s">
        <v>17</v>
      </c>
      <c r="D181" s="53">
        <v>36.019041000000001</v>
      </c>
      <c r="E181">
        <v>8.4506760000000007E-3</v>
      </c>
      <c r="G181" s="54">
        <v>0</v>
      </c>
      <c r="H181" s="54">
        <v>0</v>
      </c>
      <c r="I181" s="54">
        <v>0</v>
      </c>
      <c r="J181" s="54">
        <v>0</v>
      </c>
      <c r="K181" s="54">
        <v>11.75</v>
      </c>
      <c r="L181" s="54">
        <v>6.4658226362187168E-2</v>
      </c>
      <c r="M181" s="54">
        <v>11.814658226362187</v>
      </c>
      <c r="N181" s="54">
        <v>11.714816377640465</v>
      </c>
      <c r="O181" s="54">
        <v>53.040000000000006</v>
      </c>
      <c r="P181" s="54">
        <v>0.29186998521280061</v>
      </c>
      <c r="Q181" s="54">
        <v>53.331869985212805</v>
      </c>
      <c r="R181" s="54">
        <v>52.881179631493644</v>
      </c>
      <c r="S181" s="54">
        <v>6.2309999999999999</v>
      </c>
      <c r="T181" s="54">
        <v>3.4288119869173468E-2</v>
      </c>
      <c r="U181" s="54">
        <v>6.2652881198691732</v>
      </c>
      <c r="V181" s="54">
        <v>6.2123421999215092</v>
      </c>
      <c r="W181" s="54">
        <v>71.021000000000001</v>
      </c>
      <c r="X181" s="54">
        <v>0.39081633144416122</v>
      </c>
      <c r="Y181" s="54">
        <v>71.411816331444157</v>
      </c>
      <c r="Z181" s="54">
        <v>70.80833820905562</v>
      </c>
      <c r="AB181" s="54">
        <v>0</v>
      </c>
      <c r="AC181" s="54">
        <v>0</v>
      </c>
      <c r="AD181" s="54">
        <v>0</v>
      </c>
      <c r="AE181" s="54">
        <v>0</v>
      </c>
      <c r="AF181" s="54">
        <v>3.6859999999999986</v>
      </c>
      <c r="AG181" s="54">
        <v>2.0283423180512496E-2</v>
      </c>
      <c r="AH181" s="54">
        <v>3.7062834231805111</v>
      </c>
      <c r="AI181" s="54">
        <v>3.6749628228070415</v>
      </c>
      <c r="AJ181" s="54">
        <v>40.777000000000008</v>
      </c>
      <c r="AK181" s="54">
        <v>0.22438880820177931</v>
      </c>
      <c r="AL181" s="54">
        <v>41.001388808201789</v>
      </c>
      <c r="AM181" s="54">
        <v>40.654899355833649</v>
      </c>
      <c r="AN181" s="54">
        <v>3.832999999999998</v>
      </c>
      <c r="AO181" s="54">
        <v>2.1092338863511768E-2</v>
      </c>
      <c r="AP181" s="54">
        <v>3.8540923388635098</v>
      </c>
      <c r="AQ181" s="54">
        <v>3.8215226532336919</v>
      </c>
      <c r="AR181" s="54">
        <v>48.296000000000006</v>
      </c>
      <c r="AS181" s="54">
        <v>0.26576457024580358</v>
      </c>
      <c r="AT181" s="54">
        <v>48.561764570245806</v>
      </c>
      <c r="AU181" s="54">
        <v>48.151384831874381</v>
      </c>
    </row>
    <row r="182" spans="1:47">
      <c r="A182" s="51">
        <v>44204</v>
      </c>
      <c r="B182" s="52">
        <v>11</v>
      </c>
      <c r="C182" s="52" t="s">
        <v>17</v>
      </c>
      <c r="D182" s="53">
        <v>29.104825000000002</v>
      </c>
      <c r="E182">
        <v>8.3662300000000005E-3</v>
      </c>
      <c r="G182" s="54">
        <v>0</v>
      </c>
      <c r="H182" s="54">
        <v>0</v>
      </c>
      <c r="I182" s="54">
        <v>0</v>
      </c>
      <c r="J182" s="54">
        <v>0</v>
      </c>
      <c r="K182" s="54">
        <v>12.478999999999999</v>
      </c>
      <c r="L182" s="54">
        <v>7.9204612893797544E-2</v>
      </c>
      <c r="M182" s="54">
        <v>12.558204612893796</v>
      </c>
      <c r="N182" s="54">
        <v>12.453139784715265</v>
      </c>
      <c r="O182" s="54">
        <v>56.370999999999995</v>
      </c>
      <c r="P182" s="54">
        <v>0.35778854342785976</v>
      </c>
      <c r="Q182" s="54">
        <v>56.728788543427854</v>
      </c>
      <c r="R182" s="54">
        <v>56.25418245085217</v>
      </c>
      <c r="S182" s="54">
        <v>6.5269999999999992</v>
      </c>
      <c r="T182" s="54">
        <v>4.1427078159934017E-2</v>
      </c>
      <c r="U182" s="54">
        <v>6.5684270781599334</v>
      </c>
      <c r="V182" s="54">
        <v>6.5134741064858188</v>
      </c>
      <c r="W182" s="54">
        <v>75.376999999999995</v>
      </c>
      <c r="X182" s="54">
        <v>0.47842023448159132</v>
      </c>
      <c r="Y182" s="54">
        <v>75.855420234481571</v>
      </c>
      <c r="Z182" s="54">
        <v>75.220796342053248</v>
      </c>
      <c r="AB182" s="54">
        <v>0</v>
      </c>
      <c r="AC182" s="54">
        <v>0</v>
      </c>
      <c r="AD182" s="54">
        <v>0</v>
      </c>
      <c r="AE182" s="54">
        <v>0</v>
      </c>
      <c r="AF182" s="54">
        <v>3.8159999999999981</v>
      </c>
      <c r="AG182" s="54">
        <v>2.4220274285017333E-2</v>
      </c>
      <c r="AH182" s="54">
        <v>3.8402202742850156</v>
      </c>
      <c r="AI182" s="54">
        <v>3.8080921082196841</v>
      </c>
      <c r="AJ182" s="54">
        <v>42.537000000000027</v>
      </c>
      <c r="AK182" s="54">
        <v>0.26998370211262673</v>
      </c>
      <c r="AL182" s="54">
        <v>42.806983702112653</v>
      </c>
      <c r="AM182" s="54">
        <v>42.448850630854523</v>
      </c>
      <c r="AN182" s="54">
        <v>3.916999999999998</v>
      </c>
      <c r="AO182" s="54">
        <v>2.4861324521596673E-2</v>
      </c>
      <c r="AP182" s="54">
        <v>3.9418613245215948</v>
      </c>
      <c r="AQ182" s="54">
        <v>3.9088828060525422</v>
      </c>
      <c r="AR182" s="54">
        <v>50.270000000000024</v>
      </c>
      <c r="AS182" s="54">
        <v>0.31906530091924074</v>
      </c>
      <c r="AT182" s="54">
        <v>50.589065300919266</v>
      </c>
      <c r="AU182" s="54">
        <v>50.165825545126751</v>
      </c>
    </row>
    <row r="183" spans="1:47">
      <c r="A183" s="51">
        <v>44204</v>
      </c>
      <c r="B183" s="52">
        <v>12</v>
      </c>
      <c r="C183" s="52" t="s">
        <v>17</v>
      </c>
      <c r="D183" s="53">
        <v>33.745142999999999</v>
      </c>
      <c r="E183">
        <v>8.3573659999999998E-3</v>
      </c>
      <c r="G183" s="54">
        <v>0</v>
      </c>
      <c r="H183" s="54">
        <v>0</v>
      </c>
      <c r="I183" s="54">
        <v>0</v>
      </c>
      <c r="J183" s="54">
        <v>0</v>
      </c>
      <c r="K183" s="54">
        <v>12.776999999999999</v>
      </c>
      <c r="L183" s="54">
        <v>8.0511897639711089E-2</v>
      </c>
      <c r="M183" s="54">
        <v>12.857511897639711</v>
      </c>
      <c r="N183" s="54">
        <v>12.750056964861781</v>
      </c>
      <c r="O183" s="54">
        <v>57.886999999999993</v>
      </c>
      <c r="P183" s="54">
        <v>0.36476420276042543</v>
      </c>
      <c r="Q183" s="54">
        <v>58.25176420276042</v>
      </c>
      <c r="R183" s="54">
        <v>57.76493288917225</v>
      </c>
      <c r="S183" s="54">
        <v>6.5359999999999996</v>
      </c>
      <c r="T183" s="54">
        <v>4.1185392734847906E-2</v>
      </c>
      <c r="U183" s="54">
        <v>6.5771853927348474</v>
      </c>
      <c r="V183" s="54">
        <v>6.5222174471579084</v>
      </c>
      <c r="W183" s="54">
        <v>77.199999999999989</v>
      </c>
      <c r="X183" s="54">
        <v>0.48646149313498444</v>
      </c>
      <c r="Y183" s="54">
        <v>77.686461493134985</v>
      </c>
      <c r="Z183" s="54">
        <v>77.037207301191941</v>
      </c>
      <c r="AB183" s="54">
        <v>0</v>
      </c>
      <c r="AC183" s="54">
        <v>0</v>
      </c>
      <c r="AD183" s="54">
        <v>0</v>
      </c>
      <c r="AE183" s="54">
        <v>0</v>
      </c>
      <c r="AF183" s="54">
        <v>3.8879999999999981</v>
      </c>
      <c r="AG183" s="54">
        <v>2.4499511467730814E-2</v>
      </c>
      <c r="AH183" s="54">
        <v>3.912499511467729</v>
      </c>
      <c r="AI183" s="54">
        <v>3.879801321075572</v>
      </c>
      <c r="AJ183" s="54">
        <v>43.065000000000005</v>
      </c>
      <c r="AK183" s="54">
        <v>0.27136611660437965</v>
      </c>
      <c r="AL183" s="54">
        <v>43.336366116604381</v>
      </c>
      <c r="AM183" s="54">
        <v>42.974188243857917</v>
      </c>
      <c r="AN183" s="54">
        <v>3.8789999999999982</v>
      </c>
      <c r="AO183" s="54">
        <v>2.4442799635629581E-2</v>
      </c>
      <c r="AP183" s="54">
        <v>3.903442799635628</v>
      </c>
      <c r="AQ183" s="54">
        <v>3.8708202994990084</v>
      </c>
      <c r="AR183" s="54">
        <v>50.832000000000001</v>
      </c>
      <c r="AS183" s="54">
        <v>0.32030842770774004</v>
      </c>
      <c r="AT183" s="54">
        <v>51.152308427707737</v>
      </c>
      <c r="AU183" s="54">
        <v>50.724809864432494</v>
      </c>
    </row>
    <row r="184" spans="1:47">
      <c r="A184" s="51">
        <v>44204</v>
      </c>
      <c r="B184" s="52">
        <v>13</v>
      </c>
      <c r="C184" s="52" t="s">
        <v>17</v>
      </c>
      <c r="D184" s="53">
        <v>28.277671000000002</v>
      </c>
      <c r="E184">
        <v>8.2920400000000005E-3</v>
      </c>
      <c r="G184" s="54">
        <v>0</v>
      </c>
      <c r="H184" s="54">
        <v>0</v>
      </c>
      <c r="I184" s="54">
        <v>0</v>
      </c>
      <c r="J184" s="54">
        <v>0</v>
      </c>
      <c r="K184" s="54">
        <v>12.732999999999997</v>
      </c>
      <c r="L184" s="54">
        <v>9.413782850348798E-2</v>
      </c>
      <c r="M184" s="54">
        <v>12.827137828503485</v>
      </c>
      <c r="N184" s="54">
        <v>12.720774688544022</v>
      </c>
      <c r="O184" s="54">
        <v>57.344000000000001</v>
      </c>
      <c r="P184" s="54">
        <v>0.42395661962648362</v>
      </c>
      <c r="Q184" s="54">
        <v>57.767956619626482</v>
      </c>
      <c r="R184" s="54">
        <v>57.288942412618276</v>
      </c>
      <c r="S184" s="54">
        <v>6.3580000000000005</v>
      </c>
      <c r="T184" s="54">
        <v>4.7006071909618849E-2</v>
      </c>
      <c r="U184" s="54">
        <v>6.4050060719096198</v>
      </c>
      <c r="V184" s="54">
        <v>6.351895505361103</v>
      </c>
      <c r="W184" s="54">
        <v>76.435000000000002</v>
      </c>
      <c r="X184" s="54">
        <v>0.56510052003959044</v>
      </c>
      <c r="Y184" s="54">
        <v>77.000100520039595</v>
      </c>
      <c r="Z184" s="54">
        <v>76.361612606523394</v>
      </c>
      <c r="AB184" s="54">
        <v>0</v>
      </c>
      <c r="AC184" s="54">
        <v>0</v>
      </c>
      <c r="AD184" s="54">
        <v>0</v>
      </c>
      <c r="AE184" s="54">
        <v>0</v>
      </c>
      <c r="AF184" s="54">
        <v>3.8739999999999957</v>
      </c>
      <c r="AG184" s="54">
        <v>2.8641321575631203E-2</v>
      </c>
      <c r="AH184" s="54">
        <v>3.902641321575627</v>
      </c>
      <c r="AI184" s="54">
        <v>3.8702804636314694</v>
      </c>
      <c r="AJ184" s="54">
        <v>42.692</v>
      </c>
      <c r="AK184" s="54">
        <v>0.31563120823615093</v>
      </c>
      <c r="AL184" s="54">
        <v>43.007631208236148</v>
      </c>
      <c r="AM184" s="54">
        <v>42.651010209952211</v>
      </c>
      <c r="AN184" s="54">
        <v>3.7829999999999977</v>
      </c>
      <c r="AO184" s="54">
        <v>2.7968538854055987E-2</v>
      </c>
      <c r="AP184" s="54">
        <v>3.8109685388540537</v>
      </c>
      <c r="AQ184" s="54">
        <v>3.7793678352911346</v>
      </c>
      <c r="AR184" s="54">
        <v>50.34899999999999</v>
      </c>
      <c r="AS184" s="54">
        <v>0.37224106866583812</v>
      </c>
      <c r="AT184" s="54">
        <v>50.721241068665833</v>
      </c>
      <c r="AU184" s="54">
        <v>50.300658508874811</v>
      </c>
    </row>
    <row r="185" spans="1:47">
      <c r="A185" s="51">
        <v>44204</v>
      </c>
      <c r="B185" s="52">
        <v>14</v>
      </c>
      <c r="C185" s="52" t="s">
        <v>17</v>
      </c>
      <c r="D185" s="53">
        <v>26.079075</v>
      </c>
      <c r="E185">
        <v>8.1350169999999996E-3</v>
      </c>
      <c r="G185" s="54">
        <v>0</v>
      </c>
      <c r="H185" s="54">
        <v>0</v>
      </c>
      <c r="I185" s="54">
        <v>0</v>
      </c>
      <c r="J185" s="54">
        <v>0</v>
      </c>
      <c r="K185" s="54">
        <v>12.369999999999997</v>
      </c>
      <c r="L185" s="54">
        <v>6.4468710586725306E-2</v>
      </c>
      <c r="M185" s="54">
        <v>12.434468710586723</v>
      </c>
      <c r="N185" s="54">
        <v>12.333314096240132</v>
      </c>
      <c r="O185" s="54">
        <v>56.073</v>
      </c>
      <c r="P185" s="54">
        <v>0.29223557063293848</v>
      </c>
      <c r="Q185" s="54">
        <v>56.36523557063294</v>
      </c>
      <c r="R185" s="54">
        <v>55.906703421056839</v>
      </c>
      <c r="S185" s="54">
        <v>6.0530000000000008</v>
      </c>
      <c r="T185" s="54">
        <v>3.1546411089850318E-2</v>
      </c>
      <c r="U185" s="54">
        <v>6.0845464110898515</v>
      </c>
      <c r="V185" s="54">
        <v>6.0350485225983466</v>
      </c>
      <c r="W185" s="54">
        <v>74.495999999999995</v>
      </c>
      <c r="X185" s="54">
        <v>0.38825069230951414</v>
      </c>
      <c r="Y185" s="54">
        <v>74.884250692309507</v>
      </c>
      <c r="Z185" s="54">
        <v>74.275066039895322</v>
      </c>
      <c r="AB185" s="54">
        <v>0</v>
      </c>
      <c r="AC185" s="54">
        <v>0</v>
      </c>
      <c r="AD185" s="54">
        <v>0</v>
      </c>
      <c r="AE185" s="54">
        <v>0</v>
      </c>
      <c r="AF185" s="54">
        <v>3.8489999999999966</v>
      </c>
      <c r="AG185" s="54">
        <v>2.0059827570598671E-2</v>
      </c>
      <c r="AH185" s="54">
        <v>3.8690598275705952</v>
      </c>
      <c r="AI185" s="54">
        <v>3.8375849600992913</v>
      </c>
      <c r="AJ185" s="54">
        <v>41.975000000000009</v>
      </c>
      <c r="AK185" s="54">
        <v>0.21876104501841517</v>
      </c>
      <c r="AL185" s="54">
        <v>42.193761045018427</v>
      </c>
      <c r="AM185" s="54">
        <v>41.850514081623267</v>
      </c>
      <c r="AN185" s="54">
        <v>3.6079999999999988</v>
      </c>
      <c r="AO185" s="54">
        <v>1.8803808229337499E-2</v>
      </c>
      <c r="AP185" s="54">
        <v>3.6268038082293361</v>
      </c>
      <c r="AQ185" s="54">
        <v>3.5972996975937259</v>
      </c>
      <c r="AR185" s="54">
        <v>49.432000000000002</v>
      </c>
      <c r="AS185" s="54">
        <v>0.25762468081835133</v>
      </c>
      <c r="AT185" s="54">
        <v>49.689624680818355</v>
      </c>
      <c r="AU185" s="54">
        <v>49.285398739316285</v>
      </c>
    </row>
    <row r="186" spans="1:47">
      <c r="A186" s="51">
        <v>44204</v>
      </c>
      <c r="B186" s="52">
        <v>15</v>
      </c>
      <c r="C186" s="52" t="s">
        <v>17</v>
      </c>
      <c r="D186" s="53">
        <v>25.100238000000001</v>
      </c>
      <c r="E186">
        <v>8.1107130000000003E-3</v>
      </c>
      <c r="G186" s="54">
        <v>0</v>
      </c>
      <c r="H186" s="54">
        <v>0</v>
      </c>
      <c r="I186" s="54">
        <v>0</v>
      </c>
      <c r="J186" s="54">
        <v>0</v>
      </c>
      <c r="K186" s="54">
        <v>12.231999999999999</v>
      </c>
      <c r="L186" s="54">
        <v>6.1380991684836073E-2</v>
      </c>
      <c r="M186" s="54">
        <v>12.293380991684835</v>
      </c>
      <c r="N186" s="54">
        <v>12.193672906661623</v>
      </c>
      <c r="O186" s="54">
        <v>55.030999999999977</v>
      </c>
      <c r="P186" s="54">
        <v>0.27614922771486372</v>
      </c>
      <c r="Q186" s="54">
        <v>55.307149227714838</v>
      </c>
      <c r="R186" s="54">
        <v>54.858568813480673</v>
      </c>
      <c r="S186" s="54">
        <v>5.7869999999999999</v>
      </c>
      <c r="T186" s="54">
        <v>2.9039551903216675E-2</v>
      </c>
      <c r="U186" s="54">
        <v>5.8160395519032164</v>
      </c>
      <c r="V186" s="54">
        <v>5.7688673243010813</v>
      </c>
      <c r="W186" s="54">
        <v>73.049999999999983</v>
      </c>
      <c r="X186" s="54">
        <v>0.36656977130291646</v>
      </c>
      <c r="Y186" s="54">
        <v>73.416569771302889</v>
      </c>
      <c r="Z186" s="54">
        <v>72.821109044443375</v>
      </c>
      <c r="AB186" s="54">
        <v>0</v>
      </c>
      <c r="AC186" s="54">
        <v>0</v>
      </c>
      <c r="AD186" s="54">
        <v>0</v>
      </c>
      <c r="AE186" s="54">
        <v>0</v>
      </c>
      <c r="AF186" s="54">
        <v>3.6629999999999963</v>
      </c>
      <c r="AG186" s="54">
        <v>1.8381178265333087E-2</v>
      </c>
      <c r="AH186" s="54">
        <v>3.6813811782653292</v>
      </c>
      <c r="AI186" s="54">
        <v>3.6515225520848174</v>
      </c>
      <c r="AJ186" s="54">
        <v>40.886000000000024</v>
      </c>
      <c r="AK186" s="54">
        <v>0.20516867446257434</v>
      </c>
      <c r="AL186" s="54">
        <v>41.091168674462601</v>
      </c>
      <c r="AM186" s="54">
        <v>40.757889998509448</v>
      </c>
      <c r="AN186" s="54">
        <v>3.4999999999999991</v>
      </c>
      <c r="AO186" s="54">
        <v>1.7563233395759173E-2</v>
      </c>
      <c r="AP186" s="54">
        <v>3.5175632333957583</v>
      </c>
      <c r="AQ186" s="54">
        <v>3.4890332875503334</v>
      </c>
      <c r="AR186" s="54">
        <v>48.049000000000021</v>
      </c>
      <c r="AS186" s="54">
        <v>0.24111308612366661</v>
      </c>
      <c r="AT186" s="54">
        <v>48.290113086123682</v>
      </c>
      <c r="AU186" s="54">
        <v>47.898445838144603</v>
      </c>
    </row>
    <row r="187" spans="1:47">
      <c r="A187" s="51">
        <v>44204</v>
      </c>
      <c r="B187" s="52">
        <v>16</v>
      </c>
      <c r="C187" s="52" t="s">
        <v>17</v>
      </c>
      <c r="D187" s="53">
        <v>25.293991999999999</v>
      </c>
      <c r="E187">
        <v>8.077519E-3</v>
      </c>
      <c r="G187" s="54">
        <v>0</v>
      </c>
      <c r="H187" s="54">
        <v>0</v>
      </c>
      <c r="I187" s="54">
        <v>0</v>
      </c>
      <c r="J187" s="54">
        <v>0</v>
      </c>
      <c r="K187" s="54">
        <v>11.916</v>
      </c>
      <c r="L187" s="54">
        <v>5.7795408588538731E-2</v>
      </c>
      <c r="M187" s="54">
        <v>11.97379540858854</v>
      </c>
      <c r="N187" s="54">
        <v>11.877076848673553</v>
      </c>
      <c r="O187" s="54">
        <v>53.572999999999993</v>
      </c>
      <c r="P187" s="54">
        <v>0.25984167709917627</v>
      </c>
      <c r="Q187" s="54">
        <v>53.832841677099168</v>
      </c>
      <c r="R187" s="54">
        <v>53.398005875628407</v>
      </c>
      <c r="S187" s="54">
        <v>5.69</v>
      </c>
      <c r="T187" s="54">
        <v>2.7597841126954129E-2</v>
      </c>
      <c r="U187" s="54">
        <v>5.7175978411269543</v>
      </c>
      <c r="V187" s="54">
        <v>5.6714138359308928</v>
      </c>
      <c r="W187" s="54">
        <v>71.178999999999988</v>
      </c>
      <c r="X187" s="54">
        <v>0.34523492681466911</v>
      </c>
      <c r="Y187" s="54">
        <v>71.524234926814671</v>
      </c>
      <c r="Z187" s="54">
        <v>70.946496560232859</v>
      </c>
      <c r="AB187" s="54">
        <v>0</v>
      </c>
      <c r="AC187" s="54">
        <v>0</v>
      </c>
      <c r="AD187" s="54">
        <v>0</v>
      </c>
      <c r="AE187" s="54">
        <v>0</v>
      </c>
      <c r="AF187" s="54">
        <v>3.5449999999999964</v>
      </c>
      <c r="AG187" s="54">
        <v>1.7194085552733267E-2</v>
      </c>
      <c r="AH187" s="54">
        <v>3.5621940855527296</v>
      </c>
      <c r="AI187" s="54">
        <v>3.5334203951449901</v>
      </c>
      <c r="AJ187" s="54">
        <v>39.587000000000003</v>
      </c>
      <c r="AK187" s="54">
        <v>0.19200628061383712</v>
      </c>
      <c r="AL187" s="54">
        <v>39.779006280613842</v>
      </c>
      <c r="AM187" s="54">
        <v>39.457690601581064</v>
      </c>
      <c r="AN187" s="54">
        <v>3.3979999999999988</v>
      </c>
      <c r="AO187" s="54">
        <v>1.6481100904989471E-2</v>
      </c>
      <c r="AP187" s="54">
        <v>3.4144811009049882</v>
      </c>
      <c r="AQ187" s="54">
        <v>3.3869005649372874</v>
      </c>
      <c r="AR187" s="54">
        <v>46.529999999999994</v>
      </c>
      <c r="AS187" s="54">
        <v>0.22568146707155987</v>
      </c>
      <c r="AT187" s="54">
        <v>46.755681467071561</v>
      </c>
      <c r="AU187" s="54">
        <v>46.378011561663335</v>
      </c>
    </row>
    <row r="188" spans="1:47">
      <c r="A188" s="51">
        <v>44204</v>
      </c>
      <c r="B188" s="52">
        <v>17</v>
      </c>
      <c r="C188" s="52" t="s">
        <v>17</v>
      </c>
      <c r="D188" s="53">
        <v>26.95391</v>
      </c>
      <c r="E188">
        <v>8.1941640000000003E-3</v>
      </c>
      <c r="G188" s="54">
        <v>0</v>
      </c>
      <c r="H188" s="54">
        <v>0</v>
      </c>
      <c r="I188" s="54">
        <v>0</v>
      </c>
      <c r="J188" s="54">
        <v>0</v>
      </c>
      <c r="K188" s="54">
        <v>11.653999999999996</v>
      </c>
      <c r="L188" s="54">
        <v>7.9833732152396017E-2</v>
      </c>
      <c r="M188" s="54">
        <v>11.733833732152393</v>
      </c>
      <c r="N188" s="54">
        <v>11.637684774202404</v>
      </c>
      <c r="O188" s="54">
        <v>51.379999999999988</v>
      </c>
      <c r="P188" s="54">
        <v>0.35196989514244964</v>
      </c>
      <c r="Q188" s="54">
        <v>51.731969895142441</v>
      </c>
      <c r="R188" s="54">
        <v>51.308069649778581</v>
      </c>
      <c r="S188" s="54">
        <v>5.4770000000000003</v>
      </c>
      <c r="T188" s="54">
        <v>3.7519250986671804E-2</v>
      </c>
      <c r="U188" s="54">
        <v>5.5145192509866723</v>
      </c>
      <c r="V188" s="54">
        <v>5.4693323758629306</v>
      </c>
      <c r="W188" s="54">
        <v>68.510999999999981</v>
      </c>
      <c r="X188" s="54">
        <v>0.46932287828151747</v>
      </c>
      <c r="Y188" s="54">
        <v>68.980322878281498</v>
      </c>
      <c r="Z188" s="54">
        <v>68.41508679984392</v>
      </c>
      <c r="AB188" s="54">
        <v>0</v>
      </c>
      <c r="AC188" s="54">
        <v>0</v>
      </c>
      <c r="AD188" s="54">
        <v>0</v>
      </c>
      <c r="AE188" s="54">
        <v>0</v>
      </c>
      <c r="AF188" s="54">
        <v>3.4309999999999965</v>
      </c>
      <c r="AG188" s="54">
        <v>2.3503478206184189E-2</v>
      </c>
      <c r="AH188" s="54">
        <v>3.4545034782061808</v>
      </c>
      <c r="AI188" s="54">
        <v>3.4261967101671891</v>
      </c>
      <c r="AJ188" s="54">
        <v>38.112000000000002</v>
      </c>
      <c r="AK188" s="54">
        <v>0.26107973226292419</v>
      </c>
      <c r="AL188" s="54">
        <v>38.373079732262923</v>
      </c>
      <c r="AM188" s="54">
        <v>38.058644423751687</v>
      </c>
      <c r="AN188" s="54">
        <v>3.3139999999999987</v>
      </c>
      <c r="AO188" s="54">
        <v>2.2701989733399725E-2</v>
      </c>
      <c r="AP188" s="54">
        <v>3.3367019897333985</v>
      </c>
      <c r="AQ188" s="54">
        <v>3.309360506410397</v>
      </c>
      <c r="AR188" s="54">
        <v>44.856999999999999</v>
      </c>
      <c r="AS188" s="54">
        <v>0.3072852002025081</v>
      </c>
      <c r="AT188" s="54">
        <v>45.164285200202499</v>
      </c>
      <c r="AU188" s="54">
        <v>44.794201640329277</v>
      </c>
    </row>
    <row r="189" spans="1:47">
      <c r="A189" s="51">
        <v>44204</v>
      </c>
      <c r="B189" s="52">
        <v>18</v>
      </c>
      <c r="C189" s="52" t="s">
        <v>17</v>
      </c>
      <c r="D189" s="53">
        <v>34.656700000000001</v>
      </c>
      <c r="E189">
        <v>8.3378089999999998E-3</v>
      </c>
      <c r="G189" s="54">
        <v>0</v>
      </c>
      <c r="H189" s="54">
        <v>0</v>
      </c>
      <c r="I189" s="54">
        <v>0</v>
      </c>
      <c r="J189" s="54">
        <v>0</v>
      </c>
      <c r="K189" s="54">
        <v>11.804000000000002</v>
      </c>
      <c r="L189" s="54">
        <v>0.1455282820534354</v>
      </c>
      <c r="M189" s="54">
        <v>11.949528282053437</v>
      </c>
      <c r="N189" s="54">
        <v>11.849895397597578</v>
      </c>
      <c r="O189" s="54">
        <v>49.468999999999987</v>
      </c>
      <c r="P189" s="54">
        <v>0.60988974795843709</v>
      </c>
      <c r="Q189" s="54">
        <v>50.078889747958421</v>
      </c>
      <c r="R189" s="54">
        <v>49.661341530307887</v>
      </c>
      <c r="S189" s="54">
        <v>5.3890000000000002</v>
      </c>
      <c r="T189" s="54">
        <v>6.6439504573531274E-2</v>
      </c>
      <c r="U189" s="54">
        <v>5.4554395045735316</v>
      </c>
      <c r="V189" s="54">
        <v>5.4099530919733425</v>
      </c>
      <c r="W189" s="54">
        <v>66.661999999999992</v>
      </c>
      <c r="X189" s="54">
        <v>0.82185753458540378</v>
      </c>
      <c r="Y189" s="54">
        <v>67.483857534585383</v>
      </c>
      <c r="Z189" s="54">
        <v>66.921190019878807</v>
      </c>
      <c r="AB189" s="54">
        <v>0</v>
      </c>
      <c r="AC189" s="54">
        <v>0</v>
      </c>
      <c r="AD189" s="54">
        <v>0</v>
      </c>
      <c r="AE189" s="54">
        <v>0</v>
      </c>
      <c r="AF189" s="54">
        <v>3.8369999999999962</v>
      </c>
      <c r="AG189" s="54">
        <v>4.7305321775587175E-2</v>
      </c>
      <c r="AH189" s="54">
        <v>3.8843053217755834</v>
      </c>
      <c r="AI189" s="54">
        <v>3.8519187259049348</v>
      </c>
      <c r="AJ189" s="54">
        <v>38.714999999999996</v>
      </c>
      <c r="AK189" s="54">
        <v>0.47730662823608522</v>
      </c>
      <c r="AL189" s="54">
        <v>39.192306628236082</v>
      </c>
      <c r="AM189" s="54">
        <v>38.865528661300417</v>
      </c>
      <c r="AN189" s="54">
        <v>3.3569999999999989</v>
      </c>
      <c r="AO189" s="54">
        <v>4.1387533281377703E-2</v>
      </c>
      <c r="AP189" s="54">
        <v>3.3983875332813764</v>
      </c>
      <c r="AQ189" s="54">
        <v>3.3700524271208949</v>
      </c>
      <c r="AR189" s="54">
        <v>45.908999999999992</v>
      </c>
      <c r="AS189" s="54">
        <v>0.56599948329305005</v>
      </c>
      <c r="AT189" s="54">
        <v>46.474999483293047</v>
      </c>
      <c r="AU189" s="54">
        <v>46.08749981432625</v>
      </c>
    </row>
    <row r="190" spans="1:47">
      <c r="A190" s="51">
        <v>44204</v>
      </c>
      <c r="B190" s="52">
        <v>19</v>
      </c>
      <c r="C190" s="52" t="s">
        <v>17</v>
      </c>
      <c r="D190" s="53">
        <v>25.593385000000001</v>
      </c>
      <c r="E190">
        <v>8.3570769999999992E-3</v>
      </c>
      <c r="G190" s="54">
        <v>0</v>
      </c>
      <c r="H190" s="54">
        <v>0</v>
      </c>
      <c r="I190" s="54">
        <v>0</v>
      </c>
      <c r="J190" s="54">
        <v>0</v>
      </c>
      <c r="K190" s="54">
        <v>11.536999999999999</v>
      </c>
      <c r="L190" s="54">
        <v>0.15650708507148189</v>
      </c>
      <c r="M190" s="54">
        <v>11.693507085071481</v>
      </c>
      <c r="N190" s="54">
        <v>11.595783545961494</v>
      </c>
      <c r="O190" s="54">
        <v>46.997</v>
      </c>
      <c r="P190" s="54">
        <v>0.63754559045717563</v>
      </c>
      <c r="Q190" s="54">
        <v>47.634545590457172</v>
      </c>
      <c r="R190" s="54">
        <v>47.236460025097713</v>
      </c>
      <c r="S190" s="54">
        <v>5.338000000000001</v>
      </c>
      <c r="T190" s="54">
        <v>7.2413523455973877E-2</v>
      </c>
      <c r="U190" s="54">
        <v>5.4104135234559747</v>
      </c>
      <c r="V190" s="54">
        <v>5.3651982810386123</v>
      </c>
      <c r="W190" s="54">
        <v>63.872</v>
      </c>
      <c r="X190" s="54">
        <v>0.8664661989846314</v>
      </c>
      <c r="Y190" s="54">
        <v>64.738466198984625</v>
      </c>
      <c r="Z190" s="54">
        <v>64.197441852097825</v>
      </c>
      <c r="AB190" s="54">
        <v>0</v>
      </c>
      <c r="AC190" s="54">
        <v>0</v>
      </c>
      <c r="AD190" s="54">
        <v>0</v>
      </c>
      <c r="AE190" s="54">
        <v>0</v>
      </c>
      <c r="AF190" s="54">
        <v>3.8199999999999967</v>
      </c>
      <c r="AG190" s="54">
        <v>5.1820842937770686E-2</v>
      </c>
      <c r="AH190" s="54">
        <v>3.8718208429377676</v>
      </c>
      <c r="AI190" s="54">
        <v>3.8394637380231318</v>
      </c>
      <c r="AJ190" s="54">
        <v>37.751999999999995</v>
      </c>
      <c r="AK190" s="54">
        <v>0.51213101114835602</v>
      </c>
      <c r="AL190" s="54">
        <v>38.264131011148351</v>
      </c>
      <c r="AM190" s="54">
        <v>37.944354721950099</v>
      </c>
      <c r="AN190" s="54">
        <v>3.3199999999999985</v>
      </c>
      <c r="AO190" s="54">
        <v>4.5038010092512758E-2</v>
      </c>
      <c r="AP190" s="54">
        <v>3.3650380100925115</v>
      </c>
      <c r="AQ190" s="54">
        <v>3.3369161283342414</v>
      </c>
      <c r="AR190" s="54">
        <v>44.891999999999989</v>
      </c>
      <c r="AS190" s="54">
        <v>0.60898986417863943</v>
      </c>
      <c r="AT190" s="54">
        <v>45.500989864178628</v>
      </c>
      <c r="AU190" s="54">
        <v>45.120734588307471</v>
      </c>
    </row>
    <row r="191" spans="1:47">
      <c r="A191" s="51">
        <v>44204</v>
      </c>
      <c r="B191" s="52">
        <v>20</v>
      </c>
      <c r="C191" s="52" t="s">
        <v>17</v>
      </c>
      <c r="D191" s="53">
        <v>26.133883999999998</v>
      </c>
      <c r="E191">
        <v>8.3820189999999992E-3</v>
      </c>
      <c r="G191" s="54">
        <v>0</v>
      </c>
      <c r="H191" s="54">
        <v>0</v>
      </c>
      <c r="I191" s="54">
        <v>0</v>
      </c>
      <c r="J191" s="54">
        <v>0</v>
      </c>
      <c r="K191" s="54">
        <v>11.063999999999998</v>
      </c>
      <c r="L191" s="54">
        <v>0.13251346443467996</v>
      </c>
      <c r="M191" s="54">
        <v>11.196513464434679</v>
      </c>
      <c r="N191" s="54">
        <v>11.10266407584203</v>
      </c>
      <c r="O191" s="54">
        <v>44.953000000000003</v>
      </c>
      <c r="P191" s="54">
        <v>0.5384018227342886</v>
      </c>
      <c r="Q191" s="54">
        <v>45.491401822734289</v>
      </c>
      <c r="R191" s="54">
        <v>45.110092028319492</v>
      </c>
      <c r="S191" s="54">
        <v>5.2839999999999998</v>
      </c>
      <c r="T191" s="54">
        <v>6.328643764215916E-2</v>
      </c>
      <c r="U191" s="54">
        <v>5.3472864376421594</v>
      </c>
      <c r="V191" s="54">
        <v>5.3024653811234002</v>
      </c>
      <c r="W191" s="54">
        <v>61.301000000000002</v>
      </c>
      <c r="X191" s="54">
        <v>0.73420172481112767</v>
      </c>
      <c r="Y191" s="54">
        <v>62.035201724811131</v>
      </c>
      <c r="Z191" s="54">
        <v>61.515221485284918</v>
      </c>
      <c r="AB191" s="54">
        <v>0</v>
      </c>
      <c r="AC191" s="54">
        <v>0</v>
      </c>
      <c r="AD191" s="54">
        <v>0</v>
      </c>
      <c r="AE191" s="54">
        <v>0</v>
      </c>
      <c r="AF191" s="54">
        <v>3.6929999999999956</v>
      </c>
      <c r="AG191" s="54">
        <v>4.4231039782833749E-2</v>
      </c>
      <c r="AH191" s="54">
        <v>3.7372310397828294</v>
      </c>
      <c r="AI191" s="54">
        <v>3.7059054981999799</v>
      </c>
      <c r="AJ191" s="54">
        <v>36.550999999999988</v>
      </c>
      <c r="AK191" s="54">
        <v>0.43777111700578331</v>
      </c>
      <c r="AL191" s="54">
        <v>36.988771117005768</v>
      </c>
      <c r="AM191" s="54">
        <v>36.678730534716372</v>
      </c>
      <c r="AN191" s="54">
        <v>3.3399999999999976</v>
      </c>
      <c r="AO191" s="54">
        <v>4.0003160810903007E-2</v>
      </c>
      <c r="AP191" s="54">
        <v>3.3800031608109005</v>
      </c>
      <c r="AQ191" s="54">
        <v>3.3516719100969232</v>
      </c>
      <c r="AR191" s="54">
        <v>43.583999999999982</v>
      </c>
      <c r="AS191" s="54">
        <v>0.52200531759952007</v>
      </c>
      <c r="AT191" s="54">
        <v>44.106005317599497</v>
      </c>
      <c r="AU191" s="54">
        <v>43.73630794301328</v>
      </c>
    </row>
    <row r="192" spans="1:47">
      <c r="A192" s="51">
        <v>44204</v>
      </c>
      <c r="B192" s="52">
        <v>21</v>
      </c>
      <c r="C192" s="52" t="s">
        <v>17</v>
      </c>
      <c r="D192" s="53">
        <v>26.094889999999999</v>
      </c>
      <c r="E192">
        <v>8.3376979999999993E-3</v>
      </c>
      <c r="G192" s="54">
        <v>0</v>
      </c>
      <c r="H192" s="54">
        <v>0</v>
      </c>
      <c r="I192" s="54">
        <v>0</v>
      </c>
      <c r="J192" s="54">
        <v>0</v>
      </c>
      <c r="K192" s="54">
        <v>10.615</v>
      </c>
      <c r="L192" s="54">
        <v>0.14024357824370168</v>
      </c>
      <c r="M192" s="54">
        <v>10.755243578243702</v>
      </c>
      <c r="N192" s="54">
        <v>10.665569605371868</v>
      </c>
      <c r="O192" s="54">
        <v>42.805999999999983</v>
      </c>
      <c r="P192" s="54">
        <v>0.56554560624586836</v>
      </c>
      <c r="Q192" s="54">
        <v>43.371545606245853</v>
      </c>
      <c r="R192" s="54">
        <v>43.009926757187749</v>
      </c>
      <c r="S192" s="54">
        <v>5.1929999999999996</v>
      </c>
      <c r="T192" s="54">
        <v>6.8609034556716228E-2</v>
      </c>
      <c r="U192" s="54">
        <v>5.2616090345567157</v>
      </c>
      <c r="V192" s="54">
        <v>5.2177393274325103</v>
      </c>
      <c r="W192" s="54">
        <v>58.613999999999983</v>
      </c>
      <c r="X192" s="54">
        <v>0.77439821904628625</v>
      </c>
      <c r="Y192" s="54">
        <v>59.388398219046266</v>
      </c>
      <c r="Z192" s="54">
        <v>58.893235689992125</v>
      </c>
      <c r="AB192" s="54">
        <v>0</v>
      </c>
      <c r="AC192" s="54">
        <v>0</v>
      </c>
      <c r="AD192" s="54">
        <v>0</v>
      </c>
      <c r="AE192" s="54">
        <v>0</v>
      </c>
      <c r="AF192" s="54">
        <v>3.6299999999999968</v>
      </c>
      <c r="AG192" s="54">
        <v>4.7958943855359079E-2</v>
      </c>
      <c r="AH192" s="54">
        <v>3.6779589438553559</v>
      </c>
      <c r="AI192" s="54">
        <v>3.6472932329250911</v>
      </c>
      <c r="AJ192" s="54">
        <v>35.461000000000006</v>
      </c>
      <c r="AK192" s="54">
        <v>0.46850471296277962</v>
      </c>
      <c r="AL192" s="54">
        <v>35.929504712962782</v>
      </c>
      <c r="AM192" s="54">
        <v>35.629935353376524</v>
      </c>
      <c r="AN192" s="54">
        <v>3.3009999999999975</v>
      </c>
      <c r="AO192" s="54">
        <v>4.3612251698771448E-2</v>
      </c>
      <c r="AP192" s="54">
        <v>3.3446122516987691</v>
      </c>
      <c r="AQ192" s="54">
        <v>3.3167258848170049</v>
      </c>
      <c r="AR192" s="54">
        <v>42.391999999999996</v>
      </c>
      <c r="AS192" s="54">
        <v>0.56007590851691014</v>
      </c>
      <c r="AT192" s="54">
        <v>42.95207590851691</v>
      </c>
      <c r="AU192" s="54">
        <v>42.593954471118622</v>
      </c>
    </row>
    <row r="193" spans="1:47">
      <c r="A193" s="51">
        <v>44204</v>
      </c>
      <c r="B193" s="52">
        <v>22</v>
      </c>
      <c r="C193" s="52" t="s">
        <v>17</v>
      </c>
      <c r="D193" s="53">
        <v>24.111650999999998</v>
      </c>
      <c r="E193">
        <v>8.3574879999999997E-3</v>
      </c>
      <c r="G193" s="54">
        <v>0</v>
      </c>
      <c r="H193" s="54">
        <v>0</v>
      </c>
      <c r="I193" s="54">
        <v>0</v>
      </c>
      <c r="J193" s="54">
        <v>0</v>
      </c>
      <c r="K193" s="54">
        <v>10.366999999999999</v>
      </c>
      <c r="L193" s="54">
        <v>0.15863681124971893</v>
      </c>
      <c r="M193" s="54">
        <v>10.525636811249719</v>
      </c>
      <c r="N193" s="54">
        <v>10.437668927907341</v>
      </c>
      <c r="O193" s="54">
        <v>40.981000000000009</v>
      </c>
      <c r="P193" s="54">
        <v>0.62709512509161114</v>
      </c>
      <c r="Q193" s="54">
        <v>41.608095125091623</v>
      </c>
      <c r="R193" s="54">
        <v>41.260355969380811</v>
      </c>
      <c r="S193" s="54">
        <v>5.0749999999999993</v>
      </c>
      <c r="T193" s="54">
        <v>7.7658128397060239E-2</v>
      </c>
      <c r="U193" s="54">
        <v>5.1526581283970598</v>
      </c>
      <c r="V193" s="54">
        <v>5.109594849920879</v>
      </c>
      <c r="W193" s="54">
        <v>56.423000000000002</v>
      </c>
      <c r="X193" s="54">
        <v>0.86339006473839031</v>
      </c>
      <c r="Y193" s="54">
        <v>57.286390064738399</v>
      </c>
      <c r="Z193" s="54">
        <v>56.807619747209031</v>
      </c>
      <c r="AB193" s="54">
        <v>0</v>
      </c>
      <c r="AC193" s="54">
        <v>0</v>
      </c>
      <c r="AD193" s="54">
        <v>0</v>
      </c>
      <c r="AE193" s="54">
        <v>0</v>
      </c>
      <c r="AF193" s="54">
        <v>3.6099999999999959</v>
      </c>
      <c r="AG193" s="54">
        <v>5.5240560298204372E-2</v>
      </c>
      <c r="AH193" s="54">
        <v>3.6652405602982001</v>
      </c>
      <c r="AI193" s="54">
        <v>3.6346083562983944</v>
      </c>
      <c r="AJ193" s="54">
        <v>34.119000000000007</v>
      </c>
      <c r="AK193" s="54">
        <v>0.52209215424222644</v>
      </c>
      <c r="AL193" s="54">
        <v>34.64109215424223</v>
      </c>
      <c r="AM193" s="54">
        <v>34.351579642256254</v>
      </c>
      <c r="AN193" s="54">
        <v>3.2059999999999977</v>
      </c>
      <c r="AO193" s="54">
        <v>4.9058514214970435E-2</v>
      </c>
      <c r="AP193" s="54">
        <v>3.2550585142149684</v>
      </c>
      <c r="AQ193" s="54">
        <v>3.227854401743119</v>
      </c>
      <c r="AR193" s="54">
        <v>40.934999999999995</v>
      </c>
      <c r="AS193" s="54">
        <v>0.62639122875540121</v>
      </c>
      <c r="AT193" s="54">
        <v>41.561391228755397</v>
      </c>
      <c r="AU193" s="54">
        <v>41.214042400297764</v>
      </c>
    </row>
    <row r="194" spans="1:47">
      <c r="A194" s="51">
        <v>44204</v>
      </c>
      <c r="B194" s="52">
        <v>23</v>
      </c>
      <c r="C194" s="52" t="s">
        <v>17</v>
      </c>
      <c r="D194" s="53">
        <v>23.097677999999998</v>
      </c>
      <c r="E194">
        <v>8.4380619999999996E-3</v>
      </c>
      <c r="G194" s="54">
        <v>0</v>
      </c>
      <c r="H194" s="54">
        <v>0</v>
      </c>
      <c r="I194" s="54">
        <v>0</v>
      </c>
      <c r="J194" s="54">
        <v>0</v>
      </c>
      <c r="K194" s="54">
        <v>10.127999999999998</v>
      </c>
      <c r="L194" s="54">
        <v>0.14364606654722914</v>
      </c>
      <c r="M194" s="54">
        <v>10.271646066547227</v>
      </c>
      <c r="N194" s="54">
        <v>10.184973280195646</v>
      </c>
      <c r="O194" s="54">
        <v>39.119999999999997</v>
      </c>
      <c r="P194" s="54">
        <v>0.55484144187673812</v>
      </c>
      <c r="Q194" s="54">
        <v>39.674841441876737</v>
      </c>
      <c r="R194" s="54">
        <v>39.340062669950015</v>
      </c>
      <c r="S194" s="54">
        <v>4.927999999999999</v>
      </c>
      <c r="T194" s="54">
        <v>6.9894136645413218E-2</v>
      </c>
      <c r="U194" s="54">
        <v>4.9978941366454119</v>
      </c>
      <c r="V194" s="54">
        <v>4.955721596050962</v>
      </c>
      <c r="W194" s="54">
        <v>54.175999999999995</v>
      </c>
      <c r="X194" s="54">
        <v>0.76838164506938045</v>
      </c>
      <c r="Y194" s="54">
        <v>54.944381645069377</v>
      </c>
      <c r="Z194" s="54">
        <v>54.480757546196628</v>
      </c>
      <c r="AB194" s="54">
        <v>0</v>
      </c>
      <c r="AC194" s="54">
        <v>0</v>
      </c>
      <c r="AD194" s="54">
        <v>0</v>
      </c>
      <c r="AE194" s="54">
        <v>0</v>
      </c>
      <c r="AF194" s="54">
        <v>3.5399999999999965</v>
      </c>
      <c r="AG194" s="54">
        <v>5.0208044587005396E-2</v>
      </c>
      <c r="AH194" s="54">
        <v>3.5902080445870017</v>
      </c>
      <c r="AI194" s="54">
        <v>3.5599136465138779</v>
      </c>
      <c r="AJ194" s="54">
        <v>32.877999999999993</v>
      </c>
      <c r="AK194" s="54">
        <v>0.46631075986767367</v>
      </c>
      <c r="AL194" s="54">
        <v>33.344310759867668</v>
      </c>
      <c r="AM194" s="54">
        <v>33.062949398328641</v>
      </c>
      <c r="AN194" s="54">
        <v>3.1669999999999972</v>
      </c>
      <c r="AO194" s="54">
        <v>4.4917761922894379E-2</v>
      </c>
      <c r="AP194" s="54">
        <v>3.2119177619228916</v>
      </c>
      <c r="AQ194" s="54">
        <v>3.1848154007088851</v>
      </c>
      <c r="AR194" s="54">
        <v>39.584999999999987</v>
      </c>
      <c r="AS194" s="54">
        <v>0.56143656637757355</v>
      </c>
      <c r="AT194" s="54">
        <v>40.14643656637756</v>
      </c>
      <c r="AU194" s="54">
        <v>39.807678445551403</v>
      </c>
    </row>
    <row r="195" spans="1:47">
      <c r="A195" s="51">
        <v>44204</v>
      </c>
      <c r="B195" s="52">
        <v>24</v>
      </c>
      <c r="C195" s="52" t="s">
        <v>16</v>
      </c>
      <c r="D195" s="53">
        <v>20.615857999999999</v>
      </c>
      <c r="E195">
        <v>8.6266859999999997E-3</v>
      </c>
      <c r="G195" s="54">
        <v>0</v>
      </c>
      <c r="H195" s="54">
        <v>0</v>
      </c>
      <c r="I195" s="54">
        <v>0</v>
      </c>
      <c r="J195" s="54">
        <v>0</v>
      </c>
      <c r="K195" s="54">
        <v>10.117999999999999</v>
      </c>
      <c r="L195" s="54">
        <v>0.17542092702377082</v>
      </c>
      <c r="M195" s="54">
        <v>10.293420927023769</v>
      </c>
      <c r="N195" s="54">
        <v>10.204622816820505</v>
      </c>
      <c r="O195" s="54">
        <v>37.736000000000011</v>
      </c>
      <c r="P195" s="54">
        <v>0.6542482805069203</v>
      </c>
      <c r="Q195" s="54">
        <v>38.390248280506931</v>
      </c>
      <c r="R195" s="54">
        <v>38.059067663128957</v>
      </c>
      <c r="S195" s="54">
        <v>4.8719999999999999</v>
      </c>
      <c r="T195" s="54">
        <v>8.446834912629092E-2</v>
      </c>
      <c r="U195" s="54">
        <v>4.9564683491262906</v>
      </c>
      <c r="V195" s="54">
        <v>4.9137104530094398</v>
      </c>
      <c r="W195" s="54">
        <v>52.726000000000013</v>
      </c>
      <c r="X195" s="54">
        <v>0.91413755665698204</v>
      </c>
      <c r="Y195" s="54">
        <v>53.640137556656988</v>
      </c>
      <c r="Z195" s="54">
        <v>53.177400932958903</v>
      </c>
      <c r="AB195" s="54">
        <v>0</v>
      </c>
      <c r="AC195" s="54">
        <v>0</v>
      </c>
      <c r="AD195" s="54">
        <v>0</v>
      </c>
      <c r="AE195" s="54">
        <v>0</v>
      </c>
      <c r="AF195" s="54">
        <v>3.4819999999999962</v>
      </c>
      <c r="AG195" s="54">
        <v>6.0369210110374528E-2</v>
      </c>
      <c r="AH195" s="54">
        <v>3.5423692101103708</v>
      </c>
      <c r="AI195" s="54">
        <v>3.5118103032386805</v>
      </c>
      <c r="AJ195" s="54">
        <v>31.994999999999994</v>
      </c>
      <c r="AK195" s="54">
        <v>0.55471363511816041</v>
      </c>
      <c r="AL195" s="54">
        <v>32.549713635118152</v>
      </c>
      <c r="AM195" s="54">
        <v>32.268917476198069</v>
      </c>
      <c r="AN195" s="54">
        <v>3.2029999999999981</v>
      </c>
      <c r="AO195" s="54">
        <v>5.5532044797107903E-2</v>
      </c>
      <c r="AP195" s="54">
        <v>3.2585320447971058</v>
      </c>
      <c r="AQ195" s="54">
        <v>3.2304217120257031</v>
      </c>
      <c r="AR195" s="54">
        <v>38.679999999999986</v>
      </c>
      <c r="AS195" s="54">
        <v>0.6706148900256429</v>
      </c>
      <c r="AT195" s="54">
        <v>39.350614890025632</v>
      </c>
      <c r="AU195" s="54">
        <v>39.011149491462454</v>
      </c>
    </row>
    <row r="196" spans="1:47">
      <c r="A196" s="51">
        <v>44205</v>
      </c>
      <c r="B196" s="52">
        <v>1</v>
      </c>
      <c r="C196" s="52" t="s">
        <v>16</v>
      </c>
      <c r="D196" s="53">
        <v>21.170197000000002</v>
      </c>
      <c r="E196">
        <v>8.6476130000000002E-3</v>
      </c>
      <c r="G196" s="54">
        <v>0</v>
      </c>
      <c r="H196" s="54">
        <v>0</v>
      </c>
      <c r="I196" s="54">
        <v>0</v>
      </c>
      <c r="J196" s="54">
        <v>0</v>
      </c>
      <c r="K196" s="54">
        <v>9.9749999999999996</v>
      </c>
      <c r="L196" s="54">
        <v>0.17121892920600584</v>
      </c>
      <c r="M196" s="54">
        <v>10.146218929206006</v>
      </c>
      <c r="N196" s="54">
        <v>10.058478354492957</v>
      </c>
      <c r="O196" s="54">
        <v>36.775999999999996</v>
      </c>
      <c r="P196" s="54">
        <v>0.63125286621354093</v>
      </c>
      <c r="Q196" s="54">
        <v>37.40725286621354</v>
      </c>
      <c r="R196" s="54">
        <v>37.083769420033384</v>
      </c>
      <c r="S196" s="54">
        <v>4.9300000000000006</v>
      </c>
      <c r="T196" s="54">
        <v>8.4622488319359299E-2</v>
      </c>
      <c r="U196" s="54">
        <v>5.0146224883193602</v>
      </c>
      <c r="V196" s="54">
        <v>4.9712579736992772</v>
      </c>
      <c r="W196" s="54">
        <v>51.680999999999997</v>
      </c>
      <c r="X196" s="54">
        <v>0.88709428373890609</v>
      </c>
      <c r="Y196" s="54">
        <v>52.568094283738908</v>
      </c>
      <c r="Z196" s="54">
        <v>52.11350574822562</v>
      </c>
      <c r="AB196" s="54">
        <v>0</v>
      </c>
      <c r="AC196" s="54">
        <v>0</v>
      </c>
      <c r="AD196" s="54">
        <v>0</v>
      </c>
      <c r="AE196" s="54">
        <v>0</v>
      </c>
      <c r="AF196" s="54">
        <v>3.470999999999997</v>
      </c>
      <c r="AG196" s="54">
        <v>5.9579037922210108E-2</v>
      </c>
      <c r="AH196" s="54">
        <v>3.5305790379222071</v>
      </c>
      <c r="AI196" s="54">
        <v>3.5000479567363434</v>
      </c>
      <c r="AJ196" s="54">
        <v>31.34800000000001</v>
      </c>
      <c r="AK196" s="54">
        <v>0.53808230503758125</v>
      </c>
      <c r="AL196" s="54">
        <v>31.88608230503759</v>
      </c>
      <c r="AM196" s="54">
        <v>31.610343805177475</v>
      </c>
      <c r="AN196" s="54">
        <v>3.2059999999999977</v>
      </c>
      <c r="AO196" s="54">
        <v>5.5030364614982896E-2</v>
      </c>
      <c r="AP196" s="54">
        <v>3.2610303646149807</v>
      </c>
      <c r="AQ196" s="54">
        <v>3.2328302360405412</v>
      </c>
      <c r="AR196" s="54">
        <v>38.025000000000006</v>
      </c>
      <c r="AS196" s="54">
        <v>0.65269170757477424</v>
      </c>
      <c r="AT196" s="54">
        <v>38.67769170757478</v>
      </c>
      <c r="AU196" s="54">
        <v>38.343221997954359</v>
      </c>
    </row>
    <row r="197" spans="1:47">
      <c r="A197" s="51">
        <v>44205</v>
      </c>
      <c r="B197" s="52">
        <v>2</v>
      </c>
      <c r="C197" s="52" t="s">
        <v>16</v>
      </c>
      <c r="D197" s="53">
        <v>21.922432000000001</v>
      </c>
      <c r="E197">
        <v>8.8156499999999995E-3</v>
      </c>
      <c r="G197" s="54">
        <v>0</v>
      </c>
      <c r="H197" s="54">
        <v>0</v>
      </c>
      <c r="I197" s="54">
        <v>0</v>
      </c>
      <c r="J197" s="54">
        <v>0</v>
      </c>
      <c r="K197" s="54">
        <v>9.8619999999999983</v>
      </c>
      <c r="L197" s="54">
        <v>0.17093406535520711</v>
      </c>
      <c r="M197" s="54">
        <v>10.032934065355205</v>
      </c>
      <c r="N197" s="54">
        <v>9.9444872301619576</v>
      </c>
      <c r="O197" s="54">
        <v>36.360000000000014</v>
      </c>
      <c r="P197" s="54">
        <v>0.63021320384458868</v>
      </c>
      <c r="Q197" s="54">
        <v>36.990213203844604</v>
      </c>
      <c r="R197" s="54">
        <v>36.66412043081413</v>
      </c>
      <c r="S197" s="54">
        <v>4.944</v>
      </c>
      <c r="T197" s="54">
        <v>8.5692356430353278E-2</v>
      </c>
      <c r="U197" s="54">
        <v>5.0296923564303535</v>
      </c>
      <c r="V197" s="54">
        <v>4.9853523490083882</v>
      </c>
      <c r="W197" s="54">
        <v>51.166000000000011</v>
      </c>
      <c r="X197" s="54">
        <v>0.88683962563014918</v>
      </c>
      <c r="Y197" s="54">
        <v>52.052839625630163</v>
      </c>
      <c r="Z197" s="54">
        <v>51.593960009984478</v>
      </c>
      <c r="AB197" s="54">
        <v>0</v>
      </c>
      <c r="AC197" s="54">
        <v>0</v>
      </c>
      <c r="AD197" s="54">
        <v>0</v>
      </c>
      <c r="AE197" s="54">
        <v>0</v>
      </c>
      <c r="AF197" s="54">
        <v>3.4389999999999961</v>
      </c>
      <c r="AG197" s="54">
        <v>5.9606798900482323E-2</v>
      </c>
      <c r="AH197" s="54">
        <v>3.4986067989004783</v>
      </c>
      <c r="AI197" s="54">
        <v>3.4677643058737515</v>
      </c>
      <c r="AJ197" s="54">
        <v>30.931999999999995</v>
      </c>
      <c r="AK197" s="54">
        <v>0.53613187077339952</v>
      </c>
      <c r="AL197" s="54">
        <v>31.468131870773394</v>
      </c>
      <c r="AM197" s="54">
        <v>31.190719834046813</v>
      </c>
      <c r="AN197" s="54">
        <v>3.2239999999999966</v>
      </c>
      <c r="AO197" s="54">
        <v>5.5880290681929352E-2</v>
      </c>
      <c r="AP197" s="54">
        <v>3.279880290681926</v>
      </c>
      <c r="AQ197" s="54">
        <v>3.2509660139973762</v>
      </c>
      <c r="AR197" s="54">
        <v>37.594999999999985</v>
      </c>
      <c r="AS197" s="54">
        <v>0.65161896035581124</v>
      </c>
      <c r="AT197" s="54">
        <v>38.246618960355796</v>
      </c>
      <c r="AU197" s="54">
        <v>37.909450153917945</v>
      </c>
    </row>
    <row r="198" spans="1:47">
      <c r="A198" s="51">
        <v>44205</v>
      </c>
      <c r="B198" s="52">
        <v>3</v>
      </c>
      <c r="C198" s="52" t="s">
        <v>16</v>
      </c>
      <c r="D198" s="53">
        <v>21.564026999999999</v>
      </c>
      <c r="E198">
        <v>8.9401199999999993E-3</v>
      </c>
      <c r="G198" s="54">
        <v>0</v>
      </c>
      <c r="H198" s="54">
        <v>0</v>
      </c>
      <c r="I198" s="54">
        <v>0</v>
      </c>
      <c r="J198" s="54">
        <v>0</v>
      </c>
      <c r="K198" s="54">
        <v>9.85</v>
      </c>
      <c r="L198" s="54">
        <v>0.18526615770681173</v>
      </c>
      <c r="M198" s="54">
        <v>10.035266157706811</v>
      </c>
      <c r="N198" s="54">
        <v>9.9455496740249743</v>
      </c>
      <c r="O198" s="54">
        <v>36.063000000000002</v>
      </c>
      <c r="P198" s="54">
        <v>0.67829984217063466</v>
      </c>
      <c r="Q198" s="54">
        <v>36.74129984217064</v>
      </c>
      <c r="R198" s="54">
        <v>36.412828212625655</v>
      </c>
      <c r="S198" s="54">
        <v>5.0250000000000004</v>
      </c>
      <c r="T198" s="54">
        <v>9.451395355093696E-2</v>
      </c>
      <c r="U198" s="54">
        <v>5.1195139535509373</v>
      </c>
      <c r="V198" s="54">
        <v>5.0737448844645172</v>
      </c>
      <c r="W198" s="54">
        <v>50.938000000000002</v>
      </c>
      <c r="X198" s="54">
        <v>0.95807995342838337</v>
      </c>
      <c r="Y198" s="54">
        <v>51.896079953428384</v>
      </c>
      <c r="Z198" s="54">
        <v>51.432122771115147</v>
      </c>
      <c r="AB198" s="54">
        <v>0</v>
      </c>
      <c r="AC198" s="54">
        <v>0</v>
      </c>
      <c r="AD198" s="54">
        <v>0</v>
      </c>
      <c r="AE198" s="54">
        <v>0</v>
      </c>
      <c r="AF198" s="54">
        <v>3.4239999999999973</v>
      </c>
      <c r="AG198" s="54">
        <v>6.4401149643464245E-2</v>
      </c>
      <c r="AH198" s="54">
        <v>3.4884011496434617</v>
      </c>
      <c r="AI198" s="54">
        <v>3.4572144247575114</v>
      </c>
      <c r="AJ198" s="54">
        <v>30.725000000000016</v>
      </c>
      <c r="AK198" s="54">
        <v>0.57789875081642572</v>
      </c>
      <c r="AL198" s="54">
        <v>31.302898750816443</v>
      </c>
      <c r="AM198" s="54">
        <v>31.023047079636292</v>
      </c>
      <c r="AN198" s="54">
        <v>3.1859999999999982</v>
      </c>
      <c r="AO198" s="54">
        <v>5.9924667863340282E-2</v>
      </c>
      <c r="AP198" s="54">
        <v>3.2459246678633384</v>
      </c>
      <c r="AQ198" s="54">
        <v>3.2169057118216799</v>
      </c>
      <c r="AR198" s="54">
        <v>37.335000000000015</v>
      </c>
      <c r="AS198" s="54">
        <v>0.70222456832323021</v>
      </c>
      <c r="AT198" s="54">
        <v>38.037224568323239</v>
      </c>
      <c r="AU198" s="54">
        <v>37.697167216215483</v>
      </c>
    </row>
    <row r="199" spans="1:47">
      <c r="A199" s="51">
        <v>44205</v>
      </c>
      <c r="B199" s="52">
        <v>4</v>
      </c>
      <c r="C199" s="52" t="s">
        <v>16</v>
      </c>
      <c r="D199" s="53">
        <v>21.404091999999999</v>
      </c>
      <c r="E199">
        <v>9.0004349999999993E-3</v>
      </c>
      <c r="G199" s="54">
        <v>0</v>
      </c>
      <c r="H199" s="54">
        <v>0</v>
      </c>
      <c r="I199" s="54">
        <v>0</v>
      </c>
      <c r="J199" s="54">
        <v>0</v>
      </c>
      <c r="K199" s="54">
        <v>9.8530000000000015</v>
      </c>
      <c r="L199" s="54">
        <v>0.19097769887229754</v>
      </c>
      <c r="M199" s="54">
        <v>10.043977698872299</v>
      </c>
      <c r="N199" s="54">
        <v>9.953577530452149</v>
      </c>
      <c r="O199" s="54">
        <v>36.191000000000003</v>
      </c>
      <c r="P199" s="54">
        <v>0.7014791332474698</v>
      </c>
      <c r="Q199" s="54">
        <v>36.89247913324747</v>
      </c>
      <c r="R199" s="54">
        <v>36.560430772819821</v>
      </c>
      <c r="S199" s="54">
        <v>5.0890000000000004</v>
      </c>
      <c r="T199" s="54">
        <v>9.8638537456726086E-2</v>
      </c>
      <c r="U199" s="54">
        <v>5.1876385374567269</v>
      </c>
      <c r="V199" s="54">
        <v>5.1409475339968527</v>
      </c>
      <c r="W199" s="54">
        <v>51.133000000000003</v>
      </c>
      <c r="X199" s="54">
        <v>0.99109536957649347</v>
      </c>
      <c r="Y199" s="54">
        <v>52.124095369576494</v>
      </c>
      <c r="Z199" s="54">
        <v>51.654955837268822</v>
      </c>
      <c r="AB199" s="54">
        <v>0</v>
      </c>
      <c r="AC199" s="54">
        <v>0</v>
      </c>
      <c r="AD199" s="54">
        <v>0</v>
      </c>
      <c r="AE199" s="54">
        <v>0</v>
      </c>
      <c r="AF199" s="54">
        <v>3.5589999999999966</v>
      </c>
      <c r="AG199" s="54">
        <v>6.8983013324521072E-2</v>
      </c>
      <c r="AH199" s="54">
        <v>3.6279830133245179</v>
      </c>
      <c r="AI199" s="54">
        <v>3.5953295880319862</v>
      </c>
      <c r="AJ199" s="54">
        <v>30.692999999999998</v>
      </c>
      <c r="AK199" s="54">
        <v>0.59491307332664434</v>
      </c>
      <c r="AL199" s="54">
        <v>31.287913073326642</v>
      </c>
      <c r="AM199" s="54">
        <v>31.006308245424513</v>
      </c>
      <c r="AN199" s="54">
        <v>3.2569999999999979</v>
      </c>
      <c r="AO199" s="54">
        <v>6.3129439280125099E-2</v>
      </c>
      <c r="AP199" s="54">
        <v>3.3201294392801231</v>
      </c>
      <c r="AQ199" s="54">
        <v>3.2902468300702958</v>
      </c>
      <c r="AR199" s="54">
        <v>37.508999999999993</v>
      </c>
      <c r="AS199" s="54">
        <v>0.72702552593129055</v>
      </c>
      <c r="AT199" s="54">
        <v>38.236025525931282</v>
      </c>
      <c r="AU199" s="54">
        <v>37.891884663526795</v>
      </c>
    </row>
    <row r="200" spans="1:47">
      <c r="A200" s="51">
        <v>44205</v>
      </c>
      <c r="B200" s="52">
        <v>5</v>
      </c>
      <c r="C200" s="52" t="s">
        <v>16</v>
      </c>
      <c r="D200" s="53">
        <v>20.246442999999999</v>
      </c>
      <c r="E200">
        <v>9.1357039999999997E-3</v>
      </c>
      <c r="G200" s="54">
        <v>0</v>
      </c>
      <c r="H200" s="54">
        <v>0</v>
      </c>
      <c r="I200" s="54">
        <v>0</v>
      </c>
      <c r="J200" s="54">
        <v>0</v>
      </c>
      <c r="K200" s="54">
        <v>9.8889999999999993</v>
      </c>
      <c r="L200" s="54">
        <v>0.18842151282630265</v>
      </c>
      <c r="M200" s="54">
        <v>10.077421512826302</v>
      </c>
      <c r="N200" s="54">
        <v>9.9853571728018888</v>
      </c>
      <c r="O200" s="54">
        <v>36.204999999999991</v>
      </c>
      <c r="P200" s="54">
        <v>0.68983728100680419</v>
      </c>
      <c r="Q200" s="54">
        <v>36.894837281006794</v>
      </c>
      <c r="R200" s="54">
        <v>36.557776968479352</v>
      </c>
      <c r="S200" s="54">
        <v>5.1800000000000006</v>
      </c>
      <c r="T200" s="54">
        <v>9.8697890225528148E-2</v>
      </c>
      <c r="U200" s="54">
        <v>5.278697890225529</v>
      </c>
      <c r="V200" s="54">
        <v>5.230473268795004</v>
      </c>
      <c r="W200" s="54">
        <v>51.273999999999994</v>
      </c>
      <c r="X200" s="54">
        <v>0.97695668405863489</v>
      </c>
      <c r="Y200" s="54">
        <v>52.250956684058622</v>
      </c>
      <c r="Z200" s="54">
        <v>51.773607410076245</v>
      </c>
      <c r="AB200" s="54">
        <v>0</v>
      </c>
      <c r="AC200" s="54">
        <v>0</v>
      </c>
      <c r="AD200" s="54">
        <v>0</v>
      </c>
      <c r="AE200" s="54">
        <v>0</v>
      </c>
      <c r="AF200" s="54">
        <v>3.5659999999999963</v>
      </c>
      <c r="AG200" s="54">
        <v>6.7945304352168528E-2</v>
      </c>
      <c r="AH200" s="54">
        <v>3.633945304352165</v>
      </c>
      <c r="AI200" s="54">
        <v>3.6007466556994139</v>
      </c>
      <c r="AJ200" s="54">
        <v>30.768000000000004</v>
      </c>
      <c r="AK200" s="54">
        <v>0.5862426035635232</v>
      </c>
      <c r="AL200" s="54">
        <v>31.354242603563527</v>
      </c>
      <c r="AM200" s="54">
        <v>31.067799523993184</v>
      </c>
      <c r="AN200" s="54">
        <v>3.2719999999999985</v>
      </c>
      <c r="AO200" s="54">
        <v>6.2343532204233186E-2</v>
      </c>
      <c r="AP200" s="54">
        <v>3.3343435322042319</v>
      </c>
      <c r="AQ200" s="54">
        <v>3.3038819566596995</v>
      </c>
      <c r="AR200" s="54">
        <v>37.606000000000002</v>
      </c>
      <c r="AS200" s="54">
        <v>0.71653144011992487</v>
      </c>
      <c r="AT200" s="54">
        <v>38.322531440119924</v>
      </c>
      <c r="AU200" s="54">
        <v>37.972428136352299</v>
      </c>
    </row>
    <row r="201" spans="1:47">
      <c r="A201" s="51">
        <v>44205</v>
      </c>
      <c r="B201" s="52">
        <v>6</v>
      </c>
      <c r="C201" s="52" t="s">
        <v>16</v>
      </c>
      <c r="D201" s="53">
        <v>21.040747</v>
      </c>
      <c r="E201">
        <v>9.0181069999999992E-3</v>
      </c>
      <c r="G201" s="54">
        <v>0</v>
      </c>
      <c r="H201" s="54">
        <v>0</v>
      </c>
      <c r="I201" s="54">
        <v>0</v>
      </c>
      <c r="J201" s="54">
        <v>0</v>
      </c>
      <c r="K201" s="54">
        <v>9.9719999999999995</v>
      </c>
      <c r="L201" s="54">
        <v>0.18823869838042109</v>
      </c>
      <c r="M201" s="54">
        <v>10.16023869838042</v>
      </c>
      <c r="N201" s="54">
        <v>10.068612578652884</v>
      </c>
      <c r="O201" s="54">
        <v>36.54</v>
      </c>
      <c r="P201" s="54">
        <v>0.68975551933620005</v>
      </c>
      <c r="Q201" s="54">
        <v>37.229755519336202</v>
      </c>
      <c r="R201" s="54">
        <v>36.894013600478985</v>
      </c>
      <c r="S201" s="54">
        <v>5.2420000000000009</v>
      </c>
      <c r="T201" s="54">
        <v>9.8951790704990744E-2</v>
      </c>
      <c r="U201" s="54">
        <v>5.3409517907049917</v>
      </c>
      <c r="V201" s="54">
        <v>5.2927865159745719</v>
      </c>
      <c r="W201" s="54">
        <v>51.754000000000005</v>
      </c>
      <c r="X201" s="54">
        <v>0.97694600842161183</v>
      </c>
      <c r="Y201" s="54">
        <v>52.730946008421611</v>
      </c>
      <c r="Z201" s="54">
        <v>52.255412695106436</v>
      </c>
      <c r="AB201" s="54">
        <v>0</v>
      </c>
      <c r="AC201" s="54">
        <v>0</v>
      </c>
      <c r="AD201" s="54">
        <v>0</v>
      </c>
      <c r="AE201" s="54">
        <v>0</v>
      </c>
      <c r="AF201" s="54">
        <v>3.4729999999999963</v>
      </c>
      <c r="AG201" s="54">
        <v>6.5558864768873015E-2</v>
      </c>
      <c r="AH201" s="54">
        <v>3.5385588647688695</v>
      </c>
      <c r="AI201" s="54">
        <v>3.5066477623005849</v>
      </c>
      <c r="AJ201" s="54">
        <v>31.077999999999999</v>
      </c>
      <c r="AK201" s="54">
        <v>0.5866508492044451</v>
      </c>
      <c r="AL201" s="54">
        <v>31.664650849204445</v>
      </c>
      <c r="AM201" s="54">
        <v>31.379095639728678</v>
      </c>
      <c r="AN201" s="54">
        <v>3.2979999999999983</v>
      </c>
      <c r="AO201" s="54">
        <v>6.225543795212881E-2</v>
      </c>
      <c r="AP201" s="54">
        <v>3.360255437952127</v>
      </c>
      <c r="AQ201" s="54">
        <v>3.3299522948653428</v>
      </c>
      <c r="AR201" s="54">
        <v>37.84899999999999</v>
      </c>
      <c r="AS201" s="54">
        <v>0.71446515192544691</v>
      </c>
      <c r="AT201" s="54">
        <v>38.563465151925442</v>
      </c>
      <c r="AU201" s="54">
        <v>38.215695696894606</v>
      </c>
    </row>
    <row r="202" spans="1:47">
      <c r="A202" s="51">
        <v>44205</v>
      </c>
      <c r="B202" s="52">
        <v>7</v>
      </c>
      <c r="C202" s="52" t="s">
        <v>16</v>
      </c>
      <c r="D202" s="53">
        <v>28.578043000000001</v>
      </c>
      <c r="E202">
        <v>9.2542730000000004E-3</v>
      </c>
      <c r="G202" s="54">
        <v>0</v>
      </c>
      <c r="H202" s="54">
        <v>0</v>
      </c>
      <c r="I202" s="54">
        <v>0</v>
      </c>
      <c r="J202" s="54">
        <v>0</v>
      </c>
      <c r="K202" s="54">
        <v>10.07</v>
      </c>
      <c r="L202" s="54">
        <v>0.18564897841065434</v>
      </c>
      <c r="M202" s="54">
        <v>10.255648978410655</v>
      </c>
      <c r="N202" s="54">
        <v>10.160740402972271</v>
      </c>
      <c r="O202" s="54">
        <v>37.532999999999994</v>
      </c>
      <c r="P202" s="54">
        <v>0.69195264217349439</v>
      </c>
      <c r="Q202" s="54">
        <v>38.224952642173491</v>
      </c>
      <c r="R202" s="54">
        <v>37.871208495010748</v>
      </c>
      <c r="S202" s="54">
        <v>5.3919999999999995</v>
      </c>
      <c r="T202" s="54">
        <v>9.9406086553152737E-2</v>
      </c>
      <c r="U202" s="54">
        <v>5.4914060865531518</v>
      </c>
      <c r="V202" s="54">
        <v>5.4405871154743268</v>
      </c>
      <c r="W202" s="54">
        <v>52.99499999999999</v>
      </c>
      <c r="X202" s="54">
        <v>0.97700770713730145</v>
      </c>
      <c r="Y202" s="54">
        <v>53.972007707137294</v>
      </c>
      <c r="Z202" s="54">
        <v>53.472536013457351</v>
      </c>
      <c r="AB202" s="54">
        <v>0</v>
      </c>
      <c r="AC202" s="54">
        <v>0</v>
      </c>
      <c r="AD202" s="54">
        <v>0</v>
      </c>
      <c r="AE202" s="54">
        <v>0</v>
      </c>
      <c r="AF202" s="54">
        <v>3.5099999999999971</v>
      </c>
      <c r="AG202" s="54">
        <v>6.4709822663495148E-2</v>
      </c>
      <c r="AH202" s="54">
        <v>3.5747098226634924</v>
      </c>
      <c r="AI202" s="54">
        <v>3.5416284820687829</v>
      </c>
      <c r="AJ202" s="54">
        <v>31.81900000000001</v>
      </c>
      <c r="AK202" s="54">
        <v>0.58661021291445992</v>
      </c>
      <c r="AL202" s="54">
        <v>32.405610212914468</v>
      </c>
      <c r="AM202" s="54">
        <v>32.105719849272568</v>
      </c>
      <c r="AN202" s="54">
        <v>3.3809999999999976</v>
      </c>
      <c r="AO202" s="54">
        <v>6.2331598411759864E-2</v>
      </c>
      <c r="AP202" s="54">
        <v>3.4433315984117576</v>
      </c>
      <c r="AQ202" s="54">
        <v>3.4114660677705286</v>
      </c>
      <c r="AR202" s="54">
        <v>38.710000000000008</v>
      </c>
      <c r="AS202" s="54">
        <v>0.71365163398971487</v>
      </c>
      <c r="AT202" s="54">
        <v>39.423651633989721</v>
      </c>
      <c r="AU202" s="54">
        <v>39.058814399111874</v>
      </c>
    </row>
    <row r="203" spans="1:47">
      <c r="A203" s="51">
        <v>44205</v>
      </c>
      <c r="B203" s="52">
        <v>8</v>
      </c>
      <c r="C203" s="52" t="s">
        <v>16</v>
      </c>
      <c r="D203" s="53">
        <v>22.873218000000001</v>
      </c>
      <c r="E203">
        <v>8.9977819999999993E-3</v>
      </c>
      <c r="G203" s="54">
        <v>0</v>
      </c>
      <c r="H203" s="54">
        <v>0</v>
      </c>
      <c r="I203" s="54">
        <v>0</v>
      </c>
      <c r="J203" s="54">
        <v>0</v>
      </c>
      <c r="K203" s="54">
        <v>10.174999999999999</v>
      </c>
      <c r="L203" s="54">
        <v>0.15094708761282105</v>
      </c>
      <c r="M203" s="54">
        <v>10.325947087612819</v>
      </c>
      <c r="N203" s="54">
        <v>10.233036466774944</v>
      </c>
      <c r="O203" s="54">
        <v>38.711000000000006</v>
      </c>
      <c r="P203" s="54">
        <v>0.57428134728058144</v>
      </c>
      <c r="Q203" s="54">
        <v>39.285281347280588</v>
      </c>
      <c r="R203" s="54">
        <v>38.931800949909089</v>
      </c>
      <c r="S203" s="54">
        <v>5.6100000000000012</v>
      </c>
      <c r="T203" s="54">
        <v>8.3224880737879744E-2</v>
      </c>
      <c r="U203" s="54">
        <v>5.6932248807378807</v>
      </c>
      <c r="V203" s="54">
        <v>5.6419984843840254</v>
      </c>
      <c r="W203" s="54">
        <v>54.496000000000002</v>
      </c>
      <c r="X203" s="54">
        <v>0.8084533156312822</v>
      </c>
      <c r="Y203" s="54">
        <v>55.304453315631285</v>
      </c>
      <c r="Z203" s="54">
        <v>54.806835901068062</v>
      </c>
      <c r="AB203" s="54">
        <v>0</v>
      </c>
      <c r="AC203" s="54">
        <v>0</v>
      </c>
      <c r="AD203" s="54">
        <v>0</v>
      </c>
      <c r="AE203" s="54">
        <v>0</v>
      </c>
      <c r="AF203" s="54">
        <v>3.3719999999999959</v>
      </c>
      <c r="AG203" s="54">
        <v>5.0023939010361868E-2</v>
      </c>
      <c r="AH203" s="54">
        <v>3.4220239390103577</v>
      </c>
      <c r="AI203" s="54">
        <v>3.3912333136083612</v>
      </c>
      <c r="AJ203" s="54">
        <v>32.415999999999997</v>
      </c>
      <c r="AK203" s="54">
        <v>0.48089442673780902</v>
      </c>
      <c r="AL203" s="54">
        <v>32.896894426737809</v>
      </c>
      <c r="AM203" s="54">
        <v>32.600895342209007</v>
      </c>
      <c r="AN203" s="54">
        <v>3.441999999999998</v>
      </c>
      <c r="AO203" s="54">
        <v>5.1062395632759681E-2</v>
      </c>
      <c r="AP203" s="54">
        <v>3.4930623956327578</v>
      </c>
      <c r="AQ203" s="54">
        <v>3.4616325816844564</v>
      </c>
      <c r="AR203" s="54">
        <v>39.22999999999999</v>
      </c>
      <c r="AS203" s="54">
        <v>0.58198076138093058</v>
      </c>
      <c r="AT203" s="54">
        <v>39.811980761380923</v>
      </c>
      <c r="AU203" s="54">
        <v>39.453761237501823</v>
      </c>
    </row>
    <row r="204" spans="1:47">
      <c r="A204" s="51">
        <v>44205</v>
      </c>
      <c r="B204" s="52">
        <v>9</v>
      </c>
      <c r="C204" s="52" t="s">
        <v>16</v>
      </c>
      <c r="D204" s="53">
        <v>24.158342999999999</v>
      </c>
      <c r="E204">
        <v>8.9839849999999999E-3</v>
      </c>
      <c r="G204" s="54">
        <v>0</v>
      </c>
      <c r="H204" s="54">
        <v>0</v>
      </c>
      <c r="I204" s="54">
        <v>0</v>
      </c>
      <c r="J204" s="54">
        <v>0</v>
      </c>
      <c r="K204" s="54">
        <v>9.8390000000000004</v>
      </c>
      <c r="L204" s="54">
        <v>9.0979807003309307E-2</v>
      </c>
      <c r="M204" s="54">
        <v>9.9299798070033098</v>
      </c>
      <c r="N204" s="54">
        <v>9.84076901736689</v>
      </c>
      <c r="O204" s="54">
        <v>39.771999999999998</v>
      </c>
      <c r="P204" s="54">
        <v>0.36776591972107103</v>
      </c>
      <c r="Q204" s="54">
        <v>40.139765919721071</v>
      </c>
      <c r="R204" s="54">
        <v>39.779150864794786</v>
      </c>
      <c r="S204" s="54">
        <v>5.6890000000000009</v>
      </c>
      <c r="T204" s="54">
        <v>5.2605358475640483E-2</v>
      </c>
      <c r="U204" s="54">
        <v>5.741605358475641</v>
      </c>
      <c r="V204" s="54">
        <v>5.690022862059176</v>
      </c>
      <c r="W204" s="54">
        <v>55.3</v>
      </c>
      <c r="X204" s="54">
        <v>0.51135108520002082</v>
      </c>
      <c r="Y204" s="54">
        <v>55.811351085200016</v>
      </c>
      <c r="Z204" s="54">
        <v>55.309942744220848</v>
      </c>
      <c r="AB204" s="54">
        <v>0</v>
      </c>
      <c r="AC204" s="54">
        <v>0</v>
      </c>
      <c r="AD204" s="54">
        <v>0</v>
      </c>
      <c r="AE204" s="54">
        <v>0</v>
      </c>
      <c r="AF204" s="54">
        <v>3.037999999999998</v>
      </c>
      <c r="AG204" s="54">
        <v>2.8091945693266951E-2</v>
      </c>
      <c r="AH204" s="54">
        <v>3.0660919456932652</v>
      </c>
      <c r="AI204" s="54">
        <v>3.0385462216445362</v>
      </c>
      <c r="AJ204" s="54">
        <v>31.950000000000006</v>
      </c>
      <c r="AK204" s="54">
        <v>0.29543701938771549</v>
      </c>
      <c r="AL204" s="54">
        <v>32.245437019387722</v>
      </c>
      <c r="AM204" s="54">
        <v>31.9557444968871</v>
      </c>
      <c r="AN204" s="54">
        <v>3.4409999999999998</v>
      </c>
      <c r="AO204" s="54">
        <v>3.1818428285230946E-2</v>
      </c>
      <c r="AP204" s="54">
        <v>3.4728184282852306</v>
      </c>
      <c r="AQ204" s="54">
        <v>3.4416186796177928</v>
      </c>
      <c r="AR204" s="54">
        <v>38.429000000000009</v>
      </c>
      <c r="AS204" s="54">
        <v>0.3553473933662134</v>
      </c>
      <c r="AT204" s="54">
        <v>38.784347393366218</v>
      </c>
      <c r="AU204" s="54">
        <v>38.435909398149427</v>
      </c>
    </row>
    <row r="205" spans="1:47">
      <c r="A205" s="51">
        <v>44205</v>
      </c>
      <c r="B205" s="52">
        <v>10</v>
      </c>
      <c r="C205" s="52" t="s">
        <v>16</v>
      </c>
      <c r="D205" s="53">
        <v>22.777664999999999</v>
      </c>
      <c r="E205">
        <v>8.5389070000000001E-3</v>
      </c>
      <c r="G205" s="54">
        <v>0</v>
      </c>
      <c r="H205" s="54">
        <v>0</v>
      </c>
      <c r="I205" s="54">
        <v>0</v>
      </c>
      <c r="J205" s="54">
        <v>0</v>
      </c>
      <c r="K205" s="54">
        <v>10.420999999999998</v>
      </c>
      <c r="L205" s="54">
        <v>6.8253649443971429E-2</v>
      </c>
      <c r="M205" s="54">
        <v>10.489253649443969</v>
      </c>
      <c r="N205" s="54">
        <v>10.399686888031955</v>
      </c>
      <c r="O205" s="54">
        <v>42.514000000000003</v>
      </c>
      <c r="P205" s="54">
        <v>0.27845078710881893</v>
      </c>
      <c r="Q205" s="54">
        <v>42.79245078710882</v>
      </c>
      <c r="R205" s="54">
        <v>42.427050029535621</v>
      </c>
      <c r="S205" s="54">
        <v>5.7780000000000014</v>
      </c>
      <c r="T205" s="54">
        <v>3.7843737308057492E-2</v>
      </c>
      <c r="U205" s="54">
        <v>5.8158437373080591</v>
      </c>
      <c r="V205" s="54">
        <v>5.7661827885086527</v>
      </c>
      <c r="W205" s="54">
        <v>58.713000000000001</v>
      </c>
      <c r="X205" s="54">
        <v>0.38454817386084789</v>
      </c>
      <c r="Y205" s="54">
        <v>59.097548173860844</v>
      </c>
      <c r="Z205" s="54">
        <v>58.592919706076223</v>
      </c>
      <c r="AB205" s="54">
        <v>0</v>
      </c>
      <c r="AC205" s="54">
        <v>0</v>
      </c>
      <c r="AD205" s="54">
        <v>0</v>
      </c>
      <c r="AE205" s="54">
        <v>0</v>
      </c>
      <c r="AF205" s="54">
        <v>3.1369999999999978</v>
      </c>
      <c r="AG205" s="54">
        <v>2.054617582820634E-2</v>
      </c>
      <c r="AH205" s="54">
        <v>3.157546175828204</v>
      </c>
      <c r="AI205" s="54">
        <v>3.130584182684601</v>
      </c>
      <c r="AJ205" s="54">
        <v>33.537000000000013</v>
      </c>
      <c r="AK205" s="54">
        <v>0.21965479717901076</v>
      </c>
      <c r="AL205" s="54">
        <v>33.756654797179024</v>
      </c>
      <c r="AM205" s="54">
        <v>33.468409861234811</v>
      </c>
      <c r="AN205" s="54">
        <v>3.4719999999999991</v>
      </c>
      <c r="AO205" s="54">
        <v>2.2740300438486596E-2</v>
      </c>
      <c r="AP205" s="54">
        <v>3.4947403004384858</v>
      </c>
      <c r="AQ205" s="54">
        <v>3.4648990380238893</v>
      </c>
      <c r="AR205" s="54">
        <v>40.146000000000015</v>
      </c>
      <c r="AS205" s="54">
        <v>0.26294127344570367</v>
      </c>
      <c r="AT205" s="54">
        <v>40.408941273445713</v>
      </c>
      <c r="AU205" s="54">
        <v>40.063893081943299</v>
      </c>
    </row>
    <row r="206" spans="1:47">
      <c r="A206" s="51">
        <v>44205</v>
      </c>
      <c r="B206" s="52">
        <v>11</v>
      </c>
      <c r="C206" s="52" t="s">
        <v>16</v>
      </c>
      <c r="D206" s="53">
        <v>24.187114000000001</v>
      </c>
      <c r="E206">
        <v>8.3673089999999999E-3</v>
      </c>
      <c r="G206" s="54">
        <v>0</v>
      </c>
      <c r="H206" s="54">
        <v>0</v>
      </c>
      <c r="I206" s="54">
        <v>0</v>
      </c>
      <c r="J206" s="54">
        <v>0</v>
      </c>
      <c r="K206" s="54">
        <v>11.056999999999995</v>
      </c>
      <c r="L206" s="54">
        <v>6.6027278705272724E-2</v>
      </c>
      <c r="M206" s="54">
        <v>11.123027278705267</v>
      </c>
      <c r="N206" s="54">
        <v>11.029957472448912</v>
      </c>
      <c r="O206" s="54">
        <v>45.610999999999997</v>
      </c>
      <c r="P206" s="54">
        <v>0.27236774975365785</v>
      </c>
      <c r="Q206" s="54">
        <v>45.883367749753653</v>
      </c>
      <c r="R206" s="54">
        <v>45.499447433830824</v>
      </c>
      <c r="S206" s="54">
        <v>5.8220000000000018</v>
      </c>
      <c r="T206" s="54">
        <v>3.4766285305426255E-2</v>
      </c>
      <c r="U206" s="54">
        <v>5.8567662853054285</v>
      </c>
      <c r="V206" s="54">
        <v>5.8077609120554952</v>
      </c>
      <c r="W206" s="54">
        <v>62.489999999999995</v>
      </c>
      <c r="X206" s="54">
        <v>0.37316131376435679</v>
      </c>
      <c r="Y206" s="54">
        <v>62.863161313764344</v>
      </c>
      <c r="Z206" s="54">
        <v>62.33716581833523</v>
      </c>
      <c r="AB206" s="54">
        <v>0</v>
      </c>
      <c r="AC206" s="54">
        <v>0</v>
      </c>
      <c r="AD206" s="54">
        <v>0</v>
      </c>
      <c r="AE206" s="54">
        <v>0</v>
      </c>
      <c r="AF206" s="54">
        <v>3.287999999999998</v>
      </c>
      <c r="AG206" s="54">
        <v>1.9634411900419341E-2</v>
      </c>
      <c r="AH206" s="54">
        <v>3.3076344119004175</v>
      </c>
      <c r="AI206" s="54">
        <v>3.2799584127170132</v>
      </c>
      <c r="AJ206" s="54">
        <v>35.112000000000016</v>
      </c>
      <c r="AK206" s="54">
        <v>0.20967258839644912</v>
      </c>
      <c r="AL206" s="54">
        <v>35.321672588396467</v>
      </c>
      <c r="AM206" s="54">
        <v>35.026125239452526</v>
      </c>
      <c r="AN206" s="54">
        <v>3.4599999999999986</v>
      </c>
      <c r="AO206" s="54">
        <v>2.0661516172582401E-2</v>
      </c>
      <c r="AP206" s="54">
        <v>3.4806615161725811</v>
      </c>
      <c r="AQ206" s="54">
        <v>3.4515377457423564</v>
      </c>
      <c r="AR206" s="54">
        <v>41.860000000000014</v>
      </c>
      <c r="AS206" s="54">
        <v>0.24996851646945087</v>
      </c>
      <c r="AT206" s="54">
        <v>42.109968516469465</v>
      </c>
      <c r="AU206" s="54">
        <v>41.757621397911898</v>
      </c>
    </row>
    <row r="207" spans="1:47">
      <c r="A207" s="51">
        <v>44205</v>
      </c>
      <c r="B207" s="52">
        <v>12</v>
      </c>
      <c r="C207" s="52" t="s">
        <v>16</v>
      </c>
      <c r="D207" s="53">
        <v>22.153542999999999</v>
      </c>
      <c r="E207">
        <v>8.3549660000000001E-3</v>
      </c>
      <c r="G207" s="54">
        <v>0</v>
      </c>
      <c r="H207" s="54">
        <v>0</v>
      </c>
      <c r="I207" s="54">
        <v>0</v>
      </c>
      <c r="J207" s="54">
        <v>0</v>
      </c>
      <c r="K207" s="54">
        <v>11.030999999999999</v>
      </c>
      <c r="L207" s="54">
        <v>5.5652941608606184E-2</v>
      </c>
      <c r="M207" s="54">
        <v>11.086652941608605</v>
      </c>
      <c r="N207" s="54">
        <v>10.994024333227665</v>
      </c>
      <c r="O207" s="54">
        <v>46.286999999999985</v>
      </c>
      <c r="P207" s="54">
        <v>0.2335244046992615</v>
      </c>
      <c r="Q207" s="54">
        <v>46.520524404699245</v>
      </c>
      <c r="R207" s="54">
        <v>46.131847004995812</v>
      </c>
      <c r="S207" s="54">
        <v>5.7119999999999989</v>
      </c>
      <c r="T207" s="54">
        <v>2.8817840854714758E-2</v>
      </c>
      <c r="U207" s="54">
        <v>5.7408178408547137</v>
      </c>
      <c r="V207" s="54">
        <v>5.692853502982179</v>
      </c>
      <c r="W207" s="54">
        <v>63.02999999999998</v>
      </c>
      <c r="X207" s="54">
        <v>0.31799518716258246</v>
      </c>
      <c r="Y207" s="54">
        <v>63.347995187162567</v>
      </c>
      <c r="Z207" s="54">
        <v>62.818724841205658</v>
      </c>
      <c r="AB207" s="54">
        <v>0</v>
      </c>
      <c r="AC207" s="54">
        <v>0</v>
      </c>
      <c r="AD207" s="54">
        <v>0</v>
      </c>
      <c r="AE207" s="54">
        <v>0</v>
      </c>
      <c r="AF207" s="54">
        <v>3.3189999999999964</v>
      </c>
      <c r="AG207" s="54">
        <v>1.6744820342576714E-2</v>
      </c>
      <c r="AH207" s="54">
        <v>3.335744820342573</v>
      </c>
      <c r="AI207" s="54">
        <v>3.3078747857839348</v>
      </c>
      <c r="AJ207" s="54">
        <v>35.388000000000027</v>
      </c>
      <c r="AK207" s="54">
        <v>0.17853742159780231</v>
      </c>
      <c r="AL207" s="54">
        <v>35.566537421597829</v>
      </c>
      <c r="AM207" s="54">
        <v>35.26938021070265</v>
      </c>
      <c r="AN207" s="54">
        <v>3.3929999999999993</v>
      </c>
      <c r="AO207" s="54">
        <v>1.7118160717795372E-2</v>
      </c>
      <c r="AP207" s="54">
        <v>3.4101181607177948</v>
      </c>
      <c r="AQ207" s="54">
        <v>3.3816267394290151</v>
      </c>
      <c r="AR207" s="54">
        <v>42.100000000000023</v>
      </c>
      <c r="AS207" s="54">
        <v>0.21240040265817439</v>
      </c>
      <c r="AT207" s="54">
        <v>42.312400402658199</v>
      </c>
      <c r="AU207" s="54">
        <v>41.958881735915604</v>
      </c>
    </row>
    <row r="208" spans="1:47">
      <c r="A208" s="51">
        <v>44205</v>
      </c>
      <c r="B208" s="52">
        <v>13</v>
      </c>
      <c r="C208" s="52" t="s">
        <v>16</v>
      </c>
      <c r="D208" s="53">
        <v>21.835236999999999</v>
      </c>
      <c r="E208">
        <v>8.3784059999999997E-3</v>
      </c>
      <c r="G208" s="54">
        <v>0</v>
      </c>
      <c r="H208" s="54">
        <v>0</v>
      </c>
      <c r="I208" s="54">
        <v>0</v>
      </c>
      <c r="J208" s="54">
        <v>0</v>
      </c>
      <c r="K208" s="54">
        <v>10.766</v>
      </c>
      <c r="L208" s="54">
        <v>6.2633083487979122E-2</v>
      </c>
      <c r="M208" s="54">
        <v>10.828633083487979</v>
      </c>
      <c r="N208" s="54">
        <v>10.737906399089486</v>
      </c>
      <c r="O208" s="54">
        <v>45.65</v>
      </c>
      <c r="P208" s="54">
        <v>0.26557684016591554</v>
      </c>
      <c r="Q208" s="54">
        <v>45.915576840165912</v>
      </c>
      <c r="R208" s="54">
        <v>45.530877495674808</v>
      </c>
      <c r="S208" s="54">
        <v>5.3939999999999992</v>
      </c>
      <c r="T208" s="54">
        <v>3.1380536163306647E-2</v>
      </c>
      <c r="U208" s="54">
        <v>5.4253805361633063</v>
      </c>
      <c r="V208" s="54">
        <v>5.3799244953268328</v>
      </c>
      <c r="W208" s="54">
        <v>61.809999999999995</v>
      </c>
      <c r="X208" s="54">
        <v>0.35959045981720134</v>
      </c>
      <c r="Y208" s="54">
        <v>62.169590459817201</v>
      </c>
      <c r="Z208" s="54">
        <v>61.64870839009113</v>
      </c>
      <c r="AB208" s="54">
        <v>0</v>
      </c>
      <c r="AC208" s="54">
        <v>0</v>
      </c>
      <c r="AD208" s="54">
        <v>0</v>
      </c>
      <c r="AE208" s="54">
        <v>0</v>
      </c>
      <c r="AF208" s="54">
        <v>3.2969999999999966</v>
      </c>
      <c r="AG208" s="54">
        <v>1.918087277167629E-2</v>
      </c>
      <c r="AH208" s="54">
        <v>3.3161808727716728</v>
      </c>
      <c r="AI208" s="54">
        <v>3.2883965630501577</v>
      </c>
      <c r="AJ208" s="54">
        <v>34.575000000000024</v>
      </c>
      <c r="AK208" s="54">
        <v>0.20114609526257474</v>
      </c>
      <c r="AL208" s="54">
        <v>34.776146095262597</v>
      </c>
      <c r="AM208" s="54">
        <v>34.484777424161173</v>
      </c>
      <c r="AN208" s="54">
        <v>3.1849999999999983</v>
      </c>
      <c r="AO208" s="54">
        <v>1.8529293229538675E-2</v>
      </c>
      <c r="AP208" s="54">
        <v>3.2035292932295372</v>
      </c>
      <c r="AQ208" s="54">
        <v>3.1766888241779672</v>
      </c>
      <c r="AR208" s="54">
        <v>41.057000000000016</v>
      </c>
      <c r="AS208" s="54">
        <v>0.2388562612637897</v>
      </c>
      <c r="AT208" s="54">
        <v>41.295856261263808</v>
      </c>
      <c r="AU208" s="54">
        <v>40.949862811389295</v>
      </c>
    </row>
    <row r="209" spans="1:47">
      <c r="A209" s="51">
        <v>44205</v>
      </c>
      <c r="B209" s="52">
        <v>14</v>
      </c>
      <c r="C209" s="52" t="s">
        <v>16</v>
      </c>
      <c r="D209" s="53">
        <v>23.169497</v>
      </c>
      <c r="E209">
        <v>8.549259E-3</v>
      </c>
      <c r="G209" s="54">
        <v>0</v>
      </c>
      <c r="H209" s="54">
        <v>0</v>
      </c>
      <c r="I209" s="54">
        <v>0</v>
      </c>
      <c r="J209" s="54">
        <v>0</v>
      </c>
      <c r="K209" s="54">
        <v>10.561999999999999</v>
      </c>
      <c r="L209" s="54">
        <v>5.1293119168380162E-2</v>
      </c>
      <c r="M209" s="54">
        <v>10.613293119168379</v>
      </c>
      <c r="N209" s="54">
        <v>10.52255732744969</v>
      </c>
      <c r="O209" s="54">
        <v>44.612999999999971</v>
      </c>
      <c r="P209" s="54">
        <v>0.21665782289897206</v>
      </c>
      <c r="Q209" s="54">
        <v>44.829657822898945</v>
      </c>
      <c r="R209" s="54">
        <v>44.446397467289607</v>
      </c>
      <c r="S209" s="54">
        <v>5.1920000000000002</v>
      </c>
      <c r="T209" s="54">
        <v>2.5214341480991272E-2</v>
      </c>
      <c r="U209" s="54">
        <v>5.2172143414809913</v>
      </c>
      <c r="V209" s="54">
        <v>5.1726110248171553</v>
      </c>
      <c r="W209" s="54">
        <v>60.366999999999969</v>
      </c>
      <c r="X209" s="54">
        <v>0.29316528354834348</v>
      </c>
      <c r="Y209" s="54">
        <v>60.660165283548316</v>
      </c>
      <c r="Z209" s="54">
        <v>60.141565819556455</v>
      </c>
      <c r="AB209" s="54">
        <v>0</v>
      </c>
      <c r="AC209" s="54">
        <v>0</v>
      </c>
      <c r="AD209" s="54">
        <v>0</v>
      </c>
      <c r="AE209" s="54">
        <v>0</v>
      </c>
      <c r="AF209" s="54">
        <v>3.2029999999999967</v>
      </c>
      <c r="AG209" s="54">
        <v>1.5554995331975147E-2</v>
      </c>
      <c r="AH209" s="54">
        <v>3.2185549953319721</v>
      </c>
      <c r="AI209" s="54">
        <v>3.1910387350711353</v>
      </c>
      <c r="AJ209" s="54">
        <v>34.015000000000029</v>
      </c>
      <c r="AK209" s="54">
        <v>0.16518987393603982</v>
      </c>
      <c r="AL209" s="54">
        <v>34.180189873936072</v>
      </c>
      <c r="AM209" s="54">
        <v>33.887974578034616</v>
      </c>
      <c r="AN209" s="54">
        <v>3.0979999999999985</v>
      </c>
      <c r="AO209" s="54">
        <v>1.5045075097864197E-2</v>
      </c>
      <c r="AP209" s="54">
        <v>3.1130450750978627</v>
      </c>
      <c r="AQ209" s="54">
        <v>3.0864308464721764</v>
      </c>
      <c r="AR209" s="54">
        <v>40.316000000000024</v>
      </c>
      <c r="AS209" s="54">
        <v>0.19578994436587918</v>
      </c>
      <c r="AT209" s="54">
        <v>40.511789944365908</v>
      </c>
      <c r="AU209" s="54">
        <v>40.165444159577923</v>
      </c>
    </row>
    <row r="210" spans="1:47">
      <c r="A210" s="51">
        <v>44205</v>
      </c>
      <c r="B210" s="52">
        <v>15</v>
      </c>
      <c r="C210" s="52" t="s">
        <v>16</v>
      </c>
      <c r="D210" s="53">
        <v>21.243393999999999</v>
      </c>
      <c r="E210">
        <v>8.6847439999999995E-3</v>
      </c>
      <c r="G210" s="54">
        <v>0</v>
      </c>
      <c r="H210" s="54">
        <v>0</v>
      </c>
      <c r="I210" s="54">
        <v>0</v>
      </c>
      <c r="J210" s="54">
        <v>0</v>
      </c>
      <c r="K210" s="54">
        <v>10.416</v>
      </c>
      <c r="L210" s="54">
        <v>4.8902425380503586E-2</v>
      </c>
      <c r="M210" s="54">
        <v>10.464902425380505</v>
      </c>
      <c r="N210" s="54">
        <v>10.374017426831097</v>
      </c>
      <c r="O210" s="54">
        <v>43.720000000000006</v>
      </c>
      <c r="P210" s="54">
        <v>0.20526248441202161</v>
      </c>
      <c r="Q210" s="54">
        <v>43.925262484412031</v>
      </c>
      <c r="R210" s="54">
        <v>43.543782824602111</v>
      </c>
      <c r="S210" s="54">
        <v>4.9619999999999989</v>
      </c>
      <c r="T210" s="54">
        <v>2.3296259095435742E-2</v>
      </c>
      <c r="U210" s="54">
        <v>4.9852962590954348</v>
      </c>
      <c r="V210" s="54">
        <v>4.9420002373210332</v>
      </c>
      <c r="W210" s="54">
        <v>59.098000000000006</v>
      </c>
      <c r="X210" s="54">
        <v>0.27746116888796096</v>
      </c>
      <c r="Y210" s="54">
        <v>59.375461168887966</v>
      </c>
      <c r="Z210" s="54">
        <v>58.859800488754239</v>
      </c>
      <c r="AB210" s="54">
        <v>0</v>
      </c>
      <c r="AC210" s="54">
        <v>0</v>
      </c>
      <c r="AD210" s="54">
        <v>0</v>
      </c>
      <c r="AE210" s="54">
        <v>0</v>
      </c>
      <c r="AF210" s="54">
        <v>3.1189999999999971</v>
      </c>
      <c r="AG210" s="54">
        <v>1.464349700093995E-2</v>
      </c>
      <c r="AH210" s="54">
        <v>3.133643497000937</v>
      </c>
      <c r="AI210" s="54">
        <v>3.1064286054422192</v>
      </c>
      <c r="AJ210" s="54">
        <v>33.358000000000033</v>
      </c>
      <c r="AK210" s="54">
        <v>0.15661358543038018</v>
      </c>
      <c r="AL210" s="54">
        <v>33.514613585430411</v>
      </c>
      <c r="AM210" s="54">
        <v>33.223547746182028</v>
      </c>
      <c r="AN210" s="54">
        <v>3.0179999999999989</v>
      </c>
      <c r="AO210" s="54">
        <v>1.4169308736401667E-2</v>
      </c>
      <c r="AP210" s="54">
        <v>3.0321693087364006</v>
      </c>
      <c r="AQ210" s="54">
        <v>3.0058356945253681</v>
      </c>
      <c r="AR210" s="54">
        <v>39.495000000000033</v>
      </c>
      <c r="AS210" s="54">
        <v>0.1854263911677218</v>
      </c>
      <c r="AT210" s="54">
        <v>39.68042639116775</v>
      </c>
      <c r="AU210" s="54">
        <v>39.335812046149613</v>
      </c>
    </row>
    <row r="211" spans="1:47">
      <c r="A211" s="51">
        <v>44205</v>
      </c>
      <c r="B211" s="52">
        <v>16</v>
      </c>
      <c r="C211" s="52" t="s">
        <v>16</v>
      </c>
      <c r="D211" s="53">
        <v>19.447220000000002</v>
      </c>
      <c r="E211">
        <v>8.6115610000000002E-3</v>
      </c>
      <c r="G211" s="54">
        <v>0</v>
      </c>
      <c r="H211" s="54">
        <v>0</v>
      </c>
      <c r="I211" s="54">
        <v>0</v>
      </c>
      <c r="J211" s="54">
        <v>0</v>
      </c>
      <c r="K211" s="54">
        <v>10.175000000000001</v>
      </c>
      <c r="L211" s="54">
        <v>5.7671213449358036E-2</v>
      </c>
      <c r="M211" s="54">
        <v>10.232671213449359</v>
      </c>
      <c r="N211" s="54">
        <v>10.144551941101795</v>
      </c>
      <c r="O211" s="54">
        <v>42.606999999999992</v>
      </c>
      <c r="P211" s="54">
        <v>0.24149360112400953</v>
      </c>
      <c r="Q211" s="54">
        <v>42.848493601124005</v>
      </c>
      <c r="R211" s="54">
        <v>42.479501184719815</v>
      </c>
      <c r="S211" s="54">
        <v>4.7989999999999995</v>
      </c>
      <c r="T211" s="54">
        <v>2.720040819100434E-2</v>
      </c>
      <c r="U211" s="54">
        <v>4.8262004081910037</v>
      </c>
      <c r="V211" s="54">
        <v>4.7846392889776421</v>
      </c>
      <c r="W211" s="54">
        <v>57.580999999999996</v>
      </c>
      <c r="X211" s="54">
        <v>0.32636522276437191</v>
      </c>
      <c r="Y211" s="54">
        <v>57.907365222764369</v>
      </c>
      <c r="Z211" s="54">
        <v>57.408692414799255</v>
      </c>
      <c r="AB211" s="54">
        <v>0</v>
      </c>
      <c r="AC211" s="54">
        <v>0</v>
      </c>
      <c r="AD211" s="54">
        <v>0</v>
      </c>
      <c r="AE211" s="54">
        <v>0</v>
      </c>
      <c r="AF211" s="54">
        <v>2.990999999999997</v>
      </c>
      <c r="AG211" s="54">
        <v>1.6952786184474662E-2</v>
      </c>
      <c r="AH211" s="54">
        <v>3.0079527861844717</v>
      </c>
      <c r="AI211" s="54">
        <v>2.9820496172811239</v>
      </c>
      <c r="AJ211" s="54">
        <v>32.807000000000031</v>
      </c>
      <c r="AK211" s="54">
        <v>0.18594786237180252</v>
      </c>
      <c r="AL211" s="54">
        <v>32.992947862371835</v>
      </c>
      <c r="AM211" s="54">
        <v>32.7088270792852</v>
      </c>
      <c r="AN211" s="54">
        <v>2.9399999999999991</v>
      </c>
      <c r="AO211" s="54">
        <v>1.6663721625662164E-2</v>
      </c>
      <c r="AP211" s="54">
        <v>2.9566637216256613</v>
      </c>
      <c r="AQ211" s="54">
        <v>2.9312022316303947</v>
      </c>
      <c r="AR211" s="54">
        <v>38.738000000000028</v>
      </c>
      <c r="AS211" s="54">
        <v>0.21956437018193933</v>
      </c>
      <c r="AT211" s="54">
        <v>38.95756437018197</v>
      </c>
      <c r="AU211" s="54">
        <v>38.622078928196714</v>
      </c>
    </row>
    <row r="212" spans="1:47">
      <c r="A212" s="51">
        <v>44205</v>
      </c>
      <c r="B212" s="52">
        <v>17</v>
      </c>
      <c r="C212" s="52" t="s">
        <v>16</v>
      </c>
      <c r="D212" s="53">
        <v>21.572047999999999</v>
      </c>
      <c r="E212">
        <v>8.5432310000000001E-3</v>
      </c>
      <c r="G212" s="54">
        <v>0</v>
      </c>
      <c r="H212" s="54">
        <v>0</v>
      </c>
      <c r="I212" s="54">
        <v>0</v>
      </c>
      <c r="J212" s="54">
        <v>0</v>
      </c>
      <c r="K212" s="54">
        <v>10.180999999999999</v>
      </c>
      <c r="L212" s="54">
        <v>7.3844063920280215E-2</v>
      </c>
      <c r="M212" s="54">
        <v>10.254844063920279</v>
      </c>
      <c r="N212" s="54">
        <v>10.167234562213229</v>
      </c>
      <c r="O212" s="54">
        <v>42.562999999999995</v>
      </c>
      <c r="P212" s="54">
        <v>0.30871475224819633</v>
      </c>
      <c r="Q212" s="54">
        <v>42.871714752248195</v>
      </c>
      <c r="R212" s="54">
        <v>42.505451789753629</v>
      </c>
      <c r="S212" s="54">
        <v>4.8109999999999991</v>
      </c>
      <c r="T212" s="54">
        <v>3.4894783569439945E-2</v>
      </c>
      <c r="U212" s="54">
        <v>4.845894783569439</v>
      </c>
      <c r="V212" s="54">
        <v>4.8044951850317101</v>
      </c>
      <c r="W212" s="54">
        <v>57.554999999999993</v>
      </c>
      <c r="X212" s="54">
        <v>0.41745359973791646</v>
      </c>
      <c r="Y212" s="54">
        <v>57.972453599737918</v>
      </c>
      <c r="Z212" s="54">
        <v>57.477181536998572</v>
      </c>
      <c r="AB212" s="54">
        <v>0</v>
      </c>
      <c r="AC212" s="54">
        <v>0</v>
      </c>
      <c r="AD212" s="54">
        <v>0</v>
      </c>
      <c r="AE212" s="54">
        <v>0</v>
      </c>
      <c r="AF212" s="54">
        <v>3.0949999999999962</v>
      </c>
      <c r="AG212" s="54">
        <v>2.244842135676918E-2</v>
      </c>
      <c r="AH212" s="54">
        <v>3.1174484213567655</v>
      </c>
      <c r="AI212" s="54">
        <v>3.0908153393625293</v>
      </c>
      <c r="AJ212" s="54">
        <v>33.01700000000001</v>
      </c>
      <c r="AK212" s="54">
        <v>0.23947642259659102</v>
      </c>
      <c r="AL212" s="54">
        <v>33.256476422596599</v>
      </c>
      <c r="AM212" s="54">
        <v>32.972358662272306</v>
      </c>
      <c r="AN212" s="54">
        <v>2.9849999999999994</v>
      </c>
      <c r="AO212" s="54">
        <v>2.1650577625187746E-2</v>
      </c>
      <c r="AP212" s="54">
        <v>3.0066505776251873</v>
      </c>
      <c r="AQ212" s="54">
        <v>2.9809640672042521</v>
      </c>
      <c r="AR212" s="54">
        <v>39.097000000000008</v>
      </c>
      <c r="AS212" s="54">
        <v>0.28357542157854793</v>
      </c>
      <c r="AT212" s="54">
        <v>39.380575421578548</v>
      </c>
      <c r="AU212" s="54">
        <v>39.044138068839089</v>
      </c>
    </row>
    <row r="213" spans="1:47">
      <c r="A213" s="51">
        <v>44205</v>
      </c>
      <c r="B213" s="52">
        <v>18</v>
      </c>
      <c r="C213" s="52" t="s">
        <v>16</v>
      </c>
      <c r="D213" s="53">
        <v>25.232237000000001</v>
      </c>
      <c r="E213">
        <v>8.4053019999999999E-3</v>
      </c>
      <c r="G213" s="54">
        <v>0</v>
      </c>
      <c r="H213" s="54">
        <v>0</v>
      </c>
      <c r="I213" s="54">
        <v>0</v>
      </c>
      <c r="J213" s="54">
        <v>0</v>
      </c>
      <c r="K213" s="54">
        <v>10.839</v>
      </c>
      <c r="L213" s="54">
        <v>0.11939574864872385</v>
      </c>
      <c r="M213" s="54">
        <v>10.958395748648725</v>
      </c>
      <c r="N213" s="54">
        <v>10.866287122945817</v>
      </c>
      <c r="O213" s="54">
        <v>44.041000000000011</v>
      </c>
      <c r="P213" s="54">
        <v>0.48512853272796824</v>
      </c>
      <c r="Q213" s="54">
        <v>44.526128532727981</v>
      </c>
      <c r="R213" s="54">
        <v>44.151872975519588</v>
      </c>
      <c r="S213" s="54">
        <v>5.036999999999999</v>
      </c>
      <c r="T213" s="54">
        <v>5.5484489892390611E-2</v>
      </c>
      <c r="U213" s="54">
        <v>5.0924844898923896</v>
      </c>
      <c r="V213" s="54">
        <v>5.0496806198245281</v>
      </c>
      <c r="W213" s="54">
        <v>59.917000000000009</v>
      </c>
      <c r="X213" s="54">
        <v>0.66000877126908275</v>
      </c>
      <c r="Y213" s="54">
        <v>60.577008771269099</v>
      </c>
      <c r="Z213" s="54">
        <v>60.067840718289929</v>
      </c>
      <c r="AB213" s="54">
        <v>0</v>
      </c>
      <c r="AC213" s="54">
        <v>0</v>
      </c>
      <c r="AD213" s="54">
        <v>0</v>
      </c>
      <c r="AE213" s="54">
        <v>0</v>
      </c>
      <c r="AF213" s="54">
        <v>3.5579999999999976</v>
      </c>
      <c r="AG213" s="54">
        <v>3.9192736755434922E-2</v>
      </c>
      <c r="AH213" s="54">
        <v>3.5971927367554324</v>
      </c>
      <c r="AI213" s="54">
        <v>3.5669572454507965</v>
      </c>
      <c r="AJ213" s="54">
        <v>35.376000000000005</v>
      </c>
      <c r="AK213" s="54">
        <v>0.3896802291906315</v>
      </c>
      <c r="AL213" s="54">
        <v>35.765680229190636</v>
      </c>
      <c r="AM213" s="54">
        <v>35.465058885628856</v>
      </c>
      <c r="AN213" s="54">
        <v>3.1939999999999977</v>
      </c>
      <c r="AO213" s="54">
        <v>3.5183136929977273E-2</v>
      </c>
      <c r="AP213" s="54">
        <v>3.2291831369299748</v>
      </c>
      <c r="AQ213" s="54">
        <v>3.2020408774507709</v>
      </c>
      <c r="AR213" s="54">
        <v>42.128</v>
      </c>
      <c r="AS213" s="54">
        <v>0.46405610287604371</v>
      </c>
      <c r="AT213" s="54">
        <v>42.592056102876043</v>
      </c>
      <c r="AU213" s="54">
        <v>42.234057008530421</v>
      </c>
    </row>
    <row r="214" spans="1:47">
      <c r="A214" s="51">
        <v>44205</v>
      </c>
      <c r="B214" s="52">
        <v>19</v>
      </c>
      <c r="C214" s="52" t="s">
        <v>16</v>
      </c>
      <c r="D214" s="53">
        <v>25.915679000000001</v>
      </c>
      <c r="E214">
        <v>8.4229370000000001E-3</v>
      </c>
      <c r="G214" s="54">
        <v>0</v>
      </c>
      <c r="H214" s="54">
        <v>0</v>
      </c>
      <c r="I214" s="54">
        <v>0</v>
      </c>
      <c r="J214" s="54">
        <v>0</v>
      </c>
      <c r="K214" s="54">
        <v>10.817</v>
      </c>
      <c r="L214" s="54">
        <v>0.12844094202437256</v>
      </c>
      <c r="M214" s="54">
        <v>10.945440942024373</v>
      </c>
      <c r="N214" s="54">
        <v>10.85324818253248</v>
      </c>
      <c r="O214" s="54">
        <v>43.724999999999994</v>
      </c>
      <c r="P214" s="54">
        <v>0.51919018119771554</v>
      </c>
      <c r="Q214" s="54">
        <v>44.244190181197709</v>
      </c>
      <c r="R214" s="54">
        <v>43.871524154685467</v>
      </c>
      <c r="S214" s="54">
        <v>5.0520000000000005</v>
      </c>
      <c r="T214" s="54">
        <v>5.998739383443933E-2</v>
      </c>
      <c r="U214" s="54">
        <v>5.1119873938344398</v>
      </c>
      <c r="V214" s="54">
        <v>5.0689294460713779</v>
      </c>
      <c r="W214" s="54">
        <v>59.593999999999994</v>
      </c>
      <c r="X214" s="54">
        <v>0.70761851705652745</v>
      </c>
      <c r="Y214" s="54">
        <v>60.301618517056525</v>
      </c>
      <c r="Z214" s="54">
        <v>59.793701783289329</v>
      </c>
      <c r="AB214" s="54">
        <v>0</v>
      </c>
      <c r="AC214" s="54">
        <v>0</v>
      </c>
      <c r="AD214" s="54">
        <v>0</v>
      </c>
      <c r="AE214" s="54">
        <v>0</v>
      </c>
      <c r="AF214" s="54">
        <v>3.6909999999999963</v>
      </c>
      <c r="AG214" s="54">
        <v>4.3826894426546976E-2</v>
      </c>
      <c r="AH214" s="54">
        <v>3.7348268944265435</v>
      </c>
      <c r="AI214" s="54">
        <v>3.703368682788883</v>
      </c>
      <c r="AJ214" s="54">
        <v>35.783999999999999</v>
      </c>
      <c r="AK214" s="54">
        <v>0.42489883233800013</v>
      </c>
      <c r="AL214" s="54">
        <v>36.208898832338001</v>
      </c>
      <c r="AM214" s="54">
        <v>35.903913558633846</v>
      </c>
      <c r="AN214" s="54">
        <v>3.256999999999997</v>
      </c>
      <c r="AO214" s="54">
        <v>3.8673583079724599E-2</v>
      </c>
      <c r="AP214" s="54">
        <v>3.2956735830797217</v>
      </c>
      <c r="AQ214" s="54">
        <v>3.2679143321168769</v>
      </c>
      <c r="AR214" s="54">
        <v>42.731999999999992</v>
      </c>
      <c r="AS214" s="54">
        <v>0.50739930984427173</v>
      </c>
      <c r="AT214" s="54">
        <v>43.239399309844259</v>
      </c>
      <c r="AU214" s="54">
        <v>42.875196573539604</v>
      </c>
    </row>
    <row r="215" spans="1:47">
      <c r="A215" s="51">
        <v>44205</v>
      </c>
      <c r="B215" s="52">
        <v>20</v>
      </c>
      <c r="C215" s="52" t="s">
        <v>16</v>
      </c>
      <c r="D215" s="53">
        <v>26.551027000000001</v>
      </c>
      <c r="E215">
        <v>8.3143880000000007E-3</v>
      </c>
      <c r="G215" s="54">
        <v>0</v>
      </c>
      <c r="H215" s="54">
        <v>0</v>
      </c>
      <c r="I215" s="54">
        <v>0</v>
      </c>
      <c r="J215" s="54">
        <v>0</v>
      </c>
      <c r="K215" s="54">
        <v>10.703999999999999</v>
      </c>
      <c r="L215" s="54">
        <v>0.13903445825886773</v>
      </c>
      <c r="M215" s="54">
        <v>10.843034458258867</v>
      </c>
      <c r="N215" s="54">
        <v>10.752881262675533</v>
      </c>
      <c r="O215" s="54">
        <v>42.685999999999986</v>
      </c>
      <c r="P215" s="54">
        <v>0.55444926057903832</v>
      </c>
      <c r="Q215" s="54">
        <v>43.240449260579027</v>
      </c>
      <c r="R215" s="54">
        <v>42.880931388132261</v>
      </c>
      <c r="S215" s="54">
        <v>5.0990000000000002</v>
      </c>
      <c r="T215" s="54">
        <v>6.6231007348838439E-2</v>
      </c>
      <c r="U215" s="54">
        <v>5.1652310073488383</v>
      </c>
      <c r="V215" s="54">
        <v>5.1222852726441097</v>
      </c>
      <c r="W215" s="54">
        <v>58.48899999999999</v>
      </c>
      <c r="X215" s="54">
        <v>0.75971472618674452</v>
      </c>
      <c r="Y215" s="54">
        <v>59.248714726186734</v>
      </c>
      <c r="Z215" s="54">
        <v>58.756097923451904</v>
      </c>
      <c r="AB215" s="54">
        <v>0</v>
      </c>
      <c r="AC215" s="54">
        <v>0</v>
      </c>
      <c r="AD215" s="54">
        <v>0</v>
      </c>
      <c r="AE215" s="54">
        <v>0</v>
      </c>
      <c r="AF215" s="54">
        <v>3.6229999999999971</v>
      </c>
      <c r="AG215" s="54">
        <v>4.705921545888242E-2</v>
      </c>
      <c r="AH215" s="54">
        <v>3.6700592154588794</v>
      </c>
      <c r="AI215" s="54">
        <v>3.6395449191585789</v>
      </c>
      <c r="AJ215" s="54">
        <v>35.185000000000002</v>
      </c>
      <c r="AK215" s="54">
        <v>0.45701862984288694</v>
      </c>
      <c r="AL215" s="54">
        <v>35.642018629842887</v>
      </c>
      <c r="AM215" s="54">
        <v>35.345677057851148</v>
      </c>
      <c r="AN215" s="54">
        <v>3.235999999999998</v>
      </c>
      <c r="AO215" s="54">
        <v>4.203246514627202E-2</v>
      </c>
      <c r="AP215" s="54">
        <v>3.27803246514627</v>
      </c>
      <c r="AQ215" s="54">
        <v>3.2507776313544476</v>
      </c>
      <c r="AR215" s="54">
        <v>42.043999999999997</v>
      </c>
      <c r="AS215" s="54">
        <v>0.54611031044804137</v>
      </c>
      <c r="AT215" s="54">
        <v>42.590110310448033</v>
      </c>
      <c r="AU215" s="54">
        <v>42.235999608364175</v>
      </c>
    </row>
    <row r="216" spans="1:47">
      <c r="A216" s="51">
        <v>44205</v>
      </c>
      <c r="B216" s="52">
        <v>21</v>
      </c>
      <c r="C216" s="52" t="s">
        <v>16</v>
      </c>
      <c r="D216" s="53">
        <v>38.380046999999998</v>
      </c>
      <c r="E216">
        <v>8.3592470000000002E-3</v>
      </c>
      <c r="G216" s="54">
        <v>0</v>
      </c>
      <c r="H216" s="54">
        <v>0</v>
      </c>
      <c r="I216" s="54">
        <v>0</v>
      </c>
      <c r="J216" s="54">
        <v>0</v>
      </c>
      <c r="K216" s="54">
        <v>10.462999999999997</v>
      </c>
      <c r="L216" s="54">
        <v>0.1472238354807095</v>
      </c>
      <c r="M216" s="54">
        <v>10.610223835480706</v>
      </c>
      <c r="N216" s="54">
        <v>10.521530353714635</v>
      </c>
      <c r="O216" s="54">
        <v>41.65</v>
      </c>
      <c r="P216" s="54">
        <v>0.58605301995331671</v>
      </c>
      <c r="Q216" s="54">
        <v>42.236053019953317</v>
      </c>
      <c r="R216" s="54">
        <v>41.882991420454431</v>
      </c>
      <c r="S216" s="54">
        <v>5.0019999999999998</v>
      </c>
      <c r="T216" s="54">
        <v>7.0382645997754859E-2</v>
      </c>
      <c r="U216" s="54">
        <v>5.072382645997755</v>
      </c>
      <c r="V216" s="54">
        <v>5.0299813465813461</v>
      </c>
      <c r="W216" s="54">
        <v>57.115000000000002</v>
      </c>
      <c r="X216" s="54">
        <v>0.80365950143178111</v>
      </c>
      <c r="Y216" s="54">
        <v>57.918659501431783</v>
      </c>
      <c r="Z216" s="54">
        <v>57.434503120750414</v>
      </c>
      <c r="AB216" s="54">
        <v>0</v>
      </c>
      <c r="AC216" s="54">
        <v>0</v>
      </c>
      <c r="AD216" s="54">
        <v>0</v>
      </c>
      <c r="AE216" s="54">
        <v>0</v>
      </c>
      <c r="AF216" s="54">
        <v>3.6049999999999969</v>
      </c>
      <c r="AG216" s="54">
        <v>5.0725597525371063E-2</v>
      </c>
      <c r="AH216" s="54">
        <v>3.6557255975253677</v>
      </c>
      <c r="AI216" s="54">
        <v>3.6251664842914306</v>
      </c>
      <c r="AJ216" s="54">
        <v>34.538000000000011</v>
      </c>
      <c r="AK216" s="54">
        <v>0.48598077318481769</v>
      </c>
      <c r="AL216" s="54">
        <v>35.023980773184832</v>
      </c>
      <c r="AM216" s="54">
        <v>34.73120666697853</v>
      </c>
      <c r="AN216" s="54">
        <v>3.2049999999999983</v>
      </c>
      <c r="AO216" s="54">
        <v>4.5097237189684961E-2</v>
      </c>
      <c r="AP216" s="54">
        <v>3.2500972371896832</v>
      </c>
      <c r="AQ216" s="54">
        <v>3.2229288716099971</v>
      </c>
      <c r="AR216" s="54">
        <v>41.348000000000006</v>
      </c>
      <c r="AS216" s="54">
        <v>0.58180360789987373</v>
      </c>
      <c r="AT216" s="54">
        <v>41.929803607899885</v>
      </c>
      <c r="AU216" s="54">
        <v>41.579302022879958</v>
      </c>
    </row>
    <row r="217" spans="1:47">
      <c r="A217" s="51">
        <v>44205</v>
      </c>
      <c r="B217" s="52">
        <v>22</v>
      </c>
      <c r="C217" s="52" t="s">
        <v>16</v>
      </c>
      <c r="D217" s="53">
        <v>25.385663000000001</v>
      </c>
      <c r="E217">
        <v>8.2134819999999994E-3</v>
      </c>
      <c r="G217" s="54">
        <v>0</v>
      </c>
      <c r="H217" s="54">
        <v>0</v>
      </c>
      <c r="I217" s="54">
        <v>0</v>
      </c>
      <c r="J217" s="54">
        <v>0</v>
      </c>
      <c r="K217" s="54">
        <v>10.257999999999997</v>
      </c>
      <c r="L217" s="54">
        <v>0.15638107773314416</v>
      </c>
      <c r="M217" s="54">
        <v>10.414381077733141</v>
      </c>
      <c r="N217" s="54">
        <v>10.328842746210039</v>
      </c>
      <c r="O217" s="54">
        <v>40.198999999999991</v>
      </c>
      <c r="P217" s="54">
        <v>0.61282539908312172</v>
      </c>
      <c r="Q217" s="54">
        <v>40.811825399083112</v>
      </c>
      <c r="R217" s="54">
        <v>40.476618205780596</v>
      </c>
      <c r="S217" s="54">
        <v>4.9400000000000004</v>
      </c>
      <c r="T217" s="54">
        <v>7.5309273152830231E-2</v>
      </c>
      <c r="U217" s="54">
        <v>5.0153092731528304</v>
      </c>
      <c r="V217" s="54">
        <v>4.9741161207133562</v>
      </c>
      <c r="W217" s="54">
        <v>55.396999999999984</v>
      </c>
      <c r="X217" s="54">
        <v>0.84451574996909606</v>
      </c>
      <c r="Y217" s="54">
        <v>56.241515749969082</v>
      </c>
      <c r="Z217" s="54">
        <v>55.779577072703994</v>
      </c>
      <c r="AB217" s="54">
        <v>0</v>
      </c>
      <c r="AC217" s="54">
        <v>0</v>
      </c>
      <c r="AD217" s="54">
        <v>0</v>
      </c>
      <c r="AE217" s="54">
        <v>0</v>
      </c>
      <c r="AF217" s="54">
        <v>3.5789999999999971</v>
      </c>
      <c r="AG217" s="54">
        <v>5.456111105546136E-2</v>
      </c>
      <c r="AH217" s="54">
        <v>3.6335611110554584</v>
      </c>
      <c r="AI217" s="54">
        <v>3.6037169222739043</v>
      </c>
      <c r="AJ217" s="54">
        <v>33.489000000000004</v>
      </c>
      <c r="AK217" s="54">
        <v>0.51053284384921693</v>
      </c>
      <c r="AL217" s="54">
        <v>33.999532843849224</v>
      </c>
      <c r="AM217" s="54">
        <v>33.720278292827857</v>
      </c>
      <c r="AN217" s="54">
        <v>3.1489999999999991</v>
      </c>
      <c r="AO217" s="54">
        <v>4.8005850436895196E-2</v>
      </c>
      <c r="AP217" s="54">
        <v>3.1970058504368941</v>
      </c>
      <c r="AQ217" s="54">
        <v>3.1707473004304356</v>
      </c>
      <c r="AR217" s="54">
        <v>40.216999999999999</v>
      </c>
      <c r="AS217" s="54">
        <v>0.61309980534157349</v>
      </c>
      <c r="AT217" s="54">
        <v>40.830099805341575</v>
      </c>
      <c r="AU217" s="54">
        <v>40.494742515532195</v>
      </c>
    </row>
    <row r="218" spans="1:47">
      <c r="A218" s="51">
        <v>44205</v>
      </c>
      <c r="B218" s="52">
        <v>23</v>
      </c>
      <c r="C218" s="52" t="s">
        <v>16</v>
      </c>
      <c r="D218" s="53">
        <v>26.262172</v>
      </c>
      <c r="E218">
        <v>8.2908540000000003E-3</v>
      </c>
      <c r="G218" s="54">
        <v>0</v>
      </c>
      <c r="H218" s="54">
        <v>0</v>
      </c>
      <c r="I218" s="54">
        <v>0</v>
      </c>
      <c r="J218" s="54">
        <v>0</v>
      </c>
      <c r="K218" s="54">
        <v>10.152000000000001</v>
      </c>
      <c r="L218" s="54">
        <v>0.15799705690942198</v>
      </c>
      <c r="M218" s="54">
        <v>10.309997056909422</v>
      </c>
      <c r="N218" s="54">
        <v>10.224518376570156</v>
      </c>
      <c r="O218" s="54">
        <v>38.577999999999996</v>
      </c>
      <c r="P218" s="54">
        <v>0.60039504151415291</v>
      </c>
      <c r="Q218" s="54">
        <v>39.17839504151415</v>
      </c>
      <c r="R218" s="54">
        <v>38.853572688270631</v>
      </c>
      <c r="S218" s="54">
        <v>4.7590000000000003</v>
      </c>
      <c r="T218" s="54">
        <v>7.4065011212759976E-2</v>
      </c>
      <c r="U218" s="54">
        <v>4.83306501121276</v>
      </c>
      <c r="V218" s="54">
        <v>4.7929947748322865</v>
      </c>
      <c r="W218" s="54">
        <v>53.488999999999997</v>
      </c>
      <c r="X218" s="54">
        <v>0.8324571096363349</v>
      </c>
      <c r="Y218" s="54">
        <v>54.321457109636334</v>
      </c>
      <c r="Z218" s="54">
        <v>53.871085839673079</v>
      </c>
      <c r="AB218" s="54">
        <v>0</v>
      </c>
      <c r="AC218" s="54">
        <v>0</v>
      </c>
      <c r="AD218" s="54">
        <v>0</v>
      </c>
      <c r="AE218" s="54">
        <v>0</v>
      </c>
      <c r="AF218" s="54">
        <v>3.5419999999999972</v>
      </c>
      <c r="AG218" s="54">
        <v>5.5124662684512625E-2</v>
      </c>
      <c r="AH218" s="54">
        <v>3.5971246626845099</v>
      </c>
      <c r="AI218" s="54">
        <v>3.5673014272863934</v>
      </c>
      <c r="AJ218" s="54">
        <v>32.40600000000002</v>
      </c>
      <c r="AK218" s="54">
        <v>0.50433930518190817</v>
      </c>
      <c r="AL218" s="54">
        <v>32.910339305181928</v>
      </c>
      <c r="AM218" s="54">
        <v>32.637484486912207</v>
      </c>
      <c r="AN218" s="54">
        <v>3.1649999999999996</v>
      </c>
      <c r="AO218" s="54">
        <v>4.925735669014189E-2</v>
      </c>
      <c r="AP218" s="54">
        <v>3.2142573566901413</v>
      </c>
      <c r="AQ218" s="54">
        <v>3.1876084182273976</v>
      </c>
      <c r="AR218" s="54">
        <v>39.113000000000014</v>
      </c>
      <c r="AS218" s="54">
        <v>0.60872132455656269</v>
      </c>
      <c r="AT218" s="54">
        <v>39.721721324556576</v>
      </c>
      <c r="AU218" s="54">
        <v>39.392394332426001</v>
      </c>
    </row>
    <row r="219" spans="1:47">
      <c r="A219" s="51">
        <v>44205</v>
      </c>
      <c r="B219" s="52">
        <v>24</v>
      </c>
      <c r="C219" s="52" t="s">
        <v>16</v>
      </c>
      <c r="D219" s="53">
        <v>21.669264999999999</v>
      </c>
      <c r="E219">
        <v>8.340531E-3</v>
      </c>
      <c r="G219" s="54">
        <v>0</v>
      </c>
      <c r="H219" s="54">
        <v>0</v>
      </c>
      <c r="I219" s="54">
        <v>0</v>
      </c>
      <c r="J219" s="54">
        <v>0</v>
      </c>
      <c r="K219" s="54">
        <v>9.9080000000000013</v>
      </c>
      <c r="L219" s="54">
        <v>0.1608343948586608</v>
      </c>
      <c r="M219" s="54">
        <v>10.068834394858662</v>
      </c>
      <c r="N219" s="54">
        <v>9.9848549694544779</v>
      </c>
      <c r="O219" s="54">
        <v>37.211000000000006</v>
      </c>
      <c r="P219" s="54">
        <v>0.60403801645999466</v>
      </c>
      <c r="Q219" s="54">
        <v>37.815038016460001</v>
      </c>
      <c r="R219" s="54">
        <v>37.499640519617536</v>
      </c>
      <c r="S219" s="54">
        <v>4.7130000000000001</v>
      </c>
      <c r="T219" s="54">
        <v>7.6505097191044438E-2</v>
      </c>
      <c r="U219" s="54">
        <v>4.7895050971910447</v>
      </c>
      <c r="V219" s="54">
        <v>4.749558081453265</v>
      </c>
      <c r="W219" s="54">
        <v>51.832000000000008</v>
      </c>
      <c r="X219" s="54">
        <v>0.84137750850969995</v>
      </c>
      <c r="Y219" s="54">
        <v>52.673377508509709</v>
      </c>
      <c r="Z219" s="54">
        <v>52.234053570525283</v>
      </c>
      <c r="AB219" s="54">
        <v>0</v>
      </c>
      <c r="AC219" s="54">
        <v>0</v>
      </c>
      <c r="AD219" s="54">
        <v>0</v>
      </c>
      <c r="AE219" s="54">
        <v>0</v>
      </c>
      <c r="AF219" s="54">
        <v>3.5079999999999982</v>
      </c>
      <c r="AG219" s="54">
        <v>5.6944595999614621E-2</v>
      </c>
      <c r="AH219" s="54">
        <v>3.5649445959996129</v>
      </c>
      <c r="AI219" s="54">
        <v>3.5352110650833959</v>
      </c>
      <c r="AJ219" s="54">
        <v>31.558000000000003</v>
      </c>
      <c r="AK219" s="54">
        <v>0.51227410506152771</v>
      </c>
      <c r="AL219" s="54">
        <v>32.070274105061529</v>
      </c>
      <c r="AM219" s="54">
        <v>31.802790989709766</v>
      </c>
      <c r="AN219" s="54">
        <v>3.1489999999999978</v>
      </c>
      <c r="AO219" s="54">
        <v>5.1117027594865E-2</v>
      </c>
      <c r="AP219" s="54">
        <v>3.2001170275948629</v>
      </c>
      <c r="AQ219" s="54">
        <v>3.1734263523225801</v>
      </c>
      <c r="AR219" s="54">
        <v>38.215000000000003</v>
      </c>
      <c r="AS219" s="54">
        <v>0.62033572865600739</v>
      </c>
      <c r="AT219" s="54">
        <v>38.835335728656005</v>
      </c>
      <c r="AU219" s="54">
        <v>38.511428407115744</v>
      </c>
    </row>
    <row r="220" spans="1:47">
      <c r="A220" s="51">
        <v>44206</v>
      </c>
      <c r="B220" s="52">
        <v>1</v>
      </c>
      <c r="C220" s="52" t="s">
        <v>16</v>
      </c>
      <c r="D220" s="53">
        <v>22.137986000000001</v>
      </c>
      <c r="E220">
        <v>8.2953490000000005E-3</v>
      </c>
      <c r="G220" s="54">
        <v>0</v>
      </c>
      <c r="H220" s="54">
        <v>0</v>
      </c>
      <c r="I220" s="54">
        <v>0</v>
      </c>
      <c r="J220" s="54">
        <v>0</v>
      </c>
      <c r="K220" s="54">
        <v>9.7019999999999982</v>
      </c>
      <c r="L220" s="54">
        <v>0.16938909353249379</v>
      </c>
      <c r="M220" s="54">
        <v>9.8713890935324926</v>
      </c>
      <c r="N220" s="54">
        <v>9.789502475886847</v>
      </c>
      <c r="O220" s="54">
        <v>36.154000000000003</v>
      </c>
      <c r="P220" s="54">
        <v>0.63121967507460142</v>
      </c>
      <c r="Q220" s="54">
        <v>36.785219675074607</v>
      </c>
      <c r="R220" s="54">
        <v>36.480073439828196</v>
      </c>
      <c r="S220" s="54">
        <v>4.7840000000000007</v>
      </c>
      <c r="T220" s="54">
        <v>8.3524780814208485E-2</v>
      </c>
      <c r="U220" s="54">
        <v>4.8675247808142093</v>
      </c>
      <c r="V220" s="54">
        <v>4.8271469639912068</v>
      </c>
      <c r="W220" s="54">
        <v>50.64</v>
      </c>
      <c r="X220" s="54">
        <v>0.88413354942130362</v>
      </c>
      <c r="Y220" s="54">
        <v>51.524133549421308</v>
      </c>
      <c r="Z220" s="54">
        <v>51.096722879706249</v>
      </c>
      <c r="AB220" s="54">
        <v>0</v>
      </c>
      <c r="AC220" s="54">
        <v>0</v>
      </c>
      <c r="AD220" s="54">
        <v>0</v>
      </c>
      <c r="AE220" s="54">
        <v>0</v>
      </c>
      <c r="AF220" s="54">
        <v>3.4829999999999974</v>
      </c>
      <c r="AG220" s="54">
        <v>6.0810370312685595E-2</v>
      </c>
      <c r="AH220" s="54">
        <v>3.5438103703126829</v>
      </c>
      <c r="AI220" s="54">
        <v>3.5144132265011203</v>
      </c>
      <c r="AJ220" s="54">
        <v>31.014000000000014</v>
      </c>
      <c r="AK220" s="54">
        <v>0.54147942144060668</v>
      </c>
      <c r="AL220" s="54">
        <v>31.555479421440619</v>
      </c>
      <c r="AM220" s="54">
        <v>31.293715706777451</v>
      </c>
      <c r="AN220" s="54">
        <v>3.0939999999999976</v>
      </c>
      <c r="AO220" s="54">
        <v>5.4018744113536958E-2</v>
      </c>
      <c r="AP220" s="54">
        <v>3.1480187441135348</v>
      </c>
      <c r="AQ220" s="54">
        <v>3.1219048299725713</v>
      </c>
      <c r="AR220" s="54">
        <v>37.591000000000008</v>
      </c>
      <c r="AS220" s="54">
        <v>0.65630853586682913</v>
      </c>
      <c r="AT220" s="54">
        <v>38.247308535866836</v>
      </c>
      <c r="AU220" s="54">
        <v>37.930033763251146</v>
      </c>
    </row>
    <row r="221" spans="1:47">
      <c r="A221" s="51">
        <v>44206</v>
      </c>
      <c r="B221" s="52">
        <v>2</v>
      </c>
      <c r="C221" s="52" t="s">
        <v>16</v>
      </c>
      <c r="D221" s="53">
        <v>23.579018999999999</v>
      </c>
      <c r="E221">
        <v>8.4651750000000001E-3</v>
      </c>
      <c r="G221" s="54">
        <v>0</v>
      </c>
      <c r="H221" s="54">
        <v>0</v>
      </c>
      <c r="I221" s="54">
        <v>0</v>
      </c>
      <c r="J221" s="54">
        <v>0</v>
      </c>
      <c r="K221" s="54">
        <v>9.6399999999999988</v>
      </c>
      <c r="L221" s="54">
        <v>0.15152122065479551</v>
      </c>
      <c r="M221" s="54">
        <v>9.7915212206547935</v>
      </c>
      <c r="N221" s="54">
        <v>9.7086342800057377</v>
      </c>
      <c r="O221" s="54">
        <v>35.762</v>
      </c>
      <c r="P221" s="54">
        <v>0.56210600550381729</v>
      </c>
      <c r="Q221" s="54">
        <v>36.324106005503815</v>
      </c>
      <c r="R221" s="54">
        <v>36.016616091448675</v>
      </c>
      <c r="S221" s="54">
        <v>4.761000000000001</v>
      </c>
      <c r="T221" s="54">
        <v>7.48332501594898E-2</v>
      </c>
      <c r="U221" s="54">
        <v>4.8358332501594905</v>
      </c>
      <c r="V221" s="54">
        <v>4.7948970754260714</v>
      </c>
      <c r="W221" s="54">
        <v>50.163000000000004</v>
      </c>
      <c r="X221" s="54">
        <v>0.78846047631810257</v>
      </c>
      <c r="Y221" s="54">
        <v>50.951460476318097</v>
      </c>
      <c r="Z221" s="54">
        <v>50.520147446880486</v>
      </c>
      <c r="AB221" s="54">
        <v>0</v>
      </c>
      <c r="AC221" s="54">
        <v>0</v>
      </c>
      <c r="AD221" s="54">
        <v>0</v>
      </c>
      <c r="AE221" s="54">
        <v>0</v>
      </c>
      <c r="AF221" s="54">
        <v>3.470999999999997</v>
      </c>
      <c r="AG221" s="54">
        <v>5.4557070217094904E-2</v>
      </c>
      <c r="AH221" s="54">
        <v>3.5255570702170917</v>
      </c>
      <c r="AI221" s="54">
        <v>3.4957126126452169</v>
      </c>
      <c r="AJ221" s="54">
        <v>30.612000000000005</v>
      </c>
      <c r="AK221" s="54">
        <v>0.48115846542371388</v>
      </c>
      <c r="AL221" s="54">
        <v>31.09315846542372</v>
      </c>
      <c r="AM221" s="54">
        <v>30.829949437711178</v>
      </c>
      <c r="AN221" s="54">
        <v>3.1039999999999983</v>
      </c>
      <c r="AO221" s="54">
        <v>4.8788575613328326E-2</v>
      </c>
      <c r="AP221" s="54">
        <v>3.1527885756133265</v>
      </c>
      <c r="AQ221" s="54">
        <v>3.1260996685827589</v>
      </c>
      <c r="AR221" s="54">
        <v>37.187000000000005</v>
      </c>
      <c r="AS221" s="54">
        <v>0.58450411125413704</v>
      </c>
      <c r="AT221" s="54">
        <v>37.771504111254139</v>
      </c>
      <c r="AU221" s="54">
        <v>37.451761718939153</v>
      </c>
    </row>
    <row r="222" spans="1:47">
      <c r="A222" s="51">
        <v>44206</v>
      </c>
      <c r="B222" s="52">
        <v>3</v>
      </c>
      <c r="C222" s="52" t="s">
        <v>16</v>
      </c>
      <c r="D222" s="53">
        <v>21.446445000000001</v>
      </c>
      <c r="E222">
        <v>8.5599960000000003E-3</v>
      </c>
      <c r="G222" s="54">
        <v>0</v>
      </c>
      <c r="H222" s="54">
        <v>0</v>
      </c>
      <c r="I222" s="54">
        <v>0</v>
      </c>
      <c r="J222" s="54">
        <v>0</v>
      </c>
      <c r="K222" s="54">
        <v>9.6070000000000011</v>
      </c>
      <c r="L222" s="54">
        <v>0.17464224987184038</v>
      </c>
      <c r="M222" s="54">
        <v>9.7816422498718421</v>
      </c>
      <c r="N222" s="54">
        <v>9.6979114313395076</v>
      </c>
      <c r="O222" s="54">
        <v>35.517000000000003</v>
      </c>
      <c r="P222" s="54">
        <v>0.64565096166317837</v>
      </c>
      <c r="Q222" s="54">
        <v>36.162650961663182</v>
      </c>
      <c r="R222" s="54">
        <v>35.853098814081946</v>
      </c>
      <c r="S222" s="54">
        <v>4.8729999999999993</v>
      </c>
      <c r="T222" s="54">
        <v>8.8584540816641813E-2</v>
      </c>
      <c r="U222" s="54">
        <v>4.9615845408166415</v>
      </c>
      <c r="V222" s="54">
        <v>4.9191133969935894</v>
      </c>
      <c r="W222" s="54">
        <v>49.997</v>
      </c>
      <c r="X222" s="54">
        <v>0.90887775235166057</v>
      </c>
      <c r="Y222" s="54">
        <v>50.905877752351671</v>
      </c>
      <c r="Z222" s="54">
        <v>50.470123642415039</v>
      </c>
      <c r="AB222" s="54">
        <v>0</v>
      </c>
      <c r="AC222" s="54">
        <v>0</v>
      </c>
      <c r="AD222" s="54">
        <v>0</v>
      </c>
      <c r="AE222" s="54">
        <v>0</v>
      </c>
      <c r="AF222" s="54">
        <v>3.4659999999999962</v>
      </c>
      <c r="AG222" s="54">
        <v>6.3007186224190478E-2</v>
      </c>
      <c r="AH222" s="54">
        <v>3.5290071862241867</v>
      </c>
      <c r="AI222" s="54">
        <v>3.4987988988261365</v>
      </c>
      <c r="AJ222" s="54">
        <v>30.401000000000025</v>
      </c>
      <c r="AK222" s="54">
        <v>0.55264900992545252</v>
      </c>
      <c r="AL222" s="54">
        <v>30.953649009925478</v>
      </c>
      <c r="AM222" s="54">
        <v>30.688685898215113</v>
      </c>
      <c r="AN222" s="54">
        <v>3.1439999999999984</v>
      </c>
      <c r="AO222" s="54">
        <v>5.7153662287609631E-2</v>
      </c>
      <c r="AP222" s="54">
        <v>3.201153662287608</v>
      </c>
      <c r="AQ222" s="54">
        <v>3.1737517997430409</v>
      </c>
      <c r="AR222" s="54">
        <v>37.011000000000017</v>
      </c>
      <c r="AS222" s="54">
        <v>0.67280985843725261</v>
      </c>
      <c r="AT222" s="54">
        <v>37.683809858437272</v>
      </c>
      <c r="AU222" s="54">
        <v>37.361236596784295</v>
      </c>
    </row>
    <row r="223" spans="1:47">
      <c r="A223" s="51">
        <v>44206</v>
      </c>
      <c r="B223" s="52">
        <v>4</v>
      </c>
      <c r="C223" s="52" t="s">
        <v>16</v>
      </c>
      <c r="D223" s="53">
        <v>23.120813999999999</v>
      </c>
      <c r="E223">
        <v>8.6440800000000002E-3</v>
      </c>
      <c r="G223" s="54">
        <v>0</v>
      </c>
      <c r="H223" s="54">
        <v>0</v>
      </c>
      <c r="I223" s="54">
        <v>0</v>
      </c>
      <c r="J223" s="54">
        <v>0</v>
      </c>
      <c r="K223" s="54">
        <v>9.61</v>
      </c>
      <c r="L223" s="54">
        <v>0.1703035510004349</v>
      </c>
      <c r="M223" s="54">
        <v>9.7803035510004346</v>
      </c>
      <c r="N223" s="54">
        <v>9.695761824681302</v>
      </c>
      <c r="O223" s="54">
        <v>35.442999999999998</v>
      </c>
      <c r="P223" s="54">
        <v>0.62810288846081319</v>
      </c>
      <c r="Q223" s="54">
        <v>36.071102888460814</v>
      </c>
      <c r="R223" s="54">
        <v>35.759301389404726</v>
      </c>
      <c r="S223" s="54">
        <v>4.9249999999999998</v>
      </c>
      <c r="T223" s="54">
        <v>8.7278354701055355E-2</v>
      </c>
      <c r="U223" s="54">
        <v>5.0122783547010554</v>
      </c>
      <c r="V223" s="54">
        <v>4.9689518196207505</v>
      </c>
      <c r="W223" s="54">
        <v>49.977999999999994</v>
      </c>
      <c r="X223" s="54">
        <v>0.8856847941623035</v>
      </c>
      <c r="Y223" s="54">
        <v>50.863684794162303</v>
      </c>
      <c r="Z223" s="54">
        <v>50.424015033706773</v>
      </c>
      <c r="AB223" s="54">
        <v>0</v>
      </c>
      <c r="AC223" s="54">
        <v>0</v>
      </c>
      <c r="AD223" s="54">
        <v>0</v>
      </c>
      <c r="AE223" s="54">
        <v>0</v>
      </c>
      <c r="AF223" s="54">
        <v>3.4599999999999969</v>
      </c>
      <c r="AG223" s="54">
        <v>6.1316366957492638E-2</v>
      </c>
      <c r="AH223" s="54">
        <v>3.5213163669574894</v>
      </c>
      <c r="AI223" s="54">
        <v>3.4908778265761993</v>
      </c>
      <c r="AJ223" s="54">
        <v>30.371000000000002</v>
      </c>
      <c r="AK223" s="54">
        <v>0.53821947423873151</v>
      </c>
      <c r="AL223" s="54">
        <v>30.909219474238732</v>
      </c>
      <c r="AM223" s="54">
        <v>30.642037708365852</v>
      </c>
      <c r="AN223" s="54">
        <v>3.2039999999999988</v>
      </c>
      <c r="AO223" s="54">
        <v>5.6779664662371832E-2</v>
      </c>
      <c r="AP223" s="54">
        <v>3.2607796646623708</v>
      </c>
      <c r="AQ223" s="54">
        <v>3.2325932243786557</v>
      </c>
      <c r="AR223" s="54">
        <v>37.034999999999997</v>
      </c>
      <c r="AS223" s="54">
        <v>0.65631550585859599</v>
      </c>
      <c r="AT223" s="54">
        <v>37.691315505858597</v>
      </c>
      <c r="AU223" s="54">
        <v>37.365508759320704</v>
      </c>
    </row>
    <row r="224" spans="1:47">
      <c r="A224" s="51">
        <v>44206</v>
      </c>
      <c r="B224" s="52">
        <v>5</v>
      </c>
      <c r="C224" s="52" t="s">
        <v>16</v>
      </c>
      <c r="D224" s="53">
        <v>20.607571</v>
      </c>
      <c r="E224">
        <v>8.5651140000000004E-3</v>
      </c>
      <c r="G224" s="54">
        <v>0</v>
      </c>
      <c r="H224" s="54">
        <v>0</v>
      </c>
      <c r="I224" s="54">
        <v>0</v>
      </c>
      <c r="J224" s="54">
        <v>0</v>
      </c>
      <c r="K224" s="54">
        <v>9.6189999999999998</v>
      </c>
      <c r="L224" s="54">
        <v>0.17903785121969529</v>
      </c>
      <c r="M224" s="54">
        <v>9.7980378512196946</v>
      </c>
      <c r="N224" s="54">
        <v>9.7141165400476819</v>
      </c>
      <c r="O224" s="54">
        <v>35.401000000000003</v>
      </c>
      <c r="P224" s="54">
        <v>0.65891662033771015</v>
      </c>
      <c r="Q224" s="54">
        <v>36.059916620337717</v>
      </c>
      <c r="R224" s="54">
        <v>35.751059323654026</v>
      </c>
      <c r="S224" s="54">
        <v>4.931</v>
      </c>
      <c r="T224" s="54">
        <v>9.1780397584397294E-2</v>
      </c>
      <c r="U224" s="54">
        <v>5.0227803975843974</v>
      </c>
      <c r="V224" s="54">
        <v>4.9797597108821217</v>
      </c>
      <c r="W224" s="54">
        <v>49.951000000000001</v>
      </c>
      <c r="X224" s="54">
        <v>0.9297348691418027</v>
      </c>
      <c r="Y224" s="54">
        <v>50.880734869141811</v>
      </c>
      <c r="Z224" s="54">
        <v>50.44493557458383</v>
      </c>
      <c r="AB224" s="54">
        <v>0</v>
      </c>
      <c r="AC224" s="54">
        <v>0</v>
      </c>
      <c r="AD224" s="54">
        <v>0</v>
      </c>
      <c r="AE224" s="54">
        <v>0</v>
      </c>
      <c r="AF224" s="54">
        <v>3.4669999999999965</v>
      </c>
      <c r="AG224" s="54">
        <v>6.4531056261428729E-2</v>
      </c>
      <c r="AH224" s="54">
        <v>3.5315310562614251</v>
      </c>
      <c r="AI224" s="54">
        <v>3.5012830901700056</v>
      </c>
      <c r="AJ224" s="54">
        <v>30.361000000000015</v>
      </c>
      <c r="AK224" s="54">
        <v>0.56510741250454011</v>
      </c>
      <c r="AL224" s="54">
        <v>30.926107412504557</v>
      </c>
      <c r="AM224" s="54">
        <v>30.661221776940209</v>
      </c>
      <c r="AN224" s="54">
        <v>3.1679999999999979</v>
      </c>
      <c r="AO224" s="54">
        <v>5.8965787780849814E-2</v>
      </c>
      <c r="AP224" s="54">
        <v>3.2269657877808475</v>
      </c>
      <c r="AQ224" s="54">
        <v>3.1993264579344047</v>
      </c>
      <c r="AR224" s="54">
        <v>36.996000000000009</v>
      </c>
      <c r="AS224" s="54">
        <v>0.68860425654681867</v>
      </c>
      <c r="AT224" s="54">
        <v>37.684604256546827</v>
      </c>
      <c r="AU224" s="54">
        <v>37.361831325044619</v>
      </c>
    </row>
    <row r="225" spans="1:47">
      <c r="A225" s="51">
        <v>44206</v>
      </c>
      <c r="B225" s="52">
        <v>6</v>
      </c>
      <c r="C225" s="52" t="s">
        <v>16</v>
      </c>
      <c r="D225" s="53">
        <v>20.330607000000001</v>
      </c>
      <c r="E225">
        <v>8.5698360000000008E-3</v>
      </c>
      <c r="G225" s="54">
        <v>0</v>
      </c>
      <c r="H225" s="54">
        <v>0</v>
      </c>
      <c r="I225" s="54">
        <v>0</v>
      </c>
      <c r="J225" s="54">
        <v>0</v>
      </c>
      <c r="K225" s="54">
        <v>9.4969999999999963</v>
      </c>
      <c r="L225" s="54">
        <v>0.16712874627601995</v>
      </c>
      <c r="M225" s="54">
        <v>9.6641287462760168</v>
      </c>
      <c r="N225" s="54">
        <v>9.5813087478375447</v>
      </c>
      <c r="O225" s="54">
        <v>35.521000000000001</v>
      </c>
      <c r="P225" s="54">
        <v>0.6251005787586088</v>
      </c>
      <c r="Q225" s="54">
        <v>36.146100578758606</v>
      </c>
      <c r="R225" s="54">
        <v>35.836334424759137</v>
      </c>
      <c r="S225" s="54">
        <v>4.931</v>
      </c>
      <c r="T225" s="54">
        <v>8.6776018520275333E-2</v>
      </c>
      <c r="U225" s="54">
        <v>5.0177760185202755</v>
      </c>
      <c r="V225" s="54">
        <v>4.9747745009568236</v>
      </c>
      <c r="W225" s="54">
        <v>49.948999999999998</v>
      </c>
      <c r="X225" s="54">
        <v>0.87900534355490412</v>
      </c>
      <c r="Y225" s="54">
        <v>50.828005343554899</v>
      </c>
      <c r="Z225" s="54">
        <v>50.39241767355351</v>
      </c>
      <c r="AB225" s="54">
        <v>0</v>
      </c>
      <c r="AC225" s="54">
        <v>0</v>
      </c>
      <c r="AD225" s="54">
        <v>0</v>
      </c>
      <c r="AE225" s="54">
        <v>0</v>
      </c>
      <c r="AF225" s="54">
        <v>3.4589999999999974</v>
      </c>
      <c r="AG225" s="54">
        <v>6.0871678779483303E-2</v>
      </c>
      <c r="AH225" s="54">
        <v>3.5198716787794808</v>
      </c>
      <c r="AI225" s="54">
        <v>3.4897069557512959</v>
      </c>
      <c r="AJ225" s="54">
        <v>30.462000000000003</v>
      </c>
      <c r="AK225" s="54">
        <v>0.53607200895652551</v>
      </c>
      <c r="AL225" s="54">
        <v>30.99807200895653</v>
      </c>
      <c r="AM225" s="54">
        <v>30.732423615523579</v>
      </c>
      <c r="AN225" s="54">
        <v>3.1659999999999986</v>
      </c>
      <c r="AO225" s="54">
        <v>5.5715448110969693E-2</v>
      </c>
      <c r="AP225" s="54">
        <v>3.2217154481109684</v>
      </c>
      <c r="AQ225" s="54">
        <v>3.1941058750819908</v>
      </c>
      <c r="AR225" s="54">
        <v>37.086999999999996</v>
      </c>
      <c r="AS225" s="54">
        <v>0.65265913584697854</v>
      </c>
      <c r="AT225" s="54">
        <v>37.739659135846978</v>
      </c>
      <c r="AU225" s="54">
        <v>37.416236446356862</v>
      </c>
    </row>
    <row r="226" spans="1:47">
      <c r="A226" s="51">
        <v>44206</v>
      </c>
      <c r="B226" s="52">
        <v>7</v>
      </c>
      <c r="C226" s="52" t="s">
        <v>16</v>
      </c>
      <c r="D226" s="53">
        <v>23.284092000000001</v>
      </c>
      <c r="E226">
        <v>8.6344730000000001E-3</v>
      </c>
      <c r="G226" s="54">
        <v>0</v>
      </c>
      <c r="H226" s="54">
        <v>0</v>
      </c>
      <c r="I226" s="54">
        <v>0</v>
      </c>
      <c r="J226" s="54">
        <v>0</v>
      </c>
      <c r="K226" s="54">
        <v>9.5189999999999984</v>
      </c>
      <c r="L226" s="54">
        <v>0.18072530860511868</v>
      </c>
      <c r="M226" s="54">
        <v>9.6997253086051174</v>
      </c>
      <c r="N226" s="54">
        <v>9.6159732923205503</v>
      </c>
      <c r="O226" s="54">
        <v>36.122000000000007</v>
      </c>
      <c r="P226" s="54">
        <v>0.68580308829016701</v>
      </c>
      <c r="Q226" s="54">
        <v>36.807803088290171</v>
      </c>
      <c r="R226" s="54">
        <v>36.489987106335015</v>
      </c>
      <c r="S226" s="54">
        <v>4.9770000000000003</v>
      </c>
      <c r="T226" s="54">
        <v>9.4492053884617705E-2</v>
      </c>
      <c r="U226" s="54">
        <v>5.0714920538846178</v>
      </c>
      <c r="V226" s="54">
        <v>5.0277023926756366</v>
      </c>
      <c r="W226" s="54">
        <v>50.618000000000009</v>
      </c>
      <c r="X226" s="54">
        <v>0.96102045077990339</v>
      </c>
      <c r="Y226" s="54">
        <v>51.579020450779907</v>
      </c>
      <c r="Z226" s="54">
        <v>51.133662791331204</v>
      </c>
      <c r="AB226" s="54">
        <v>0</v>
      </c>
      <c r="AC226" s="54">
        <v>0</v>
      </c>
      <c r="AD226" s="54">
        <v>0</v>
      </c>
      <c r="AE226" s="54">
        <v>0</v>
      </c>
      <c r="AF226" s="54">
        <v>3.4379999999999971</v>
      </c>
      <c r="AG226" s="54">
        <v>6.5272992014328984E-2</v>
      </c>
      <c r="AH226" s="54">
        <v>3.5032729920143262</v>
      </c>
      <c r="AI226" s="54">
        <v>3.4730240759531492</v>
      </c>
      <c r="AJ226" s="54">
        <v>30.772000000000002</v>
      </c>
      <c r="AK226" s="54">
        <v>0.58422935144413424</v>
      </c>
      <c r="AL226" s="54">
        <v>31.356229351444135</v>
      </c>
      <c r="AM226" s="54">
        <v>31.085484835727282</v>
      </c>
      <c r="AN226" s="54">
        <v>3.1879999999999984</v>
      </c>
      <c r="AO226" s="54">
        <v>6.0526555713112523E-2</v>
      </c>
      <c r="AP226" s="54">
        <v>3.2485265557131111</v>
      </c>
      <c r="AQ226" s="54">
        <v>3.2204772408780231</v>
      </c>
      <c r="AR226" s="54">
        <v>37.397999999999996</v>
      </c>
      <c r="AS226" s="54">
        <v>0.71002889917157574</v>
      </c>
      <c r="AT226" s="54">
        <v>38.108028899171572</v>
      </c>
      <c r="AU226" s="54">
        <v>37.77898615255846</v>
      </c>
    </row>
    <row r="227" spans="1:47">
      <c r="A227" s="51">
        <v>44206</v>
      </c>
      <c r="B227" s="52">
        <v>8</v>
      </c>
      <c r="C227" s="52" t="s">
        <v>16</v>
      </c>
      <c r="D227" s="53">
        <v>27.904133000000002</v>
      </c>
      <c r="E227">
        <v>8.8293629999999998E-3</v>
      </c>
      <c r="G227" s="54">
        <v>0</v>
      </c>
      <c r="H227" s="54">
        <v>0</v>
      </c>
      <c r="I227" s="54">
        <v>0</v>
      </c>
      <c r="J227" s="54">
        <v>0</v>
      </c>
      <c r="K227" s="54">
        <v>9.520999999999999</v>
      </c>
      <c r="L227" s="54">
        <v>0.14430197915086299</v>
      </c>
      <c r="M227" s="54">
        <v>9.6653019791508612</v>
      </c>
      <c r="N227" s="54">
        <v>9.5799635194723187</v>
      </c>
      <c r="O227" s="54">
        <v>36.155999999999999</v>
      </c>
      <c r="P227" s="54">
        <v>0.54798680371584951</v>
      </c>
      <c r="Q227" s="54">
        <v>36.70398680371585</v>
      </c>
      <c r="R227" s="54">
        <v>36.37991398067863</v>
      </c>
      <c r="S227" s="54">
        <v>5.0320000000000009</v>
      </c>
      <c r="T227" s="54">
        <v>7.6265892142331981E-2</v>
      </c>
      <c r="U227" s="54">
        <v>5.1082658921423327</v>
      </c>
      <c r="V227" s="54">
        <v>5.0631631582800889</v>
      </c>
      <c r="W227" s="54">
        <v>50.709000000000003</v>
      </c>
      <c r="X227" s="54">
        <v>0.7685546750090444</v>
      </c>
      <c r="Y227" s="54">
        <v>51.477554675009046</v>
      </c>
      <c r="Z227" s="54">
        <v>51.023040658431043</v>
      </c>
      <c r="AB227" s="54">
        <v>0</v>
      </c>
      <c r="AC227" s="54">
        <v>0</v>
      </c>
      <c r="AD227" s="54">
        <v>0</v>
      </c>
      <c r="AE227" s="54">
        <v>0</v>
      </c>
      <c r="AF227" s="54">
        <v>3.362999999999996</v>
      </c>
      <c r="AG227" s="54">
        <v>5.0970229585584677E-2</v>
      </c>
      <c r="AH227" s="54">
        <v>3.4139702295855807</v>
      </c>
      <c r="AI227" s="54">
        <v>3.3838270471573764</v>
      </c>
      <c r="AJ227" s="54">
        <v>31.042000000000005</v>
      </c>
      <c r="AK227" s="54">
        <v>0.47047810490506148</v>
      </c>
      <c r="AL227" s="54">
        <v>31.512478104905068</v>
      </c>
      <c r="AM227" s="54">
        <v>31.234242996687307</v>
      </c>
      <c r="AN227" s="54">
        <v>3.2099999999999977</v>
      </c>
      <c r="AO227" s="54">
        <v>4.8651334216392172E-2</v>
      </c>
      <c r="AP227" s="54">
        <v>3.2586513342163901</v>
      </c>
      <c r="AQ227" s="54">
        <v>3.2298795186961593</v>
      </c>
      <c r="AR227" s="54">
        <v>37.615000000000002</v>
      </c>
      <c r="AS227" s="54">
        <v>0.57009966870703832</v>
      </c>
      <c r="AT227" s="54">
        <v>38.185099668707039</v>
      </c>
      <c r="AU227" s="54">
        <v>37.84794956254084</v>
      </c>
    </row>
    <row r="228" spans="1:47">
      <c r="A228" s="51">
        <v>44206</v>
      </c>
      <c r="B228" s="52">
        <v>9</v>
      </c>
      <c r="C228" s="52" t="s">
        <v>16</v>
      </c>
      <c r="D228" s="53">
        <v>22.314115000000001</v>
      </c>
      <c r="E228">
        <v>8.6697070000000005E-3</v>
      </c>
      <c r="G228" s="54">
        <v>0</v>
      </c>
      <c r="H228" s="54">
        <v>0</v>
      </c>
      <c r="I228" s="54">
        <v>0</v>
      </c>
      <c r="J228" s="54">
        <v>0</v>
      </c>
      <c r="K228" s="54">
        <v>8.927999999999999</v>
      </c>
      <c r="L228" s="54">
        <v>7.2325329816991552E-2</v>
      </c>
      <c r="M228" s="54">
        <v>9.0003253298169898</v>
      </c>
      <c r="N228" s="54">
        <v>8.9222951463027975</v>
      </c>
      <c r="O228" s="54">
        <v>35.915999999999997</v>
      </c>
      <c r="P228" s="54">
        <v>0.29095391416969857</v>
      </c>
      <c r="Q228" s="54">
        <v>36.206953914169695</v>
      </c>
      <c r="R228" s="54">
        <v>35.893050232371337</v>
      </c>
      <c r="S228" s="54">
        <v>4.9459999999999997</v>
      </c>
      <c r="T228" s="54">
        <v>4.006732541160845E-2</v>
      </c>
      <c r="U228" s="54">
        <v>4.9860673254116081</v>
      </c>
      <c r="V228" s="54">
        <v>4.9428395826180154</v>
      </c>
      <c r="W228" s="54">
        <v>49.789999999999992</v>
      </c>
      <c r="X228" s="54">
        <v>0.40334656939829855</v>
      </c>
      <c r="Y228" s="54">
        <v>50.193346569398294</v>
      </c>
      <c r="Z228" s="54">
        <v>49.758184961292152</v>
      </c>
      <c r="AB228" s="54">
        <v>0</v>
      </c>
      <c r="AC228" s="54">
        <v>0</v>
      </c>
      <c r="AD228" s="54">
        <v>0</v>
      </c>
      <c r="AE228" s="54">
        <v>0</v>
      </c>
      <c r="AF228" s="54">
        <v>2.8709999999999969</v>
      </c>
      <c r="AG228" s="54">
        <v>2.3257842955262384E-2</v>
      </c>
      <c r="AH228" s="54">
        <v>2.8942578429552595</v>
      </c>
      <c r="AI228" s="54">
        <v>2.8691654754743854</v>
      </c>
      <c r="AJ228" s="54">
        <v>29.602999999999991</v>
      </c>
      <c r="AK228" s="54">
        <v>0.23981258272540329</v>
      </c>
      <c r="AL228" s="54">
        <v>29.842812582725394</v>
      </c>
      <c r="AM228" s="54">
        <v>29.58408414157725</v>
      </c>
      <c r="AN228" s="54">
        <v>3.1809999999999978</v>
      </c>
      <c r="AO228" s="54">
        <v>2.5769139129463485E-2</v>
      </c>
      <c r="AP228" s="54">
        <v>3.2067691391294613</v>
      </c>
      <c r="AQ228" s="54">
        <v>3.1789673902765667</v>
      </c>
      <c r="AR228" s="54">
        <v>35.654999999999987</v>
      </c>
      <c r="AS228" s="54">
        <v>0.28883956481012918</v>
      </c>
      <c r="AT228" s="54">
        <v>35.943839564810119</v>
      </c>
      <c r="AU228" s="54">
        <v>35.632217007328201</v>
      </c>
    </row>
    <row r="229" spans="1:47">
      <c r="A229" s="51">
        <v>44206</v>
      </c>
      <c r="B229" s="52">
        <v>10</v>
      </c>
      <c r="C229" s="52" t="s">
        <v>16</v>
      </c>
      <c r="D229" s="53">
        <v>19.591329999999999</v>
      </c>
      <c r="E229">
        <v>8.3550429999999995E-3</v>
      </c>
      <c r="G229" s="54">
        <v>0</v>
      </c>
      <c r="H229" s="54">
        <v>0</v>
      </c>
      <c r="I229" s="54">
        <v>0</v>
      </c>
      <c r="J229" s="54">
        <v>0</v>
      </c>
      <c r="K229" s="54">
        <v>9.0109999999999992</v>
      </c>
      <c r="L229" s="54">
        <v>5.0906165186715792E-2</v>
      </c>
      <c r="M229" s="54">
        <v>9.0619061651867145</v>
      </c>
      <c r="N229" s="54">
        <v>8.9861935495146152</v>
      </c>
      <c r="O229" s="54">
        <v>37.426000000000009</v>
      </c>
      <c r="P229" s="54">
        <v>0.21143204286738718</v>
      </c>
      <c r="Q229" s="54">
        <v>37.637432042867395</v>
      </c>
      <c r="R229" s="54">
        <v>37.322969679739657</v>
      </c>
      <c r="S229" s="54">
        <v>5.0390000000000015</v>
      </c>
      <c r="T229" s="54">
        <v>2.8467003260000109E-2</v>
      </c>
      <c r="U229" s="54">
        <v>5.0674670032600018</v>
      </c>
      <c r="V229" s="54">
        <v>5.0251280985466833</v>
      </c>
      <c r="W229" s="54">
        <v>51.476000000000013</v>
      </c>
      <c r="X229" s="54">
        <v>0.29080521131410308</v>
      </c>
      <c r="Y229" s="54">
        <v>51.766805211314107</v>
      </c>
      <c r="Z229" s="54">
        <v>51.334291327800955</v>
      </c>
      <c r="AB229" s="54">
        <v>0</v>
      </c>
      <c r="AC229" s="54">
        <v>0</v>
      </c>
      <c r="AD229" s="54">
        <v>0</v>
      </c>
      <c r="AE229" s="54">
        <v>0</v>
      </c>
      <c r="AF229" s="54">
        <v>2.8589999999999973</v>
      </c>
      <c r="AG229" s="54">
        <v>1.615145114513598E-2</v>
      </c>
      <c r="AH229" s="54">
        <v>2.8751514511451335</v>
      </c>
      <c r="AI229" s="54">
        <v>2.8511294371393037</v>
      </c>
      <c r="AJ229" s="54">
        <v>30.343999999999998</v>
      </c>
      <c r="AK229" s="54">
        <v>0.17142344650157629</v>
      </c>
      <c r="AL229" s="54">
        <v>30.515423446501575</v>
      </c>
      <c r="AM229" s="54">
        <v>30.260465771442846</v>
      </c>
      <c r="AN229" s="54">
        <v>3.1439999999999979</v>
      </c>
      <c r="AO229" s="54">
        <v>1.7761511857400328E-2</v>
      </c>
      <c r="AP229" s="54">
        <v>3.1617615118573981</v>
      </c>
      <c r="AQ229" s="54">
        <v>3.1353448584700843</v>
      </c>
      <c r="AR229" s="54">
        <v>36.346999999999994</v>
      </c>
      <c r="AS229" s="54">
        <v>0.20533640950411258</v>
      </c>
      <c r="AT229" s="54">
        <v>36.552336409504107</v>
      </c>
      <c r="AU229" s="54">
        <v>36.246940067052236</v>
      </c>
    </row>
    <row r="230" spans="1:47">
      <c r="A230" s="51">
        <v>44206</v>
      </c>
      <c r="B230" s="52">
        <v>11</v>
      </c>
      <c r="C230" s="52" t="s">
        <v>16</v>
      </c>
      <c r="D230" s="53">
        <v>20.849405999999998</v>
      </c>
      <c r="E230">
        <v>8.2409879999999994E-3</v>
      </c>
      <c r="G230" s="54">
        <v>0</v>
      </c>
      <c r="H230" s="54">
        <v>0</v>
      </c>
      <c r="I230" s="54">
        <v>0</v>
      </c>
      <c r="J230" s="54">
        <v>0</v>
      </c>
      <c r="K230" s="54">
        <v>9.168000000000001</v>
      </c>
      <c r="L230" s="54">
        <v>6.4471722201377771E-2</v>
      </c>
      <c r="M230" s="54">
        <v>9.2324717222013781</v>
      </c>
      <c r="N230" s="54">
        <v>9.156387033528377</v>
      </c>
      <c r="O230" s="54">
        <v>39.265999999999991</v>
      </c>
      <c r="P230" s="54">
        <v>0.27612856064128477</v>
      </c>
      <c r="Q230" s="54">
        <v>39.542128560641274</v>
      </c>
      <c r="R230" s="54">
        <v>39.216262353678573</v>
      </c>
      <c r="S230" s="54">
        <v>5.0400000000000009</v>
      </c>
      <c r="T230" s="54">
        <v>3.5442569796568929E-2</v>
      </c>
      <c r="U230" s="54">
        <v>5.0754425697965697</v>
      </c>
      <c r="V230" s="54">
        <v>5.0336159084841876</v>
      </c>
      <c r="W230" s="54">
        <v>53.47399999999999</v>
      </c>
      <c r="X230" s="54">
        <v>0.37604285263923143</v>
      </c>
      <c r="Y230" s="54">
        <v>53.850042852639227</v>
      </c>
      <c r="Z230" s="54">
        <v>53.406265295691135</v>
      </c>
      <c r="AB230" s="54">
        <v>0</v>
      </c>
      <c r="AC230" s="54">
        <v>0</v>
      </c>
      <c r="AD230" s="54">
        <v>0</v>
      </c>
      <c r="AE230" s="54">
        <v>0</v>
      </c>
      <c r="AF230" s="54">
        <v>2.9979999999999971</v>
      </c>
      <c r="AG230" s="54">
        <v>2.1082703224228876E-2</v>
      </c>
      <c r="AH230" s="54">
        <v>3.019082703224226</v>
      </c>
      <c r="AI230" s="54">
        <v>2.9942024788959478</v>
      </c>
      <c r="AJ230" s="54">
        <v>31.310000000000009</v>
      </c>
      <c r="AK230" s="54">
        <v>0.22017993260527252</v>
      </c>
      <c r="AL230" s="54">
        <v>31.530179932605282</v>
      </c>
      <c r="AM230" s="54">
        <v>31.270340098142842</v>
      </c>
      <c r="AN230" s="54">
        <v>3.1629999999999985</v>
      </c>
      <c r="AO230" s="54">
        <v>2.2243025449711795E-2</v>
      </c>
      <c r="AP230" s="54">
        <v>3.1852430254497102</v>
      </c>
      <c r="AQ230" s="54">
        <v>3.1589934758998957</v>
      </c>
      <c r="AR230" s="54">
        <v>37.471000000000004</v>
      </c>
      <c r="AS230" s="54">
        <v>0.26350566127921315</v>
      </c>
      <c r="AT230" s="54">
        <v>37.734505661279215</v>
      </c>
      <c r="AU230" s="54">
        <v>37.423536052938687</v>
      </c>
    </row>
    <row r="231" spans="1:47">
      <c r="A231" s="51">
        <v>44206</v>
      </c>
      <c r="B231" s="52">
        <v>12</v>
      </c>
      <c r="C231" s="52" t="s">
        <v>16</v>
      </c>
      <c r="D231" s="53">
        <v>25.891998999999998</v>
      </c>
      <c r="E231">
        <v>8.3631839999999992E-3</v>
      </c>
      <c r="G231" s="54">
        <v>0</v>
      </c>
      <c r="H231" s="54">
        <v>0</v>
      </c>
      <c r="I231" s="54">
        <v>0</v>
      </c>
      <c r="J231" s="54">
        <v>0</v>
      </c>
      <c r="K231" s="54">
        <v>9.3740000000000006</v>
      </c>
      <c r="L231" s="54">
        <v>6.882440262756867E-2</v>
      </c>
      <c r="M231" s="54">
        <v>9.4428244026275685</v>
      </c>
      <c r="N231" s="54">
        <v>9.363852324668704</v>
      </c>
      <c r="O231" s="54">
        <v>40.467000000000006</v>
      </c>
      <c r="P231" s="54">
        <v>0.29711084927777059</v>
      </c>
      <c r="Q231" s="54">
        <v>40.764110849277778</v>
      </c>
      <c r="R231" s="54">
        <v>40.423193089648869</v>
      </c>
      <c r="S231" s="54">
        <v>5.0909999999999993</v>
      </c>
      <c r="T231" s="54">
        <v>3.7378390631208874E-2</v>
      </c>
      <c r="U231" s="54">
        <v>5.1283783906312079</v>
      </c>
      <c r="V231" s="54">
        <v>5.0854888185287352</v>
      </c>
      <c r="W231" s="54">
        <v>54.932000000000009</v>
      </c>
      <c r="X231" s="54">
        <v>0.40331364253654811</v>
      </c>
      <c r="Y231" s="54">
        <v>55.335313642536555</v>
      </c>
      <c r="Z231" s="54">
        <v>54.872534232846313</v>
      </c>
      <c r="AB231" s="54">
        <v>0</v>
      </c>
      <c r="AC231" s="54">
        <v>0</v>
      </c>
      <c r="AD231" s="54">
        <v>0</v>
      </c>
      <c r="AE231" s="54">
        <v>0</v>
      </c>
      <c r="AF231" s="54">
        <v>2.9869999999999974</v>
      </c>
      <c r="AG231" s="54">
        <v>2.1930711611750312E-2</v>
      </c>
      <c r="AH231" s="54">
        <v>3.0089307116117476</v>
      </c>
      <c r="AI231" s="54">
        <v>2.9837664704272875</v>
      </c>
      <c r="AJ231" s="54">
        <v>31.949999999999992</v>
      </c>
      <c r="AK231" s="54">
        <v>0.23457858587058017</v>
      </c>
      <c r="AL231" s="54">
        <v>32.184578585870575</v>
      </c>
      <c r="AM231" s="54">
        <v>31.915413033194479</v>
      </c>
      <c r="AN231" s="54">
        <v>3.1139999999999994</v>
      </c>
      <c r="AO231" s="54">
        <v>2.2863152313019924E-2</v>
      </c>
      <c r="AP231" s="54">
        <v>3.1368631523130195</v>
      </c>
      <c r="AQ231" s="54">
        <v>3.1106289885874054</v>
      </c>
      <c r="AR231" s="54">
        <v>38.050999999999988</v>
      </c>
      <c r="AS231" s="54">
        <v>0.27937244979535042</v>
      </c>
      <c r="AT231" s="54">
        <v>38.330372449795341</v>
      </c>
      <c r="AU231" s="54">
        <v>38.009808492209174</v>
      </c>
    </row>
    <row r="232" spans="1:47">
      <c r="A232" s="51">
        <v>44206</v>
      </c>
      <c r="B232" s="52">
        <v>13</v>
      </c>
      <c r="C232" s="52" t="s">
        <v>16</v>
      </c>
      <c r="D232" s="53">
        <v>20.497572000000002</v>
      </c>
      <c r="E232">
        <v>8.3913960000000006E-3</v>
      </c>
      <c r="G232" s="54">
        <v>0</v>
      </c>
      <c r="H232" s="54">
        <v>0</v>
      </c>
      <c r="I232" s="54">
        <v>0</v>
      </c>
      <c r="J232" s="54">
        <v>0</v>
      </c>
      <c r="K232" s="54">
        <v>9.5829999999999984</v>
      </c>
      <c r="L232" s="54">
        <v>6.3996725685750516E-2</v>
      </c>
      <c r="M232" s="54">
        <v>9.6469967256857494</v>
      </c>
      <c r="N232" s="54">
        <v>9.5660449559498169</v>
      </c>
      <c r="O232" s="54">
        <v>40.768999999999998</v>
      </c>
      <c r="P232" s="54">
        <v>0.27226155791321749</v>
      </c>
      <c r="Q232" s="54">
        <v>41.041261557913217</v>
      </c>
      <c r="R232" s="54">
        <v>40.696868079841188</v>
      </c>
      <c r="S232" s="54">
        <v>5.07</v>
      </c>
      <c r="T232" s="54">
        <v>3.3858228031592948E-2</v>
      </c>
      <c r="U232" s="54">
        <v>5.1038582280315934</v>
      </c>
      <c r="V232" s="54">
        <v>5.0610297325123215</v>
      </c>
      <c r="W232" s="54">
        <v>55.421999999999997</v>
      </c>
      <c r="X232" s="54">
        <v>0.37011651163056097</v>
      </c>
      <c r="Y232" s="54">
        <v>55.79211651163056</v>
      </c>
      <c r="Z232" s="54">
        <v>55.323942768303326</v>
      </c>
      <c r="AB232" s="54">
        <v>0</v>
      </c>
      <c r="AC232" s="54">
        <v>0</v>
      </c>
      <c r="AD232" s="54">
        <v>0</v>
      </c>
      <c r="AE232" s="54">
        <v>0</v>
      </c>
      <c r="AF232" s="54">
        <v>2.9659999999999966</v>
      </c>
      <c r="AG232" s="54">
        <v>1.9807397306056126E-2</v>
      </c>
      <c r="AH232" s="54">
        <v>2.9858073973060528</v>
      </c>
      <c r="AI232" s="54">
        <v>2.9607523050555282</v>
      </c>
      <c r="AJ232" s="54">
        <v>31.817000000000007</v>
      </c>
      <c r="AK232" s="54">
        <v>0.21247874581483095</v>
      </c>
      <c r="AL232" s="54">
        <v>32.029478745814835</v>
      </c>
      <c r="AM232" s="54">
        <v>31.760706705985118</v>
      </c>
      <c r="AN232" s="54">
        <v>3.1249999999999987</v>
      </c>
      <c r="AO232" s="54">
        <v>2.0869223392254024E-2</v>
      </c>
      <c r="AP232" s="54">
        <v>3.1458692233922525</v>
      </c>
      <c r="AQ232" s="54">
        <v>3.1194709889745553</v>
      </c>
      <c r="AR232" s="54">
        <v>37.908000000000001</v>
      </c>
      <c r="AS232" s="54">
        <v>0.25315536651314108</v>
      </c>
      <c r="AT232" s="54">
        <v>38.161155366513142</v>
      </c>
      <c r="AU232" s="54">
        <v>37.840930000015199</v>
      </c>
    </row>
    <row r="233" spans="1:47">
      <c r="A233" s="51">
        <v>44206</v>
      </c>
      <c r="B233" s="52">
        <v>14</v>
      </c>
      <c r="C233" s="52" t="s">
        <v>16</v>
      </c>
      <c r="D233" s="53">
        <v>19.242488999999999</v>
      </c>
      <c r="E233">
        <v>8.3169809999999993E-3</v>
      </c>
      <c r="G233" s="54">
        <v>0</v>
      </c>
      <c r="H233" s="54">
        <v>0</v>
      </c>
      <c r="I233" s="54">
        <v>0</v>
      </c>
      <c r="J233" s="54">
        <v>0</v>
      </c>
      <c r="K233" s="54">
        <v>9.2740000000000009</v>
      </c>
      <c r="L233" s="54">
        <v>4.5891373475945879E-2</v>
      </c>
      <c r="M233" s="54">
        <v>9.3198913734759472</v>
      </c>
      <c r="N233" s="54">
        <v>9.2423780140006837</v>
      </c>
      <c r="O233" s="54">
        <v>39.994000000000007</v>
      </c>
      <c r="P233" s="54">
        <v>0.1979059295662044</v>
      </c>
      <c r="Q233" s="54">
        <v>40.191905929566211</v>
      </c>
      <c r="R233" s="54">
        <v>39.857630611596221</v>
      </c>
      <c r="S233" s="54">
        <v>4.9340000000000002</v>
      </c>
      <c r="T233" s="54">
        <v>2.4415358715798679E-2</v>
      </c>
      <c r="U233" s="54">
        <v>4.9584153587157989</v>
      </c>
      <c r="V233" s="54">
        <v>4.9171763123872516</v>
      </c>
      <c r="W233" s="54">
        <v>54.202000000000005</v>
      </c>
      <c r="X233" s="54">
        <v>0.26821266175794894</v>
      </c>
      <c r="Y233" s="54">
        <v>54.470212661757955</v>
      </c>
      <c r="Z233" s="54">
        <v>54.017184937984155</v>
      </c>
      <c r="AB233" s="54">
        <v>0</v>
      </c>
      <c r="AC233" s="54">
        <v>0</v>
      </c>
      <c r="AD233" s="54">
        <v>0</v>
      </c>
      <c r="AE233" s="54">
        <v>0</v>
      </c>
      <c r="AF233" s="54">
        <v>2.9069999999999965</v>
      </c>
      <c r="AG233" s="54">
        <v>1.438497117690042E-2</v>
      </c>
      <c r="AH233" s="54">
        <v>2.9213849711768969</v>
      </c>
      <c r="AI233" s="54">
        <v>2.897087867877933</v>
      </c>
      <c r="AJ233" s="54">
        <v>31.282000000000007</v>
      </c>
      <c r="AK233" s="54">
        <v>0.15479555154998265</v>
      </c>
      <c r="AL233" s="54">
        <v>31.436795551549992</v>
      </c>
      <c r="AM233" s="54">
        <v>31.175336320246867</v>
      </c>
      <c r="AN233" s="54">
        <v>3.0179999999999971</v>
      </c>
      <c r="AO233" s="54">
        <v>1.4934242522148429E-2</v>
      </c>
      <c r="AP233" s="54">
        <v>3.0329342425221455</v>
      </c>
      <c r="AQ233" s="54">
        <v>3.0077093860528392</v>
      </c>
      <c r="AR233" s="54">
        <v>37.207000000000008</v>
      </c>
      <c r="AS233" s="54">
        <v>0.18411476524903148</v>
      </c>
      <c r="AT233" s="54">
        <v>37.391114765249036</v>
      </c>
      <c r="AU233" s="54">
        <v>37.080133574177637</v>
      </c>
    </row>
    <row r="234" spans="1:47">
      <c r="A234" s="51">
        <v>44206</v>
      </c>
      <c r="B234" s="52">
        <v>15</v>
      </c>
      <c r="C234" s="52" t="s">
        <v>16</v>
      </c>
      <c r="D234" s="53">
        <v>18.721153000000001</v>
      </c>
      <c r="E234">
        <v>8.2878080000000007E-3</v>
      </c>
      <c r="G234" s="54">
        <v>0</v>
      </c>
      <c r="H234" s="54">
        <v>0</v>
      </c>
      <c r="I234" s="54">
        <v>0</v>
      </c>
      <c r="J234" s="54">
        <v>0</v>
      </c>
      <c r="K234" s="54">
        <v>9.1089999999999982</v>
      </c>
      <c r="L234" s="54">
        <v>6.0635929367240993E-2</v>
      </c>
      <c r="M234" s="54">
        <v>9.1696359293672387</v>
      </c>
      <c r="N234" s="54">
        <v>9.0936397473547412</v>
      </c>
      <c r="O234" s="54">
        <v>39.062999999999988</v>
      </c>
      <c r="P234" s="54">
        <v>0.26003088251976447</v>
      </c>
      <c r="Q234" s="54">
        <v>39.323030882519753</v>
      </c>
      <c r="R234" s="54">
        <v>38.997129152587362</v>
      </c>
      <c r="S234" s="54">
        <v>4.605999999999999</v>
      </c>
      <c r="T234" s="54">
        <v>3.0660785011034364E-2</v>
      </c>
      <c r="U234" s="54">
        <v>4.6366607850110331</v>
      </c>
      <c r="V234" s="54">
        <v>4.5982330306637325</v>
      </c>
      <c r="W234" s="54">
        <v>52.777999999999984</v>
      </c>
      <c r="X234" s="54">
        <v>0.35132759689803983</v>
      </c>
      <c r="Y234" s="54">
        <v>53.129327596898023</v>
      </c>
      <c r="Z234" s="54">
        <v>52.689001930605841</v>
      </c>
      <c r="AB234" s="54">
        <v>0</v>
      </c>
      <c r="AC234" s="54">
        <v>0</v>
      </c>
      <c r="AD234" s="54">
        <v>0</v>
      </c>
      <c r="AE234" s="54">
        <v>0</v>
      </c>
      <c r="AF234" s="54">
        <v>2.8769999999999967</v>
      </c>
      <c r="AG234" s="54">
        <v>1.9151341397469775E-2</v>
      </c>
      <c r="AH234" s="54">
        <v>2.8961513413974664</v>
      </c>
      <c r="AI234" s="54">
        <v>2.8721485951410219</v>
      </c>
      <c r="AJ234" s="54">
        <v>30.653000000000009</v>
      </c>
      <c r="AK234" s="54">
        <v>0.20404799021781089</v>
      </c>
      <c r="AL234" s="54">
        <v>30.857047990217819</v>
      </c>
      <c r="AM234" s="54">
        <v>30.601310701028108</v>
      </c>
      <c r="AN234" s="54">
        <v>2.988</v>
      </c>
      <c r="AO234" s="54">
        <v>1.9890235695390945E-2</v>
      </c>
      <c r="AP234" s="54">
        <v>3.0078902356953909</v>
      </c>
      <c r="AQ234" s="54">
        <v>2.9829614189368727</v>
      </c>
      <c r="AR234" s="54">
        <v>36.518000000000008</v>
      </c>
      <c r="AS234" s="54">
        <v>0.24308956731067161</v>
      </c>
      <c r="AT234" s="54">
        <v>36.761089567310677</v>
      </c>
      <c r="AU234" s="54">
        <v>36.456420715106006</v>
      </c>
    </row>
    <row r="235" spans="1:47">
      <c r="A235" s="51">
        <v>44206</v>
      </c>
      <c r="B235" s="52">
        <v>16</v>
      </c>
      <c r="C235" s="52" t="s">
        <v>16</v>
      </c>
      <c r="D235" s="53">
        <v>19.211044000000001</v>
      </c>
      <c r="E235">
        <v>8.2216149999999998E-3</v>
      </c>
      <c r="G235" s="54">
        <v>0</v>
      </c>
      <c r="H235" s="54">
        <v>0</v>
      </c>
      <c r="I235" s="54">
        <v>0</v>
      </c>
      <c r="J235" s="54">
        <v>0</v>
      </c>
      <c r="K235" s="54">
        <v>9.0399999999999991</v>
      </c>
      <c r="L235" s="54">
        <v>6.3154721471602115E-2</v>
      </c>
      <c r="M235" s="54">
        <v>9.1031547214716007</v>
      </c>
      <c r="N235" s="54">
        <v>9.0283120880662295</v>
      </c>
      <c r="O235" s="54">
        <v>38.758999999999993</v>
      </c>
      <c r="P235" s="54">
        <v>0.27077586830949407</v>
      </c>
      <c r="Q235" s="54">
        <v>39.029775868309486</v>
      </c>
      <c r="R235" s="54">
        <v>38.708888077583957</v>
      </c>
      <c r="S235" s="54">
        <v>4.5030000000000001</v>
      </c>
      <c r="T235" s="54">
        <v>3.1458596325954026E-2</v>
      </c>
      <c r="U235" s="54">
        <v>4.5344585963259538</v>
      </c>
      <c r="V235" s="54">
        <v>4.4971780235135217</v>
      </c>
      <c r="W235" s="54">
        <v>52.301999999999992</v>
      </c>
      <c r="X235" s="54">
        <v>0.36538918610705023</v>
      </c>
      <c r="Y235" s="54">
        <v>52.667389186107037</v>
      </c>
      <c r="Z235" s="54">
        <v>52.234378189163706</v>
      </c>
      <c r="AB235" s="54">
        <v>0</v>
      </c>
      <c r="AC235" s="54">
        <v>0</v>
      </c>
      <c r="AD235" s="54">
        <v>0</v>
      </c>
      <c r="AE235" s="54">
        <v>0</v>
      </c>
      <c r="AF235" s="54">
        <v>2.8199999999999958</v>
      </c>
      <c r="AG235" s="54">
        <v>1.9700919751097092E-2</v>
      </c>
      <c r="AH235" s="54">
        <v>2.8397009197510927</v>
      </c>
      <c r="AI235" s="54">
        <v>2.8163539920737533</v>
      </c>
      <c r="AJ235" s="54">
        <v>30.369999999999997</v>
      </c>
      <c r="AK235" s="54">
        <v>0.21216912512085798</v>
      </c>
      <c r="AL235" s="54">
        <v>30.582169125120856</v>
      </c>
      <c r="AM235" s="54">
        <v>30.330734304709228</v>
      </c>
      <c r="AN235" s="54">
        <v>2.945999999999998</v>
      </c>
      <c r="AO235" s="54">
        <v>2.0581173612316345E-2</v>
      </c>
      <c r="AP235" s="54">
        <v>2.9665811736123144</v>
      </c>
      <c r="AQ235" s="54">
        <v>2.942191085336626</v>
      </c>
      <c r="AR235" s="54">
        <v>36.135999999999989</v>
      </c>
      <c r="AS235" s="54">
        <v>0.25245121848427143</v>
      </c>
      <c r="AT235" s="54">
        <v>36.388451218484263</v>
      </c>
      <c r="AU235" s="54">
        <v>36.089279382119607</v>
      </c>
    </row>
    <row r="236" spans="1:47">
      <c r="A236" s="51">
        <v>44206</v>
      </c>
      <c r="B236" s="52">
        <v>17</v>
      </c>
      <c r="C236" s="52" t="s">
        <v>16</v>
      </c>
      <c r="D236" s="53">
        <v>20.728328999999999</v>
      </c>
      <c r="E236">
        <v>8.250116E-3</v>
      </c>
      <c r="G236" s="54">
        <v>0</v>
      </c>
      <c r="H236" s="54">
        <v>0</v>
      </c>
      <c r="I236" s="54">
        <v>0</v>
      </c>
      <c r="J236" s="54">
        <v>0</v>
      </c>
      <c r="K236" s="54">
        <v>9.0609999999999999</v>
      </c>
      <c r="L236" s="54">
        <v>7.6604255606721863E-2</v>
      </c>
      <c r="M236" s="54">
        <v>9.1376042556067212</v>
      </c>
      <c r="N236" s="54">
        <v>9.0622179605358717</v>
      </c>
      <c r="O236" s="54">
        <v>39.072000000000003</v>
      </c>
      <c r="P236" s="54">
        <v>0.33032573392184489</v>
      </c>
      <c r="Q236" s="54">
        <v>39.402325733921849</v>
      </c>
      <c r="R236" s="54">
        <v>39.077251975947206</v>
      </c>
      <c r="S236" s="54">
        <v>4.5509999999999993</v>
      </c>
      <c r="T236" s="54">
        <v>3.8475440598851246E-2</v>
      </c>
      <c r="U236" s="54">
        <v>4.5894754405988509</v>
      </c>
      <c r="V236" s="54">
        <v>4.5516117358347588</v>
      </c>
      <c r="W236" s="54">
        <v>52.684000000000005</v>
      </c>
      <c r="X236" s="54">
        <v>0.44540543012741796</v>
      </c>
      <c r="Y236" s="54">
        <v>53.129405430127427</v>
      </c>
      <c r="Z236" s="54">
        <v>52.691081672317843</v>
      </c>
      <c r="AB236" s="54">
        <v>0</v>
      </c>
      <c r="AC236" s="54">
        <v>0</v>
      </c>
      <c r="AD236" s="54">
        <v>0</v>
      </c>
      <c r="AE236" s="54">
        <v>0</v>
      </c>
      <c r="AF236" s="54">
        <v>2.8879999999999959</v>
      </c>
      <c r="AG236" s="54">
        <v>2.4415968457368108E-2</v>
      </c>
      <c r="AH236" s="54">
        <v>2.9124159684573638</v>
      </c>
      <c r="AI236" s="54">
        <v>2.8883881988773381</v>
      </c>
      <c r="AJ236" s="54">
        <v>30.607999999999997</v>
      </c>
      <c r="AK236" s="54">
        <v>0.25876868509110945</v>
      </c>
      <c r="AL236" s="54">
        <v>30.866768685091106</v>
      </c>
      <c r="AM236" s="54">
        <v>30.612114262893936</v>
      </c>
      <c r="AN236" s="54">
        <v>2.9569999999999994</v>
      </c>
      <c r="AO236" s="54">
        <v>2.4999313964140436E-2</v>
      </c>
      <c r="AP236" s="54">
        <v>2.9819993139641396</v>
      </c>
      <c r="AQ236" s="54">
        <v>2.9573974737120148</v>
      </c>
      <c r="AR236" s="54">
        <v>36.452999999999996</v>
      </c>
      <c r="AS236" s="54">
        <v>0.30818396751261801</v>
      </c>
      <c r="AT236" s="54">
        <v>36.761183967512608</v>
      </c>
      <c r="AU236" s="54">
        <v>36.45789993548329</v>
      </c>
    </row>
    <row r="237" spans="1:47">
      <c r="A237" s="51">
        <v>44206</v>
      </c>
      <c r="B237" s="52">
        <v>18</v>
      </c>
      <c r="C237" s="52" t="s">
        <v>16</v>
      </c>
      <c r="D237" s="53">
        <v>44.299500000000002</v>
      </c>
      <c r="E237">
        <v>8.2390439999999992E-3</v>
      </c>
      <c r="G237" s="54">
        <v>0</v>
      </c>
      <c r="H237" s="54">
        <v>0</v>
      </c>
      <c r="I237" s="54">
        <v>0</v>
      </c>
      <c r="J237" s="54">
        <v>0</v>
      </c>
      <c r="K237" s="54">
        <v>10.271000000000001</v>
      </c>
      <c r="L237" s="54">
        <v>0.12074928063395376</v>
      </c>
      <c r="M237" s="54">
        <v>10.391749280633954</v>
      </c>
      <c r="N237" s="54">
        <v>10.306131201073843</v>
      </c>
      <c r="O237" s="54">
        <v>41.381</v>
      </c>
      <c r="P237" s="54">
        <v>0.48648875298545813</v>
      </c>
      <c r="Q237" s="54">
        <v>41.867488752985459</v>
      </c>
      <c r="R237" s="54">
        <v>41.522540670980106</v>
      </c>
      <c r="S237" s="54">
        <v>4.8579999999999997</v>
      </c>
      <c r="T237" s="54">
        <v>5.7112258331199234E-2</v>
      </c>
      <c r="U237" s="54">
        <v>4.9151122583311988</v>
      </c>
      <c r="V237" s="54">
        <v>4.8746164321698684</v>
      </c>
      <c r="W237" s="54">
        <v>56.51</v>
      </c>
      <c r="X237" s="54">
        <v>0.66435029195061113</v>
      </c>
      <c r="Y237" s="54">
        <v>57.17435029195061</v>
      </c>
      <c r="Z237" s="54">
        <v>56.703288304223811</v>
      </c>
      <c r="AB237" s="54">
        <v>0</v>
      </c>
      <c r="AC237" s="54">
        <v>0</v>
      </c>
      <c r="AD237" s="54">
        <v>0</v>
      </c>
      <c r="AE237" s="54">
        <v>0</v>
      </c>
      <c r="AF237" s="54">
        <v>3.4529999999999972</v>
      </c>
      <c r="AG237" s="54">
        <v>4.0594612601406101E-2</v>
      </c>
      <c r="AH237" s="54">
        <v>3.4935946126014032</v>
      </c>
      <c r="AI237" s="54">
        <v>3.4648107328700175</v>
      </c>
      <c r="AJ237" s="54">
        <v>33.643000000000008</v>
      </c>
      <c r="AK237" s="54">
        <v>0.39551825999105322</v>
      </c>
      <c r="AL237" s="54">
        <v>34.038518259991058</v>
      </c>
      <c r="AM237" s="54">
        <v>33.758073410352189</v>
      </c>
      <c r="AN237" s="54">
        <v>3.1639999999999988</v>
      </c>
      <c r="AO237" s="54">
        <v>3.7197032803605257E-2</v>
      </c>
      <c r="AP237" s="54">
        <v>3.2011970328036039</v>
      </c>
      <c r="AQ237" s="54">
        <v>3.1748222295976656</v>
      </c>
      <c r="AR237" s="54">
        <v>40.260000000000005</v>
      </c>
      <c r="AS237" s="54">
        <v>0.4733099053960646</v>
      </c>
      <c r="AT237" s="54">
        <v>40.733309905396069</v>
      </c>
      <c r="AU237" s="54">
        <v>40.397706372819876</v>
      </c>
    </row>
    <row r="238" spans="1:47">
      <c r="A238" s="51">
        <v>44206</v>
      </c>
      <c r="B238" s="52">
        <v>19</v>
      </c>
      <c r="C238" s="52" t="s">
        <v>16</v>
      </c>
      <c r="D238" s="53">
        <v>26.324037000000001</v>
      </c>
      <c r="E238">
        <v>8.3112789999999995E-3</v>
      </c>
      <c r="G238" s="54">
        <v>0</v>
      </c>
      <c r="H238" s="54">
        <v>0</v>
      </c>
      <c r="I238" s="54">
        <v>0</v>
      </c>
      <c r="J238" s="54">
        <v>0</v>
      </c>
      <c r="K238" s="54">
        <v>10.485000000000001</v>
      </c>
      <c r="L238" s="54">
        <v>0.13774351569124796</v>
      </c>
      <c r="M238" s="54">
        <v>10.62274351569125</v>
      </c>
      <c r="N238" s="54">
        <v>10.534454930586898</v>
      </c>
      <c r="O238" s="54">
        <v>41.779999999999994</v>
      </c>
      <c r="P238" s="54">
        <v>0.5488721111664604</v>
      </c>
      <c r="Q238" s="54">
        <v>42.328872111166454</v>
      </c>
      <c r="R238" s="54">
        <v>41.977065045295234</v>
      </c>
      <c r="S238" s="54">
        <v>5.0730000000000004</v>
      </c>
      <c r="T238" s="54">
        <v>6.6645002870929976E-2</v>
      </c>
      <c r="U238" s="54">
        <v>5.13964500287093</v>
      </c>
      <c r="V238" s="54">
        <v>5.096927979291114</v>
      </c>
      <c r="W238" s="54">
        <v>57.337999999999994</v>
      </c>
      <c r="X238" s="54">
        <v>0.75326062972863839</v>
      </c>
      <c r="Y238" s="54">
        <v>58.09126062972863</v>
      </c>
      <c r="Z238" s="54">
        <v>57.608447955173247</v>
      </c>
      <c r="AB238" s="54">
        <v>0</v>
      </c>
      <c r="AC238" s="54">
        <v>0</v>
      </c>
      <c r="AD238" s="54">
        <v>0</v>
      </c>
      <c r="AE238" s="54">
        <v>0</v>
      </c>
      <c r="AF238" s="54">
        <v>3.6809999999999965</v>
      </c>
      <c r="AG238" s="54">
        <v>4.835802396370846E-2</v>
      </c>
      <c r="AH238" s="54">
        <v>3.7293580239637047</v>
      </c>
      <c r="AI238" s="54">
        <v>3.698362288935654</v>
      </c>
      <c r="AJ238" s="54">
        <v>34.525000000000006</v>
      </c>
      <c r="AK238" s="54">
        <v>0.45356174337056132</v>
      </c>
      <c r="AL238" s="54">
        <v>34.97856174337057</v>
      </c>
      <c r="AM238" s="54">
        <v>34.687845157702689</v>
      </c>
      <c r="AN238" s="54">
        <v>3.3269999999999977</v>
      </c>
      <c r="AO238" s="54">
        <v>4.3707456051958186E-2</v>
      </c>
      <c r="AP238" s="54">
        <v>3.3707074560519561</v>
      </c>
      <c r="AQ238" s="54">
        <v>3.3426925659573281</v>
      </c>
      <c r="AR238" s="54">
        <v>41.533000000000001</v>
      </c>
      <c r="AS238" s="54">
        <v>0.54562722338622793</v>
      </c>
      <c r="AT238" s="54">
        <v>42.078627223386228</v>
      </c>
      <c r="AU238" s="54">
        <v>41.728900012595673</v>
      </c>
    </row>
    <row r="239" spans="1:47">
      <c r="A239" s="51">
        <v>44206</v>
      </c>
      <c r="B239" s="52">
        <v>20</v>
      </c>
      <c r="C239" s="52" t="s">
        <v>16</v>
      </c>
      <c r="D239" s="53">
        <v>25.712878</v>
      </c>
      <c r="E239">
        <v>8.286234E-3</v>
      </c>
      <c r="G239" s="54">
        <v>0</v>
      </c>
      <c r="H239" s="54">
        <v>0</v>
      </c>
      <c r="I239" s="54">
        <v>0</v>
      </c>
      <c r="J239" s="54">
        <v>0</v>
      </c>
      <c r="K239" s="54">
        <v>10.432999999999996</v>
      </c>
      <c r="L239" s="54">
        <v>0.14221423592222404</v>
      </c>
      <c r="M239" s="54">
        <v>10.575214235922221</v>
      </c>
      <c r="N239" s="54">
        <v>10.487585536163239</v>
      </c>
      <c r="O239" s="54">
        <v>41.022000000000006</v>
      </c>
      <c r="P239" s="54">
        <v>0.55917879670291171</v>
      </c>
      <c r="Q239" s="54">
        <v>41.581178796702915</v>
      </c>
      <c r="R239" s="54">
        <v>41.236627419197596</v>
      </c>
      <c r="S239" s="54">
        <v>5.1240000000000014</v>
      </c>
      <c r="T239" s="54">
        <v>6.9846232614346443E-2</v>
      </c>
      <c r="U239" s="54">
        <v>5.193846232614348</v>
      </c>
      <c r="V239" s="54">
        <v>5.1508088073708871</v>
      </c>
      <c r="W239" s="54">
        <v>56.579000000000001</v>
      </c>
      <c r="X239" s="54">
        <v>0.77123926523948216</v>
      </c>
      <c r="Y239" s="54">
        <v>57.35023926523948</v>
      </c>
      <c r="Z239" s="54">
        <v>56.87502176273172</v>
      </c>
      <c r="AB239" s="54">
        <v>0</v>
      </c>
      <c r="AC239" s="54">
        <v>0</v>
      </c>
      <c r="AD239" s="54">
        <v>0</v>
      </c>
      <c r="AE239" s="54">
        <v>0</v>
      </c>
      <c r="AF239" s="54">
        <v>3.6679999999999975</v>
      </c>
      <c r="AG239" s="54">
        <v>4.9999215696608618E-2</v>
      </c>
      <c r="AH239" s="54">
        <v>3.7179992156966062</v>
      </c>
      <c r="AI239" s="54">
        <v>3.6871910041835276</v>
      </c>
      <c r="AJ239" s="54">
        <v>34.042000000000002</v>
      </c>
      <c r="AK239" s="54">
        <v>0.46403306999562477</v>
      </c>
      <c r="AL239" s="54">
        <v>34.506033069995624</v>
      </c>
      <c r="AM239" s="54">
        <v>34.220108005565905</v>
      </c>
      <c r="AN239" s="54">
        <v>3.291999999999998</v>
      </c>
      <c r="AO239" s="54">
        <v>4.4873887151918097E-2</v>
      </c>
      <c r="AP239" s="54">
        <v>3.3368738871519161</v>
      </c>
      <c r="AQ239" s="54">
        <v>3.3092237692944861</v>
      </c>
      <c r="AR239" s="54">
        <v>41.001999999999995</v>
      </c>
      <c r="AS239" s="54">
        <v>0.55890617284415145</v>
      </c>
      <c r="AT239" s="54">
        <v>41.560906172844149</v>
      </c>
      <c r="AU239" s="54">
        <v>41.216522779043913</v>
      </c>
    </row>
    <row r="240" spans="1:47">
      <c r="A240" s="51">
        <v>44206</v>
      </c>
      <c r="B240" s="52">
        <v>21</v>
      </c>
      <c r="C240" s="52" t="s">
        <v>16</v>
      </c>
      <c r="D240" s="53">
        <v>24.527511000000001</v>
      </c>
      <c r="E240">
        <v>8.3623919999999997E-3</v>
      </c>
      <c r="G240" s="54">
        <v>0</v>
      </c>
      <c r="H240" s="54">
        <v>0</v>
      </c>
      <c r="I240" s="54">
        <v>0</v>
      </c>
      <c r="J240" s="54">
        <v>0</v>
      </c>
      <c r="K240" s="54">
        <v>10.298999999999998</v>
      </c>
      <c r="L240" s="54">
        <v>0.13427157301178547</v>
      </c>
      <c r="M240" s="54">
        <v>10.433271573011783</v>
      </c>
      <c r="N240" s="54">
        <v>10.346024466275802</v>
      </c>
      <c r="O240" s="54">
        <v>40.055999999999997</v>
      </c>
      <c r="P240" s="54">
        <v>0.52222372352267987</v>
      </c>
      <c r="Q240" s="54">
        <v>40.578223723522676</v>
      </c>
      <c r="R240" s="54">
        <v>40.238892710082879</v>
      </c>
      <c r="S240" s="54">
        <v>5.1850000000000005</v>
      </c>
      <c r="T240" s="54">
        <v>6.7598612104680836E-2</v>
      </c>
      <c r="U240" s="54">
        <v>5.2525986121046815</v>
      </c>
      <c r="V240" s="54">
        <v>5.2086743234916062</v>
      </c>
      <c r="W240" s="54">
        <v>55.54</v>
      </c>
      <c r="X240" s="54">
        <v>0.72409390863914624</v>
      </c>
      <c r="Y240" s="54">
        <v>56.264093908639147</v>
      </c>
      <c r="Z240" s="54">
        <v>55.793591499850287</v>
      </c>
      <c r="AB240" s="54">
        <v>0</v>
      </c>
      <c r="AC240" s="54">
        <v>0</v>
      </c>
      <c r="AD240" s="54">
        <v>0</v>
      </c>
      <c r="AE240" s="54">
        <v>0</v>
      </c>
      <c r="AF240" s="54">
        <v>3.5839999999999979</v>
      </c>
      <c r="AG240" s="54">
        <v>4.6725829466379161E-2</v>
      </c>
      <c r="AH240" s="54">
        <v>3.6307258294663769</v>
      </c>
      <c r="AI240" s="54">
        <v>3.6003642768358541</v>
      </c>
      <c r="AJ240" s="54">
        <v>33.54500000000003</v>
      </c>
      <c r="AK240" s="54">
        <v>0.43733759750270407</v>
      </c>
      <c r="AL240" s="54">
        <v>33.982337597502735</v>
      </c>
      <c r="AM240" s="54">
        <v>33.698163969436081</v>
      </c>
      <c r="AN240" s="54">
        <v>3.3299999999999987</v>
      </c>
      <c r="AO240" s="54">
        <v>4.3414344900402517E-2</v>
      </c>
      <c r="AP240" s="54">
        <v>3.373414344900401</v>
      </c>
      <c r="AQ240" s="54">
        <v>3.3452045317699208</v>
      </c>
      <c r="AR240" s="54">
        <v>40.459000000000024</v>
      </c>
      <c r="AS240" s="54">
        <v>0.52747777186948575</v>
      </c>
      <c r="AT240" s="54">
        <v>40.986477771869517</v>
      </c>
      <c r="AU240" s="54">
        <v>40.643732778041858</v>
      </c>
    </row>
    <row r="241" spans="1:47">
      <c r="A241" s="51">
        <v>44206</v>
      </c>
      <c r="B241" s="52">
        <v>22</v>
      </c>
      <c r="C241" s="52" t="s">
        <v>16</v>
      </c>
      <c r="D241" s="53">
        <v>26.817415</v>
      </c>
      <c r="E241">
        <v>8.4297680000000007E-3</v>
      </c>
      <c r="G241" s="54">
        <v>0</v>
      </c>
      <c r="H241" s="54">
        <v>0</v>
      </c>
      <c r="I241" s="54">
        <v>0</v>
      </c>
      <c r="J241" s="54">
        <v>0</v>
      </c>
      <c r="K241" s="54">
        <v>10.125</v>
      </c>
      <c r="L241" s="54">
        <v>0.13346918401464961</v>
      </c>
      <c r="M241" s="54">
        <v>10.25846918401465</v>
      </c>
      <c r="N241" s="54">
        <v>10.171992668758259</v>
      </c>
      <c r="O241" s="54">
        <v>38.828999999999994</v>
      </c>
      <c r="P241" s="54">
        <v>0.51184937739306946</v>
      </c>
      <c r="Q241" s="54">
        <v>39.340849377393063</v>
      </c>
      <c r="R241" s="54">
        <v>39.0092151442187</v>
      </c>
      <c r="S241" s="54">
        <v>5.0970000000000004</v>
      </c>
      <c r="T241" s="54">
        <v>6.7189375893596942E-2</v>
      </c>
      <c r="U241" s="54">
        <v>5.1641893758935975</v>
      </c>
      <c r="V241" s="54">
        <v>5.1206564575467501</v>
      </c>
      <c r="W241" s="54">
        <v>54.050999999999995</v>
      </c>
      <c r="X241" s="54">
        <v>0.71250793730131601</v>
      </c>
      <c r="Y241" s="54">
        <v>54.763507937301313</v>
      </c>
      <c r="Z241" s="54">
        <v>54.301864270523708</v>
      </c>
      <c r="AB241" s="54">
        <v>0</v>
      </c>
      <c r="AC241" s="54">
        <v>0</v>
      </c>
      <c r="AD241" s="54">
        <v>0</v>
      </c>
      <c r="AE241" s="54">
        <v>0</v>
      </c>
      <c r="AF241" s="54">
        <v>3.5579999999999967</v>
      </c>
      <c r="AG241" s="54">
        <v>4.6902059923370154E-2</v>
      </c>
      <c r="AH241" s="54">
        <v>3.6049020599233668</v>
      </c>
      <c r="AI241" s="54">
        <v>3.574513571895491</v>
      </c>
      <c r="AJ241" s="54">
        <v>32.724000000000004</v>
      </c>
      <c r="AK241" s="54">
        <v>0.43137240273534755</v>
      </c>
      <c r="AL241" s="54">
        <v>33.155372402735352</v>
      </c>
      <c r="AM241" s="54">
        <v>32.875880305426691</v>
      </c>
      <c r="AN241" s="54">
        <v>3.2509999999999977</v>
      </c>
      <c r="AO241" s="54">
        <v>4.2855142442629675E-2</v>
      </c>
      <c r="AP241" s="54">
        <v>3.2938551424426272</v>
      </c>
      <c r="AQ241" s="54">
        <v>3.2660887077662291</v>
      </c>
      <c r="AR241" s="54">
        <v>39.533000000000001</v>
      </c>
      <c r="AS241" s="54">
        <v>0.52112960510134743</v>
      </c>
      <c r="AT241" s="54">
        <v>40.054129605101352</v>
      </c>
      <c r="AU241" s="54">
        <v>39.716482585088414</v>
      </c>
    </row>
    <row r="242" spans="1:47">
      <c r="A242" s="51">
        <v>44206</v>
      </c>
      <c r="B242" s="52">
        <v>23</v>
      </c>
      <c r="C242" s="52" t="s">
        <v>16</v>
      </c>
      <c r="D242" s="53">
        <v>24.64508</v>
      </c>
      <c r="E242">
        <v>8.5132909999999992E-3</v>
      </c>
      <c r="G242" s="54">
        <v>0</v>
      </c>
      <c r="H242" s="54">
        <v>0</v>
      </c>
      <c r="I242" s="54">
        <v>0</v>
      </c>
      <c r="J242" s="54">
        <v>0</v>
      </c>
      <c r="K242" s="54">
        <v>9.9820000000000029</v>
      </c>
      <c r="L242" s="54">
        <v>0.15260282987824986</v>
      </c>
      <c r="M242" s="54">
        <v>10.134602829878252</v>
      </c>
      <c r="N242" s="54">
        <v>10.048324006818076</v>
      </c>
      <c r="O242" s="54">
        <v>37.58400000000001</v>
      </c>
      <c r="P242" s="54">
        <v>0.5745767138994331</v>
      </c>
      <c r="Q242" s="54">
        <v>38.158576713899443</v>
      </c>
      <c r="R242" s="54">
        <v>37.833721646188195</v>
      </c>
      <c r="S242" s="54">
        <v>4.8719999999999999</v>
      </c>
      <c r="T242" s="54">
        <v>7.4482166616593168E-2</v>
      </c>
      <c r="U242" s="54">
        <v>4.946482166616593</v>
      </c>
      <c r="V242" s="54">
        <v>4.9043713245058758</v>
      </c>
      <c r="W242" s="54">
        <v>52.438000000000017</v>
      </c>
      <c r="X242" s="54">
        <v>0.80166171039427603</v>
      </c>
      <c r="Y242" s="54">
        <v>53.239661710394287</v>
      </c>
      <c r="Z242" s="54">
        <v>52.786416977512147</v>
      </c>
      <c r="AB242" s="54">
        <v>0</v>
      </c>
      <c r="AC242" s="54">
        <v>0</v>
      </c>
      <c r="AD242" s="54">
        <v>0</v>
      </c>
      <c r="AE242" s="54">
        <v>0</v>
      </c>
      <c r="AF242" s="54">
        <v>3.5029999999999961</v>
      </c>
      <c r="AG242" s="54">
        <v>5.355316700696338E-2</v>
      </c>
      <c r="AH242" s="54">
        <v>3.5565531670069594</v>
      </c>
      <c r="AI242" s="54">
        <v>3.5262751949392577</v>
      </c>
      <c r="AJ242" s="54">
        <v>32.003000000000007</v>
      </c>
      <c r="AK242" s="54">
        <v>0.48925549635279797</v>
      </c>
      <c r="AL242" s="54">
        <v>32.492255496352804</v>
      </c>
      <c r="AM242" s="54">
        <v>32.215639470066002</v>
      </c>
      <c r="AN242" s="54">
        <v>3.2269999999999999</v>
      </c>
      <c r="AO242" s="54">
        <v>4.9333733922772197E-2</v>
      </c>
      <c r="AP242" s="54">
        <v>3.2763337339227721</v>
      </c>
      <c r="AQ242" s="54">
        <v>3.248441351432771</v>
      </c>
      <c r="AR242" s="54">
        <v>38.732999999999997</v>
      </c>
      <c r="AS242" s="54">
        <v>0.59214239728253348</v>
      </c>
      <c r="AT242" s="54">
        <v>39.325142397282534</v>
      </c>
      <c r="AU242" s="54">
        <v>38.990356016438035</v>
      </c>
    </row>
    <row r="243" spans="1:47">
      <c r="A243" s="51">
        <v>44206</v>
      </c>
      <c r="B243" s="52">
        <v>24</v>
      </c>
      <c r="C243" s="52" t="s">
        <v>16</v>
      </c>
      <c r="D243" s="53">
        <v>25.527805000000001</v>
      </c>
      <c r="E243">
        <v>8.6005630000000003E-3</v>
      </c>
      <c r="G243" s="54">
        <v>0</v>
      </c>
      <c r="H243" s="54">
        <v>0</v>
      </c>
      <c r="I243" s="54">
        <v>0</v>
      </c>
      <c r="J243" s="54">
        <v>0</v>
      </c>
      <c r="K243" s="54">
        <v>9.7999999999999989</v>
      </c>
      <c r="L243" s="54">
        <v>0.17367910415865054</v>
      </c>
      <c r="M243" s="54">
        <v>9.9736791041586503</v>
      </c>
      <c r="N243" s="54">
        <v>9.8878998486815508</v>
      </c>
      <c r="O243" s="54">
        <v>36.774000000000001</v>
      </c>
      <c r="P243" s="54">
        <v>0.65172197717655256</v>
      </c>
      <c r="Q243" s="54">
        <v>37.425721977176551</v>
      </c>
      <c r="R243" s="54">
        <v>37.10383969749136</v>
      </c>
      <c r="S243" s="54">
        <v>4.9139999999999997</v>
      </c>
      <c r="T243" s="54">
        <v>8.7087665085266192E-2</v>
      </c>
      <c r="U243" s="54">
        <v>5.001087665085266</v>
      </c>
      <c r="V243" s="54">
        <v>4.9580754955531772</v>
      </c>
      <c r="W243" s="54">
        <v>51.488</v>
      </c>
      <c r="X243" s="54">
        <v>0.91248874642046929</v>
      </c>
      <c r="Y243" s="54">
        <v>52.400488746420464</v>
      </c>
      <c r="Z243" s="54">
        <v>51.949815041726083</v>
      </c>
      <c r="AB243" s="54">
        <v>0</v>
      </c>
      <c r="AC243" s="54">
        <v>0</v>
      </c>
      <c r="AD243" s="54">
        <v>0</v>
      </c>
      <c r="AE243" s="54">
        <v>0</v>
      </c>
      <c r="AF243" s="54">
        <v>3.5139999999999953</v>
      </c>
      <c r="AG243" s="54">
        <v>6.2276364491173186E-2</v>
      </c>
      <c r="AH243" s="54">
        <v>3.5762763644911684</v>
      </c>
      <c r="AI243" s="54">
        <v>3.5455183743129512</v>
      </c>
      <c r="AJ243" s="54">
        <v>31.391000000000009</v>
      </c>
      <c r="AK243" s="54">
        <v>0.55632252639226543</v>
      </c>
      <c r="AL243" s="54">
        <v>31.947322526392274</v>
      </c>
      <c r="AM243" s="54">
        <v>31.672557566322716</v>
      </c>
      <c r="AN243" s="54">
        <v>3.2229999999999981</v>
      </c>
      <c r="AO243" s="54">
        <v>5.7119158439115351E-2</v>
      </c>
      <c r="AP243" s="54">
        <v>3.2801191584391134</v>
      </c>
      <c r="AQ243" s="54">
        <v>3.2519082869694507</v>
      </c>
      <c r="AR243" s="54">
        <v>38.128</v>
      </c>
      <c r="AS243" s="54">
        <v>0.67571804932255386</v>
      </c>
      <c r="AT243" s="54">
        <v>38.803718049322555</v>
      </c>
      <c r="AU243" s="54">
        <v>38.469984227605117</v>
      </c>
    </row>
    <row r="244" spans="1:47">
      <c r="A244" s="51">
        <v>44207</v>
      </c>
      <c r="B244" s="52">
        <v>1</v>
      </c>
      <c r="C244" s="52" t="s">
        <v>16</v>
      </c>
      <c r="D244" s="53">
        <v>28.962730000000001</v>
      </c>
      <c r="E244">
        <v>8.8338140000000006E-3</v>
      </c>
      <c r="G244" s="54">
        <v>0</v>
      </c>
      <c r="H244" s="54">
        <v>0</v>
      </c>
      <c r="I244" s="54">
        <v>0</v>
      </c>
      <c r="J244" s="54">
        <v>0</v>
      </c>
      <c r="K244" s="54">
        <v>9.7500000000000018</v>
      </c>
      <c r="L244" s="54">
        <v>0.16898525707577858</v>
      </c>
      <c r="M244" s="54">
        <v>9.9189852570757804</v>
      </c>
      <c r="N244" s="54">
        <v>9.8313627862460304</v>
      </c>
      <c r="O244" s="54">
        <v>36.094000000000001</v>
      </c>
      <c r="P244" s="54">
        <v>0.62557475578391308</v>
      </c>
      <c r="Q244" s="54">
        <v>36.719574755783917</v>
      </c>
      <c r="R244" s="54">
        <v>36.395200862232223</v>
      </c>
      <c r="S244" s="54">
        <v>4.9470000000000001</v>
      </c>
      <c r="T244" s="54">
        <v>8.5740519667064266E-2</v>
      </c>
      <c r="U244" s="54">
        <v>5.0327405196670645</v>
      </c>
      <c r="V244" s="54">
        <v>4.9882822260060617</v>
      </c>
      <c r="W244" s="54">
        <v>50.791000000000004</v>
      </c>
      <c r="X244" s="54">
        <v>0.880300532526756</v>
      </c>
      <c r="Y244" s="54">
        <v>51.671300532526764</v>
      </c>
      <c r="Z244" s="54">
        <v>51.214845874484318</v>
      </c>
      <c r="AB244" s="54">
        <v>0</v>
      </c>
      <c r="AC244" s="54">
        <v>0</v>
      </c>
      <c r="AD244" s="54">
        <v>0</v>
      </c>
      <c r="AE244" s="54">
        <v>0</v>
      </c>
      <c r="AF244" s="54">
        <v>3.443999999999996</v>
      </c>
      <c r="AG244" s="54">
        <v>5.9690792345536481E-2</v>
      </c>
      <c r="AH244" s="54">
        <v>3.5036907923455325</v>
      </c>
      <c r="AI244" s="54">
        <v>3.4727398395724394</v>
      </c>
      <c r="AJ244" s="54">
        <v>30.866000000000014</v>
      </c>
      <c r="AK244" s="54">
        <v>0.53496399434881881</v>
      </c>
      <c r="AL244" s="54">
        <v>31.400963994348832</v>
      </c>
      <c r="AM244" s="54">
        <v>31.123573719002056</v>
      </c>
      <c r="AN244" s="54">
        <v>3.1739999999999986</v>
      </c>
      <c r="AO244" s="54">
        <v>5.5011200611130358E-2</v>
      </c>
      <c r="AP244" s="54">
        <v>3.2290112006111289</v>
      </c>
      <c r="AQ244" s="54">
        <v>3.2004867162610133</v>
      </c>
      <c r="AR244" s="54">
        <v>37.484000000000009</v>
      </c>
      <c r="AS244" s="54">
        <v>0.64966598730548564</v>
      </c>
      <c r="AT244" s="54">
        <v>38.133665987305491</v>
      </c>
      <c r="AU244" s="54">
        <v>37.796800274835505</v>
      </c>
    </row>
    <row r="245" spans="1:47">
      <c r="A245" s="51">
        <v>44207</v>
      </c>
      <c r="B245" s="52">
        <v>2</v>
      </c>
      <c r="C245" s="52" t="s">
        <v>16</v>
      </c>
      <c r="D245" s="53">
        <v>24.805637000000001</v>
      </c>
      <c r="E245">
        <v>9.0186590000000001E-3</v>
      </c>
      <c r="G245" s="54">
        <v>0</v>
      </c>
      <c r="H245" s="54">
        <v>0</v>
      </c>
      <c r="I245" s="54">
        <v>0</v>
      </c>
      <c r="J245" s="54">
        <v>0</v>
      </c>
      <c r="K245" s="54">
        <v>9.5629999999999988</v>
      </c>
      <c r="L245" s="54">
        <v>0.16743681240908578</v>
      </c>
      <c r="M245" s="54">
        <v>9.730436812409085</v>
      </c>
      <c r="N245" s="54">
        <v>9.6426813208769211</v>
      </c>
      <c r="O245" s="54">
        <v>35.615000000000002</v>
      </c>
      <c r="P245" s="54">
        <v>0.62357650046529245</v>
      </c>
      <c r="Q245" s="54">
        <v>36.238576500465292</v>
      </c>
      <c r="R245" s="54">
        <v>35.911753136362186</v>
      </c>
      <c r="S245" s="54">
        <v>4.8660000000000005</v>
      </c>
      <c r="T245" s="54">
        <v>8.51979012007332E-2</v>
      </c>
      <c r="U245" s="54">
        <v>4.9511979012007341</v>
      </c>
      <c r="V245" s="54">
        <v>4.9065447356882892</v>
      </c>
      <c r="W245" s="54">
        <v>50.043999999999997</v>
      </c>
      <c r="X245" s="54">
        <v>0.87621121407511149</v>
      </c>
      <c r="Y245" s="54">
        <v>50.920211214075117</v>
      </c>
      <c r="Z245" s="54">
        <v>50.460979192927397</v>
      </c>
      <c r="AB245" s="54">
        <v>0</v>
      </c>
      <c r="AC245" s="54">
        <v>0</v>
      </c>
      <c r="AD245" s="54">
        <v>0</v>
      </c>
      <c r="AE245" s="54">
        <v>0</v>
      </c>
      <c r="AF245" s="54">
        <v>3.4299999999999966</v>
      </c>
      <c r="AG245" s="54">
        <v>6.0055240673759676E-2</v>
      </c>
      <c r="AH245" s="54">
        <v>3.4900552406737564</v>
      </c>
      <c r="AI245" s="54">
        <v>3.4585796225669569</v>
      </c>
      <c r="AJ245" s="54">
        <v>30.573000000000015</v>
      </c>
      <c r="AK245" s="54">
        <v>0.53529704755651808</v>
      </c>
      <c r="AL245" s="54">
        <v>31.108297047556533</v>
      </c>
      <c r="AM245" s="54">
        <v>30.827741924413914</v>
      </c>
      <c r="AN245" s="54">
        <v>3.1749999999999976</v>
      </c>
      <c r="AO245" s="54">
        <v>5.5590492460404366E-2</v>
      </c>
      <c r="AP245" s="54">
        <v>3.2305904924604021</v>
      </c>
      <c r="AQ245" s="54">
        <v>3.2014548984402595</v>
      </c>
      <c r="AR245" s="54">
        <v>37.178000000000011</v>
      </c>
      <c r="AS245" s="54">
        <v>0.65094278069068212</v>
      </c>
      <c r="AT245" s="54">
        <v>37.828942780690689</v>
      </c>
      <c r="AU245" s="54">
        <v>37.487776445421133</v>
      </c>
    </row>
    <row r="246" spans="1:47">
      <c r="A246" s="51">
        <v>44207</v>
      </c>
      <c r="B246" s="52">
        <v>3</v>
      </c>
      <c r="C246" s="52" t="s">
        <v>16</v>
      </c>
      <c r="D246" s="53">
        <v>23.865741</v>
      </c>
      <c r="E246">
        <v>8.9525920000000005E-3</v>
      </c>
      <c r="G246" s="54">
        <v>0</v>
      </c>
      <c r="H246" s="54">
        <v>0</v>
      </c>
      <c r="I246" s="54">
        <v>0</v>
      </c>
      <c r="J246" s="54">
        <v>0</v>
      </c>
      <c r="K246" s="54">
        <v>9.6210000000000004</v>
      </c>
      <c r="L246" s="54">
        <v>0.1897350779455779</v>
      </c>
      <c r="M246" s="54">
        <v>9.8107350779455782</v>
      </c>
      <c r="N246" s="54">
        <v>9.7229035695726438</v>
      </c>
      <c r="O246" s="54">
        <v>35.434000000000005</v>
      </c>
      <c r="P246" s="54">
        <v>0.69879147198041869</v>
      </c>
      <c r="Q246" s="54">
        <v>36.132791471980426</v>
      </c>
      <c r="R246" s="54">
        <v>35.809309332110708</v>
      </c>
      <c r="S246" s="54">
        <v>5.0090000000000003</v>
      </c>
      <c r="T246" s="54">
        <v>9.8782143792682645E-2</v>
      </c>
      <c r="U246" s="54">
        <v>5.1077821437926829</v>
      </c>
      <c r="V246" s="54">
        <v>5.0620542542344218</v>
      </c>
      <c r="W246" s="54">
        <v>50.064000000000007</v>
      </c>
      <c r="X246" s="54">
        <v>0.98730869371867924</v>
      </c>
      <c r="Y246" s="54">
        <v>51.051308693718688</v>
      </c>
      <c r="Z246" s="54">
        <v>50.594267155917777</v>
      </c>
      <c r="AB246" s="54">
        <v>0</v>
      </c>
      <c r="AC246" s="54">
        <v>0</v>
      </c>
      <c r="AD246" s="54">
        <v>0</v>
      </c>
      <c r="AE246" s="54">
        <v>0</v>
      </c>
      <c r="AF246" s="54">
        <v>3.3999999999999964</v>
      </c>
      <c r="AG246" s="54">
        <v>6.7051165680798677E-2</v>
      </c>
      <c r="AH246" s="54">
        <v>3.467051165680795</v>
      </c>
      <c r="AI246" s="54">
        <v>3.4360120711513304</v>
      </c>
      <c r="AJ246" s="54">
        <v>30.431999999999999</v>
      </c>
      <c r="AK246" s="54">
        <v>0.60014737470531399</v>
      </c>
      <c r="AL246" s="54">
        <v>31.032147374705314</v>
      </c>
      <c r="AM246" s="54">
        <v>30.754329220375705</v>
      </c>
      <c r="AN246" s="54">
        <v>3.223999999999998</v>
      </c>
      <c r="AO246" s="54">
        <v>6.3580281810263248E-2</v>
      </c>
      <c r="AP246" s="54">
        <v>3.2875802818102611</v>
      </c>
      <c r="AQ246" s="54">
        <v>3.258147916879969</v>
      </c>
      <c r="AR246" s="54">
        <v>37.05599999999999</v>
      </c>
      <c r="AS246" s="54">
        <v>0.73077882219637591</v>
      </c>
      <c r="AT246" s="54">
        <v>37.786778822196375</v>
      </c>
      <c r="AU246" s="54">
        <v>37.448489208407004</v>
      </c>
    </row>
    <row r="247" spans="1:47">
      <c r="A247" s="51">
        <v>44207</v>
      </c>
      <c r="B247" s="52">
        <v>4</v>
      </c>
      <c r="C247" s="52" t="s">
        <v>16</v>
      </c>
      <c r="D247" s="53">
        <v>24.236297</v>
      </c>
      <c r="E247">
        <v>8.9474359999999996E-3</v>
      </c>
      <c r="G247" s="54">
        <v>0</v>
      </c>
      <c r="H247" s="54">
        <v>0</v>
      </c>
      <c r="I247" s="54">
        <v>0</v>
      </c>
      <c r="J247" s="54">
        <v>0</v>
      </c>
      <c r="K247" s="54">
        <v>9.5360000000000031</v>
      </c>
      <c r="L247" s="54">
        <v>0.16737947290792274</v>
      </c>
      <c r="M247" s="54">
        <v>9.7033794729079261</v>
      </c>
      <c r="N247" s="54">
        <v>9.616559106090369</v>
      </c>
      <c r="O247" s="54">
        <v>35.255000000000003</v>
      </c>
      <c r="P247" s="54">
        <v>0.61880907271065588</v>
      </c>
      <c r="Q247" s="54">
        <v>35.873809072710657</v>
      </c>
      <c r="R247" s="54">
        <v>35.552830461956354</v>
      </c>
      <c r="S247" s="54">
        <v>4.9870000000000001</v>
      </c>
      <c r="T247" s="54">
        <v>8.7533707150986836E-2</v>
      </c>
      <c r="U247" s="54">
        <v>5.0745337071509873</v>
      </c>
      <c r="V247" s="54">
        <v>5.0291296415764108</v>
      </c>
      <c r="W247" s="54">
        <v>49.778000000000006</v>
      </c>
      <c r="X247" s="54">
        <v>0.8737222527695655</v>
      </c>
      <c r="Y247" s="54">
        <v>50.651722252769574</v>
      </c>
      <c r="Z247" s="54">
        <v>50.198519209623136</v>
      </c>
      <c r="AB247" s="54">
        <v>0</v>
      </c>
      <c r="AC247" s="54">
        <v>0</v>
      </c>
      <c r="AD247" s="54">
        <v>0</v>
      </c>
      <c r="AE247" s="54">
        <v>0</v>
      </c>
      <c r="AF247" s="54">
        <v>3.390999999999996</v>
      </c>
      <c r="AG247" s="54">
        <v>5.9520112482253064E-2</v>
      </c>
      <c r="AH247" s="54">
        <v>3.4505201124822489</v>
      </c>
      <c r="AI247" s="54">
        <v>3.4196468046091009</v>
      </c>
      <c r="AJ247" s="54">
        <v>30.311</v>
      </c>
      <c r="AK247" s="54">
        <v>0.53203011779698461</v>
      </c>
      <c r="AL247" s="54">
        <v>30.843030117796985</v>
      </c>
      <c r="AM247" s="54">
        <v>30.567064079771924</v>
      </c>
      <c r="AN247" s="54">
        <v>3.1889999999999983</v>
      </c>
      <c r="AO247" s="54">
        <v>5.5974532204631416E-2</v>
      </c>
      <c r="AP247" s="54">
        <v>3.2449745322046297</v>
      </c>
      <c r="AQ247" s="54">
        <v>3.2159403302560987</v>
      </c>
      <c r="AR247" s="54">
        <v>36.890999999999998</v>
      </c>
      <c r="AS247" s="54">
        <v>0.64752476248386914</v>
      </c>
      <c r="AT247" s="54">
        <v>37.538524762483867</v>
      </c>
      <c r="AU247" s="54">
        <v>37.202651214637122</v>
      </c>
    </row>
    <row r="248" spans="1:47">
      <c r="A248" s="51">
        <v>44207</v>
      </c>
      <c r="B248" s="52">
        <v>5</v>
      </c>
      <c r="C248" s="52" t="s">
        <v>16</v>
      </c>
      <c r="D248" s="53">
        <v>25.400753000000002</v>
      </c>
      <c r="E248">
        <v>8.8955739999999998E-3</v>
      </c>
      <c r="G248" s="54">
        <v>0</v>
      </c>
      <c r="H248" s="54">
        <v>0</v>
      </c>
      <c r="I248" s="54">
        <v>0</v>
      </c>
      <c r="J248" s="54">
        <v>0</v>
      </c>
      <c r="K248" s="54">
        <v>9.5749999999999975</v>
      </c>
      <c r="L248" s="54">
        <v>0.1769097698435913</v>
      </c>
      <c r="M248" s="54">
        <v>9.7519097698435893</v>
      </c>
      <c r="N248" s="54">
        <v>9.6651609348446232</v>
      </c>
      <c r="O248" s="54">
        <v>35.64200000000001</v>
      </c>
      <c r="P248" s="54">
        <v>0.65852929679010808</v>
      </c>
      <c r="Q248" s="54">
        <v>36.300529296790117</v>
      </c>
      <c r="R248" s="54">
        <v>35.977615252191356</v>
      </c>
      <c r="S248" s="54">
        <v>5.0770000000000017</v>
      </c>
      <c r="T248" s="54">
        <v>9.3803749503489672E-2</v>
      </c>
      <c r="U248" s="54">
        <v>5.1708037495034915</v>
      </c>
      <c r="V248" s="54">
        <v>5.1248064821103059</v>
      </c>
      <c r="W248" s="54">
        <v>50.294000000000011</v>
      </c>
      <c r="X248" s="54">
        <v>0.92924281613718906</v>
      </c>
      <c r="Y248" s="54">
        <v>51.223242816137201</v>
      </c>
      <c r="Z248" s="54">
        <v>50.767582669146286</v>
      </c>
      <c r="AB248" s="54">
        <v>0</v>
      </c>
      <c r="AC248" s="54">
        <v>0</v>
      </c>
      <c r="AD248" s="54">
        <v>0</v>
      </c>
      <c r="AE248" s="54">
        <v>0</v>
      </c>
      <c r="AF248" s="54">
        <v>3.4009999999999971</v>
      </c>
      <c r="AG248" s="54">
        <v>6.2837611199796722E-2</v>
      </c>
      <c r="AH248" s="54">
        <v>3.4638376111997937</v>
      </c>
      <c r="AI248" s="54">
        <v>3.4330247874053827</v>
      </c>
      <c r="AJ248" s="54">
        <v>30.513000000000005</v>
      </c>
      <c r="AK248" s="54">
        <v>0.5637647840456923</v>
      </c>
      <c r="AL248" s="54">
        <v>31.076764784045697</v>
      </c>
      <c r="AM248" s="54">
        <v>30.800319123228626</v>
      </c>
      <c r="AN248" s="54">
        <v>3.1809999999999983</v>
      </c>
      <c r="AO248" s="54">
        <v>5.8772843642032765E-2</v>
      </c>
      <c r="AP248" s="54">
        <v>3.2397728436420312</v>
      </c>
      <c r="AQ248" s="54">
        <v>3.2109532045682232</v>
      </c>
      <c r="AR248" s="54">
        <v>37.094999999999999</v>
      </c>
      <c r="AS248" s="54">
        <v>0.68537523888752172</v>
      </c>
      <c r="AT248" s="54">
        <v>37.780375238887522</v>
      </c>
      <c r="AU248" s="54">
        <v>37.444297115202225</v>
      </c>
    </row>
    <row r="249" spans="1:47">
      <c r="A249" s="51">
        <v>44207</v>
      </c>
      <c r="B249" s="52">
        <v>6</v>
      </c>
      <c r="C249" s="52" t="s">
        <v>16</v>
      </c>
      <c r="D249" s="53">
        <v>25.103864999999999</v>
      </c>
      <c r="E249">
        <v>8.8710030000000006E-3</v>
      </c>
      <c r="G249" s="54">
        <v>0</v>
      </c>
      <c r="H249" s="54">
        <v>0</v>
      </c>
      <c r="I249" s="54">
        <v>0</v>
      </c>
      <c r="J249" s="54">
        <v>0</v>
      </c>
      <c r="K249" s="54">
        <v>9.8329999999999984</v>
      </c>
      <c r="L249" s="54">
        <v>0.18983165432279794</v>
      </c>
      <c r="M249" s="54">
        <v>10.022831654322797</v>
      </c>
      <c r="N249" s="54">
        <v>9.9339190846488048</v>
      </c>
      <c r="O249" s="54">
        <v>36.787000000000006</v>
      </c>
      <c r="P249" s="54">
        <v>0.71019394564962579</v>
      </c>
      <c r="Q249" s="54">
        <v>37.497193945649634</v>
      </c>
      <c r="R249" s="54">
        <v>37.164556225666196</v>
      </c>
      <c r="S249" s="54">
        <v>5.2169999999999996</v>
      </c>
      <c r="T249" s="54">
        <v>0.10071715047310455</v>
      </c>
      <c r="U249" s="54">
        <v>5.3177171504731042</v>
      </c>
      <c r="V249" s="54">
        <v>5.2705436656781055</v>
      </c>
      <c r="W249" s="54">
        <v>51.837000000000003</v>
      </c>
      <c r="X249" s="54">
        <v>1.0007427504455282</v>
      </c>
      <c r="Y249" s="54">
        <v>52.837742750445528</v>
      </c>
      <c r="Z249" s="54">
        <v>52.369018975993107</v>
      </c>
      <c r="AB249" s="54">
        <v>0</v>
      </c>
      <c r="AC249" s="54">
        <v>0</v>
      </c>
      <c r="AD249" s="54">
        <v>0</v>
      </c>
      <c r="AE249" s="54">
        <v>0</v>
      </c>
      <c r="AF249" s="54">
        <v>3.462999999999997</v>
      </c>
      <c r="AG249" s="54">
        <v>6.6855183455694994E-2</v>
      </c>
      <c r="AH249" s="54">
        <v>3.5298551834556919</v>
      </c>
      <c r="AI249" s="54">
        <v>3.4985418275336908</v>
      </c>
      <c r="AJ249" s="54">
        <v>31.553000000000026</v>
      </c>
      <c r="AK249" s="54">
        <v>0.609148600513297</v>
      </c>
      <c r="AL249" s="54">
        <v>32.162148600513319</v>
      </c>
      <c r="AM249" s="54">
        <v>31.876838083791721</v>
      </c>
      <c r="AN249" s="54">
        <v>3.2889999999999988</v>
      </c>
      <c r="AO249" s="54">
        <v>6.3496014549749041E-2</v>
      </c>
      <c r="AP249" s="54">
        <v>3.352496014549748</v>
      </c>
      <c r="AQ249" s="54">
        <v>3.3227560123471891</v>
      </c>
      <c r="AR249" s="54">
        <v>38.305000000000021</v>
      </c>
      <c r="AS249" s="54">
        <v>0.73949979851874104</v>
      </c>
      <c r="AT249" s="54">
        <v>39.044499798518764</v>
      </c>
      <c r="AU249" s="54">
        <v>38.698135923672602</v>
      </c>
    </row>
    <row r="250" spans="1:47">
      <c r="A250" s="51">
        <v>44207</v>
      </c>
      <c r="B250" s="52">
        <v>7</v>
      </c>
      <c r="C250" s="52" t="s">
        <v>16</v>
      </c>
      <c r="D250" s="53">
        <v>25.261731000000001</v>
      </c>
      <c r="E250">
        <v>8.7729379999999992E-3</v>
      </c>
      <c r="G250" s="54">
        <v>0</v>
      </c>
      <c r="H250" s="54">
        <v>0</v>
      </c>
      <c r="I250" s="54">
        <v>0</v>
      </c>
      <c r="J250" s="54">
        <v>0</v>
      </c>
      <c r="K250" s="54">
        <v>10.231000000000002</v>
      </c>
      <c r="L250" s="54">
        <v>0.16330171948294339</v>
      </c>
      <c r="M250" s="54">
        <v>10.394301719482945</v>
      </c>
      <c r="N250" s="54">
        <v>10.303113154944628</v>
      </c>
      <c r="O250" s="54">
        <v>39.742000000000012</v>
      </c>
      <c r="P250" s="54">
        <v>0.63434042964432968</v>
      </c>
      <c r="Q250" s="54">
        <v>40.376340429644344</v>
      </c>
      <c r="R250" s="54">
        <v>40.022121298388178</v>
      </c>
      <c r="S250" s="54">
        <v>5.4459999999999997</v>
      </c>
      <c r="T250" s="54">
        <v>8.6926122989356813E-2</v>
      </c>
      <c r="U250" s="54">
        <v>5.5329261229893563</v>
      </c>
      <c r="V250" s="54">
        <v>5.4843861051537903</v>
      </c>
      <c r="W250" s="54">
        <v>55.419000000000011</v>
      </c>
      <c r="X250" s="54">
        <v>0.88456827211662992</v>
      </c>
      <c r="Y250" s="54">
        <v>56.303568272116649</v>
      </c>
      <c r="Z250" s="54">
        <v>55.809620558486593</v>
      </c>
      <c r="AB250" s="54">
        <v>0</v>
      </c>
      <c r="AC250" s="54">
        <v>0</v>
      </c>
      <c r="AD250" s="54">
        <v>0</v>
      </c>
      <c r="AE250" s="54">
        <v>0</v>
      </c>
      <c r="AF250" s="54">
        <v>3.5889999999999973</v>
      </c>
      <c r="AG250" s="54">
        <v>5.72856877357329E-2</v>
      </c>
      <c r="AH250" s="54">
        <v>3.6462856877357304</v>
      </c>
      <c r="AI250" s="54">
        <v>3.6142970494669373</v>
      </c>
      <c r="AJ250" s="54">
        <v>33.607000000000006</v>
      </c>
      <c r="AK250" s="54">
        <v>0.53641685921838322</v>
      </c>
      <c r="AL250" s="54">
        <v>34.143416859218391</v>
      </c>
      <c r="AM250" s="54">
        <v>33.84387878000431</v>
      </c>
      <c r="AN250" s="54">
        <v>3.353999999999997</v>
      </c>
      <c r="AO250" s="54">
        <v>5.3534744125285076E-2</v>
      </c>
      <c r="AP250" s="54">
        <v>3.4075347441252819</v>
      </c>
      <c r="AQ250" s="54">
        <v>3.3776406530822247</v>
      </c>
      <c r="AR250" s="54">
        <v>40.550000000000004</v>
      </c>
      <c r="AS250" s="54">
        <v>0.6472372910794012</v>
      </c>
      <c r="AT250" s="54">
        <v>41.197237291079396</v>
      </c>
      <c r="AU250" s="54">
        <v>40.835816482553469</v>
      </c>
    </row>
    <row r="251" spans="1:47">
      <c r="A251" s="51">
        <v>44207</v>
      </c>
      <c r="B251" s="52">
        <v>8</v>
      </c>
      <c r="C251" s="52" t="s">
        <v>17</v>
      </c>
      <c r="D251" s="53">
        <v>31.163391000000001</v>
      </c>
      <c r="E251">
        <v>8.8215089999999999E-3</v>
      </c>
      <c r="G251" s="54">
        <v>0</v>
      </c>
      <c r="H251" s="54">
        <v>0</v>
      </c>
      <c r="I251" s="54">
        <v>0</v>
      </c>
      <c r="J251" s="54">
        <v>0</v>
      </c>
      <c r="K251" s="54">
        <v>10.799000000000003</v>
      </c>
      <c r="L251" s="54">
        <v>0.15290703218419746</v>
      </c>
      <c r="M251" s="54">
        <v>10.9519070321842</v>
      </c>
      <c r="N251" s="54">
        <v>10.855294685732623</v>
      </c>
      <c r="O251" s="54">
        <v>44.422999999999981</v>
      </c>
      <c r="P251" s="54">
        <v>0.62900167522164996</v>
      </c>
      <c r="Q251" s="54">
        <v>45.052001675221632</v>
      </c>
      <c r="R251" s="54">
        <v>44.65457503697565</v>
      </c>
      <c r="S251" s="54">
        <v>5.8979999999999997</v>
      </c>
      <c r="T251" s="54">
        <v>8.3511961831872983E-2</v>
      </c>
      <c r="U251" s="54">
        <v>5.9815119618318731</v>
      </c>
      <c r="V251" s="54">
        <v>5.9287460002269654</v>
      </c>
      <c r="W251" s="54">
        <v>61.119999999999976</v>
      </c>
      <c r="X251" s="54">
        <v>0.86542066923772043</v>
      </c>
      <c r="Y251" s="54">
        <v>61.985420669237705</v>
      </c>
      <c r="Z251" s="54">
        <v>61.438615722935239</v>
      </c>
      <c r="AB251" s="54">
        <v>0</v>
      </c>
      <c r="AC251" s="54">
        <v>0</v>
      </c>
      <c r="AD251" s="54">
        <v>0</v>
      </c>
      <c r="AE251" s="54">
        <v>0</v>
      </c>
      <c r="AF251" s="54">
        <v>3.7259999999999973</v>
      </c>
      <c r="AG251" s="54">
        <v>5.2757811086056039E-2</v>
      </c>
      <c r="AH251" s="54">
        <v>3.7787578110860531</v>
      </c>
      <c r="AI251" s="54">
        <v>3.7454234650467373</v>
      </c>
      <c r="AJ251" s="54">
        <v>37.01100000000001</v>
      </c>
      <c r="AK251" s="54">
        <v>0.52405242783307082</v>
      </c>
      <c r="AL251" s="54">
        <v>37.535052427833079</v>
      </c>
      <c r="AM251" s="54">
        <v>37.203936625025477</v>
      </c>
      <c r="AN251" s="54">
        <v>3.594999999999998</v>
      </c>
      <c r="AO251" s="54">
        <v>5.090293366998698E-2</v>
      </c>
      <c r="AP251" s="54">
        <v>3.6459029336699849</v>
      </c>
      <c r="AQ251" s="54">
        <v>3.6137405681274886</v>
      </c>
      <c r="AR251" s="54">
        <v>44.332000000000008</v>
      </c>
      <c r="AS251" s="54">
        <v>0.62771317258911385</v>
      </c>
      <c r="AT251" s="54">
        <v>44.959713172589119</v>
      </c>
      <c r="AU251" s="54">
        <v>44.563100658199701</v>
      </c>
    </row>
    <row r="252" spans="1:47">
      <c r="A252" s="51">
        <v>44207</v>
      </c>
      <c r="B252" s="52">
        <v>9</v>
      </c>
      <c r="C252" s="52" t="s">
        <v>17</v>
      </c>
      <c r="D252" s="53">
        <v>30.891423</v>
      </c>
      <c r="E252">
        <v>8.6346800000000005E-3</v>
      </c>
      <c r="G252" s="54">
        <v>0</v>
      </c>
      <c r="H252" s="54">
        <v>0</v>
      </c>
      <c r="I252" s="54">
        <v>0</v>
      </c>
      <c r="J252" s="54">
        <v>0</v>
      </c>
      <c r="K252" s="54">
        <v>11.092000000000001</v>
      </c>
      <c r="L252" s="54">
        <v>8.6920468079005997E-2</v>
      </c>
      <c r="M252" s="54">
        <v>11.178920468079006</v>
      </c>
      <c r="N252" s="54">
        <v>11.082394067091695</v>
      </c>
      <c r="O252" s="54">
        <v>49.048000000000002</v>
      </c>
      <c r="P252" s="54">
        <v>0.3843558527171913</v>
      </c>
      <c r="Q252" s="54">
        <v>49.432355852717194</v>
      </c>
      <c r="R252" s="54">
        <v>49.005523278282851</v>
      </c>
      <c r="S252" s="54">
        <v>6.2829999999999977</v>
      </c>
      <c r="T252" s="54">
        <v>4.923560232062698E-2</v>
      </c>
      <c r="U252" s="54">
        <v>6.3322356023206243</v>
      </c>
      <c r="V252" s="54">
        <v>6.2775587742099788</v>
      </c>
      <c r="W252" s="54">
        <v>66.423000000000002</v>
      </c>
      <c r="X252" s="54">
        <v>0.52051192311682426</v>
      </c>
      <c r="Y252" s="54">
        <v>66.94351192311683</v>
      </c>
      <c r="Z252" s="54">
        <v>66.365476119584528</v>
      </c>
      <c r="AB252" s="54">
        <v>0</v>
      </c>
      <c r="AC252" s="54">
        <v>0</v>
      </c>
      <c r="AD252" s="54">
        <v>0</v>
      </c>
      <c r="AE252" s="54">
        <v>0</v>
      </c>
      <c r="AF252" s="54">
        <v>3.5269999999999961</v>
      </c>
      <c r="AG252" s="54">
        <v>2.7638702751050646E-2</v>
      </c>
      <c r="AH252" s="54">
        <v>3.5546387027510469</v>
      </c>
      <c r="AI252" s="54">
        <v>3.5239455350371762</v>
      </c>
      <c r="AJ252" s="54">
        <v>38.878000000000007</v>
      </c>
      <c r="AK252" s="54">
        <v>0.30466047223003923</v>
      </c>
      <c r="AL252" s="54">
        <v>39.182660472230047</v>
      </c>
      <c r="AM252" s="54">
        <v>38.844330737503689</v>
      </c>
      <c r="AN252" s="54">
        <v>3.7499999999999991</v>
      </c>
      <c r="AO252" s="54">
        <v>2.9386202244525095E-2</v>
      </c>
      <c r="AP252" s="54">
        <v>3.7793862022445244</v>
      </c>
      <c r="AQ252" s="54">
        <v>3.7467524117917277</v>
      </c>
      <c r="AR252" s="54">
        <v>46.155000000000001</v>
      </c>
      <c r="AS252" s="54">
        <v>0.36168537722561495</v>
      </c>
      <c r="AT252" s="54">
        <v>46.51668537722562</v>
      </c>
      <c r="AU252" s="54">
        <v>46.115028684332593</v>
      </c>
    </row>
    <row r="253" spans="1:47">
      <c r="A253" s="51">
        <v>44207</v>
      </c>
      <c r="B253" s="52">
        <v>10</v>
      </c>
      <c r="C253" s="52" t="s">
        <v>17</v>
      </c>
      <c r="D253" s="53">
        <v>38.507779999999997</v>
      </c>
      <c r="E253">
        <v>8.4523759999999993E-3</v>
      </c>
      <c r="G253" s="54">
        <v>0</v>
      </c>
      <c r="H253" s="54">
        <v>0</v>
      </c>
      <c r="I253" s="54">
        <v>0</v>
      </c>
      <c r="J253" s="54">
        <v>0</v>
      </c>
      <c r="K253" s="54">
        <v>11.559999999999999</v>
      </c>
      <c r="L253" s="54">
        <v>9.2027387226450333E-2</v>
      </c>
      <c r="M253" s="54">
        <v>11.652027387226449</v>
      </c>
      <c r="N253" s="54">
        <v>11.553540070587312</v>
      </c>
      <c r="O253" s="54">
        <v>52.839999999999989</v>
      </c>
      <c r="P253" s="54">
        <v>0.42065113676865362</v>
      </c>
      <c r="Q253" s="54">
        <v>53.260651136768644</v>
      </c>
      <c r="R253" s="54">
        <v>52.810472087355848</v>
      </c>
      <c r="S253" s="54">
        <v>6.4879999999999995</v>
      </c>
      <c r="T253" s="54">
        <v>5.1649973038512959E-2</v>
      </c>
      <c r="U253" s="54">
        <v>6.5396499730385127</v>
      </c>
      <c r="V253" s="54">
        <v>6.4843743925580011</v>
      </c>
      <c r="W253" s="54">
        <v>70.887999999999991</v>
      </c>
      <c r="X253" s="54">
        <v>0.56432849703361687</v>
      </c>
      <c r="Y253" s="54">
        <v>71.452328497033605</v>
      </c>
      <c r="Z253" s="54">
        <v>70.848386550501161</v>
      </c>
      <c r="AB253" s="54">
        <v>0</v>
      </c>
      <c r="AC253" s="54">
        <v>0</v>
      </c>
      <c r="AD253" s="54">
        <v>0</v>
      </c>
      <c r="AE253" s="54">
        <v>0</v>
      </c>
      <c r="AF253" s="54">
        <v>3.5909999999999962</v>
      </c>
      <c r="AG253" s="54">
        <v>2.8587400305379138E-2</v>
      </c>
      <c r="AH253" s="54">
        <v>3.6195874003053752</v>
      </c>
      <c r="AI253" s="54">
        <v>3.5889932866331313</v>
      </c>
      <c r="AJ253" s="54">
        <v>40.458000000000006</v>
      </c>
      <c r="AK253" s="54">
        <v>0.3220799335992845</v>
      </c>
      <c r="AL253" s="54">
        <v>40.780079933599289</v>
      </c>
      <c r="AM253" s="54">
        <v>40.435391364690453</v>
      </c>
      <c r="AN253" s="54">
        <v>3.7649999999999983</v>
      </c>
      <c r="AO253" s="54">
        <v>2.9972587621763441E-2</v>
      </c>
      <c r="AP253" s="54">
        <v>3.7949725876217619</v>
      </c>
      <c r="AQ253" s="54">
        <v>3.7628960524014898</v>
      </c>
      <c r="AR253" s="54">
        <v>47.814</v>
      </c>
      <c r="AS253" s="54">
        <v>0.38063992152642712</v>
      </c>
      <c r="AT253" s="54">
        <v>48.194639921526431</v>
      </c>
      <c r="AU253" s="54">
        <v>47.787280703725074</v>
      </c>
    </row>
    <row r="254" spans="1:47">
      <c r="A254" s="51">
        <v>44207</v>
      </c>
      <c r="B254" s="52">
        <v>11</v>
      </c>
      <c r="C254" s="52" t="s">
        <v>17</v>
      </c>
      <c r="D254" s="53">
        <v>32.390746999999998</v>
      </c>
      <c r="E254">
        <v>8.2739279999999998E-3</v>
      </c>
      <c r="G254" s="54">
        <v>0</v>
      </c>
      <c r="H254" s="54">
        <v>0</v>
      </c>
      <c r="I254" s="54">
        <v>0</v>
      </c>
      <c r="J254" s="54">
        <v>0</v>
      </c>
      <c r="K254" s="54">
        <v>11.684999999999999</v>
      </c>
      <c r="L254" s="54">
        <v>7.8385115631844304E-2</v>
      </c>
      <c r="M254" s="54">
        <v>11.763385115631843</v>
      </c>
      <c r="N254" s="54">
        <v>11.666055714148833</v>
      </c>
      <c r="O254" s="54">
        <v>54.657000000000004</v>
      </c>
      <c r="P254" s="54">
        <v>0.36664914549334321</v>
      </c>
      <c r="Q254" s="54">
        <v>55.023649145493344</v>
      </c>
      <c r="R254" s="54">
        <v>54.568387434166269</v>
      </c>
      <c r="S254" s="54">
        <v>6.1320000000000014</v>
      </c>
      <c r="T254" s="54">
        <v>4.1134576726955023E-2</v>
      </c>
      <c r="U254" s="54">
        <v>6.1731345767269561</v>
      </c>
      <c r="V254" s="54">
        <v>6.1220585057048069</v>
      </c>
      <c r="W254" s="54">
        <v>72.474000000000004</v>
      </c>
      <c r="X254" s="54">
        <v>0.48616883785214254</v>
      </c>
      <c r="Y254" s="54">
        <v>72.960168837852137</v>
      </c>
      <c r="Z254" s="54">
        <v>72.356501654019922</v>
      </c>
      <c r="AB254" s="54">
        <v>0</v>
      </c>
      <c r="AC254" s="54">
        <v>0</v>
      </c>
      <c r="AD254" s="54">
        <v>0</v>
      </c>
      <c r="AE254" s="54">
        <v>0</v>
      </c>
      <c r="AF254" s="54">
        <v>3.6629999999999963</v>
      </c>
      <c r="AG254" s="54">
        <v>2.4572073475348347E-2</v>
      </c>
      <c r="AH254" s="54">
        <v>3.6875720734753448</v>
      </c>
      <c r="AI254" s="54">
        <v>3.6570613676445989</v>
      </c>
      <c r="AJ254" s="54">
        <v>41.30400000000003</v>
      </c>
      <c r="AK254" s="54">
        <v>0.27707478100622163</v>
      </c>
      <c r="AL254" s="54">
        <v>41.581074781006251</v>
      </c>
      <c r="AM254" s="54">
        <v>41.237035962105587</v>
      </c>
      <c r="AN254" s="54">
        <v>3.6529999999999991</v>
      </c>
      <c r="AO254" s="54">
        <v>2.4504991647678834E-2</v>
      </c>
      <c r="AP254" s="54">
        <v>3.6775049916476781</v>
      </c>
      <c r="AQ254" s="54">
        <v>3.6470775801271444</v>
      </c>
      <c r="AR254" s="54">
        <v>48.620000000000026</v>
      </c>
      <c r="AS254" s="54">
        <v>0.3261518461292488</v>
      </c>
      <c r="AT254" s="54">
        <v>48.946151846129275</v>
      </c>
      <c r="AU254" s="54">
        <v>48.541174909877334</v>
      </c>
    </row>
    <row r="255" spans="1:47">
      <c r="A255" s="51">
        <v>44207</v>
      </c>
      <c r="B255" s="52">
        <v>12</v>
      </c>
      <c r="C255" s="52" t="s">
        <v>17</v>
      </c>
      <c r="D255" s="53">
        <v>34.375287</v>
      </c>
      <c r="E255">
        <v>8.1910200000000002E-3</v>
      </c>
      <c r="G255" s="54">
        <v>0</v>
      </c>
      <c r="H255" s="54">
        <v>0</v>
      </c>
      <c r="I255" s="54">
        <v>0</v>
      </c>
      <c r="J255" s="54">
        <v>0</v>
      </c>
      <c r="K255" s="54">
        <v>11.654</v>
      </c>
      <c r="L255" s="54">
        <v>9.6153110145199436E-2</v>
      </c>
      <c r="M255" s="54">
        <v>11.750153110145199</v>
      </c>
      <c r="N255" s="54">
        <v>11.653907371016937</v>
      </c>
      <c r="O255" s="54">
        <v>54.987999999999985</v>
      </c>
      <c r="P255" s="54">
        <v>0.45368690755656643</v>
      </c>
      <c r="Q255" s="54">
        <v>55.441686907556551</v>
      </c>
      <c r="R255" s="54">
        <v>54.987562941263015</v>
      </c>
      <c r="S255" s="54">
        <v>5.9030000000000005</v>
      </c>
      <c r="T255" s="54">
        <v>4.8703604701142302E-2</v>
      </c>
      <c r="U255" s="54">
        <v>5.9517036047011427</v>
      </c>
      <c r="V255" s="54">
        <v>5.9029530814409634</v>
      </c>
      <c r="W255" s="54">
        <v>72.544999999999987</v>
      </c>
      <c r="X255" s="54">
        <v>0.59854362240290815</v>
      </c>
      <c r="Y255" s="54">
        <v>73.143543622402888</v>
      </c>
      <c r="Z255" s="54">
        <v>72.544423393720919</v>
      </c>
      <c r="AB255" s="54">
        <v>0</v>
      </c>
      <c r="AC255" s="54">
        <v>0</v>
      </c>
      <c r="AD255" s="54">
        <v>0</v>
      </c>
      <c r="AE255" s="54">
        <v>0</v>
      </c>
      <c r="AF255" s="54">
        <v>3.7309999999999972</v>
      </c>
      <c r="AG255" s="54">
        <v>3.0783186369636079E-2</v>
      </c>
      <c r="AH255" s="54">
        <v>3.7617831863696334</v>
      </c>
      <c r="AI255" s="54">
        <v>3.7309703450544158</v>
      </c>
      <c r="AJ255" s="54">
        <v>41.654000000000039</v>
      </c>
      <c r="AK255" s="54">
        <v>0.34367270035937375</v>
      </c>
      <c r="AL255" s="54">
        <v>41.997672700359409</v>
      </c>
      <c r="AM255" s="54">
        <v>41.653668923317312</v>
      </c>
      <c r="AN255" s="54">
        <v>3.5669999999999984</v>
      </c>
      <c r="AO255" s="54">
        <v>2.9430079276465272E-2</v>
      </c>
      <c r="AP255" s="54">
        <v>3.5964300792764639</v>
      </c>
      <c r="AQ255" s="54">
        <v>3.5669716485685088</v>
      </c>
      <c r="AR255" s="54">
        <v>48.952000000000034</v>
      </c>
      <c r="AS255" s="54">
        <v>0.40388596600547511</v>
      </c>
      <c r="AT255" s="54">
        <v>49.355885966005509</v>
      </c>
      <c r="AU255" s="54">
        <v>48.95161091694024</v>
      </c>
    </row>
    <row r="256" spans="1:47">
      <c r="A256" s="51">
        <v>44207</v>
      </c>
      <c r="B256" s="52">
        <v>13</v>
      </c>
      <c r="C256" s="52" t="s">
        <v>17</v>
      </c>
      <c r="D256" s="53">
        <v>32.066268999999998</v>
      </c>
      <c r="E256">
        <v>8.2550890000000002E-3</v>
      </c>
      <c r="G256" s="54">
        <v>0</v>
      </c>
      <c r="H256" s="54">
        <v>0</v>
      </c>
      <c r="I256" s="54">
        <v>0</v>
      </c>
      <c r="J256" s="54">
        <v>0</v>
      </c>
      <c r="K256" s="54">
        <v>11.653</v>
      </c>
      <c r="L256" s="54">
        <v>8.426484715311483E-2</v>
      </c>
      <c r="M256" s="54">
        <v>11.737264847153115</v>
      </c>
      <c r="N256" s="54">
        <v>11.640372681223294</v>
      </c>
      <c r="O256" s="54">
        <v>54.848999999999997</v>
      </c>
      <c r="P256" s="54">
        <v>0.39662255226132281</v>
      </c>
      <c r="Q256" s="54">
        <v>55.245622552261317</v>
      </c>
      <c r="R256" s="54">
        <v>54.789565021231986</v>
      </c>
      <c r="S256" s="54">
        <v>5.7639999999999993</v>
      </c>
      <c r="T256" s="54">
        <v>4.1680475327431028E-2</v>
      </c>
      <c r="U256" s="54">
        <v>5.8056804753274305</v>
      </c>
      <c r="V256" s="54">
        <v>5.7577540662980402</v>
      </c>
      <c r="W256" s="54">
        <v>72.265999999999991</v>
      </c>
      <c r="X256" s="54">
        <v>0.52256787474186872</v>
      </c>
      <c r="Y256" s="54">
        <v>72.788567874741872</v>
      </c>
      <c r="Z256" s="54">
        <v>72.187691768753311</v>
      </c>
      <c r="AB256" s="54">
        <v>0</v>
      </c>
      <c r="AC256" s="54">
        <v>0</v>
      </c>
      <c r="AD256" s="54">
        <v>0</v>
      </c>
      <c r="AE256" s="54">
        <v>0</v>
      </c>
      <c r="AF256" s="54">
        <v>3.6849999999999965</v>
      </c>
      <c r="AG256" s="54">
        <v>2.6646868768491188E-2</v>
      </c>
      <c r="AH256" s="54">
        <v>3.7116468687684878</v>
      </c>
      <c r="AI256" s="54">
        <v>3.6810068935302325</v>
      </c>
      <c r="AJ256" s="54">
        <v>41.375000000000014</v>
      </c>
      <c r="AK256" s="54">
        <v>0.29918974092166201</v>
      </c>
      <c r="AL256" s="54">
        <v>41.674189740921676</v>
      </c>
      <c r="AM256" s="54">
        <v>41.330165595607475</v>
      </c>
      <c r="AN256" s="54">
        <v>3.5629999999999984</v>
      </c>
      <c r="AO256" s="54">
        <v>2.5764665786196513E-2</v>
      </c>
      <c r="AP256" s="54">
        <v>3.5887646657861949</v>
      </c>
      <c r="AQ256" s="54">
        <v>3.5591390940700744</v>
      </c>
      <c r="AR256" s="54">
        <v>48.623000000000005</v>
      </c>
      <c r="AS256" s="54">
        <v>0.35160127547634973</v>
      </c>
      <c r="AT256" s="54">
        <v>48.97460127547636</v>
      </c>
      <c r="AU256" s="54">
        <v>48.570311583207783</v>
      </c>
    </row>
    <row r="257" spans="1:47">
      <c r="A257" s="51">
        <v>44207</v>
      </c>
      <c r="B257" s="52">
        <v>14</v>
      </c>
      <c r="C257" s="52" t="s">
        <v>17</v>
      </c>
      <c r="D257" s="53">
        <v>26.610669999999999</v>
      </c>
      <c r="E257">
        <v>8.1865419999999998E-3</v>
      </c>
      <c r="G257" s="54">
        <v>0</v>
      </c>
      <c r="H257" s="54">
        <v>0</v>
      </c>
      <c r="I257" s="54">
        <v>0</v>
      </c>
      <c r="J257" s="54">
        <v>0</v>
      </c>
      <c r="K257" s="54">
        <v>11.783000000000001</v>
      </c>
      <c r="L257" s="54">
        <v>8.4182824420941854E-2</v>
      </c>
      <c r="M257" s="54">
        <v>11.867182824420944</v>
      </c>
      <c r="N257" s="54">
        <v>11.770031633807143</v>
      </c>
      <c r="O257" s="54">
        <v>54.430000000000007</v>
      </c>
      <c r="P257" s="54">
        <v>0.38887135137332302</v>
      </c>
      <c r="Q257" s="54">
        <v>54.818871351373332</v>
      </c>
      <c r="R257" s="54">
        <v>54.370094358662719</v>
      </c>
      <c r="S257" s="54">
        <v>5.6890000000000001</v>
      </c>
      <c r="T257" s="54">
        <v>4.0644665036980235E-2</v>
      </c>
      <c r="U257" s="54">
        <v>5.7296446650369806</v>
      </c>
      <c r="V257" s="54">
        <v>5.6827386883415789</v>
      </c>
      <c r="W257" s="54">
        <v>71.902000000000015</v>
      </c>
      <c r="X257" s="54">
        <v>0.51369884083124517</v>
      </c>
      <c r="Y257" s="54">
        <v>72.415698840831269</v>
      </c>
      <c r="Z257" s="54">
        <v>71.822864680811435</v>
      </c>
      <c r="AB257" s="54">
        <v>0</v>
      </c>
      <c r="AC257" s="54">
        <v>0</v>
      </c>
      <c r="AD257" s="54">
        <v>0</v>
      </c>
      <c r="AE257" s="54">
        <v>0</v>
      </c>
      <c r="AF257" s="54">
        <v>3.6489999999999969</v>
      </c>
      <c r="AG257" s="54">
        <v>2.6070026844777775E-2</v>
      </c>
      <c r="AH257" s="54">
        <v>3.6750700268447747</v>
      </c>
      <c r="AI257" s="54">
        <v>3.6449839117170688</v>
      </c>
      <c r="AJ257" s="54">
        <v>40.950000000000017</v>
      </c>
      <c r="AK257" s="54">
        <v>0.29256442841700497</v>
      </c>
      <c r="AL257" s="54">
        <v>41.242564428417019</v>
      </c>
      <c r="AM257" s="54">
        <v>40.904930442536077</v>
      </c>
      <c r="AN257" s="54">
        <v>3.4549999999999983</v>
      </c>
      <c r="AO257" s="54">
        <v>2.4684007330421278E-2</v>
      </c>
      <c r="AP257" s="54">
        <v>3.4796840073304196</v>
      </c>
      <c r="AQ257" s="54">
        <v>3.4511974280576809</v>
      </c>
      <c r="AR257" s="54">
        <v>48.054000000000009</v>
      </c>
      <c r="AS257" s="54">
        <v>0.343318462592204</v>
      </c>
      <c r="AT257" s="54">
        <v>48.39731846259221</v>
      </c>
      <c r="AU257" s="54">
        <v>48.001111782310829</v>
      </c>
    </row>
    <row r="258" spans="1:47">
      <c r="A258" s="51">
        <v>44207</v>
      </c>
      <c r="B258" s="52">
        <v>15</v>
      </c>
      <c r="C258" s="52" t="s">
        <v>17</v>
      </c>
      <c r="D258" s="53">
        <v>23.761116999999999</v>
      </c>
      <c r="E258">
        <v>8.2287860000000001E-3</v>
      </c>
      <c r="G258" s="54">
        <v>0</v>
      </c>
      <c r="H258" s="54">
        <v>0</v>
      </c>
      <c r="I258" s="54">
        <v>0</v>
      </c>
      <c r="J258" s="54">
        <v>0</v>
      </c>
      <c r="K258" s="54">
        <v>11.606</v>
      </c>
      <c r="L258" s="54">
        <v>8.2912517245828765E-2</v>
      </c>
      <c r="M258" s="54">
        <v>11.688912517245829</v>
      </c>
      <c r="N258" s="54">
        <v>11.592726957568692</v>
      </c>
      <c r="O258" s="54">
        <v>53.65600000000002</v>
      </c>
      <c r="P258" s="54">
        <v>0.38331501166139836</v>
      </c>
      <c r="Q258" s="54">
        <v>54.039315011661415</v>
      </c>
      <c r="R258" s="54">
        <v>53.594637052843865</v>
      </c>
      <c r="S258" s="54">
        <v>5.4969999999999999</v>
      </c>
      <c r="T258" s="54">
        <v>3.9270214311590612E-2</v>
      </c>
      <c r="U258" s="54">
        <v>5.5362702143115907</v>
      </c>
      <c r="V258" s="54">
        <v>5.4907134314798469</v>
      </c>
      <c r="W258" s="54">
        <v>70.759000000000015</v>
      </c>
      <c r="X258" s="54">
        <v>0.50549774321881769</v>
      </c>
      <c r="Y258" s="54">
        <v>71.264497743218826</v>
      </c>
      <c r="Z258" s="54">
        <v>70.678077441892398</v>
      </c>
      <c r="AB258" s="54">
        <v>0</v>
      </c>
      <c r="AC258" s="54">
        <v>0</v>
      </c>
      <c r="AD258" s="54">
        <v>0</v>
      </c>
      <c r="AE258" s="54">
        <v>0</v>
      </c>
      <c r="AF258" s="54">
        <v>3.6079999999999988</v>
      </c>
      <c r="AG258" s="54">
        <v>2.5775319853778223E-2</v>
      </c>
      <c r="AH258" s="54">
        <v>3.6337753198537768</v>
      </c>
      <c r="AI258" s="54">
        <v>3.6038737603746185</v>
      </c>
      <c r="AJ258" s="54">
        <v>40.271000000000001</v>
      </c>
      <c r="AK258" s="54">
        <v>0.28769343288012839</v>
      </c>
      <c r="AL258" s="54">
        <v>40.558693432880126</v>
      </c>
      <c r="AM258" s="54">
        <v>40.224944624181347</v>
      </c>
      <c r="AN258" s="54">
        <v>3.4139999999999979</v>
      </c>
      <c r="AO258" s="54">
        <v>2.4389396336141581E-2</v>
      </c>
      <c r="AP258" s="54">
        <v>3.4383893963361394</v>
      </c>
      <c r="AQ258" s="54">
        <v>3.4100956258090203</v>
      </c>
      <c r="AR258" s="54">
        <v>47.292999999999992</v>
      </c>
      <c r="AS258" s="54">
        <v>0.33785814907004819</v>
      </c>
      <c r="AT258" s="54">
        <v>47.630858149070043</v>
      </c>
      <c r="AU258" s="54">
        <v>47.238914010364986</v>
      </c>
    </row>
    <row r="259" spans="1:47">
      <c r="A259" s="51">
        <v>44207</v>
      </c>
      <c r="B259" s="52">
        <v>16</v>
      </c>
      <c r="C259" s="52" t="s">
        <v>17</v>
      </c>
      <c r="D259" s="53">
        <v>23.821041000000001</v>
      </c>
      <c r="E259">
        <v>8.3692999999999997E-3</v>
      </c>
      <c r="G259" s="54">
        <v>0</v>
      </c>
      <c r="H259" s="54">
        <v>0</v>
      </c>
      <c r="I259" s="54">
        <v>0</v>
      </c>
      <c r="J259" s="54">
        <v>0</v>
      </c>
      <c r="K259" s="54">
        <v>11.404999999999998</v>
      </c>
      <c r="L259" s="54">
        <v>6.5009590883994717E-2</v>
      </c>
      <c r="M259" s="54">
        <v>11.470009590883992</v>
      </c>
      <c r="N259" s="54">
        <v>11.374013639615006</v>
      </c>
      <c r="O259" s="54">
        <v>52.937999999999995</v>
      </c>
      <c r="P259" s="54">
        <v>0.30175166349994853</v>
      </c>
      <c r="Q259" s="54">
        <v>53.239751663499945</v>
      </c>
      <c r="R259" s="54">
        <v>52.794172209902612</v>
      </c>
      <c r="S259" s="54">
        <v>5.4889999999999999</v>
      </c>
      <c r="T259" s="54">
        <v>3.1287825020802025E-2</v>
      </c>
      <c r="U259" s="54">
        <v>5.5202878250208016</v>
      </c>
      <c r="V259" s="54">
        <v>5.4740868801268547</v>
      </c>
      <c r="W259" s="54">
        <v>69.831999999999994</v>
      </c>
      <c r="X259" s="54">
        <v>0.39804907940474527</v>
      </c>
      <c r="Y259" s="54">
        <v>70.230049079404736</v>
      </c>
      <c r="Z259" s="54">
        <v>69.642272729644475</v>
      </c>
      <c r="AB259" s="54">
        <v>0</v>
      </c>
      <c r="AC259" s="54">
        <v>0</v>
      </c>
      <c r="AD259" s="54">
        <v>0</v>
      </c>
      <c r="AE259" s="54">
        <v>0</v>
      </c>
      <c r="AF259" s="54">
        <v>3.4729999999999968</v>
      </c>
      <c r="AG259" s="54">
        <v>1.9796432191154185E-2</v>
      </c>
      <c r="AH259" s="54">
        <v>3.4927964321911511</v>
      </c>
      <c r="AI259" s="54">
        <v>3.4635641710112135</v>
      </c>
      <c r="AJ259" s="54">
        <v>39.228000000000016</v>
      </c>
      <c r="AK259" s="54">
        <v>0.22360335214356389</v>
      </c>
      <c r="AL259" s="54">
        <v>39.451603352143579</v>
      </c>
      <c r="AM259" s="54">
        <v>39.121421048208482</v>
      </c>
      <c r="AN259" s="54">
        <v>3.3199999999999981</v>
      </c>
      <c r="AO259" s="54">
        <v>1.8924317556761279E-2</v>
      </c>
      <c r="AP259" s="54">
        <v>3.3389243175567596</v>
      </c>
      <c r="AQ259" s="54">
        <v>3.3109798582658319</v>
      </c>
      <c r="AR259" s="54">
        <v>46.021000000000015</v>
      </c>
      <c r="AS259" s="54">
        <v>0.26232410189147937</v>
      </c>
      <c r="AT259" s="54">
        <v>46.283324101891488</v>
      </c>
      <c r="AU259" s="54">
        <v>45.895965077485528</v>
      </c>
    </row>
    <row r="260" spans="1:47">
      <c r="A260" s="51">
        <v>44207</v>
      </c>
      <c r="B260" s="52">
        <v>17</v>
      </c>
      <c r="C260" s="52" t="s">
        <v>17</v>
      </c>
      <c r="D260" s="53">
        <v>23.055233000000001</v>
      </c>
      <c r="E260">
        <v>8.4268050000000008E-3</v>
      </c>
      <c r="G260" s="54">
        <v>0</v>
      </c>
      <c r="H260" s="54">
        <v>0</v>
      </c>
      <c r="I260" s="54">
        <v>0</v>
      </c>
      <c r="J260" s="54">
        <v>0</v>
      </c>
      <c r="K260" s="54">
        <v>11.254000000000001</v>
      </c>
      <c r="L260" s="54">
        <v>8.1148381599392333E-2</v>
      </c>
      <c r="M260" s="54">
        <v>11.335148381599394</v>
      </c>
      <c r="N260" s="54">
        <v>11.23962929654159</v>
      </c>
      <c r="O260" s="54">
        <v>50.720000000000006</v>
      </c>
      <c r="P260" s="54">
        <v>0.36572293537597117</v>
      </c>
      <c r="Q260" s="54">
        <v>51.085722935375976</v>
      </c>
      <c r="R260" s="54">
        <v>50.655233509915533</v>
      </c>
      <c r="S260" s="54">
        <v>5.3519999999999994</v>
      </c>
      <c r="T260" s="54">
        <v>3.8591268732890323E-2</v>
      </c>
      <c r="U260" s="54">
        <v>5.3905912687328899</v>
      </c>
      <c r="V260" s="54">
        <v>5.3451658072765751</v>
      </c>
      <c r="W260" s="54">
        <v>67.326000000000008</v>
      </c>
      <c r="X260" s="54">
        <v>0.48546258570825385</v>
      </c>
      <c r="Y260" s="54">
        <v>67.811462585708256</v>
      </c>
      <c r="Z260" s="54">
        <v>67.240028613733699</v>
      </c>
      <c r="AB260" s="54">
        <v>0</v>
      </c>
      <c r="AC260" s="54">
        <v>0</v>
      </c>
      <c r="AD260" s="54">
        <v>0</v>
      </c>
      <c r="AE260" s="54">
        <v>0</v>
      </c>
      <c r="AF260" s="54">
        <v>3.4779999999999966</v>
      </c>
      <c r="AG260" s="54">
        <v>2.5078556175820711E-2</v>
      </c>
      <c r="AH260" s="54">
        <v>3.5030785561758173</v>
      </c>
      <c r="AI260" s="54">
        <v>3.4735587962832422</v>
      </c>
      <c r="AJ260" s="54">
        <v>37.700000000000024</v>
      </c>
      <c r="AK260" s="54">
        <v>0.27184058879483675</v>
      </c>
      <c r="AL260" s="54">
        <v>37.971840588794862</v>
      </c>
      <c r="AM260" s="54">
        <v>37.651859292662003</v>
      </c>
      <c r="AN260" s="54">
        <v>3.2799999999999994</v>
      </c>
      <c r="AO260" s="54">
        <v>2.3650852287720524E-2</v>
      </c>
      <c r="AP260" s="54">
        <v>3.3036508522877197</v>
      </c>
      <c r="AQ260" s="54">
        <v>3.2758116307674072</v>
      </c>
      <c r="AR260" s="54">
        <v>44.45800000000002</v>
      </c>
      <c r="AS260" s="54">
        <v>0.32056999725837798</v>
      </c>
      <c r="AT260" s="54">
        <v>44.778569997258394</v>
      </c>
      <c r="AU260" s="54">
        <v>44.401229719712653</v>
      </c>
    </row>
    <row r="261" spans="1:47">
      <c r="A261" s="51">
        <v>44207</v>
      </c>
      <c r="B261" s="52">
        <v>18</v>
      </c>
      <c r="C261" s="52" t="s">
        <v>17</v>
      </c>
      <c r="D261" s="53">
        <v>27.327818000000001</v>
      </c>
      <c r="E261">
        <v>8.3031349999999997E-3</v>
      </c>
      <c r="G261" s="54">
        <v>0</v>
      </c>
      <c r="H261" s="54">
        <v>0</v>
      </c>
      <c r="I261" s="54">
        <v>0</v>
      </c>
      <c r="J261" s="54">
        <v>0</v>
      </c>
      <c r="K261" s="54">
        <v>11.594999999999999</v>
      </c>
      <c r="L261" s="54">
        <v>0.13568333541972996</v>
      </c>
      <c r="M261" s="54">
        <v>11.730683335419728</v>
      </c>
      <c r="N261" s="54">
        <v>11.633281888043488</v>
      </c>
      <c r="O261" s="54">
        <v>48.58</v>
      </c>
      <c r="P261" s="54">
        <v>0.56847748466498338</v>
      </c>
      <c r="Q261" s="54">
        <v>49.14847748466498</v>
      </c>
      <c r="R261" s="54">
        <v>48.740391041065344</v>
      </c>
      <c r="S261" s="54">
        <v>5.0950000000000006</v>
      </c>
      <c r="T261" s="54">
        <v>5.9621094779087912E-2</v>
      </c>
      <c r="U261" s="54">
        <v>5.1546210947790883</v>
      </c>
      <c r="V261" s="54">
        <v>5.11182157995529</v>
      </c>
      <c r="W261" s="54">
        <v>65.27</v>
      </c>
      <c r="X261" s="54">
        <v>0.76378191486380131</v>
      </c>
      <c r="Y261" s="54">
        <v>66.033781914863795</v>
      </c>
      <c r="Z261" s="54">
        <v>65.485494509064125</v>
      </c>
      <c r="AB261" s="54">
        <v>0</v>
      </c>
      <c r="AC261" s="54">
        <v>0</v>
      </c>
      <c r="AD261" s="54">
        <v>0</v>
      </c>
      <c r="AE261" s="54">
        <v>0</v>
      </c>
      <c r="AF261" s="54">
        <v>3.8889999999999958</v>
      </c>
      <c r="AG261" s="54">
        <v>4.5508623669454885E-2</v>
      </c>
      <c r="AH261" s="54">
        <v>3.9345086236694509</v>
      </c>
      <c r="AI261" s="54">
        <v>3.9018398674084591</v>
      </c>
      <c r="AJ261" s="54">
        <v>38.030999999999992</v>
      </c>
      <c r="AK261" s="54">
        <v>0.44503431904680896</v>
      </c>
      <c r="AL261" s="54">
        <v>38.476034319046803</v>
      </c>
      <c r="AM261" s="54">
        <v>38.156562611831127</v>
      </c>
      <c r="AN261" s="54">
        <v>3.3189999999999986</v>
      </c>
      <c r="AO261" s="54">
        <v>3.8838550259429373E-2</v>
      </c>
      <c r="AP261" s="54">
        <v>3.3578385502594279</v>
      </c>
      <c r="AQ261" s="54">
        <v>3.3299579634684195</v>
      </c>
      <c r="AR261" s="54">
        <v>45.238999999999983</v>
      </c>
      <c r="AS261" s="54">
        <v>0.52938149297569326</v>
      </c>
      <c r="AT261" s="54">
        <v>45.768381492975685</v>
      </c>
      <c r="AU261" s="54">
        <v>45.388360442708006</v>
      </c>
    </row>
    <row r="262" spans="1:47">
      <c r="A262" s="51">
        <v>44207</v>
      </c>
      <c r="B262" s="52">
        <v>19</v>
      </c>
      <c r="C262" s="52" t="s">
        <v>17</v>
      </c>
      <c r="D262" s="53">
        <v>26.400455999999998</v>
      </c>
      <c r="E262">
        <v>8.3377069999999998E-3</v>
      </c>
      <c r="G262" s="54">
        <v>0</v>
      </c>
      <c r="H262" s="54">
        <v>0</v>
      </c>
      <c r="I262" s="54">
        <v>0</v>
      </c>
      <c r="J262" s="54">
        <v>0</v>
      </c>
      <c r="K262" s="54">
        <v>11.114000000000003</v>
      </c>
      <c r="L262" s="54">
        <v>0.15569131104912448</v>
      </c>
      <c r="M262" s="54">
        <v>11.269691311049128</v>
      </c>
      <c r="N262" s="54">
        <v>11.175727926917155</v>
      </c>
      <c r="O262" s="54">
        <v>45.781999999999996</v>
      </c>
      <c r="P262" s="54">
        <v>0.64134061566051959</v>
      </c>
      <c r="Q262" s="54">
        <v>46.423340615660514</v>
      </c>
      <c r="R262" s="54">
        <v>46.036276403645935</v>
      </c>
      <c r="S262" s="54">
        <v>5.04</v>
      </c>
      <c r="T262" s="54">
        <v>7.0603221854200746E-2</v>
      </c>
      <c r="U262" s="54">
        <v>5.110603221854201</v>
      </c>
      <c r="V262" s="54">
        <v>5.0679925095971248</v>
      </c>
      <c r="W262" s="54">
        <v>61.936</v>
      </c>
      <c r="X262" s="54">
        <v>0.86763514856384483</v>
      </c>
      <c r="Y262" s="54">
        <v>62.803635148563842</v>
      </c>
      <c r="Z262" s="54">
        <v>62.279996840160216</v>
      </c>
      <c r="AB262" s="54">
        <v>0</v>
      </c>
      <c r="AC262" s="54">
        <v>0</v>
      </c>
      <c r="AD262" s="54">
        <v>0</v>
      </c>
      <c r="AE262" s="54">
        <v>0</v>
      </c>
      <c r="AF262" s="54">
        <v>3.8069999999999959</v>
      </c>
      <c r="AG262" s="54">
        <v>5.3330647936298006E-2</v>
      </c>
      <c r="AH262" s="54">
        <v>3.8603306479362938</v>
      </c>
      <c r="AI262" s="54">
        <v>3.8281443420706807</v>
      </c>
      <c r="AJ262" s="54">
        <v>36.894999999999996</v>
      </c>
      <c r="AK262" s="54">
        <v>0.51684640283943184</v>
      </c>
      <c r="AL262" s="54">
        <v>37.41184640283943</v>
      </c>
      <c r="AM262" s="54">
        <v>37.099917389203547</v>
      </c>
      <c r="AN262" s="54">
        <v>3.2489999999999983</v>
      </c>
      <c r="AO262" s="54">
        <v>4.5513862659582967E-2</v>
      </c>
      <c r="AP262" s="54">
        <v>3.2945138626595813</v>
      </c>
      <c r="AQ262" s="54">
        <v>3.2670451713652873</v>
      </c>
      <c r="AR262" s="54">
        <v>43.950999999999986</v>
      </c>
      <c r="AS262" s="54">
        <v>0.6156909134353129</v>
      </c>
      <c r="AT262" s="54">
        <v>44.566690913435309</v>
      </c>
      <c r="AU262" s="54">
        <v>44.195106902639516</v>
      </c>
    </row>
    <row r="263" spans="1:47">
      <c r="A263" s="51">
        <v>44207</v>
      </c>
      <c r="B263" s="52">
        <v>20</v>
      </c>
      <c r="C263" s="52" t="s">
        <v>17</v>
      </c>
      <c r="D263" s="53">
        <v>27.994572000000002</v>
      </c>
      <c r="E263">
        <v>8.3457800000000006E-3</v>
      </c>
      <c r="G263" s="54">
        <v>0</v>
      </c>
      <c r="H263" s="54">
        <v>0</v>
      </c>
      <c r="I263" s="54">
        <v>0</v>
      </c>
      <c r="J263" s="54">
        <v>0</v>
      </c>
      <c r="K263" s="54">
        <v>10.754</v>
      </c>
      <c r="L263" s="54">
        <v>0.13070204601097674</v>
      </c>
      <c r="M263" s="54">
        <v>10.884702046010977</v>
      </c>
      <c r="N263" s="54">
        <v>10.793860717369419</v>
      </c>
      <c r="O263" s="54">
        <v>43.471000000000004</v>
      </c>
      <c r="P263" s="54">
        <v>0.52833816646300635</v>
      </c>
      <c r="Q263" s="54">
        <v>43.999338166463012</v>
      </c>
      <c r="R263" s="54">
        <v>43.632129369980113</v>
      </c>
      <c r="S263" s="54">
        <v>4.8530000000000006</v>
      </c>
      <c r="T263" s="54">
        <v>5.8982427867888251E-2</v>
      </c>
      <c r="U263" s="54">
        <v>4.9119824278678887</v>
      </c>
      <c r="V263" s="54">
        <v>4.8709881031610376</v>
      </c>
      <c r="W263" s="54">
        <v>59.078000000000003</v>
      </c>
      <c r="X263" s="54">
        <v>0.71802264034187135</v>
      </c>
      <c r="Y263" s="54">
        <v>59.796022640341882</v>
      </c>
      <c r="Z263" s="54">
        <v>59.296978190510572</v>
      </c>
      <c r="AB263" s="54">
        <v>0</v>
      </c>
      <c r="AC263" s="54">
        <v>0</v>
      </c>
      <c r="AD263" s="54">
        <v>0</v>
      </c>
      <c r="AE263" s="54">
        <v>0</v>
      </c>
      <c r="AF263" s="54">
        <v>3.7409999999999974</v>
      </c>
      <c r="AG263" s="54">
        <v>4.546739391175969E-2</v>
      </c>
      <c r="AH263" s="54">
        <v>3.786467393911757</v>
      </c>
      <c r="AI263" s="54">
        <v>3.7548663700649962</v>
      </c>
      <c r="AJ263" s="54">
        <v>35.709999999999994</v>
      </c>
      <c r="AK263" s="54">
        <v>0.43401246634294022</v>
      </c>
      <c r="AL263" s="54">
        <v>36.144012466342936</v>
      </c>
      <c r="AM263" s="54">
        <v>35.842362489981582</v>
      </c>
      <c r="AN263" s="54">
        <v>3.2279999999999989</v>
      </c>
      <c r="AO263" s="54">
        <v>3.9232490656819122E-2</v>
      </c>
      <c r="AP263" s="54">
        <v>3.2672324906568182</v>
      </c>
      <c r="AQ263" s="54">
        <v>3.2399648870809443</v>
      </c>
      <c r="AR263" s="54">
        <v>42.678999999999995</v>
      </c>
      <c r="AS263" s="54">
        <v>0.51871235091151902</v>
      </c>
      <c r="AT263" s="54">
        <v>43.197712350911509</v>
      </c>
      <c r="AU263" s="54">
        <v>42.837193747127522</v>
      </c>
    </row>
    <row r="264" spans="1:47">
      <c r="A264" s="51">
        <v>44207</v>
      </c>
      <c r="B264" s="52">
        <v>21</v>
      </c>
      <c r="C264" s="52" t="s">
        <v>17</v>
      </c>
      <c r="D264" s="53">
        <v>26.983915</v>
      </c>
      <c r="E264">
        <v>8.3763329999999997E-3</v>
      </c>
      <c r="G264" s="54">
        <v>0</v>
      </c>
      <c r="H264" s="54">
        <v>0</v>
      </c>
      <c r="I264" s="54">
        <v>0</v>
      </c>
      <c r="J264" s="54">
        <v>0</v>
      </c>
      <c r="K264" s="54">
        <v>10.247999999999998</v>
      </c>
      <c r="L264" s="54">
        <v>0.14269296610088306</v>
      </c>
      <c r="M264" s="54">
        <v>10.390692966100881</v>
      </c>
      <c r="N264" s="54">
        <v>10.303657061716063</v>
      </c>
      <c r="O264" s="54">
        <v>41.006</v>
      </c>
      <c r="P264" s="54">
        <v>0.5709668001495718</v>
      </c>
      <c r="Q264" s="54">
        <v>41.57696680014957</v>
      </c>
      <c r="R264" s="54">
        <v>41.228704281101578</v>
      </c>
      <c r="S264" s="54">
        <v>4.7379999999999995</v>
      </c>
      <c r="T264" s="54">
        <v>6.5971826052496491E-2</v>
      </c>
      <c r="U264" s="54">
        <v>4.8039718260524964</v>
      </c>
      <c r="V264" s="54">
        <v>4.7637321583148626</v>
      </c>
      <c r="W264" s="54">
        <v>55.991999999999997</v>
      </c>
      <c r="X264" s="54">
        <v>0.77963159230295143</v>
      </c>
      <c r="Y264" s="54">
        <v>56.771631592302946</v>
      </c>
      <c r="Z264" s="54">
        <v>56.296093501132503</v>
      </c>
      <c r="AB264" s="54">
        <v>0</v>
      </c>
      <c r="AC264" s="54">
        <v>0</v>
      </c>
      <c r="AD264" s="54">
        <v>0</v>
      </c>
      <c r="AE264" s="54">
        <v>0</v>
      </c>
      <c r="AF264" s="54">
        <v>3.6009999999999969</v>
      </c>
      <c r="AG264" s="54">
        <v>5.0140258677720491E-2</v>
      </c>
      <c r="AH264" s="54">
        <v>3.6511402586777173</v>
      </c>
      <c r="AI264" s="54">
        <v>3.6205570920413268</v>
      </c>
      <c r="AJ264" s="54">
        <v>34.631000000000014</v>
      </c>
      <c r="AK264" s="54">
        <v>0.48220141579231895</v>
      </c>
      <c r="AL264" s="54">
        <v>35.113201415792332</v>
      </c>
      <c r="AM264" s="54">
        <v>34.819081548037587</v>
      </c>
      <c r="AN264" s="54">
        <v>3.1499999999999981</v>
      </c>
      <c r="AO264" s="54">
        <v>4.3860542858877971E-2</v>
      </c>
      <c r="AP264" s="54">
        <v>3.193860542858876</v>
      </c>
      <c r="AQ264" s="54">
        <v>3.1671077033963293</v>
      </c>
      <c r="AR264" s="54">
        <v>41.382000000000012</v>
      </c>
      <c r="AS264" s="54">
        <v>0.57620221732891741</v>
      </c>
      <c r="AT264" s="54">
        <v>41.958202217328925</v>
      </c>
      <c r="AU264" s="54">
        <v>41.606746343475237</v>
      </c>
    </row>
    <row r="265" spans="1:47">
      <c r="A265" s="51">
        <v>44207</v>
      </c>
      <c r="B265" s="52">
        <v>22</v>
      </c>
      <c r="C265" s="52" t="s">
        <v>17</v>
      </c>
      <c r="D265" s="53">
        <v>25.246129</v>
      </c>
      <c r="E265">
        <v>8.3965529999999993E-3</v>
      </c>
      <c r="G265" s="54">
        <v>0</v>
      </c>
      <c r="H265" s="54">
        <v>0</v>
      </c>
      <c r="I265" s="54">
        <v>0</v>
      </c>
      <c r="J265" s="54">
        <v>0</v>
      </c>
      <c r="K265" s="54">
        <v>10.007999999999997</v>
      </c>
      <c r="L265" s="54">
        <v>0.13490529241052168</v>
      </c>
      <c r="M265" s="54">
        <v>10.14290529241052</v>
      </c>
      <c r="N265" s="54">
        <v>10.057739850548815</v>
      </c>
      <c r="O265" s="54">
        <v>38.970000000000006</v>
      </c>
      <c r="P265" s="54">
        <v>0.52530567997981936</v>
      </c>
      <c r="Q265" s="54">
        <v>39.495305679979822</v>
      </c>
      <c r="R265" s="54">
        <v>39.16368125258667</v>
      </c>
      <c r="S265" s="54">
        <v>4.6769999999999996</v>
      </c>
      <c r="T265" s="54">
        <v>6.3044769444845133E-2</v>
      </c>
      <c r="U265" s="54">
        <v>4.7400447694448449</v>
      </c>
      <c r="V265" s="54">
        <v>4.700244732315829</v>
      </c>
      <c r="W265" s="54">
        <v>53.655000000000001</v>
      </c>
      <c r="X265" s="54">
        <v>0.72325574183518626</v>
      </c>
      <c r="Y265" s="54">
        <v>54.378255741835183</v>
      </c>
      <c r="Z265" s="54">
        <v>53.921665835451314</v>
      </c>
      <c r="AB265" s="54">
        <v>0</v>
      </c>
      <c r="AC265" s="54">
        <v>0</v>
      </c>
      <c r="AD265" s="54">
        <v>0</v>
      </c>
      <c r="AE265" s="54">
        <v>0</v>
      </c>
      <c r="AF265" s="54">
        <v>3.4939999999999962</v>
      </c>
      <c r="AG265" s="54">
        <v>4.7098230583769218E-2</v>
      </c>
      <c r="AH265" s="54">
        <v>3.5410982305837653</v>
      </c>
      <c r="AI265" s="54">
        <v>3.5113652116124627</v>
      </c>
      <c r="AJ265" s="54">
        <v>33.105999999999987</v>
      </c>
      <c r="AK265" s="54">
        <v>0.44626045269211928</v>
      </c>
      <c r="AL265" s="54">
        <v>33.55226045269211</v>
      </c>
      <c r="AM265" s="54">
        <v>33.270537119531276</v>
      </c>
      <c r="AN265" s="54">
        <v>3.0979999999999999</v>
      </c>
      <c r="AO265" s="54">
        <v>4.1760251387669492E-2</v>
      </c>
      <c r="AP265" s="54">
        <v>3.1397602513876692</v>
      </c>
      <c r="AQ265" s="54">
        <v>3.1133970880295996</v>
      </c>
      <c r="AR265" s="54">
        <v>39.697999999999979</v>
      </c>
      <c r="AS265" s="54">
        <v>0.53511893466355798</v>
      </c>
      <c r="AT265" s="54">
        <v>40.233118934663544</v>
      </c>
      <c r="AU265" s="54">
        <v>39.895299419173341</v>
      </c>
    </row>
    <row r="266" spans="1:47">
      <c r="A266" s="51">
        <v>44207</v>
      </c>
      <c r="B266" s="52">
        <v>23</v>
      </c>
      <c r="C266" s="52" t="s">
        <v>17</v>
      </c>
      <c r="D266" s="53">
        <v>24.029060000000001</v>
      </c>
      <c r="E266">
        <v>8.4613480000000005E-3</v>
      </c>
      <c r="G266" s="54">
        <v>0</v>
      </c>
      <c r="H266" s="54">
        <v>0</v>
      </c>
      <c r="I266" s="54">
        <v>0</v>
      </c>
      <c r="J266" s="54">
        <v>0</v>
      </c>
      <c r="K266" s="54">
        <v>9.7309999999999981</v>
      </c>
      <c r="L266" s="54">
        <v>0.15253060652877828</v>
      </c>
      <c r="M266" s="54">
        <v>9.883530606528776</v>
      </c>
      <c r="N266" s="54">
        <v>9.7999026145982846</v>
      </c>
      <c r="O266" s="54">
        <v>37.389000000000003</v>
      </c>
      <c r="P266" s="54">
        <v>0.58606174571004965</v>
      </c>
      <c r="Q266" s="54">
        <v>37.97506174571005</v>
      </c>
      <c r="R266" s="54">
        <v>37.653741532958108</v>
      </c>
      <c r="S266" s="54">
        <v>4.5299999999999994</v>
      </c>
      <c r="T266" s="54">
        <v>7.1006437938070668E-2</v>
      </c>
      <c r="U266" s="54">
        <v>4.6010064379380697</v>
      </c>
      <c r="V266" s="54">
        <v>4.5620757213164351</v>
      </c>
      <c r="W266" s="54">
        <v>51.650000000000006</v>
      </c>
      <c r="X266" s="54">
        <v>0.80959879017689862</v>
      </c>
      <c r="Y266" s="54">
        <v>52.459598790176898</v>
      </c>
      <c r="Z266" s="54">
        <v>52.015719868872822</v>
      </c>
      <c r="AB266" s="54">
        <v>0</v>
      </c>
      <c r="AC266" s="54">
        <v>0</v>
      </c>
      <c r="AD266" s="54">
        <v>0</v>
      </c>
      <c r="AE266" s="54">
        <v>0</v>
      </c>
      <c r="AF266" s="54">
        <v>3.5009999999999959</v>
      </c>
      <c r="AG266" s="54">
        <v>5.4877160975979063E-2</v>
      </c>
      <c r="AH266" s="54">
        <v>3.5558771609759749</v>
      </c>
      <c r="AI266" s="54">
        <v>3.5257896468717052</v>
      </c>
      <c r="AJ266" s="54">
        <v>31.879000000000016</v>
      </c>
      <c r="AK266" s="54">
        <v>0.4996940916176062</v>
      </c>
      <c r="AL266" s="54">
        <v>32.378694091617625</v>
      </c>
      <c r="AM266" s="54">
        <v>32.104726693122906</v>
      </c>
      <c r="AN266" s="54">
        <v>3.0499999999999994</v>
      </c>
      <c r="AO266" s="54">
        <v>4.7807866602895259E-2</v>
      </c>
      <c r="AP266" s="54">
        <v>3.0978078666028948</v>
      </c>
      <c r="AQ266" s="54">
        <v>3.07159623620643</v>
      </c>
      <c r="AR266" s="54">
        <v>38.430000000000007</v>
      </c>
      <c r="AS266" s="54">
        <v>0.60237911919648057</v>
      </c>
      <c r="AT266" s="54">
        <v>39.032379119196492</v>
      </c>
      <c r="AU266" s="54">
        <v>38.702112576201046</v>
      </c>
    </row>
    <row r="267" spans="1:47">
      <c r="A267" s="51">
        <v>44207</v>
      </c>
      <c r="B267" s="52">
        <v>24</v>
      </c>
      <c r="C267" s="52" t="s">
        <v>16</v>
      </c>
      <c r="D267" s="53">
        <v>20.730225999999998</v>
      </c>
      <c r="E267">
        <v>8.6816859999999992E-3</v>
      </c>
      <c r="G267" s="54">
        <v>0</v>
      </c>
      <c r="H267" s="54">
        <v>0</v>
      </c>
      <c r="I267" s="54">
        <v>0</v>
      </c>
      <c r="J267" s="54">
        <v>0</v>
      </c>
      <c r="K267" s="54">
        <v>9.5989999999999984</v>
      </c>
      <c r="L267" s="54">
        <v>0.1458345162314332</v>
      </c>
      <c r="M267" s="54">
        <v>9.7448345162314318</v>
      </c>
      <c r="N267" s="54">
        <v>9.6602329228395494</v>
      </c>
      <c r="O267" s="54">
        <v>36.134</v>
      </c>
      <c r="P267" s="54">
        <v>0.54897222726394501</v>
      </c>
      <c r="Q267" s="54">
        <v>36.682972227263946</v>
      </c>
      <c r="R267" s="54">
        <v>36.36450218084012</v>
      </c>
      <c r="S267" s="54">
        <v>4.5289999999999999</v>
      </c>
      <c r="T267" s="54">
        <v>6.8807638713632782E-2</v>
      </c>
      <c r="U267" s="54">
        <v>4.5978076387136326</v>
      </c>
      <c r="V267" s="54">
        <v>4.5578909165059196</v>
      </c>
      <c r="W267" s="54">
        <v>50.262</v>
      </c>
      <c r="X267" s="54">
        <v>0.76361438220901101</v>
      </c>
      <c r="Y267" s="54">
        <v>51.025614382209014</v>
      </c>
      <c r="Z267" s="54">
        <v>50.582626020185586</v>
      </c>
      <c r="AB267" s="54">
        <v>0</v>
      </c>
      <c r="AC267" s="54">
        <v>0</v>
      </c>
      <c r="AD267" s="54">
        <v>0</v>
      </c>
      <c r="AE267" s="54">
        <v>0</v>
      </c>
      <c r="AF267" s="54">
        <v>3.4619999999999962</v>
      </c>
      <c r="AG267" s="54">
        <v>5.2597051275468411E-2</v>
      </c>
      <c r="AH267" s="54">
        <v>3.5145970512754645</v>
      </c>
      <c r="AI267" s="54">
        <v>3.4840844232597652</v>
      </c>
      <c r="AJ267" s="54">
        <v>31.034000000000006</v>
      </c>
      <c r="AK267" s="54">
        <v>0.47148956940580261</v>
      </c>
      <c r="AL267" s="54">
        <v>31.50548956940581</v>
      </c>
      <c r="AM267" s="54">
        <v>31.231968801687955</v>
      </c>
      <c r="AN267" s="54">
        <v>3.0059999999999989</v>
      </c>
      <c r="AO267" s="54">
        <v>4.566919010226983E-2</v>
      </c>
      <c r="AP267" s="54">
        <v>3.0516691901022686</v>
      </c>
      <c r="AQ267" s="54">
        <v>3.0251755564179263</v>
      </c>
      <c r="AR267" s="54">
        <v>37.502000000000002</v>
      </c>
      <c r="AS267" s="54">
        <v>0.56975581078354076</v>
      </c>
      <c r="AT267" s="54">
        <v>38.071755810783543</v>
      </c>
      <c r="AU267" s="54">
        <v>37.741228781365649</v>
      </c>
    </row>
    <row r="268" spans="1:47">
      <c r="A268" s="51">
        <v>44208</v>
      </c>
      <c r="B268" s="52">
        <v>1</v>
      </c>
      <c r="C268" s="52" t="s">
        <v>16</v>
      </c>
      <c r="D268" s="53">
        <v>19.824562</v>
      </c>
      <c r="E268">
        <v>8.8239459999999992E-3</v>
      </c>
      <c r="G268" s="54">
        <v>0</v>
      </c>
      <c r="H268" s="54">
        <v>0</v>
      </c>
      <c r="I268" s="54">
        <v>0</v>
      </c>
      <c r="J268" s="54">
        <v>0</v>
      </c>
      <c r="K268" s="54">
        <v>9.4870000000000001</v>
      </c>
      <c r="L268" s="54">
        <v>0.15549983517134142</v>
      </c>
      <c r="M268" s="54">
        <v>9.6424998351713409</v>
      </c>
      <c r="N268" s="54">
        <v>9.5574149373207806</v>
      </c>
      <c r="O268" s="54">
        <v>35.198000000000008</v>
      </c>
      <c r="P268" s="54">
        <v>0.576924549210591</v>
      </c>
      <c r="Q268" s="54">
        <v>35.774924549210596</v>
      </c>
      <c r="R268" s="54">
        <v>35.459248546834289</v>
      </c>
      <c r="S268" s="54">
        <v>4.5139999999999993</v>
      </c>
      <c r="T268" s="54">
        <v>7.3988221351684952E-2</v>
      </c>
      <c r="U268" s="54">
        <v>4.5879882213516847</v>
      </c>
      <c r="V268" s="54">
        <v>4.5475040610378414</v>
      </c>
      <c r="W268" s="54">
        <v>49.199000000000012</v>
      </c>
      <c r="X268" s="54">
        <v>0.80641260573361739</v>
      </c>
      <c r="Y268" s="54">
        <v>50.005412605733625</v>
      </c>
      <c r="Z268" s="54">
        <v>49.564167545192909</v>
      </c>
      <c r="AB268" s="54">
        <v>0</v>
      </c>
      <c r="AC268" s="54">
        <v>0</v>
      </c>
      <c r="AD268" s="54">
        <v>0</v>
      </c>
      <c r="AE268" s="54">
        <v>0</v>
      </c>
      <c r="AF268" s="54">
        <v>3.4309999999999969</v>
      </c>
      <c r="AG268" s="54">
        <v>5.6236948927255392E-2</v>
      </c>
      <c r="AH268" s="54">
        <v>3.4872369489272526</v>
      </c>
      <c r="AI268" s="54">
        <v>3.4564657584007135</v>
      </c>
      <c r="AJ268" s="54">
        <v>30.508999999999993</v>
      </c>
      <c r="AK268" s="54">
        <v>0.50006793203778377</v>
      </c>
      <c r="AL268" s="54">
        <v>31.009067932037777</v>
      </c>
      <c r="AM268" s="54">
        <v>30.735445591095143</v>
      </c>
      <c r="AN268" s="54">
        <v>2.9339999999999993</v>
      </c>
      <c r="AO268" s="54">
        <v>4.8090704795268856E-2</v>
      </c>
      <c r="AP268" s="54">
        <v>2.9820907047952683</v>
      </c>
      <c r="AQ268" s="54">
        <v>2.9557768974490526</v>
      </c>
      <c r="AR268" s="54">
        <v>36.873999999999988</v>
      </c>
      <c r="AS268" s="54">
        <v>0.60439558576030805</v>
      </c>
      <c r="AT268" s="54">
        <v>37.478395585760296</v>
      </c>
      <c r="AU268" s="54">
        <v>37.147688246944909</v>
      </c>
    </row>
    <row r="269" spans="1:47">
      <c r="A269" s="51">
        <v>44208</v>
      </c>
      <c r="B269" s="52">
        <v>2</v>
      </c>
      <c r="C269" s="52" t="s">
        <v>16</v>
      </c>
      <c r="D269" s="53">
        <v>20.037217999999999</v>
      </c>
      <c r="E269">
        <v>8.8370979999999998E-3</v>
      </c>
      <c r="G269" s="54">
        <v>0</v>
      </c>
      <c r="H269" s="54">
        <v>0</v>
      </c>
      <c r="I269" s="54">
        <v>0</v>
      </c>
      <c r="J269" s="54">
        <v>0</v>
      </c>
      <c r="K269" s="54">
        <v>9.4369999999999976</v>
      </c>
      <c r="L269" s="54">
        <v>0.17857424407107855</v>
      </c>
      <c r="M269" s="54">
        <v>9.6155742440710767</v>
      </c>
      <c r="N269" s="54">
        <v>9.5306004721499455</v>
      </c>
      <c r="O269" s="54">
        <v>34.896999999999991</v>
      </c>
      <c r="P269" s="54">
        <v>0.66034813980591589</v>
      </c>
      <c r="Q269" s="54">
        <v>35.55734813980591</v>
      </c>
      <c r="R269" s="54">
        <v>35.243124369674327</v>
      </c>
      <c r="S269" s="54">
        <v>4.5369999999999999</v>
      </c>
      <c r="T269" s="54">
        <v>8.585263805769669E-2</v>
      </c>
      <c r="U269" s="54">
        <v>4.6228526380576964</v>
      </c>
      <c r="V269" s="54">
        <v>4.5820000362556224</v>
      </c>
      <c r="W269" s="54">
        <v>48.870999999999988</v>
      </c>
      <c r="X269" s="54">
        <v>0.92477502193469119</v>
      </c>
      <c r="Y269" s="54">
        <v>49.795775021934681</v>
      </c>
      <c r="Z269" s="54">
        <v>49.355724878079897</v>
      </c>
      <c r="AB269" s="54">
        <v>0</v>
      </c>
      <c r="AC269" s="54">
        <v>0</v>
      </c>
      <c r="AD269" s="54">
        <v>0</v>
      </c>
      <c r="AE269" s="54">
        <v>0</v>
      </c>
      <c r="AF269" s="54">
        <v>3.402999999999996</v>
      </c>
      <c r="AG269" s="54">
        <v>6.4394209237456784E-2</v>
      </c>
      <c r="AH269" s="54">
        <v>3.4673942092374528</v>
      </c>
      <c r="AI269" s="54">
        <v>3.4367525068057891</v>
      </c>
      <c r="AJ269" s="54">
        <v>30.208000000000013</v>
      </c>
      <c r="AK269" s="54">
        <v>0.57161923968413098</v>
      </c>
      <c r="AL269" s="54">
        <v>30.779619239684145</v>
      </c>
      <c r="AM269" s="54">
        <v>30.50761672806037</v>
      </c>
      <c r="AN269" s="54">
        <v>2.9569999999999985</v>
      </c>
      <c r="AO269" s="54">
        <v>5.5954650812565343E-2</v>
      </c>
      <c r="AP269" s="54">
        <v>3.012954650812564</v>
      </c>
      <c r="AQ269" s="54">
        <v>2.9863288752937778</v>
      </c>
      <c r="AR269" s="54">
        <v>36.568000000000012</v>
      </c>
      <c r="AS269" s="54">
        <v>0.69196809973415307</v>
      </c>
      <c r="AT269" s="54">
        <v>37.259968099734166</v>
      </c>
      <c r="AU269" s="54">
        <v>36.930698110159938</v>
      </c>
    </row>
    <row r="270" spans="1:47">
      <c r="A270" s="51">
        <v>44208</v>
      </c>
      <c r="B270" s="52">
        <v>3</v>
      </c>
      <c r="C270" s="52" t="s">
        <v>16</v>
      </c>
      <c r="D270" s="53">
        <v>20.059352000000001</v>
      </c>
      <c r="E270">
        <v>8.9457890000000009E-3</v>
      </c>
      <c r="G270" s="54">
        <v>0</v>
      </c>
      <c r="H270" s="54">
        <v>0</v>
      </c>
      <c r="I270" s="54">
        <v>0</v>
      </c>
      <c r="J270" s="54">
        <v>0</v>
      </c>
      <c r="K270" s="54">
        <v>9.3809999999999985</v>
      </c>
      <c r="L270" s="54">
        <v>0.16476529836682333</v>
      </c>
      <c r="M270" s="54">
        <v>9.5457652983668222</v>
      </c>
      <c r="N270" s="54">
        <v>9.4603708961641111</v>
      </c>
      <c r="O270" s="54">
        <v>34.728000000000009</v>
      </c>
      <c r="P270" s="54">
        <v>0.60995302011331876</v>
      </c>
      <c r="Q270" s="54">
        <v>35.337953020113325</v>
      </c>
      <c r="R270" s="54">
        <v>35.02182714870348</v>
      </c>
      <c r="S270" s="54">
        <v>4.6549999999999994</v>
      </c>
      <c r="T270" s="54">
        <v>8.1759136968080445E-2</v>
      </c>
      <c r="U270" s="54">
        <v>4.7367591369680797</v>
      </c>
      <c r="V270" s="54">
        <v>4.6943850891849417</v>
      </c>
      <c r="W270" s="54">
        <v>48.76400000000001</v>
      </c>
      <c r="X270" s="54">
        <v>0.85647745544822251</v>
      </c>
      <c r="Y270" s="54">
        <v>49.620477455448231</v>
      </c>
      <c r="Z270" s="54">
        <v>49.176583134052528</v>
      </c>
      <c r="AB270" s="54">
        <v>0</v>
      </c>
      <c r="AC270" s="54">
        <v>0</v>
      </c>
      <c r="AD270" s="54">
        <v>0</v>
      </c>
      <c r="AE270" s="54">
        <v>0</v>
      </c>
      <c r="AF270" s="54">
        <v>3.3889999999999958</v>
      </c>
      <c r="AG270" s="54">
        <v>5.9523461908662575E-2</v>
      </c>
      <c r="AH270" s="54">
        <v>3.4485234619086582</v>
      </c>
      <c r="AI270" s="54">
        <v>3.4176736986568739</v>
      </c>
      <c r="AJ270" s="54">
        <v>30.041000000000007</v>
      </c>
      <c r="AK270" s="54">
        <v>0.52763184396522134</v>
      </c>
      <c r="AL270" s="54">
        <v>30.568631843965228</v>
      </c>
      <c r="AM270" s="54">
        <v>30.295171313470433</v>
      </c>
      <c r="AN270" s="54">
        <v>2.9789999999999979</v>
      </c>
      <c r="AO270" s="54">
        <v>5.2322334914696345E-2</v>
      </c>
      <c r="AP270" s="54">
        <v>3.031322334914694</v>
      </c>
      <c r="AQ270" s="54">
        <v>3.0042047649155599</v>
      </c>
      <c r="AR270" s="54">
        <v>36.409000000000006</v>
      </c>
      <c r="AS270" s="54">
        <v>0.63947764078858027</v>
      </c>
      <c r="AT270" s="54">
        <v>37.048477640788576</v>
      </c>
      <c r="AU270" s="54">
        <v>36.717049777042874</v>
      </c>
    </row>
    <row r="271" spans="1:47">
      <c r="A271" s="51">
        <v>44208</v>
      </c>
      <c r="B271" s="52">
        <v>4</v>
      </c>
      <c r="C271" s="52" t="s">
        <v>16</v>
      </c>
      <c r="D271" s="53">
        <v>20.501528</v>
      </c>
      <c r="E271">
        <v>9.1476590000000007E-3</v>
      </c>
      <c r="G271" s="54">
        <v>0</v>
      </c>
      <c r="H271" s="54">
        <v>0</v>
      </c>
      <c r="I271" s="54">
        <v>0</v>
      </c>
      <c r="J271" s="54">
        <v>0</v>
      </c>
      <c r="K271" s="54">
        <v>9.4059999999999988</v>
      </c>
      <c r="L271" s="54">
        <v>0.18345193730309883</v>
      </c>
      <c r="M271" s="54">
        <v>9.5894519373030978</v>
      </c>
      <c r="N271" s="54">
        <v>9.5017309009837589</v>
      </c>
      <c r="O271" s="54">
        <v>34.774999999999999</v>
      </c>
      <c r="P271" s="54">
        <v>0.67824166699077848</v>
      </c>
      <c r="Q271" s="54">
        <v>35.453241666990778</v>
      </c>
      <c r="R271" s="54">
        <v>35.128927501776552</v>
      </c>
      <c r="S271" s="54">
        <v>4.6989999999999998</v>
      </c>
      <c r="T271" s="54">
        <v>9.1647953794095419E-2</v>
      </c>
      <c r="U271" s="54">
        <v>4.7906479537940951</v>
      </c>
      <c r="V271" s="54">
        <v>4.7468247399237384</v>
      </c>
      <c r="W271" s="54">
        <v>48.879999999999995</v>
      </c>
      <c r="X271" s="54">
        <v>0.95334155808797272</v>
      </c>
      <c r="Y271" s="54">
        <v>49.833341558087966</v>
      </c>
      <c r="Z271" s="54">
        <v>49.377483142684049</v>
      </c>
      <c r="AB271" s="54">
        <v>0</v>
      </c>
      <c r="AC271" s="54">
        <v>0</v>
      </c>
      <c r="AD271" s="54">
        <v>0</v>
      </c>
      <c r="AE271" s="54">
        <v>0</v>
      </c>
      <c r="AF271" s="54">
        <v>3.3769999999999958</v>
      </c>
      <c r="AG271" s="54">
        <v>6.586404340554583E-2</v>
      </c>
      <c r="AH271" s="54">
        <v>3.4428640434055415</v>
      </c>
      <c r="AI271" s="54">
        <v>3.4113698971531061</v>
      </c>
      <c r="AJ271" s="54">
        <v>30.139000000000017</v>
      </c>
      <c r="AK271" s="54">
        <v>0.58782244720158405</v>
      </c>
      <c r="AL271" s="54">
        <v>30.726822447201602</v>
      </c>
      <c r="AM271" s="54">
        <v>30.445743953301054</v>
      </c>
      <c r="AN271" s="54">
        <v>3.0059999999999985</v>
      </c>
      <c r="AO271" s="54">
        <v>5.8628165376686685E-2</v>
      </c>
      <c r="AP271" s="54">
        <v>3.0646281653766851</v>
      </c>
      <c r="AQ271" s="54">
        <v>3.0365939919580236</v>
      </c>
      <c r="AR271" s="54">
        <v>36.522000000000013</v>
      </c>
      <c r="AS271" s="54">
        <v>0.7123146559838166</v>
      </c>
      <c r="AT271" s="54">
        <v>37.234314655983823</v>
      </c>
      <c r="AU271" s="54">
        <v>36.893707842412184</v>
      </c>
    </row>
    <row r="272" spans="1:47">
      <c r="A272" s="51">
        <v>44208</v>
      </c>
      <c r="B272" s="52">
        <v>5</v>
      </c>
      <c r="C272" s="52" t="s">
        <v>16</v>
      </c>
      <c r="D272" s="53">
        <v>22.517987000000002</v>
      </c>
      <c r="E272">
        <v>8.9779360000000006E-3</v>
      </c>
      <c r="G272" s="54">
        <v>0</v>
      </c>
      <c r="H272" s="54">
        <v>0</v>
      </c>
      <c r="I272" s="54">
        <v>0</v>
      </c>
      <c r="J272" s="54">
        <v>0</v>
      </c>
      <c r="K272" s="54">
        <v>9.5030000000000001</v>
      </c>
      <c r="L272" s="54">
        <v>0.16958765525208871</v>
      </c>
      <c r="M272" s="54">
        <v>9.6725876552520891</v>
      </c>
      <c r="N272" s="54">
        <v>9.5857477823288466</v>
      </c>
      <c r="O272" s="54">
        <v>35.234999999999992</v>
      </c>
      <c r="P272" s="54">
        <v>0.62879312141506316</v>
      </c>
      <c r="Q272" s="54">
        <v>35.863793121415057</v>
      </c>
      <c r="R272" s="54">
        <v>35.541810282053753</v>
      </c>
      <c r="S272" s="54">
        <v>4.8009999999999993</v>
      </c>
      <c r="T272" s="54">
        <v>8.5677189610152346E-2</v>
      </c>
      <c r="U272" s="54">
        <v>4.8866771896101513</v>
      </c>
      <c r="V272" s="54">
        <v>4.8428049145491716</v>
      </c>
      <c r="W272" s="54">
        <v>49.538999999999994</v>
      </c>
      <c r="X272" s="54">
        <v>0.88405796627730426</v>
      </c>
      <c r="Y272" s="54">
        <v>50.423057966277298</v>
      </c>
      <c r="Z272" s="54">
        <v>49.970362978931767</v>
      </c>
      <c r="AB272" s="54">
        <v>0</v>
      </c>
      <c r="AC272" s="54">
        <v>0</v>
      </c>
      <c r="AD272" s="54">
        <v>0</v>
      </c>
      <c r="AE272" s="54">
        <v>0</v>
      </c>
      <c r="AF272" s="54">
        <v>3.3759999999999972</v>
      </c>
      <c r="AG272" s="54">
        <v>6.0247071885830901E-2</v>
      </c>
      <c r="AH272" s="54">
        <v>3.4362470718858282</v>
      </c>
      <c r="AI272" s="54">
        <v>3.40539666559425</v>
      </c>
      <c r="AJ272" s="54">
        <v>30.382000000000005</v>
      </c>
      <c r="AK272" s="54">
        <v>0.54218795557918131</v>
      </c>
      <c r="AL272" s="54">
        <v>30.924187955579185</v>
      </c>
      <c r="AM272" s="54">
        <v>30.646552575262024</v>
      </c>
      <c r="AN272" s="54">
        <v>3.0629999999999975</v>
      </c>
      <c r="AO272" s="54">
        <v>5.4661368834804512E-2</v>
      </c>
      <c r="AP272" s="54">
        <v>3.1176613688348018</v>
      </c>
      <c r="AQ272" s="54">
        <v>3.0896712045957306</v>
      </c>
      <c r="AR272" s="54">
        <v>36.820999999999998</v>
      </c>
      <c r="AS272" s="54">
        <v>0.65709639629981675</v>
      </c>
      <c r="AT272" s="54">
        <v>37.478096396299819</v>
      </c>
      <c r="AU272" s="54">
        <v>37.141620445452006</v>
      </c>
    </row>
    <row r="273" spans="1:47">
      <c r="A273" s="51">
        <v>44208</v>
      </c>
      <c r="B273" s="52">
        <v>6</v>
      </c>
      <c r="C273" s="52" t="s">
        <v>16</v>
      </c>
      <c r="D273" s="53">
        <v>22.938334999999999</v>
      </c>
      <c r="E273">
        <v>8.7579790000000008E-3</v>
      </c>
      <c r="G273" s="54">
        <v>0</v>
      </c>
      <c r="H273" s="54">
        <v>0</v>
      </c>
      <c r="I273" s="54">
        <v>0</v>
      </c>
      <c r="J273" s="54">
        <v>0</v>
      </c>
      <c r="K273" s="54">
        <v>9.7489999999999988</v>
      </c>
      <c r="L273" s="54">
        <v>0.16576027559922807</v>
      </c>
      <c r="M273" s="54">
        <v>9.9147602755992263</v>
      </c>
      <c r="N273" s="54">
        <v>9.8279270133154952</v>
      </c>
      <c r="O273" s="54">
        <v>36.445</v>
      </c>
      <c r="P273" s="54">
        <v>0.61966696524914011</v>
      </c>
      <c r="Q273" s="54">
        <v>37.064666965249138</v>
      </c>
      <c r="R273" s="54">
        <v>36.740055390325494</v>
      </c>
      <c r="S273" s="54">
        <v>5.0030000000000001</v>
      </c>
      <c r="T273" s="54">
        <v>8.5064997314897736E-2</v>
      </c>
      <c r="U273" s="54">
        <v>5.0880649973148975</v>
      </c>
      <c r="V273" s="54">
        <v>5.0435038309177784</v>
      </c>
      <c r="W273" s="54">
        <v>51.197000000000003</v>
      </c>
      <c r="X273" s="54">
        <v>0.87049223816326593</v>
      </c>
      <c r="Y273" s="54">
        <v>52.067492238163261</v>
      </c>
      <c r="Z273" s="54">
        <v>51.611486234558768</v>
      </c>
      <c r="AB273" s="54">
        <v>0</v>
      </c>
      <c r="AC273" s="54">
        <v>0</v>
      </c>
      <c r="AD273" s="54">
        <v>0</v>
      </c>
      <c r="AE273" s="54">
        <v>0</v>
      </c>
      <c r="AF273" s="54">
        <v>3.4269999999999974</v>
      </c>
      <c r="AG273" s="54">
        <v>5.8268588006826771E-2</v>
      </c>
      <c r="AH273" s="54">
        <v>3.4852685880068242</v>
      </c>
      <c r="AI273" s="54">
        <v>3.4547446789037006</v>
      </c>
      <c r="AJ273" s="54">
        <v>31.464000000000002</v>
      </c>
      <c r="AK273" s="54">
        <v>0.53497602948549727</v>
      </c>
      <c r="AL273" s="54">
        <v>31.998976029485501</v>
      </c>
      <c r="AM273" s="54">
        <v>31.718729669397764</v>
      </c>
      <c r="AN273" s="54">
        <v>3.1319999999999979</v>
      </c>
      <c r="AO273" s="54">
        <v>5.325276266045563E-2</v>
      </c>
      <c r="AP273" s="54">
        <v>3.1852527626604537</v>
      </c>
      <c r="AQ273" s="54">
        <v>3.1573563858553815</v>
      </c>
      <c r="AR273" s="54">
        <v>38.022999999999996</v>
      </c>
      <c r="AS273" s="54">
        <v>0.64649738015277969</v>
      </c>
      <c r="AT273" s="54">
        <v>38.669497380152777</v>
      </c>
      <c r="AU273" s="54">
        <v>38.330830734156841</v>
      </c>
    </row>
    <row r="274" spans="1:47">
      <c r="A274" s="51">
        <v>44208</v>
      </c>
      <c r="B274" s="52">
        <v>7</v>
      </c>
      <c r="C274" s="52" t="s">
        <v>16</v>
      </c>
      <c r="D274" s="53">
        <v>43.058230999999999</v>
      </c>
      <c r="E274">
        <v>8.5357450000000008E-3</v>
      </c>
      <c r="G274" s="54">
        <v>0</v>
      </c>
      <c r="H274" s="54">
        <v>0</v>
      </c>
      <c r="I274" s="54">
        <v>0</v>
      </c>
      <c r="J274" s="54">
        <v>0</v>
      </c>
      <c r="K274" s="54">
        <v>10.159999999999998</v>
      </c>
      <c r="L274" s="54">
        <v>0.16929090878722619</v>
      </c>
      <c r="M274" s="54">
        <v>10.329290908787225</v>
      </c>
      <c r="N274" s="54">
        <v>10.241122715558999</v>
      </c>
      <c r="O274" s="54">
        <v>39.414999999999985</v>
      </c>
      <c r="P274" s="54">
        <v>0.65675208364650783</v>
      </c>
      <c r="Q274" s="54">
        <v>40.071752083646494</v>
      </c>
      <c r="R274" s="54">
        <v>39.729709826157269</v>
      </c>
      <c r="S274" s="54">
        <v>5.3140000000000001</v>
      </c>
      <c r="T274" s="54">
        <v>8.854447729284648E-2</v>
      </c>
      <c r="U274" s="54">
        <v>5.4025444772928468</v>
      </c>
      <c r="V274" s="54">
        <v>5.3564297352835171</v>
      </c>
      <c r="W274" s="54">
        <v>54.888999999999982</v>
      </c>
      <c r="X274" s="54">
        <v>0.91458746972658056</v>
      </c>
      <c r="Y274" s="54">
        <v>55.803587469726565</v>
      </c>
      <c r="Z274" s="54">
        <v>55.327262276999789</v>
      </c>
      <c r="AB274" s="54">
        <v>0</v>
      </c>
      <c r="AC274" s="54">
        <v>0</v>
      </c>
      <c r="AD274" s="54">
        <v>0</v>
      </c>
      <c r="AE274" s="54">
        <v>0</v>
      </c>
      <c r="AF274" s="54">
        <v>3.5229999999999966</v>
      </c>
      <c r="AG274" s="54">
        <v>5.8701955871791084E-2</v>
      </c>
      <c r="AH274" s="54">
        <v>3.5817019558717877</v>
      </c>
      <c r="AI274" s="54">
        <v>3.5511294613104649</v>
      </c>
      <c r="AJ274" s="54">
        <v>33.714000000000006</v>
      </c>
      <c r="AK274" s="54">
        <v>0.56175922232800646</v>
      </c>
      <c r="AL274" s="54">
        <v>34.275759222328013</v>
      </c>
      <c r="AM274" s="54">
        <v>33.983190081924825</v>
      </c>
      <c r="AN274" s="54">
        <v>3.2789999999999973</v>
      </c>
      <c r="AO274" s="54">
        <v>5.4636308062334084E-2</v>
      </c>
      <c r="AP274" s="54">
        <v>3.3336363080623315</v>
      </c>
      <c r="AQ274" s="54">
        <v>3.3051812386139701</v>
      </c>
      <c r="AR274" s="54">
        <v>40.515999999999998</v>
      </c>
      <c r="AS274" s="54">
        <v>0.67509748626213162</v>
      </c>
      <c r="AT274" s="54">
        <v>41.19109748626213</v>
      </c>
      <c r="AU274" s="54">
        <v>40.83950078184926</v>
      </c>
    </row>
    <row r="275" spans="1:47">
      <c r="A275" s="51">
        <v>44208</v>
      </c>
      <c r="B275" s="52">
        <v>8</v>
      </c>
      <c r="C275" s="52" t="s">
        <v>17</v>
      </c>
      <c r="D275" s="53">
        <v>35.869669000000002</v>
      </c>
      <c r="E275">
        <v>8.5125119999999999E-3</v>
      </c>
      <c r="G275" s="54">
        <v>0</v>
      </c>
      <c r="H275" s="54">
        <v>0</v>
      </c>
      <c r="I275" s="54">
        <v>0</v>
      </c>
      <c r="J275" s="54">
        <v>0</v>
      </c>
      <c r="K275" s="54">
        <v>10.86</v>
      </c>
      <c r="L275" s="54">
        <v>0.14490190963261998</v>
      </c>
      <c r="M275" s="54">
        <v>11.00490190963262</v>
      </c>
      <c r="N275" s="54">
        <v>10.911222550068048</v>
      </c>
      <c r="O275" s="54">
        <v>44.358999999999988</v>
      </c>
      <c r="P275" s="54">
        <v>0.59186959570841513</v>
      </c>
      <c r="Q275" s="54">
        <v>44.950869595708404</v>
      </c>
      <c r="R275" s="54">
        <v>44.568224778864497</v>
      </c>
      <c r="S275" s="54">
        <v>5.7070000000000016</v>
      </c>
      <c r="T275" s="54">
        <v>7.6146887502151234E-2</v>
      </c>
      <c r="U275" s="54">
        <v>5.783146887502153</v>
      </c>
      <c r="V275" s="54">
        <v>5.7339177802245285</v>
      </c>
      <c r="W275" s="54">
        <v>60.925999999999988</v>
      </c>
      <c r="X275" s="54">
        <v>0.81291839284318634</v>
      </c>
      <c r="Y275" s="54">
        <v>61.738918392843182</v>
      </c>
      <c r="Z275" s="54">
        <v>61.213365109157074</v>
      </c>
      <c r="AB275" s="54">
        <v>0</v>
      </c>
      <c r="AC275" s="54">
        <v>0</v>
      </c>
      <c r="AD275" s="54">
        <v>0</v>
      </c>
      <c r="AE275" s="54">
        <v>0</v>
      </c>
      <c r="AF275" s="54">
        <v>3.6899999999999968</v>
      </c>
      <c r="AG275" s="54">
        <v>4.9234626753624978E-2</v>
      </c>
      <c r="AH275" s="54">
        <v>3.7392346267536216</v>
      </c>
      <c r="AI275" s="54">
        <v>3.7074043471225657</v>
      </c>
      <c r="AJ275" s="54">
        <v>37.091000000000008</v>
      </c>
      <c r="AK275" s="54">
        <v>0.49489472653623467</v>
      </c>
      <c r="AL275" s="54">
        <v>37.585894726536246</v>
      </c>
      <c r="AM275" s="54">
        <v>37.265944346645867</v>
      </c>
      <c r="AN275" s="54">
        <v>3.4429999999999992</v>
      </c>
      <c r="AO275" s="54">
        <v>4.5938975586105928E-2</v>
      </c>
      <c r="AP275" s="54">
        <v>3.4889389755861049</v>
      </c>
      <c r="AQ275" s="54">
        <v>3.4592393406891602</v>
      </c>
      <c r="AR275" s="54">
        <v>44.224000000000004</v>
      </c>
      <c r="AS275" s="54">
        <v>0.59006832887596561</v>
      </c>
      <c r="AT275" s="54">
        <v>44.814068328875969</v>
      </c>
      <c r="AU275" s="54">
        <v>44.432588034457588</v>
      </c>
    </row>
    <row r="276" spans="1:47">
      <c r="A276" s="51">
        <v>44208</v>
      </c>
      <c r="B276" s="52">
        <v>9</v>
      </c>
      <c r="C276" s="52" t="s">
        <v>17</v>
      </c>
      <c r="D276" s="53">
        <v>26.826761000000001</v>
      </c>
      <c r="E276">
        <v>8.4041540000000005E-3</v>
      </c>
      <c r="G276" s="54">
        <v>0</v>
      </c>
      <c r="H276" s="54">
        <v>0</v>
      </c>
      <c r="I276" s="54">
        <v>0</v>
      </c>
      <c r="J276" s="54">
        <v>0</v>
      </c>
      <c r="K276" s="54">
        <v>11.255999999999998</v>
      </c>
      <c r="L276" s="54">
        <v>7.9982741346905223E-2</v>
      </c>
      <c r="M276" s="54">
        <v>11.335982741346903</v>
      </c>
      <c r="N276" s="54">
        <v>11.240713396647282</v>
      </c>
      <c r="O276" s="54">
        <v>49.472999999999992</v>
      </c>
      <c r="P276" s="54">
        <v>0.35154461288694405</v>
      </c>
      <c r="Q276" s="54">
        <v>49.824544612886939</v>
      </c>
      <c r="R276" s="54">
        <v>49.405811466980367</v>
      </c>
      <c r="S276" s="54">
        <v>6.194</v>
      </c>
      <c r="T276" s="54">
        <v>4.4013246260015196E-2</v>
      </c>
      <c r="U276" s="54">
        <v>6.2380132462600155</v>
      </c>
      <c r="V276" s="54">
        <v>6.1855880222844064</v>
      </c>
      <c r="W276" s="54">
        <v>66.922999999999988</v>
      </c>
      <c r="X276" s="54">
        <v>0.47554060049386443</v>
      </c>
      <c r="Y276" s="54">
        <v>67.39854060049386</v>
      </c>
      <c r="Z276" s="54">
        <v>66.832112885912053</v>
      </c>
      <c r="AB276" s="54">
        <v>0</v>
      </c>
      <c r="AC276" s="54">
        <v>0</v>
      </c>
      <c r="AD276" s="54">
        <v>0</v>
      </c>
      <c r="AE276" s="54">
        <v>0</v>
      </c>
      <c r="AF276" s="54">
        <v>3.5669999999999971</v>
      </c>
      <c r="AG276" s="54">
        <v>2.5346343140050704E-2</v>
      </c>
      <c r="AH276" s="54">
        <v>3.592346343140048</v>
      </c>
      <c r="AI276" s="54">
        <v>3.5621557112509619</v>
      </c>
      <c r="AJ276" s="54">
        <v>38.997000000000014</v>
      </c>
      <c r="AK276" s="54">
        <v>0.27710438559925948</v>
      </c>
      <c r="AL276" s="54">
        <v>39.274104385599273</v>
      </c>
      <c r="AM276" s="54">
        <v>38.944038764130617</v>
      </c>
      <c r="AN276" s="54">
        <v>3.6489999999999996</v>
      </c>
      <c r="AO276" s="54">
        <v>2.5929017694994418E-2</v>
      </c>
      <c r="AP276" s="54">
        <v>3.674929017694994</v>
      </c>
      <c r="AQ276" s="54">
        <v>3.6440443482912164</v>
      </c>
      <c r="AR276" s="54">
        <v>46.213000000000015</v>
      </c>
      <c r="AS276" s="54">
        <v>0.32837974643430456</v>
      </c>
      <c r="AT276" s="54">
        <v>46.541379746434316</v>
      </c>
      <c r="AU276" s="54">
        <v>46.150238823672794</v>
      </c>
    </row>
    <row r="277" spans="1:47">
      <c r="A277" s="51">
        <v>44208</v>
      </c>
      <c r="B277" s="52">
        <v>10</v>
      </c>
      <c r="C277" s="52" t="s">
        <v>17</v>
      </c>
      <c r="D277" s="53">
        <v>21.880085999999999</v>
      </c>
      <c r="E277">
        <v>8.2369899999999996E-3</v>
      </c>
      <c r="G277" s="54">
        <v>0</v>
      </c>
      <c r="H277" s="54">
        <v>0</v>
      </c>
      <c r="I277" s="54">
        <v>0</v>
      </c>
      <c r="J277" s="54">
        <v>0</v>
      </c>
      <c r="K277" s="54">
        <v>11.976999999999995</v>
      </c>
      <c r="L277" s="54">
        <v>7.4657276294286798E-2</v>
      </c>
      <c r="M277" s="54">
        <v>12.051657276294282</v>
      </c>
      <c r="N277" s="54">
        <v>11.952387895826019</v>
      </c>
      <c r="O277" s="54">
        <v>53.763000000000005</v>
      </c>
      <c r="P277" s="54">
        <v>0.33512558615761406</v>
      </c>
      <c r="Q277" s="54">
        <v>54.098125586157622</v>
      </c>
      <c r="R277" s="54">
        <v>53.652519866685694</v>
      </c>
      <c r="S277" s="54">
        <v>6.5190000000000001</v>
      </c>
      <c r="T277" s="54">
        <v>4.0635449959293302E-2</v>
      </c>
      <c r="U277" s="54">
        <v>6.559635449959293</v>
      </c>
      <c r="V277" s="54">
        <v>6.5056037983543327</v>
      </c>
      <c r="W277" s="54">
        <v>72.259</v>
      </c>
      <c r="X277" s="54">
        <v>0.45041831241119418</v>
      </c>
      <c r="Y277" s="54">
        <v>72.709418312411188</v>
      </c>
      <c r="Z277" s="54">
        <v>72.110511560866044</v>
      </c>
      <c r="AB277" s="54">
        <v>0</v>
      </c>
      <c r="AC277" s="54">
        <v>0</v>
      </c>
      <c r="AD277" s="54">
        <v>0</v>
      </c>
      <c r="AE277" s="54">
        <v>0</v>
      </c>
      <c r="AF277" s="54">
        <v>3.7219999999999969</v>
      </c>
      <c r="AG277" s="54">
        <v>2.3200666474687763E-2</v>
      </c>
      <c r="AH277" s="54">
        <v>3.7452006664746844</v>
      </c>
      <c r="AI277" s="54">
        <v>3.7143514860369393</v>
      </c>
      <c r="AJ277" s="54">
        <v>41.226000000000028</v>
      </c>
      <c r="AK277" s="54">
        <v>0.25697761313419643</v>
      </c>
      <c r="AL277" s="54">
        <v>41.482977613134224</v>
      </c>
      <c r="AM277" s="54">
        <v>41.141282741364613</v>
      </c>
      <c r="AN277" s="54">
        <v>3.8189999999999991</v>
      </c>
      <c r="AO277" s="54">
        <v>2.3805305015269378E-2</v>
      </c>
      <c r="AP277" s="54">
        <v>3.8428053050152684</v>
      </c>
      <c r="AQ277" s="54">
        <v>3.8111521561459107</v>
      </c>
      <c r="AR277" s="54">
        <v>48.767000000000024</v>
      </c>
      <c r="AS277" s="54">
        <v>0.30398358462415359</v>
      </c>
      <c r="AT277" s="54">
        <v>49.07098358462418</v>
      </c>
      <c r="AU277" s="54">
        <v>48.666786383547461</v>
      </c>
    </row>
    <row r="278" spans="1:47">
      <c r="A278" s="51">
        <v>44208</v>
      </c>
      <c r="B278" s="52">
        <v>11</v>
      </c>
      <c r="C278" s="52" t="s">
        <v>17</v>
      </c>
      <c r="D278" s="53">
        <v>22.262160000000002</v>
      </c>
      <c r="E278">
        <v>8.1521140000000002E-3</v>
      </c>
      <c r="G278" s="54">
        <v>0</v>
      </c>
      <c r="H278" s="54">
        <v>0</v>
      </c>
      <c r="I278" s="54">
        <v>0</v>
      </c>
      <c r="J278" s="54">
        <v>0</v>
      </c>
      <c r="K278" s="54">
        <v>12.657999999999998</v>
      </c>
      <c r="L278" s="54">
        <v>6.3292335373741404E-2</v>
      </c>
      <c r="M278" s="54">
        <v>12.721292335373739</v>
      </c>
      <c r="N278" s="54">
        <v>12.617586910028447</v>
      </c>
      <c r="O278" s="54">
        <v>57.08400000000001</v>
      </c>
      <c r="P278" s="54">
        <v>0.28543053187507156</v>
      </c>
      <c r="Q278" s="54">
        <v>57.369430531875082</v>
      </c>
      <c r="R278" s="54">
        <v>56.901748394064157</v>
      </c>
      <c r="S278" s="54">
        <v>6.87</v>
      </c>
      <c r="T278" s="54">
        <v>3.435126750020568E-2</v>
      </c>
      <c r="U278" s="54">
        <v>6.9043512675002061</v>
      </c>
      <c r="V278" s="54">
        <v>6.8480662088714999</v>
      </c>
      <c r="W278" s="54">
        <v>76.612000000000009</v>
      </c>
      <c r="X278" s="54">
        <v>0.38307413474901864</v>
      </c>
      <c r="Y278" s="54">
        <v>76.995074134749018</v>
      </c>
      <c r="Z278" s="54">
        <v>76.367401512964108</v>
      </c>
      <c r="AB278" s="54">
        <v>0</v>
      </c>
      <c r="AC278" s="54">
        <v>0</v>
      </c>
      <c r="AD278" s="54">
        <v>0</v>
      </c>
      <c r="AE278" s="54">
        <v>0</v>
      </c>
      <c r="AF278" s="54">
        <v>3.8599999999999977</v>
      </c>
      <c r="AG278" s="54">
        <v>1.9300712161687605E-2</v>
      </c>
      <c r="AH278" s="54">
        <v>3.8793007121616854</v>
      </c>
      <c r="AI278" s="54">
        <v>3.8476762105158619</v>
      </c>
      <c r="AJ278" s="54">
        <v>42.972000000000008</v>
      </c>
      <c r="AK278" s="54">
        <v>0.21486792824146125</v>
      </c>
      <c r="AL278" s="54">
        <v>43.186867928241469</v>
      </c>
      <c r="AM278" s="54">
        <v>42.8348036575875</v>
      </c>
      <c r="AN278" s="54">
        <v>3.8349999999999982</v>
      </c>
      <c r="AO278" s="54">
        <v>1.9175707549241444E-2</v>
      </c>
      <c r="AP278" s="54">
        <v>3.8541757075492398</v>
      </c>
      <c r="AQ278" s="54">
        <v>3.8227560278052675</v>
      </c>
      <c r="AR278" s="54">
        <v>50.667000000000009</v>
      </c>
      <c r="AS278" s="54">
        <v>0.2533443479523903</v>
      </c>
      <c r="AT278" s="54">
        <v>50.920344347952394</v>
      </c>
      <c r="AU278" s="54">
        <v>50.505235895908633</v>
      </c>
    </row>
    <row r="279" spans="1:47">
      <c r="A279" s="51">
        <v>44208</v>
      </c>
      <c r="B279" s="52">
        <v>12</v>
      </c>
      <c r="C279" s="52" t="s">
        <v>17</v>
      </c>
      <c r="D279" s="53">
        <v>22.793963000000002</v>
      </c>
      <c r="E279">
        <v>7.7986899999999996E-3</v>
      </c>
      <c r="G279" s="54">
        <v>0</v>
      </c>
      <c r="H279" s="54">
        <v>0</v>
      </c>
      <c r="I279" s="54">
        <v>0</v>
      </c>
      <c r="J279" s="54">
        <v>0</v>
      </c>
      <c r="K279" s="54">
        <v>12.934999999999999</v>
      </c>
      <c r="L279" s="54">
        <v>7.804437907854278E-2</v>
      </c>
      <c r="M279" s="54">
        <v>13.013044379078542</v>
      </c>
      <c r="N279" s="54">
        <v>12.911559680009866</v>
      </c>
      <c r="O279" s="54">
        <v>58.506</v>
      </c>
      <c r="P279" s="54">
        <v>0.35300072998602433</v>
      </c>
      <c r="Q279" s="54">
        <v>58.859000729986022</v>
      </c>
      <c r="R279" s="54">
        <v>58.399977629583084</v>
      </c>
      <c r="S279" s="54">
        <v>6.9110000000000005</v>
      </c>
      <c r="T279" s="54">
        <v>4.1698083015988346E-2</v>
      </c>
      <c r="U279" s="54">
        <v>6.9526980830159886</v>
      </c>
      <c r="V279" s="54">
        <v>6.8984761460029524</v>
      </c>
      <c r="W279" s="54">
        <v>78.352000000000004</v>
      </c>
      <c r="X279" s="54">
        <v>0.47274319208055549</v>
      </c>
      <c r="Y279" s="54">
        <v>78.824743192080547</v>
      </c>
      <c r="Z279" s="54">
        <v>78.210013455595899</v>
      </c>
      <c r="AB279" s="54">
        <v>0</v>
      </c>
      <c r="AC279" s="54">
        <v>0</v>
      </c>
      <c r="AD279" s="54">
        <v>0</v>
      </c>
      <c r="AE279" s="54">
        <v>0</v>
      </c>
      <c r="AF279" s="54">
        <v>3.9589999999999987</v>
      </c>
      <c r="AG279" s="54">
        <v>2.3886949885732572E-2</v>
      </c>
      <c r="AH279" s="54">
        <v>3.9828869498857311</v>
      </c>
      <c r="AI279" s="54">
        <v>3.9518256492585269</v>
      </c>
      <c r="AJ279" s="54">
        <v>43.661000000000008</v>
      </c>
      <c r="AK279" s="54">
        <v>0.2634322098916318</v>
      </c>
      <c r="AL279" s="54">
        <v>43.924432209891641</v>
      </c>
      <c r="AM279" s="54">
        <v>43.581879179660682</v>
      </c>
      <c r="AN279" s="54">
        <v>3.8380000000000005</v>
      </c>
      <c r="AO279" s="54">
        <v>2.3156886502005973E-2</v>
      </c>
      <c r="AP279" s="54">
        <v>3.8611568865020063</v>
      </c>
      <c r="AQ279" s="54">
        <v>3.8310449209028121</v>
      </c>
      <c r="AR279" s="54">
        <v>51.458000000000006</v>
      </c>
      <c r="AS279" s="54">
        <v>0.31047604627937037</v>
      </c>
      <c r="AT279" s="54">
        <v>51.768476046279382</v>
      </c>
      <c r="AU279" s="54">
        <v>51.364749749822018</v>
      </c>
    </row>
    <row r="280" spans="1:47">
      <c r="A280" s="51">
        <v>44208</v>
      </c>
      <c r="B280" s="52">
        <v>13</v>
      </c>
      <c r="C280" s="52" t="s">
        <v>17</v>
      </c>
      <c r="D280" s="53">
        <v>23.585518</v>
      </c>
      <c r="E280">
        <v>7.7854020000000003E-3</v>
      </c>
      <c r="G280" s="54">
        <v>0</v>
      </c>
      <c r="H280" s="54">
        <v>0</v>
      </c>
      <c r="I280" s="54">
        <v>0</v>
      </c>
      <c r="J280" s="54">
        <v>0</v>
      </c>
      <c r="K280" s="54">
        <v>12.817999999999998</v>
      </c>
      <c r="L280" s="54">
        <v>9.0501935688640886E-2</v>
      </c>
      <c r="M280" s="54">
        <v>12.908501935688639</v>
      </c>
      <c r="N280" s="54">
        <v>12.808004058901524</v>
      </c>
      <c r="O280" s="54">
        <v>57.545999999999985</v>
      </c>
      <c r="P280" s="54">
        <v>0.40630553839433042</v>
      </c>
      <c r="Q280" s="54">
        <v>57.952305538394313</v>
      </c>
      <c r="R280" s="54">
        <v>57.501123542951085</v>
      </c>
      <c r="S280" s="54">
        <v>6.6459999999999999</v>
      </c>
      <c r="T280" s="54">
        <v>4.692431460342545E-2</v>
      </c>
      <c r="U280" s="54">
        <v>6.6929243146034256</v>
      </c>
      <c r="V280" s="54">
        <v>6.6408172082586638</v>
      </c>
      <c r="W280" s="54">
        <v>77.009999999999977</v>
      </c>
      <c r="X280" s="54">
        <v>0.54373178868639682</v>
      </c>
      <c r="Y280" s="54">
        <v>77.553731788686378</v>
      </c>
      <c r="Z280" s="54">
        <v>76.949944810111276</v>
      </c>
      <c r="AB280" s="54">
        <v>0</v>
      </c>
      <c r="AC280" s="54">
        <v>0</v>
      </c>
      <c r="AD280" s="54">
        <v>0</v>
      </c>
      <c r="AE280" s="54">
        <v>0</v>
      </c>
      <c r="AF280" s="54">
        <v>3.9559999999999982</v>
      </c>
      <c r="AG280" s="54">
        <v>2.7931475860841257E-2</v>
      </c>
      <c r="AH280" s="54">
        <v>3.9839314758608393</v>
      </c>
      <c r="AI280" s="54">
        <v>3.9529149677808095</v>
      </c>
      <c r="AJ280" s="54">
        <v>43.30100000000003</v>
      </c>
      <c r="AK280" s="54">
        <v>0.30572821947681716</v>
      </c>
      <c r="AL280" s="54">
        <v>43.60672821947685</v>
      </c>
      <c r="AM280" s="54">
        <v>43.267232310383477</v>
      </c>
      <c r="AN280" s="54">
        <v>3.758999999999999</v>
      </c>
      <c r="AO280" s="54">
        <v>2.6540550495678033E-2</v>
      </c>
      <c r="AP280" s="54">
        <v>3.7855405504956772</v>
      </c>
      <c r="AQ280" s="54">
        <v>3.7560685955227671</v>
      </c>
      <c r="AR280" s="54">
        <v>51.016000000000027</v>
      </c>
      <c r="AS280" s="54">
        <v>0.36020024583333649</v>
      </c>
      <c r="AT280" s="54">
        <v>51.376200245833367</v>
      </c>
      <c r="AU280" s="54">
        <v>50.976215873687053</v>
      </c>
    </row>
    <row r="281" spans="1:47">
      <c r="A281" s="51">
        <v>44208</v>
      </c>
      <c r="B281" s="52">
        <v>14</v>
      </c>
      <c r="C281" s="52" t="s">
        <v>17</v>
      </c>
      <c r="D281" s="53">
        <v>21.547256999999998</v>
      </c>
      <c r="E281">
        <v>8.0422150000000001E-3</v>
      </c>
      <c r="G281" s="54">
        <v>0</v>
      </c>
      <c r="H281" s="54">
        <v>0</v>
      </c>
      <c r="I281" s="54">
        <v>0</v>
      </c>
      <c r="J281" s="54">
        <v>0</v>
      </c>
      <c r="K281" s="54">
        <v>12.584999999999997</v>
      </c>
      <c r="L281" s="54">
        <v>7.0990937838387835E-2</v>
      </c>
      <c r="M281" s="54">
        <v>12.655990937838386</v>
      </c>
      <c r="N281" s="54">
        <v>12.554208737678238</v>
      </c>
      <c r="O281" s="54">
        <v>56.608999999999995</v>
      </c>
      <c r="P281" s="54">
        <v>0.31932665872811261</v>
      </c>
      <c r="Q281" s="54">
        <v>56.92832665872811</v>
      </c>
      <c r="R281" s="54">
        <v>56.470496816148383</v>
      </c>
      <c r="S281" s="54">
        <v>6.3229999999999995</v>
      </c>
      <c r="T281" s="54">
        <v>3.5667516881376753E-2</v>
      </c>
      <c r="U281" s="54">
        <v>6.3586675168813764</v>
      </c>
      <c r="V281" s="54">
        <v>6.3075297455971002</v>
      </c>
      <c r="W281" s="54">
        <v>75.516999999999982</v>
      </c>
      <c r="X281" s="54">
        <v>0.42598511344787721</v>
      </c>
      <c r="Y281" s="54">
        <v>75.942985113447875</v>
      </c>
      <c r="Z281" s="54">
        <v>75.332235299423715</v>
      </c>
      <c r="AB281" s="54">
        <v>0</v>
      </c>
      <c r="AC281" s="54">
        <v>0</v>
      </c>
      <c r="AD281" s="54">
        <v>0</v>
      </c>
      <c r="AE281" s="54">
        <v>0</v>
      </c>
      <c r="AF281" s="54">
        <v>3.8959999999999964</v>
      </c>
      <c r="AG281" s="54">
        <v>2.1977011825058308E-2</v>
      </c>
      <c r="AH281" s="54">
        <v>3.9179770118250548</v>
      </c>
      <c r="AI281" s="54">
        <v>3.8864677983309002</v>
      </c>
      <c r="AJ281" s="54">
        <v>42.748999999999974</v>
      </c>
      <c r="AK281" s="54">
        <v>0.24114355197880338</v>
      </c>
      <c r="AL281" s="54">
        <v>42.990143551978775</v>
      </c>
      <c r="AM281" s="54">
        <v>42.644407574652895</v>
      </c>
      <c r="AN281" s="54">
        <v>3.6579999999999986</v>
      </c>
      <c r="AO281" s="54">
        <v>2.0634473628353016E-2</v>
      </c>
      <c r="AP281" s="54">
        <v>3.6786344736283514</v>
      </c>
      <c r="AQ281" s="54">
        <v>3.6490501042850201</v>
      </c>
      <c r="AR281" s="54">
        <v>50.302999999999969</v>
      </c>
      <c r="AS281" s="54">
        <v>0.2837550374322147</v>
      </c>
      <c r="AT281" s="54">
        <v>50.586755037432177</v>
      </c>
      <c r="AU281" s="54">
        <v>50.17992547726881</v>
      </c>
    </row>
    <row r="282" spans="1:47">
      <c r="A282" s="51">
        <v>44208</v>
      </c>
      <c r="B282" s="52">
        <v>15</v>
      </c>
      <c r="C282" s="52" t="s">
        <v>17</v>
      </c>
      <c r="D282" s="53">
        <v>21.797097999999998</v>
      </c>
      <c r="E282">
        <v>7.8963599999999998E-3</v>
      </c>
      <c r="G282" s="54">
        <v>0</v>
      </c>
      <c r="H282" s="54">
        <v>0</v>
      </c>
      <c r="I282" s="54">
        <v>0</v>
      </c>
      <c r="J282" s="54">
        <v>0</v>
      </c>
      <c r="K282" s="54">
        <v>12.302999999999999</v>
      </c>
      <c r="L282" s="54">
        <v>9.3455620602341458E-2</v>
      </c>
      <c r="M282" s="54">
        <v>12.396455620602341</v>
      </c>
      <c r="N282" s="54">
        <v>12.298568744298041</v>
      </c>
      <c r="O282" s="54">
        <v>55.586999999999989</v>
      </c>
      <c r="P282" s="54">
        <v>0.42224803563540225</v>
      </c>
      <c r="Q282" s="54">
        <v>56.009248035635395</v>
      </c>
      <c r="R282" s="54">
        <v>55.566978849816721</v>
      </c>
      <c r="S282" s="54">
        <v>5.9770000000000012</v>
      </c>
      <c r="T282" s="54">
        <v>4.5402279471689427E-2</v>
      </c>
      <c r="U282" s="54">
        <v>6.0224022794716907</v>
      </c>
      <c r="V282" s="54">
        <v>5.9748472230081617</v>
      </c>
      <c r="W282" s="54">
        <v>73.86699999999999</v>
      </c>
      <c r="X282" s="54">
        <v>0.56110593570943312</v>
      </c>
      <c r="Y282" s="54">
        <v>74.428105935709425</v>
      </c>
      <c r="Z282" s="54">
        <v>73.840394817122927</v>
      </c>
      <c r="AB282" s="54">
        <v>0</v>
      </c>
      <c r="AC282" s="54">
        <v>0</v>
      </c>
      <c r="AD282" s="54">
        <v>0</v>
      </c>
      <c r="AE282" s="54">
        <v>0</v>
      </c>
      <c r="AF282" s="54">
        <v>3.7899999999999978</v>
      </c>
      <c r="AG282" s="54">
        <v>2.8789466153204414E-2</v>
      </c>
      <c r="AH282" s="54">
        <v>3.818789466153202</v>
      </c>
      <c r="AI282" s="54">
        <v>3.7886349297642483</v>
      </c>
      <c r="AJ282" s="54">
        <v>41.944000000000017</v>
      </c>
      <c r="AK282" s="54">
        <v>0.31861355364907845</v>
      </c>
      <c r="AL282" s="54">
        <v>42.262613553649096</v>
      </c>
      <c r="AM282" s="54">
        <v>41.9288927424886</v>
      </c>
      <c r="AN282" s="54">
        <v>3.5630000000000002</v>
      </c>
      <c r="AO282" s="54">
        <v>2.7065136650096942E-2</v>
      </c>
      <c r="AP282" s="54">
        <v>3.5900651366500971</v>
      </c>
      <c r="AQ282" s="54">
        <v>3.5617166899076587</v>
      </c>
      <c r="AR282" s="54">
        <v>49.297000000000018</v>
      </c>
      <c r="AS282" s="54">
        <v>0.37446815645237985</v>
      </c>
      <c r="AT282" s="54">
        <v>49.671468156452391</v>
      </c>
      <c r="AU282" s="54">
        <v>49.279244362160512</v>
      </c>
    </row>
    <row r="283" spans="1:47">
      <c r="A283" s="51">
        <v>44208</v>
      </c>
      <c r="B283" s="52">
        <v>16</v>
      </c>
      <c r="C283" s="52" t="s">
        <v>17</v>
      </c>
      <c r="D283" s="53">
        <v>19.483332999999998</v>
      </c>
      <c r="E283">
        <v>7.612677E-3</v>
      </c>
      <c r="G283" s="54">
        <v>0</v>
      </c>
      <c r="H283" s="54">
        <v>0</v>
      </c>
      <c r="I283" s="54">
        <v>0</v>
      </c>
      <c r="J283" s="54">
        <v>0</v>
      </c>
      <c r="K283" s="54">
        <v>11.986999999999998</v>
      </c>
      <c r="L283" s="54">
        <v>5.6781456354475089E-2</v>
      </c>
      <c r="M283" s="54">
        <v>12.043781456354473</v>
      </c>
      <c r="N283" s="54">
        <v>11.952096038268657</v>
      </c>
      <c r="O283" s="54">
        <v>54.373999999999995</v>
      </c>
      <c r="P283" s="54">
        <v>0.25756527136216145</v>
      </c>
      <c r="Q283" s="54">
        <v>54.631565271362156</v>
      </c>
      <c r="R283" s="54">
        <v>54.215672810946856</v>
      </c>
      <c r="S283" s="54">
        <v>5.7439999999999998</v>
      </c>
      <c r="T283" s="54">
        <v>2.720886671394886E-2</v>
      </c>
      <c r="U283" s="54">
        <v>5.7712088667139483</v>
      </c>
      <c r="V283" s="54">
        <v>5.7272745177121189</v>
      </c>
      <c r="W283" s="54">
        <v>72.10499999999999</v>
      </c>
      <c r="X283" s="54">
        <v>0.34155559443058536</v>
      </c>
      <c r="Y283" s="54">
        <v>72.446555594430578</v>
      </c>
      <c r="Z283" s="54">
        <v>71.895043366927638</v>
      </c>
      <c r="AB283" s="54">
        <v>0</v>
      </c>
      <c r="AC283" s="54">
        <v>0</v>
      </c>
      <c r="AD283" s="54">
        <v>0</v>
      </c>
      <c r="AE283" s="54">
        <v>0</v>
      </c>
      <c r="AF283" s="54">
        <v>3.6859999999999959</v>
      </c>
      <c r="AG283" s="54">
        <v>1.7460285986701844E-2</v>
      </c>
      <c r="AH283" s="54">
        <v>3.7034602859866976</v>
      </c>
      <c r="AI283" s="54">
        <v>3.6752670390471534</v>
      </c>
      <c r="AJ283" s="54">
        <v>40.741000000000028</v>
      </c>
      <c r="AK283" s="54">
        <v>0.19298684519376588</v>
      </c>
      <c r="AL283" s="54">
        <v>40.933986845193793</v>
      </c>
      <c r="AM283" s="54">
        <v>40.622369625019083</v>
      </c>
      <c r="AN283" s="54">
        <v>3.5259999999999989</v>
      </c>
      <c r="AO283" s="54">
        <v>1.6702378835895485E-2</v>
      </c>
      <c r="AP283" s="54">
        <v>3.5427023788358945</v>
      </c>
      <c r="AQ283" s="54">
        <v>3.515732929918685</v>
      </c>
      <c r="AR283" s="54">
        <v>47.953000000000017</v>
      </c>
      <c r="AS283" s="54">
        <v>0.22714951001636322</v>
      </c>
      <c r="AT283" s="54">
        <v>48.180149510016392</v>
      </c>
      <c r="AU283" s="54">
        <v>47.813369593984923</v>
      </c>
    </row>
    <row r="284" spans="1:47">
      <c r="A284" s="51">
        <v>44208</v>
      </c>
      <c r="B284" s="52">
        <v>17</v>
      </c>
      <c r="C284" s="52" t="s">
        <v>17</v>
      </c>
      <c r="D284" s="53">
        <v>20.859325999999999</v>
      </c>
      <c r="E284">
        <v>7.7661220000000003E-3</v>
      </c>
      <c r="G284" s="54">
        <v>0</v>
      </c>
      <c r="H284" s="54">
        <v>0</v>
      </c>
      <c r="I284" s="54">
        <v>0</v>
      </c>
      <c r="J284" s="54">
        <v>0</v>
      </c>
      <c r="K284" s="54">
        <v>11.732999999999997</v>
      </c>
      <c r="L284" s="54">
        <v>8.0573589215242991E-2</v>
      </c>
      <c r="M284" s="54">
        <v>11.81357358921524</v>
      </c>
      <c r="N284" s="54">
        <v>11.721827935465416</v>
      </c>
      <c r="O284" s="54">
        <v>52.375</v>
      </c>
      <c r="P284" s="54">
        <v>0.3596728658611057</v>
      </c>
      <c r="Q284" s="54">
        <v>52.734672865861107</v>
      </c>
      <c r="R284" s="54">
        <v>52.325128962754739</v>
      </c>
      <c r="S284" s="54">
        <v>5.737000000000001</v>
      </c>
      <c r="T284" s="54">
        <v>3.9397484132604556E-2</v>
      </c>
      <c r="U284" s="54">
        <v>5.7763974841326053</v>
      </c>
      <c r="V284" s="54">
        <v>5.7315372765503385</v>
      </c>
      <c r="W284" s="54">
        <v>69.844999999999999</v>
      </c>
      <c r="X284" s="54">
        <v>0.47964393920895326</v>
      </c>
      <c r="Y284" s="54">
        <v>70.324643939208954</v>
      </c>
      <c r="Z284" s="54">
        <v>69.778494174770501</v>
      </c>
      <c r="AB284" s="54">
        <v>0</v>
      </c>
      <c r="AC284" s="54">
        <v>0</v>
      </c>
      <c r="AD284" s="54">
        <v>0</v>
      </c>
      <c r="AE284" s="54">
        <v>0</v>
      </c>
      <c r="AF284" s="54">
        <v>3.5709999999999966</v>
      </c>
      <c r="AG284" s="54">
        <v>2.4522993870930924E-2</v>
      </c>
      <c r="AH284" s="54">
        <v>3.5955229938709277</v>
      </c>
      <c r="AI284" s="54">
        <v>3.5675997236467207</v>
      </c>
      <c r="AJ284" s="54">
        <v>39.013000000000005</v>
      </c>
      <c r="AK284" s="54">
        <v>0.26791250626900842</v>
      </c>
      <c r="AL284" s="54">
        <v>39.280912506269011</v>
      </c>
      <c r="AM284" s="54">
        <v>38.975852147474001</v>
      </c>
      <c r="AN284" s="54">
        <v>3.4619999999999993</v>
      </c>
      <c r="AO284" s="54">
        <v>2.3774462274198525E-2</v>
      </c>
      <c r="AP284" s="54">
        <v>3.4857744622741977</v>
      </c>
      <c r="AQ284" s="54">
        <v>3.458703512535692</v>
      </c>
      <c r="AR284" s="54">
        <v>46.045999999999999</v>
      </c>
      <c r="AS284" s="54">
        <v>0.3162099624141379</v>
      </c>
      <c r="AT284" s="54">
        <v>46.362209962414141</v>
      </c>
      <c r="AU284" s="54">
        <v>46.002155383656415</v>
      </c>
    </row>
    <row r="285" spans="1:47">
      <c r="A285" s="51">
        <v>44208</v>
      </c>
      <c r="B285" s="52">
        <v>18</v>
      </c>
      <c r="C285" s="52" t="s">
        <v>17</v>
      </c>
      <c r="D285" s="53">
        <v>25.416108000000001</v>
      </c>
      <c r="E285">
        <v>7.9584689999999993E-3</v>
      </c>
      <c r="G285" s="54">
        <v>0</v>
      </c>
      <c r="H285" s="54">
        <v>0</v>
      </c>
      <c r="I285" s="54">
        <v>0</v>
      </c>
      <c r="J285" s="54">
        <v>0</v>
      </c>
      <c r="K285" s="54">
        <v>12.103999999999999</v>
      </c>
      <c r="L285" s="54">
        <v>0.11596573629574816</v>
      </c>
      <c r="M285" s="54">
        <v>12.219965736295748</v>
      </c>
      <c r="N285" s="54">
        <v>12.122713517802376</v>
      </c>
      <c r="O285" s="54">
        <v>50.397000000000006</v>
      </c>
      <c r="P285" s="54">
        <v>0.48284246630013394</v>
      </c>
      <c r="Q285" s="54">
        <v>50.87984246630014</v>
      </c>
      <c r="R285" s="54">
        <v>50.474916817307211</v>
      </c>
      <c r="S285" s="54">
        <v>5.74</v>
      </c>
      <c r="T285" s="54">
        <v>5.4993665427758964E-2</v>
      </c>
      <c r="U285" s="54">
        <v>5.794993665427759</v>
      </c>
      <c r="V285" s="54">
        <v>5.7488743879862563</v>
      </c>
      <c r="W285" s="54">
        <v>68.241</v>
      </c>
      <c r="X285" s="54">
        <v>0.65380186802364104</v>
      </c>
      <c r="Y285" s="54">
        <v>68.894801868023649</v>
      </c>
      <c r="Z285" s="54">
        <v>68.346504723095848</v>
      </c>
      <c r="AB285" s="54">
        <v>0</v>
      </c>
      <c r="AC285" s="54">
        <v>0</v>
      </c>
      <c r="AD285" s="54">
        <v>0</v>
      </c>
      <c r="AE285" s="54">
        <v>0</v>
      </c>
      <c r="AF285" s="54">
        <v>3.8889999999999962</v>
      </c>
      <c r="AG285" s="54">
        <v>3.7259645443999026E-2</v>
      </c>
      <c r="AH285" s="54">
        <v>3.9262596454439951</v>
      </c>
      <c r="AI285" s="54">
        <v>3.895012629769778</v>
      </c>
      <c r="AJ285" s="54">
        <v>39.356000000000002</v>
      </c>
      <c r="AK285" s="54">
        <v>0.3770610969642651</v>
      </c>
      <c r="AL285" s="54">
        <v>39.733061096964263</v>
      </c>
      <c r="AM285" s="54">
        <v>39.416846761948968</v>
      </c>
      <c r="AN285" s="54">
        <v>3.4689999999999985</v>
      </c>
      <c r="AO285" s="54">
        <v>3.3235718705382535E-2</v>
      </c>
      <c r="AP285" s="54">
        <v>3.5022357187053812</v>
      </c>
      <c r="AQ285" s="54">
        <v>3.4743632843073717</v>
      </c>
      <c r="AR285" s="54">
        <v>46.713999999999999</v>
      </c>
      <c r="AS285" s="54">
        <v>0.44755646111364666</v>
      </c>
      <c r="AT285" s="54">
        <v>47.161556461113634</v>
      </c>
      <c r="AU285" s="54">
        <v>46.786222676026121</v>
      </c>
    </row>
    <row r="286" spans="1:47">
      <c r="A286" s="51">
        <v>44208</v>
      </c>
      <c r="B286" s="52">
        <v>19</v>
      </c>
      <c r="C286" s="52" t="s">
        <v>17</v>
      </c>
      <c r="D286" s="53">
        <v>26.467794000000001</v>
      </c>
      <c r="E286">
        <v>8.0607869999999998E-3</v>
      </c>
      <c r="G286" s="54">
        <v>0</v>
      </c>
      <c r="H286" s="54">
        <v>0</v>
      </c>
      <c r="I286" s="54">
        <v>0</v>
      </c>
      <c r="J286" s="54">
        <v>0</v>
      </c>
      <c r="K286" s="54">
        <v>11.818999999999999</v>
      </c>
      <c r="L286" s="54">
        <v>0.14340274602816183</v>
      </c>
      <c r="M286" s="54">
        <v>11.962402746028161</v>
      </c>
      <c r="N286" s="54">
        <v>11.865976365484213</v>
      </c>
      <c r="O286" s="54">
        <v>48.012999999999984</v>
      </c>
      <c r="P286" s="54">
        <v>0.58255318089941033</v>
      </c>
      <c r="Q286" s="54">
        <v>48.595553180899394</v>
      </c>
      <c r="R286" s="54">
        <v>48.203834777560992</v>
      </c>
      <c r="S286" s="54">
        <v>5.6580000000000021</v>
      </c>
      <c r="T286" s="54">
        <v>6.864986352714611E-2</v>
      </c>
      <c r="U286" s="54">
        <v>5.7266498635271486</v>
      </c>
      <c r="V286" s="54">
        <v>5.6804885587536766</v>
      </c>
      <c r="W286" s="54">
        <v>65.489999999999981</v>
      </c>
      <c r="X286" s="54">
        <v>0.79460579045471824</v>
      </c>
      <c r="Y286" s="54">
        <v>66.284605790454705</v>
      </c>
      <c r="Z286" s="54">
        <v>65.75029970179888</v>
      </c>
      <c r="AB286" s="54">
        <v>0</v>
      </c>
      <c r="AC286" s="54">
        <v>0</v>
      </c>
      <c r="AD286" s="54">
        <v>0</v>
      </c>
      <c r="AE286" s="54">
        <v>0</v>
      </c>
      <c r="AF286" s="54">
        <v>3.9479999999999973</v>
      </c>
      <c r="AG286" s="54">
        <v>4.7902025663692574E-2</v>
      </c>
      <c r="AH286" s="54">
        <v>3.9959020256636899</v>
      </c>
      <c r="AI286" s="54">
        <v>3.9636919105619461</v>
      </c>
      <c r="AJ286" s="54">
        <v>38.731000000000002</v>
      </c>
      <c r="AK286" s="54">
        <v>0.46993246098796315</v>
      </c>
      <c r="AL286" s="54">
        <v>39.200932460987964</v>
      </c>
      <c r="AM286" s="54">
        <v>38.884942094218552</v>
      </c>
      <c r="AN286" s="54">
        <v>3.43</v>
      </c>
      <c r="AO286" s="54">
        <v>4.1617008112073368E-2</v>
      </c>
      <c r="AP286" s="54">
        <v>3.4716170081120734</v>
      </c>
      <c r="AQ286" s="54">
        <v>3.4436330428641049</v>
      </c>
      <c r="AR286" s="54">
        <v>46.109000000000002</v>
      </c>
      <c r="AS286" s="54">
        <v>0.55945149476372913</v>
      </c>
      <c r="AT286" s="54">
        <v>46.66845149476373</v>
      </c>
      <c r="AU286" s="54">
        <v>46.292267047644607</v>
      </c>
    </row>
    <row r="287" spans="1:47">
      <c r="A287" s="51">
        <v>44208</v>
      </c>
      <c r="B287" s="52">
        <v>20</v>
      </c>
      <c r="C287" s="52" t="s">
        <v>17</v>
      </c>
      <c r="D287" s="53">
        <v>25.964589</v>
      </c>
      <c r="E287">
        <v>8.0492540000000005E-3</v>
      </c>
      <c r="G287" s="54">
        <v>0</v>
      </c>
      <c r="H287" s="54">
        <v>0</v>
      </c>
      <c r="I287" s="54">
        <v>0</v>
      </c>
      <c r="J287" s="54">
        <v>0</v>
      </c>
      <c r="K287" s="54">
        <v>11.293999999999997</v>
      </c>
      <c r="L287" s="54">
        <v>0.14277902867088993</v>
      </c>
      <c r="M287" s="54">
        <v>11.436779028670887</v>
      </c>
      <c r="N287" s="54">
        <v>11.344721489327242</v>
      </c>
      <c r="O287" s="54">
        <v>45.291000000000004</v>
      </c>
      <c r="P287" s="54">
        <v>0.57256994754146262</v>
      </c>
      <c r="Q287" s="54">
        <v>45.863569947541464</v>
      </c>
      <c r="R287" s="54">
        <v>45.494402423686935</v>
      </c>
      <c r="S287" s="54">
        <v>5.4220000000000006</v>
      </c>
      <c r="T287" s="54">
        <v>6.8545058743896353E-2</v>
      </c>
      <c r="U287" s="54">
        <v>5.4905450587438969</v>
      </c>
      <c r="V287" s="54">
        <v>5.446350266967622</v>
      </c>
      <c r="W287" s="54">
        <v>62.007000000000005</v>
      </c>
      <c r="X287" s="54">
        <v>0.78389403495624899</v>
      </c>
      <c r="Y287" s="54">
        <v>62.790894034956246</v>
      </c>
      <c r="Z287" s="54">
        <v>62.285474179981797</v>
      </c>
      <c r="AB287" s="54">
        <v>0</v>
      </c>
      <c r="AC287" s="54">
        <v>0</v>
      </c>
      <c r="AD287" s="54">
        <v>0</v>
      </c>
      <c r="AE287" s="54">
        <v>0</v>
      </c>
      <c r="AF287" s="54">
        <v>3.8029999999999968</v>
      </c>
      <c r="AG287" s="54">
        <v>4.8077620509597498E-2</v>
      </c>
      <c r="AH287" s="54">
        <v>3.8510776205095945</v>
      </c>
      <c r="AI287" s="54">
        <v>3.8200793185683972</v>
      </c>
      <c r="AJ287" s="54">
        <v>37.210999999999991</v>
      </c>
      <c r="AK287" s="54">
        <v>0.47042238674273817</v>
      </c>
      <c r="AL287" s="54">
        <v>37.681422386742732</v>
      </c>
      <c r="AM287" s="54">
        <v>37.378115046870555</v>
      </c>
      <c r="AN287" s="54">
        <v>3.4569999999999981</v>
      </c>
      <c r="AO287" s="54">
        <v>4.3703479911038283E-2</v>
      </c>
      <c r="AP287" s="54">
        <v>3.5007034799110364</v>
      </c>
      <c r="AQ287" s="54">
        <v>3.4725254284225486</v>
      </c>
      <c r="AR287" s="54">
        <v>44.470999999999989</v>
      </c>
      <c r="AS287" s="54">
        <v>0.56220348716337398</v>
      </c>
      <c r="AT287" s="54">
        <v>45.033203487163362</v>
      </c>
      <c r="AU287" s="54">
        <v>44.670719793861501</v>
      </c>
    </row>
    <row r="288" spans="1:47">
      <c r="A288" s="51">
        <v>44208</v>
      </c>
      <c r="B288" s="52">
        <v>21</v>
      </c>
      <c r="C288" s="52" t="s">
        <v>17</v>
      </c>
      <c r="D288" s="53">
        <v>26.858090000000001</v>
      </c>
      <c r="E288">
        <v>8.1352839999999996E-3</v>
      </c>
      <c r="G288" s="54">
        <v>0</v>
      </c>
      <c r="H288" s="54">
        <v>0</v>
      </c>
      <c r="I288" s="54">
        <v>0</v>
      </c>
      <c r="J288" s="54">
        <v>0</v>
      </c>
      <c r="K288" s="54">
        <v>10.730999999999998</v>
      </c>
      <c r="L288" s="54">
        <v>0.12786076766692844</v>
      </c>
      <c r="M288" s="54">
        <v>10.858860767666927</v>
      </c>
      <c r="N288" s="54">
        <v>10.770520851405498</v>
      </c>
      <c r="O288" s="54">
        <v>42.816999999999979</v>
      </c>
      <c r="P288" s="54">
        <v>0.5101681566671209</v>
      </c>
      <c r="Q288" s="54">
        <v>43.327168156667099</v>
      </c>
      <c r="R288" s="54">
        <v>42.974689338796857</v>
      </c>
      <c r="S288" s="54">
        <v>5.2740000000000009</v>
      </c>
      <c r="T288" s="54">
        <v>6.2840153636695636E-2</v>
      </c>
      <c r="U288" s="54">
        <v>5.3368401536366967</v>
      </c>
      <c r="V288" s="54">
        <v>5.2934234433242588</v>
      </c>
      <c r="W288" s="54">
        <v>58.821999999999974</v>
      </c>
      <c r="X288" s="54">
        <v>0.70086907797074494</v>
      </c>
      <c r="Y288" s="54">
        <v>59.522869077970725</v>
      </c>
      <c r="Z288" s="54">
        <v>59.038633633526615</v>
      </c>
      <c r="AB288" s="54">
        <v>0</v>
      </c>
      <c r="AC288" s="54">
        <v>0</v>
      </c>
      <c r="AD288" s="54">
        <v>0</v>
      </c>
      <c r="AE288" s="54">
        <v>0</v>
      </c>
      <c r="AF288" s="54">
        <v>3.7289999999999974</v>
      </c>
      <c r="AG288" s="54">
        <v>4.4431348674864972E-2</v>
      </c>
      <c r="AH288" s="54">
        <v>3.7734313486748623</v>
      </c>
      <c r="AI288" s="54">
        <v>3.7427334129988896</v>
      </c>
      <c r="AJ288" s="54">
        <v>35.874999999999993</v>
      </c>
      <c r="AK288" s="54">
        <v>0.42745364272211889</v>
      </c>
      <c r="AL288" s="54">
        <v>36.302453642722114</v>
      </c>
      <c r="AM288" s="54">
        <v>36.007122872441734</v>
      </c>
      <c r="AN288" s="54">
        <v>3.3869999999999978</v>
      </c>
      <c r="AO288" s="54">
        <v>4.0356389906615081E-2</v>
      </c>
      <c r="AP288" s="54">
        <v>3.4273563899066128</v>
      </c>
      <c r="AQ288" s="54">
        <v>3.3994738723055078</v>
      </c>
      <c r="AR288" s="54">
        <v>42.990999999999993</v>
      </c>
      <c r="AS288" s="54">
        <v>0.51224138130359897</v>
      </c>
      <c r="AT288" s="54">
        <v>43.503241381303589</v>
      </c>
      <c r="AU288" s="54">
        <v>43.149330157746128</v>
      </c>
    </row>
    <row r="289" spans="1:47">
      <c r="A289" s="51">
        <v>44208</v>
      </c>
      <c r="B289" s="52">
        <v>22</v>
      </c>
      <c r="C289" s="52" t="s">
        <v>17</v>
      </c>
      <c r="D289" s="53">
        <v>23.925279</v>
      </c>
      <c r="E289">
        <v>8.129743E-3</v>
      </c>
      <c r="G289" s="54">
        <v>0</v>
      </c>
      <c r="H289" s="54">
        <v>0</v>
      </c>
      <c r="I289" s="54">
        <v>0</v>
      </c>
      <c r="J289" s="54">
        <v>0</v>
      </c>
      <c r="K289" s="54">
        <v>10.422999999999998</v>
      </c>
      <c r="L289" s="54">
        <v>0.15011008881949631</v>
      </c>
      <c r="M289" s="54">
        <v>10.573110088819494</v>
      </c>
      <c r="N289" s="54">
        <v>10.487153421086683</v>
      </c>
      <c r="O289" s="54">
        <v>40.316999999999979</v>
      </c>
      <c r="P289" s="54">
        <v>0.58063786346883151</v>
      </c>
      <c r="Q289" s="54">
        <v>40.897637863468809</v>
      </c>
      <c r="R289" s="54">
        <v>40.565150578331739</v>
      </c>
      <c r="S289" s="54">
        <v>5.144000000000001</v>
      </c>
      <c r="T289" s="54">
        <v>7.4082922084571554E-2</v>
      </c>
      <c r="U289" s="54">
        <v>5.2180829220845721</v>
      </c>
      <c r="V289" s="54">
        <v>5.1756612489753353</v>
      </c>
      <c r="W289" s="54">
        <v>55.883999999999979</v>
      </c>
      <c r="X289" s="54">
        <v>0.80483087437289935</v>
      </c>
      <c r="Y289" s="54">
        <v>56.688830874372876</v>
      </c>
      <c r="Z289" s="54">
        <v>56.227965248393758</v>
      </c>
      <c r="AB289" s="54">
        <v>0</v>
      </c>
      <c r="AC289" s="54">
        <v>0</v>
      </c>
      <c r="AD289" s="54">
        <v>0</v>
      </c>
      <c r="AE289" s="54">
        <v>0</v>
      </c>
      <c r="AF289" s="54">
        <v>3.6709999999999972</v>
      </c>
      <c r="AG289" s="54">
        <v>5.2869052677383725E-2</v>
      </c>
      <c r="AH289" s="54">
        <v>3.7238690526773808</v>
      </c>
      <c r="AI289" s="54">
        <v>3.6935949543134603</v>
      </c>
      <c r="AJ289" s="54">
        <v>34.195000000000007</v>
      </c>
      <c r="AK289" s="54">
        <v>0.49246996902836782</v>
      </c>
      <c r="AL289" s="54">
        <v>34.687469969028378</v>
      </c>
      <c r="AM289" s="54">
        <v>34.405469752859958</v>
      </c>
      <c r="AN289" s="54">
        <v>3.2469999999999994</v>
      </c>
      <c r="AO289" s="54">
        <v>4.6762684294052045E-2</v>
      </c>
      <c r="AP289" s="54">
        <v>3.2937626842940513</v>
      </c>
      <c r="AQ289" s="54">
        <v>3.2669852401677506</v>
      </c>
      <c r="AR289" s="54">
        <v>41.113000000000007</v>
      </c>
      <c r="AS289" s="54">
        <v>0.59210170599980361</v>
      </c>
      <c r="AT289" s="54">
        <v>41.705101705999809</v>
      </c>
      <c r="AU289" s="54">
        <v>41.366049947341168</v>
      </c>
    </row>
    <row r="290" spans="1:47">
      <c r="A290" s="51">
        <v>44208</v>
      </c>
      <c r="B290" s="52">
        <v>23</v>
      </c>
      <c r="C290" s="52" t="s">
        <v>17</v>
      </c>
      <c r="D290" s="53">
        <v>22.567508</v>
      </c>
      <c r="E290">
        <v>8.2253589999999998E-3</v>
      </c>
      <c r="G290" s="54">
        <v>0</v>
      </c>
      <c r="H290" s="54">
        <v>0</v>
      </c>
      <c r="I290" s="54">
        <v>0</v>
      </c>
      <c r="J290" s="54">
        <v>0</v>
      </c>
      <c r="K290" s="54">
        <v>10.129999999999999</v>
      </c>
      <c r="L290" s="54">
        <v>0.12823845321104305</v>
      </c>
      <c r="M290" s="54">
        <v>10.258238453211042</v>
      </c>
      <c r="N290" s="54">
        <v>10.173860759225777</v>
      </c>
      <c r="O290" s="54">
        <v>38.482999999999997</v>
      </c>
      <c r="P290" s="54">
        <v>0.48716687017972055</v>
      </c>
      <c r="Q290" s="54">
        <v>38.970166870179717</v>
      </c>
      <c r="R290" s="54">
        <v>38.649623257382586</v>
      </c>
      <c r="S290" s="54">
        <v>4.9290000000000003</v>
      </c>
      <c r="T290" s="54">
        <v>6.2397565239608217E-2</v>
      </c>
      <c r="U290" s="54">
        <v>4.9913975652396081</v>
      </c>
      <c r="V290" s="54">
        <v>4.9503415283537864</v>
      </c>
      <c r="W290" s="54">
        <v>53.542000000000002</v>
      </c>
      <c r="X290" s="54">
        <v>0.67780288863037186</v>
      </c>
      <c r="Y290" s="54">
        <v>54.219802888630369</v>
      </c>
      <c r="Z290" s="54">
        <v>53.773825544962151</v>
      </c>
      <c r="AB290" s="54">
        <v>0</v>
      </c>
      <c r="AC290" s="54">
        <v>0</v>
      </c>
      <c r="AD290" s="54">
        <v>0</v>
      </c>
      <c r="AE290" s="54">
        <v>0</v>
      </c>
      <c r="AF290" s="54">
        <v>3.6289999999999969</v>
      </c>
      <c r="AG290" s="54">
        <v>4.59405080654368E-2</v>
      </c>
      <c r="AH290" s="54">
        <v>3.6749405080654336</v>
      </c>
      <c r="AI290" s="54">
        <v>3.6447128030829532</v>
      </c>
      <c r="AJ290" s="54">
        <v>32.852000000000004</v>
      </c>
      <c r="AK290" s="54">
        <v>0.41588249406605987</v>
      </c>
      <c r="AL290" s="54">
        <v>33.267882494066065</v>
      </c>
      <c r="AM290" s="54">
        <v>32.994242217382556</v>
      </c>
      <c r="AN290" s="54">
        <v>3.1199999999999979</v>
      </c>
      <c r="AO290" s="54">
        <v>3.9496937218011258E-2</v>
      </c>
      <c r="AP290" s="54">
        <v>3.1594969372180093</v>
      </c>
      <c r="AQ290" s="54">
        <v>3.1335089406499907</v>
      </c>
      <c r="AR290" s="54">
        <v>39.600999999999999</v>
      </c>
      <c r="AS290" s="54">
        <v>0.50131993934950791</v>
      </c>
      <c r="AT290" s="54">
        <v>40.102319939349506</v>
      </c>
      <c r="AU290" s="54">
        <v>39.772463961115498</v>
      </c>
    </row>
    <row r="291" spans="1:47">
      <c r="A291" s="51">
        <v>44208</v>
      </c>
      <c r="B291" s="52">
        <v>24</v>
      </c>
      <c r="C291" s="52" t="s">
        <v>16</v>
      </c>
      <c r="D291" s="53">
        <v>20.086368</v>
      </c>
      <c r="E291">
        <v>8.3292799999999997E-3</v>
      </c>
      <c r="G291" s="54">
        <v>0</v>
      </c>
      <c r="H291" s="54">
        <v>0</v>
      </c>
      <c r="I291" s="54">
        <v>0</v>
      </c>
      <c r="J291" s="54">
        <v>0</v>
      </c>
      <c r="K291" s="54">
        <v>9.9359999999999982</v>
      </c>
      <c r="L291" s="54">
        <v>0.15366231105153796</v>
      </c>
      <c r="M291" s="54">
        <v>10.089662311051535</v>
      </c>
      <c r="N291" s="54">
        <v>10.00562268855734</v>
      </c>
      <c r="O291" s="54">
        <v>37.22699999999999</v>
      </c>
      <c r="P291" s="54">
        <v>0.57572331456477488</v>
      </c>
      <c r="Q291" s="54">
        <v>37.802723314564766</v>
      </c>
      <c r="R291" s="54">
        <v>37.487853847315229</v>
      </c>
      <c r="S291" s="54">
        <v>4.915</v>
      </c>
      <c r="T291" s="54">
        <v>7.6011499478493283E-2</v>
      </c>
      <c r="U291" s="54">
        <v>4.9910114994784935</v>
      </c>
      <c r="V291" s="54">
        <v>4.9494399672161169</v>
      </c>
      <c r="W291" s="54">
        <v>52.077999999999989</v>
      </c>
      <c r="X291" s="54">
        <v>0.8053971250948061</v>
      </c>
      <c r="Y291" s="54">
        <v>52.883397125094795</v>
      </c>
      <c r="Z291" s="54">
        <v>52.442916503088682</v>
      </c>
      <c r="AB291" s="54">
        <v>0</v>
      </c>
      <c r="AC291" s="54">
        <v>0</v>
      </c>
      <c r="AD291" s="54">
        <v>0</v>
      </c>
      <c r="AE291" s="54">
        <v>0</v>
      </c>
      <c r="AF291" s="54">
        <v>3.6319999999999975</v>
      </c>
      <c r="AG291" s="54">
        <v>5.6169637051045253E-2</v>
      </c>
      <c r="AH291" s="54">
        <v>3.6881696370510428</v>
      </c>
      <c r="AI291" s="54">
        <v>3.6574498394565462</v>
      </c>
      <c r="AJ291" s="54">
        <v>31.873000000000005</v>
      </c>
      <c r="AK291" s="54">
        <v>0.49292258858148863</v>
      </c>
      <c r="AL291" s="54">
        <v>32.365922588581491</v>
      </c>
      <c r="AM291" s="54">
        <v>32.096337756882868</v>
      </c>
      <c r="AN291" s="54">
        <v>3.1329999999999969</v>
      </c>
      <c r="AO291" s="54">
        <v>4.8452498039902182E-2</v>
      </c>
      <c r="AP291" s="54">
        <v>3.1814524980398993</v>
      </c>
      <c r="AQ291" s="54">
        <v>3.1549532893770253</v>
      </c>
      <c r="AR291" s="54">
        <v>38.637999999999998</v>
      </c>
      <c r="AS291" s="54">
        <v>0.59754472367243605</v>
      </c>
      <c r="AT291" s="54">
        <v>39.235544723672433</v>
      </c>
      <c r="AU291" s="54">
        <v>38.908740885716441</v>
      </c>
    </row>
    <row r="292" spans="1:47">
      <c r="A292" s="51">
        <v>44209</v>
      </c>
      <c r="B292" s="52">
        <v>1</v>
      </c>
      <c r="C292" s="52" t="s">
        <v>16</v>
      </c>
      <c r="D292" s="53">
        <v>24.608511</v>
      </c>
      <c r="E292">
        <v>8.3741119999999995E-3</v>
      </c>
      <c r="G292" s="54">
        <v>0</v>
      </c>
      <c r="H292" s="54">
        <v>0</v>
      </c>
      <c r="I292" s="54">
        <v>0</v>
      </c>
      <c r="J292" s="54">
        <v>0</v>
      </c>
      <c r="K292" s="54">
        <v>9.4390000000000001</v>
      </c>
      <c r="L292" s="54">
        <v>0.26930913458527239</v>
      </c>
      <c r="M292" s="54">
        <v>9.7083091345852726</v>
      </c>
      <c r="N292" s="54">
        <v>9.6270106665616328</v>
      </c>
      <c r="O292" s="54">
        <v>36.134</v>
      </c>
      <c r="P292" s="54">
        <v>1.0309583927433239</v>
      </c>
      <c r="Q292" s="54">
        <v>37.164958392743323</v>
      </c>
      <c r="R292" s="54">
        <v>36.853734868687148</v>
      </c>
      <c r="S292" s="54">
        <v>4.8159999999999998</v>
      </c>
      <c r="T292" s="54">
        <v>0.13740786017191139</v>
      </c>
      <c r="U292" s="54">
        <v>4.9534078601719109</v>
      </c>
      <c r="V292" s="54">
        <v>4.9119274679691509</v>
      </c>
      <c r="W292" s="54">
        <v>50.389000000000003</v>
      </c>
      <c r="X292" s="54">
        <v>1.4376753875005075</v>
      </c>
      <c r="Y292" s="54">
        <v>51.826675387500501</v>
      </c>
      <c r="Z292" s="54">
        <v>51.392673003217929</v>
      </c>
      <c r="AB292" s="54">
        <v>0</v>
      </c>
      <c r="AC292" s="54">
        <v>0</v>
      </c>
      <c r="AD292" s="54">
        <v>0</v>
      </c>
      <c r="AE292" s="54">
        <v>0</v>
      </c>
      <c r="AF292" s="54">
        <v>3.425999999999997</v>
      </c>
      <c r="AG292" s="54">
        <v>9.7749030097377107E-2</v>
      </c>
      <c r="AH292" s="54">
        <v>3.5237490300973739</v>
      </c>
      <c r="AI292" s="54">
        <v>3.494240761059447</v>
      </c>
      <c r="AJ292" s="54">
        <v>30.887000000000015</v>
      </c>
      <c r="AK292" s="54">
        <v>0.88125344209506429</v>
      </c>
      <c r="AL292" s="54">
        <v>31.76825344209508</v>
      </c>
      <c r="AM292" s="54">
        <v>31.502222529726588</v>
      </c>
      <c r="AN292" s="54">
        <v>3.0809999999999982</v>
      </c>
      <c r="AO292" s="54">
        <v>8.7905651409812879E-2</v>
      </c>
      <c r="AP292" s="54">
        <v>3.1689056514098111</v>
      </c>
      <c r="AQ292" s="54">
        <v>3.1423688805674721</v>
      </c>
      <c r="AR292" s="54">
        <v>37.394000000000005</v>
      </c>
      <c r="AS292" s="54">
        <v>1.0669081236022544</v>
      </c>
      <c r="AT292" s="54">
        <v>38.460908123602259</v>
      </c>
      <c r="AU292" s="54">
        <v>38.138832171353506</v>
      </c>
    </row>
    <row r="293" spans="1:47">
      <c r="A293" s="51">
        <v>44209</v>
      </c>
      <c r="B293" s="52">
        <v>2</v>
      </c>
      <c r="C293" s="52" t="s">
        <v>16</v>
      </c>
      <c r="D293" s="53">
        <v>32.878307</v>
      </c>
      <c r="E293">
        <v>8.5820789999999994E-3</v>
      </c>
      <c r="G293" s="54">
        <v>0</v>
      </c>
      <c r="H293" s="54">
        <v>0</v>
      </c>
      <c r="I293" s="54">
        <v>0</v>
      </c>
      <c r="J293" s="54">
        <v>0</v>
      </c>
      <c r="K293" s="54">
        <v>9.3430000000000017</v>
      </c>
      <c r="L293" s="54">
        <v>0.26217432930815021</v>
      </c>
      <c r="M293" s="54">
        <v>9.6051743293081522</v>
      </c>
      <c r="N293" s="54">
        <v>9.5227419644052578</v>
      </c>
      <c r="O293" s="54">
        <v>35.500999999999998</v>
      </c>
      <c r="P293" s="54">
        <v>0.99619510486659935</v>
      </c>
      <c r="Q293" s="54">
        <v>36.497195104866599</v>
      </c>
      <c r="R293" s="54">
        <v>36.183973293198221</v>
      </c>
      <c r="S293" s="54">
        <v>4.8249999999999993</v>
      </c>
      <c r="T293" s="54">
        <v>0.13539453482947922</v>
      </c>
      <c r="U293" s="54">
        <v>4.9603945348294785</v>
      </c>
      <c r="V293" s="54">
        <v>4.9178240370604041</v>
      </c>
      <c r="W293" s="54">
        <v>49.668999999999997</v>
      </c>
      <c r="X293" s="54">
        <v>1.3937639690042287</v>
      </c>
      <c r="Y293" s="54">
        <v>51.062763969004223</v>
      </c>
      <c r="Z293" s="54">
        <v>50.624539294663883</v>
      </c>
      <c r="AB293" s="54">
        <v>0</v>
      </c>
      <c r="AC293" s="54">
        <v>0</v>
      </c>
      <c r="AD293" s="54">
        <v>0</v>
      </c>
      <c r="AE293" s="54">
        <v>0</v>
      </c>
      <c r="AF293" s="54">
        <v>3.3649999999999958</v>
      </c>
      <c r="AG293" s="54">
        <v>9.4425411337035664E-2</v>
      </c>
      <c r="AH293" s="54">
        <v>3.4594254113370315</v>
      </c>
      <c r="AI293" s="54">
        <v>3.4297363491623298</v>
      </c>
      <c r="AJ293" s="54">
        <v>30.401000000000018</v>
      </c>
      <c r="AK293" s="54">
        <v>0.85308378307792765</v>
      </c>
      <c r="AL293" s="54">
        <v>31.254083783077945</v>
      </c>
      <c r="AM293" s="54">
        <v>30.985858766978954</v>
      </c>
      <c r="AN293" s="54">
        <v>3.0329999999999977</v>
      </c>
      <c r="AO293" s="54">
        <v>8.5109144899028016E-2</v>
      </c>
      <c r="AP293" s="54">
        <v>3.1181091448990257</v>
      </c>
      <c r="AQ293" s="54">
        <v>3.0913492858868801</v>
      </c>
      <c r="AR293" s="54">
        <v>36.799000000000007</v>
      </c>
      <c r="AS293" s="54">
        <v>1.0326183393139914</v>
      </c>
      <c r="AT293" s="54">
        <v>37.831618339313998</v>
      </c>
      <c r="AU293" s="54">
        <v>37.506944402028161</v>
      </c>
    </row>
    <row r="294" spans="1:47">
      <c r="A294" s="51">
        <v>44209</v>
      </c>
      <c r="B294" s="52">
        <v>3</v>
      </c>
      <c r="C294" s="52" t="s">
        <v>16</v>
      </c>
      <c r="D294" s="53">
        <v>23.711116000000001</v>
      </c>
      <c r="E294">
        <v>8.7666819999999996E-3</v>
      </c>
      <c r="G294" s="54">
        <v>0</v>
      </c>
      <c r="H294" s="54">
        <v>0</v>
      </c>
      <c r="I294" s="54">
        <v>0</v>
      </c>
      <c r="J294" s="54">
        <v>0</v>
      </c>
      <c r="K294" s="54">
        <v>9.256000000000002</v>
      </c>
      <c r="L294" s="54">
        <v>0.26259375604266788</v>
      </c>
      <c r="M294" s="54">
        <v>9.5185937560426694</v>
      </c>
      <c r="N294" s="54">
        <v>9.4351472714962572</v>
      </c>
      <c r="O294" s="54">
        <v>35.219000000000001</v>
      </c>
      <c r="P294" s="54">
        <v>0.99916697213339656</v>
      </c>
      <c r="Q294" s="54">
        <v>36.218166972133396</v>
      </c>
      <c r="R294" s="54">
        <v>35.900653819665798</v>
      </c>
      <c r="S294" s="54">
        <v>4.9130000000000003</v>
      </c>
      <c r="T294" s="54">
        <v>0.13938235992195624</v>
      </c>
      <c r="U294" s="54">
        <v>5.0523823599219568</v>
      </c>
      <c r="V294" s="54">
        <v>5.008089730430112</v>
      </c>
      <c r="W294" s="54">
        <v>49.388000000000005</v>
      </c>
      <c r="X294" s="54">
        <v>1.4011430880980207</v>
      </c>
      <c r="Y294" s="54">
        <v>50.789143088098022</v>
      </c>
      <c r="Z294" s="54">
        <v>50.343890821592169</v>
      </c>
      <c r="AB294" s="54">
        <v>0</v>
      </c>
      <c r="AC294" s="54">
        <v>0</v>
      </c>
      <c r="AD294" s="54">
        <v>0</v>
      </c>
      <c r="AE294" s="54">
        <v>0</v>
      </c>
      <c r="AF294" s="54">
        <v>3.3609999999999971</v>
      </c>
      <c r="AG294" s="54">
        <v>9.5351946203479462E-2</v>
      </c>
      <c r="AH294" s="54">
        <v>3.4563519462034766</v>
      </c>
      <c r="AI294" s="54">
        <v>3.4260512078110299</v>
      </c>
      <c r="AJ294" s="54">
        <v>30.289000000000012</v>
      </c>
      <c r="AK294" s="54">
        <v>0.85930232030859655</v>
      </c>
      <c r="AL294" s="54">
        <v>31.148302320308609</v>
      </c>
      <c r="AM294" s="54">
        <v>30.875235059026604</v>
      </c>
      <c r="AN294" s="54">
        <v>3.0569999999999986</v>
      </c>
      <c r="AO294" s="54">
        <v>8.6727432176149005E-2</v>
      </c>
      <c r="AP294" s="54">
        <v>3.1437274321761475</v>
      </c>
      <c r="AQ294" s="54">
        <v>3.1161673734835826</v>
      </c>
      <c r="AR294" s="54">
        <v>36.707000000000008</v>
      </c>
      <c r="AS294" s="54">
        <v>1.0413816986882249</v>
      </c>
      <c r="AT294" s="54">
        <v>37.748381698688235</v>
      </c>
      <c r="AU294" s="54">
        <v>37.41745364032122</v>
      </c>
    </row>
    <row r="295" spans="1:47">
      <c r="A295" s="51">
        <v>44209</v>
      </c>
      <c r="B295" s="52">
        <v>4</v>
      </c>
      <c r="C295" s="52" t="s">
        <v>16</v>
      </c>
      <c r="D295" s="53">
        <v>25.139607000000002</v>
      </c>
      <c r="E295">
        <v>8.8567030000000005E-3</v>
      </c>
      <c r="G295" s="54">
        <v>0</v>
      </c>
      <c r="H295" s="54">
        <v>0</v>
      </c>
      <c r="I295" s="54">
        <v>0</v>
      </c>
      <c r="J295" s="54">
        <v>0</v>
      </c>
      <c r="K295" s="54">
        <v>9.238999999999999</v>
      </c>
      <c r="L295" s="54">
        <v>0.27847957396096468</v>
      </c>
      <c r="M295" s="54">
        <v>9.5174795739609639</v>
      </c>
      <c r="N295" s="54">
        <v>9.4331860840658255</v>
      </c>
      <c r="O295" s="54">
        <v>35.174999999999997</v>
      </c>
      <c r="P295" s="54">
        <v>1.0602358495591442</v>
      </c>
      <c r="Q295" s="54">
        <v>36.235235849559139</v>
      </c>
      <c r="R295" s="54">
        <v>35.914311127504639</v>
      </c>
      <c r="S295" s="54">
        <v>4.88</v>
      </c>
      <c r="T295" s="54">
        <v>0.14709171132476542</v>
      </c>
      <c r="U295" s="54">
        <v>5.0270917113247657</v>
      </c>
      <c r="V295" s="54">
        <v>4.9825682530838007</v>
      </c>
      <c r="W295" s="54">
        <v>49.293999999999997</v>
      </c>
      <c r="X295" s="54">
        <v>1.4858071348448743</v>
      </c>
      <c r="Y295" s="54">
        <v>50.779807134844866</v>
      </c>
      <c r="Z295" s="54">
        <v>50.330065464654261</v>
      </c>
      <c r="AB295" s="54">
        <v>0</v>
      </c>
      <c r="AC295" s="54">
        <v>0</v>
      </c>
      <c r="AD295" s="54">
        <v>0</v>
      </c>
      <c r="AE295" s="54">
        <v>0</v>
      </c>
      <c r="AF295" s="54">
        <v>3.3629999999999964</v>
      </c>
      <c r="AG295" s="54">
        <v>0.10136668548876754</v>
      </c>
      <c r="AH295" s="54">
        <v>3.464366685488764</v>
      </c>
      <c r="AI295" s="54">
        <v>3.4336838186722956</v>
      </c>
      <c r="AJ295" s="54">
        <v>30.252000000000034</v>
      </c>
      <c r="AK295" s="54">
        <v>0.91184804323705104</v>
      </c>
      <c r="AL295" s="54">
        <v>31.163848043237085</v>
      </c>
      <c r="AM295" s="54">
        <v>30.887839096781004</v>
      </c>
      <c r="AN295" s="54">
        <v>3.0859999999999985</v>
      </c>
      <c r="AO295" s="54">
        <v>9.3017422366439728E-2</v>
      </c>
      <c r="AP295" s="54">
        <v>3.1790174223664383</v>
      </c>
      <c r="AQ295" s="54">
        <v>3.1508618092247134</v>
      </c>
      <c r="AR295" s="54">
        <v>36.701000000000029</v>
      </c>
      <c r="AS295" s="54">
        <v>1.1062321510922584</v>
      </c>
      <c r="AT295" s="54">
        <v>37.807232151092286</v>
      </c>
      <c r="AU295" s="54">
        <v>37.472384724678015</v>
      </c>
    </row>
    <row r="296" spans="1:47">
      <c r="A296" s="51">
        <v>44209</v>
      </c>
      <c r="B296" s="52">
        <v>5</v>
      </c>
      <c r="C296" s="52" t="s">
        <v>16</v>
      </c>
      <c r="D296" s="53">
        <v>27.823333000000002</v>
      </c>
      <c r="E296">
        <v>8.8462920000000004E-3</v>
      </c>
      <c r="G296" s="54">
        <v>0</v>
      </c>
      <c r="H296" s="54">
        <v>0</v>
      </c>
      <c r="I296" s="54">
        <v>0</v>
      </c>
      <c r="J296" s="54">
        <v>0</v>
      </c>
      <c r="K296" s="54">
        <v>9.3430000000000017</v>
      </c>
      <c r="L296" s="54">
        <v>0.26966623932573297</v>
      </c>
      <c r="M296" s="54">
        <v>9.6126662393257352</v>
      </c>
      <c r="N296" s="54">
        <v>9.5276297868741189</v>
      </c>
      <c r="O296" s="54">
        <v>35.693999999999996</v>
      </c>
      <c r="P296" s="54">
        <v>1.0302329815361992</v>
      </c>
      <c r="Q296" s="54">
        <v>36.724232981536197</v>
      </c>
      <c r="R296" s="54">
        <v>36.399359693105495</v>
      </c>
      <c r="S296" s="54">
        <v>5.0219999999999994</v>
      </c>
      <c r="T296" s="54">
        <v>0.14494957228875421</v>
      </c>
      <c r="U296" s="54">
        <v>5.166949572288754</v>
      </c>
      <c r="V296" s="54">
        <v>5.1212412276230124</v>
      </c>
      <c r="W296" s="54">
        <v>50.058999999999997</v>
      </c>
      <c r="X296" s="54">
        <v>1.4448487931506864</v>
      </c>
      <c r="Y296" s="54">
        <v>51.503848793150681</v>
      </c>
      <c r="Z296" s="54">
        <v>51.04823070760262</v>
      </c>
      <c r="AB296" s="54">
        <v>0</v>
      </c>
      <c r="AC296" s="54">
        <v>0</v>
      </c>
      <c r="AD296" s="54">
        <v>0</v>
      </c>
      <c r="AE296" s="54">
        <v>0</v>
      </c>
      <c r="AF296" s="54">
        <v>3.392999999999998</v>
      </c>
      <c r="AG296" s="54">
        <v>9.7931879485412737E-2</v>
      </c>
      <c r="AH296" s="54">
        <v>3.4909318794854109</v>
      </c>
      <c r="AI296" s="54">
        <v>3.4600500767273741</v>
      </c>
      <c r="AJ296" s="54">
        <v>30.499999999999982</v>
      </c>
      <c r="AK296" s="54">
        <v>0.88031898741676651</v>
      </c>
      <c r="AL296" s="54">
        <v>31.38031898741675</v>
      </c>
      <c r="AM296" s="54">
        <v>31.102719522600918</v>
      </c>
      <c r="AN296" s="54">
        <v>3.1479999999999988</v>
      </c>
      <c r="AO296" s="54">
        <v>9.0860464668458402E-2</v>
      </c>
      <c r="AP296" s="54">
        <v>3.2388604646684573</v>
      </c>
      <c r="AQ296" s="54">
        <v>3.2102085592507446</v>
      </c>
      <c r="AR296" s="54">
        <v>37.040999999999976</v>
      </c>
      <c r="AS296" s="54">
        <v>1.0691113315706375</v>
      </c>
      <c r="AT296" s="54">
        <v>38.110111331570614</v>
      </c>
      <c r="AU296" s="54">
        <v>37.772978158579036</v>
      </c>
    </row>
    <row r="297" spans="1:47">
      <c r="A297" s="51">
        <v>44209</v>
      </c>
      <c r="B297" s="52">
        <v>6</v>
      </c>
      <c r="C297" s="52" t="s">
        <v>16</v>
      </c>
      <c r="D297" s="53">
        <v>26.018922</v>
      </c>
      <c r="E297">
        <v>8.7800199999999995E-3</v>
      </c>
      <c r="G297" s="54">
        <v>0</v>
      </c>
      <c r="H297" s="54">
        <v>0</v>
      </c>
      <c r="I297" s="54">
        <v>0</v>
      </c>
      <c r="J297" s="54">
        <v>0</v>
      </c>
      <c r="K297" s="54">
        <v>9.6540000000000017</v>
      </c>
      <c r="L297" s="54">
        <v>0.27484050028794704</v>
      </c>
      <c r="M297" s="54">
        <v>9.928840500287949</v>
      </c>
      <c r="N297" s="54">
        <v>9.8416650821186114</v>
      </c>
      <c r="O297" s="54">
        <v>36.962999999999994</v>
      </c>
      <c r="P297" s="54">
        <v>1.0523026115748273</v>
      </c>
      <c r="Q297" s="54">
        <v>38.015302611574825</v>
      </c>
      <c r="R297" s="54">
        <v>37.681527494339143</v>
      </c>
      <c r="S297" s="54">
        <v>5.1959999999999997</v>
      </c>
      <c r="T297" s="54">
        <v>0.14792534073919333</v>
      </c>
      <c r="U297" s="54">
        <v>5.3439253407391929</v>
      </c>
      <c r="V297" s="54">
        <v>5.2970055693689959</v>
      </c>
      <c r="W297" s="54">
        <v>51.812999999999995</v>
      </c>
      <c r="X297" s="54">
        <v>1.4750684526019677</v>
      </c>
      <c r="Y297" s="54">
        <v>53.288068452601962</v>
      </c>
      <c r="Z297" s="54">
        <v>52.820198145826751</v>
      </c>
      <c r="AB297" s="54">
        <v>0</v>
      </c>
      <c r="AC297" s="54">
        <v>0</v>
      </c>
      <c r="AD297" s="54">
        <v>0</v>
      </c>
      <c r="AE297" s="54">
        <v>0</v>
      </c>
      <c r="AF297" s="54">
        <v>3.4239999999999968</v>
      </c>
      <c r="AG297" s="54">
        <v>9.747813061797489E-2</v>
      </c>
      <c r="AH297" s="54">
        <v>3.5214781306179717</v>
      </c>
      <c r="AI297" s="54">
        <v>3.4905594822015833</v>
      </c>
      <c r="AJ297" s="54">
        <v>31.538000000000011</v>
      </c>
      <c r="AK297" s="54">
        <v>0.89785785146895325</v>
      </c>
      <c r="AL297" s="54">
        <v>32.435857851468967</v>
      </c>
      <c r="AM297" s="54">
        <v>32.151070370815916</v>
      </c>
      <c r="AN297" s="54">
        <v>3.262999999999999</v>
      </c>
      <c r="AO297" s="54">
        <v>9.2894608705155438E-2</v>
      </c>
      <c r="AP297" s="54">
        <v>3.3558946087051544</v>
      </c>
      <c r="AQ297" s="54">
        <v>3.326429786922831</v>
      </c>
      <c r="AR297" s="54">
        <v>38.225000000000009</v>
      </c>
      <c r="AS297" s="54">
        <v>1.0882305907920835</v>
      </c>
      <c r="AT297" s="54">
        <v>39.313230590792095</v>
      </c>
      <c r="AU297" s="54">
        <v>38.968059639940329</v>
      </c>
    </row>
    <row r="298" spans="1:47">
      <c r="A298" s="51">
        <v>44209</v>
      </c>
      <c r="B298" s="52">
        <v>7</v>
      </c>
      <c r="C298" s="52" t="s">
        <v>16</v>
      </c>
      <c r="D298" s="53">
        <v>35.131984000000003</v>
      </c>
      <c r="E298">
        <v>8.4510190000000006E-3</v>
      </c>
      <c r="G298" s="54">
        <v>0</v>
      </c>
      <c r="H298" s="54">
        <v>0</v>
      </c>
      <c r="I298" s="54">
        <v>0</v>
      </c>
      <c r="J298" s="54">
        <v>0</v>
      </c>
      <c r="K298" s="54">
        <v>9.9720000000000013</v>
      </c>
      <c r="L298" s="54">
        <v>0.2656466063591359</v>
      </c>
      <c r="M298" s="54">
        <v>10.237646606359137</v>
      </c>
      <c r="N298" s="54">
        <v>10.151128060373511</v>
      </c>
      <c r="O298" s="54">
        <v>39.784999999999997</v>
      </c>
      <c r="P298" s="54">
        <v>1.0598425826311892</v>
      </c>
      <c r="Q298" s="54">
        <v>40.844842582631188</v>
      </c>
      <c r="R298" s="54">
        <v>40.499662041913361</v>
      </c>
      <c r="S298" s="54">
        <v>5.4870000000000001</v>
      </c>
      <c r="T298" s="54">
        <v>0.14616956769881453</v>
      </c>
      <c r="U298" s="54">
        <v>5.6331695676988147</v>
      </c>
      <c r="V298" s="54">
        <v>5.5855635446519702</v>
      </c>
      <c r="W298" s="54">
        <v>55.244</v>
      </c>
      <c r="X298" s="54">
        <v>1.4716587566891397</v>
      </c>
      <c r="Y298" s="54">
        <v>56.715658756689137</v>
      </c>
      <c r="Z298" s="54">
        <v>56.236353646938838</v>
      </c>
      <c r="AB298" s="54">
        <v>0</v>
      </c>
      <c r="AC298" s="54">
        <v>0</v>
      </c>
      <c r="AD298" s="54">
        <v>0</v>
      </c>
      <c r="AE298" s="54">
        <v>0</v>
      </c>
      <c r="AF298" s="54">
        <v>3.5559999999999974</v>
      </c>
      <c r="AG298" s="54">
        <v>9.4729174911059602E-2</v>
      </c>
      <c r="AH298" s="54">
        <v>3.6507291749110569</v>
      </c>
      <c r="AI298" s="54">
        <v>3.6198767932900293</v>
      </c>
      <c r="AJ298" s="54">
        <v>33.727999999999994</v>
      </c>
      <c r="AK298" s="54">
        <v>0.89848864212604618</v>
      </c>
      <c r="AL298" s="54">
        <v>34.626488642126041</v>
      </c>
      <c r="AM298" s="54">
        <v>34.333859528708153</v>
      </c>
      <c r="AN298" s="54">
        <v>3.3979999999999984</v>
      </c>
      <c r="AO298" s="54">
        <v>9.0520173326147521E-2</v>
      </c>
      <c r="AP298" s="54">
        <v>3.4885201733261457</v>
      </c>
      <c r="AQ298" s="54">
        <v>3.4590386230594832</v>
      </c>
      <c r="AR298" s="54">
        <v>40.681999999999988</v>
      </c>
      <c r="AS298" s="54">
        <v>1.0837379903632534</v>
      </c>
      <c r="AT298" s="54">
        <v>41.765737990363242</v>
      </c>
      <c r="AU298" s="54">
        <v>41.41277494505767</v>
      </c>
    </row>
    <row r="299" spans="1:47">
      <c r="A299" s="51">
        <v>44209</v>
      </c>
      <c r="B299" s="52">
        <v>8</v>
      </c>
      <c r="C299" s="52" t="s">
        <v>17</v>
      </c>
      <c r="D299" s="53">
        <v>51.656073999999997</v>
      </c>
      <c r="E299">
        <v>8.6911499999999999E-3</v>
      </c>
      <c r="G299" s="54">
        <v>0</v>
      </c>
      <c r="H299" s="54">
        <v>0</v>
      </c>
      <c r="I299" s="54">
        <v>0</v>
      </c>
      <c r="J299" s="54">
        <v>0</v>
      </c>
      <c r="K299" s="54">
        <v>10.497999999999999</v>
      </c>
      <c r="L299" s="54">
        <v>0.25502059923565934</v>
      </c>
      <c r="M299" s="54">
        <v>10.753020599235658</v>
      </c>
      <c r="N299" s="54">
        <v>10.659564484254611</v>
      </c>
      <c r="O299" s="54">
        <v>44.401999999999994</v>
      </c>
      <c r="P299" s="54">
        <v>1.0786268477102063</v>
      </c>
      <c r="Q299" s="54">
        <v>45.480626847710198</v>
      </c>
      <c r="R299" s="54">
        <v>45.085347897682723</v>
      </c>
      <c r="S299" s="54">
        <v>5.9540000000000015</v>
      </c>
      <c r="T299" s="54">
        <v>0.14463637339008537</v>
      </c>
      <c r="U299" s="54">
        <v>6.0986363733900868</v>
      </c>
      <c r="V299" s="54">
        <v>6.0456322098734976</v>
      </c>
      <c r="W299" s="54">
        <v>60.853999999999992</v>
      </c>
      <c r="X299" s="54">
        <v>1.478283820335951</v>
      </c>
      <c r="Y299" s="54">
        <v>62.332283820335938</v>
      </c>
      <c r="Z299" s="54">
        <v>61.790544591810828</v>
      </c>
      <c r="AB299" s="54">
        <v>0</v>
      </c>
      <c r="AC299" s="54">
        <v>0</v>
      </c>
      <c r="AD299" s="54">
        <v>0</v>
      </c>
      <c r="AE299" s="54">
        <v>0</v>
      </c>
      <c r="AF299" s="54">
        <v>3.7069999999999967</v>
      </c>
      <c r="AG299" s="54">
        <v>9.0051568047874689E-2</v>
      </c>
      <c r="AH299" s="54">
        <v>3.7970515680478716</v>
      </c>
      <c r="AI299" s="54">
        <v>3.7640508233122323</v>
      </c>
      <c r="AJ299" s="54">
        <v>37.032000000000004</v>
      </c>
      <c r="AK299" s="54">
        <v>0.8995925729562716</v>
      </c>
      <c r="AL299" s="54">
        <v>37.931592572956276</v>
      </c>
      <c r="AM299" s="54">
        <v>37.601923412165831</v>
      </c>
      <c r="AN299" s="54">
        <v>3.5910000000000002</v>
      </c>
      <c r="AO299" s="54">
        <v>8.7233660874000085E-2</v>
      </c>
      <c r="AP299" s="54">
        <v>3.6782336608740005</v>
      </c>
      <c r="AQ299" s="54">
        <v>3.6462655803922956</v>
      </c>
      <c r="AR299" s="54">
        <v>44.33</v>
      </c>
      <c r="AS299" s="54">
        <v>1.0768778018781464</v>
      </c>
      <c r="AT299" s="54">
        <v>45.406877801878146</v>
      </c>
      <c r="AU299" s="54">
        <v>45.012239815870359</v>
      </c>
    </row>
    <row r="300" spans="1:47">
      <c r="A300" s="51">
        <v>44209</v>
      </c>
      <c r="B300" s="52">
        <v>9</v>
      </c>
      <c r="C300" s="52" t="s">
        <v>17</v>
      </c>
      <c r="D300" s="53">
        <v>67.538825000000003</v>
      </c>
      <c r="E300">
        <v>8.9624460000000006E-3</v>
      </c>
      <c r="G300" s="54">
        <v>0</v>
      </c>
      <c r="H300" s="54">
        <v>0</v>
      </c>
      <c r="I300" s="54">
        <v>0</v>
      </c>
      <c r="J300" s="54">
        <v>0</v>
      </c>
      <c r="K300" s="54">
        <v>10.815999999999997</v>
      </c>
      <c r="L300" s="54">
        <v>0.18994799533362502</v>
      </c>
      <c r="M300" s="54">
        <v>11.005947995333623</v>
      </c>
      <c r="N300" s="54">
        <v>10.907307780746637</v>
      </c>
      <c r="O300" s="54">
        <v>48.856999999999999</v>
      </c>
      <c r="P300" s="54">
        <v>0.85801490458717822</v>
      </c>
      <c r="Q300" s="54">
        <v>49.715014904587179</v>
      </c>
      <c r="R300" s="54">
        <v>49.269446768115621</v>
      </c>
      <c r="S300" s="54">
        <v>6.3049999999999997</v>
      </c>
      <c r="T300" s="54">
        <v>0.11072689631827903</v>
      </c>
      <c r="U300" s="54">
        <v>6.4157268963182785</v>
      </c>
      <c r="V300" s="54">
        <v>6.358226290459279</v>
      </c>
      <c r="W300" s="54">
        <v>65.977999999999994</v>
      </c>
      <c r="X300" s="54">
        <v>1.1586897962390823</v>
      </c>
      <c r="Y300" s="54">
        <v>67.136689796239082</v>
      </c>
      <c r="Z300" s="54">
        <v>66.534980839321534</v>
      </c>
      <c r="AB300" s="54">
        <v>0</v>
      </c>
      <c r="AC300" s="54">
        <v>0</v>
      </c>
      <c r="AD300" s="54">
        <v>0</v>
      </c>
      <c r="AE300" s="54">
        <v>0</v>
      </c>
      <c r="AF300" s="54">
        <v>3.4679999999999969</v>
      </c>
      <c r="AG300" s="54">
        <v>6.0904183415034306E-2</v>
      </c>
      <c r="AH300" s="54">
        <v>3.528904183415031</v>
      </c>
      <c r="AI300" s="54">
        <v>3.4972765702319997</v>
      </c>
      <c r="AJ300" s="54">
        <v>38.74</v>
      </c>
      <c r="AK300" s="54">
        <v>0.68034257944014742</v>
      </c>
      <c r="AL300" s="54">
        <v>39.420342579440153</v>
      </c>
      <c r="AM300" s="54">
        <v>39.06703988777042</v>
      </c>
      <c r="AN300" s="54">
        <v>3.7149999999999999</v>
      </c>
      <c r="AO300" s="54">
        <v>6.5241938116162829E-2</v>
      </c>
      <c r="AP300" s="54">
        <v>3.7802419381161627</v>
      </c>
      <c r="AQ300" s="54">
        <v>3.7463617238788616</v>
      </c>
      <c r="AR300" s="54">
        <v>45.923000000000002</v>
      </c>
      <c r="AS300" s="54">
        <v>0.80648870097134462</v>
      </c>
      <c r="AT300" s="54">
        <v>46.729488700971345</v>
      </c>
      <c r="AU300" s="54">
        <v>46.310678181881286</v>
      </c>
    </row>
    <row r="301" spans="1:47">
      <c r="A301" s="51">
        <v>44209</v>
      </c>
      <c r="B301" s="52">
        <v>10</v>
      </c>
      <c r="C301" s="52" t="s">
        <v>17</v>
      </c>
      <c r="D301" s="53">
        <v>24.122857</v>
      </c>
      <c r="E301">
        <v>9.2965800000000005E-3</v>
      </c>
      <c r="G301" s="54">
        <v>0</v>
      </c>
      <c r="H301" s="54">
        <v>0</v>
      </c>
      <c r="I301" s="54">
        <v>0</v>
      </c>
      <c r="J301" s="54">
        <v>0</v>
      </c>
      <c r="K301" s="54">
        <v>11.460999999999997</v>
      </c>
      <c r="L301" s="54">
        <v>0.22640399340536432</v>
      </c>
      <c r="M301" s="54">
        <v>11.687403993405361</v>
      </c>
      <c r="N301" s="54">
        <v>11.578751107188349</v>
      </c>
      <c r="O301" s="54">
        <v>53.060999999999986</v>
      </c>
      <c r="P301" s="54">
        <v>1.048182732229477</v>
      </c>
      <c r="Q301" s="54">
        <v>54.109182732229463</v>
      </c>
      <c r="R301" s="54">
        <v>53.606152386224672</v>
      </c>
      <c r="S301" s="54">
        <v>6.4639999999999986</v>
      </c>
      <c r="T301" s="54">
        <v>0.12769177326343906</v>
      </c>
      <c r="U301" s="54">
        <v>6.5916917732634381</v>
      </c>
      <c r="V301" s="54">
        <v>6.530411583357953</v>
      </c>
      <c r="W301" s="54">
        <v>70.985999999999976</v>
      </c>
      <c r="X301" s="54">
        <v>1.4022784988982804</v>
      </c>
      <c r="Y301" s="54">
        <v>72.388278498898259</v>
      </c>
      <c r="Z301" s="54">
        <v>71.715315076770963</v>
      </c>
      <c r="AB301" s="54">
        <v>0</v>
      </c>
      <c r="AC301" s="54">
        <v>0</v>
      </c>
      <c r="AD301" s="54">
        <v>0</v>
      </c>
      <c r="AE301" s="54">
        <v>0</v>
      </c>
      <c r="AF301" s="54">
        <v>3.6459999999999968</v>
      </c>
      <c r="AG301" s="54">
        <v>7.2024165426747916E-2</v>
      </c>
      <c r="AH301" s="54">
        <v>3.7180241654267445</v>
      </c>
      <c r="AI301" s="54">
        <v>3.6834592563309214</v>
      </c>
      <c r="AJ301" s="54">
        <v>40.83600000000002</v>
      </c>
      <c r="AK301" s="54">
        <v>0.80668645621686275</v>
      </c>
      <c r="AL301" s="54">
        <v>41.642686456216886</v>
      </c>
      <c r="AM301" s="54">
        <v>41.255551890161748</v>
      </c>
      <c r="AN301" s="54">
        <v>3.7360000000000002</v>
      </c>
      <c r="AO301" s="54">
        <v>7.3802052121319378E-2</v>
      </c>
      <c r="AP301" s="54">
        <v>3.8098020521213196</v>
      </c>
      <c r="AQ301" s="54">
        <v>3.7743839225596094</v>
      </c>
      <c r="AR301" s="54">
        <v>48.218000000000011</v>
      </c>
      <c r="AS301" s="54">
        <v>0.9525126737649301</v>
      </c>
      <c r="AT301" s="54">
        <v>49.170512673764954</v>
      </c>
      <c r="AU301" s="54">
        <v>48.713395069052275</v>
      </c>
    </row>
    <row r="302" spans="1:47">
      <c r="A302" s="51">
        <v>44209</v>
      </c>
      <c r="B302" s="52">
        <v>11</v>
      </c>
      <c r="C302" s="52" t="s">
        <v>17</v>
      </c>
      <c r="D302" s="53">
        <v>23.556232000000001</v>
      </c>
      <c r="E302">
        <v>9.1381740000000006E-3</v>
      </c>
      <c r="G302" s="54">
        <v>0</v>
      </c>
      <c r="H302" s="54">
        <v>0</v>
      </c>
      <c r="I302" s="54">
        <v>0</v>
      </c>
      <c r="J302" s="54">
        <v>0</v>
      </c>
      <c r="K302" s="54">
        <v>11.893000000000001</v>
      </c>
      <c r="L302" s="54">
        <v>0.21631956142952094</v>
      </c>
      <c r="M302" s="54">
        <v>12.109319561429521</v>
      </c>
      <c r="N302" s="54">
        <v>11.998662492255573</v>
      </c>
      <c r="O302" s="54">
        <v>55.748999999999967</v>
      </c>
      <c r="P302" s="54">
        <v>1.0140081754085895</v>
      </c>
      <c r="Q302" s="54">
        <v>56.763008175408558</v>
      </c>
      <c r="R302" s="54">
        <v>56.244297929938249</v>
      </c>
      <c r="S302" s="54">
        <v>6.3949999999999996</v>
      </c>
      <c r="T302" s="54">
        <v>0.11631746366280891</v>
      </c>
      <c r="U302" s="54">
        <v>6.5113174636628086</v>
      </c>
      <c r="V302" s="54">
        <v>6.4518159117106189</v>
      </c>
      <c r="W302" s="54">
        <v>74.036999999999964</v>
      </c>
      <c r="X302" s="54">
        <v>1.3466452005009193</v>
      </c>
      <c r="Y302" s="54">
        <v>75.383645200500879</v>
      </c>
      <c r="Z302" s="54">
        <v>74.694776333904443</v>
      </c>
      <c r="AB302" s="54">
        <v>0</v>
      </c>
      <c r="AC302" s="54">
        <v>0</v>
      </c>
      <c r="AD302" s="54">
        <v>0</v>
      </c>
      <c r="AE302" s="54">
        <v>0</v>
      </c>
      <c r="AF302" s="54">
        <v>3.7619999999999965</v>
      </c>
      <c r="AG302" s="54">
        <v>6.8426317169583542E-2</v>
      </c>
      <c r="AH302" s="54">
        <v>3.83042631716958</v>
      </c>
      <c r="AI302" s="54">
        <v>3.7954232149891052</v>
      </c>
      <c r="AJ302" s="54">
        <v>41.908000000000001</v>
      </c>
      <c r="AK302" s="54">
        <v>0.7622568048758398</v>
      </c>
      <c r="AL302" s="54">
        <v>42.670256804875841</v>
      </c>
      <c r="AM302" s="54">
        <v>42.280328573568198</v>
      </c>
      <c r="AN302" s="54">
        <v>3.7969999999999988</v>
      </c>
      <c r="AO302" s="54">
        <v>6.9062925649364393E-2</v>
      </c>
      <c r="AP302" s="54">
        <v>3.8660629256493633</v>
      </c>
      <c r="AQ302" s="54">
        <v>3.8307341699398303</v>
      </c>
      <c r="AR302" s="54">
        <v>49.466999999999992</v>
      </c>
      <c r="AS302" s="54">
        <v>0.89974604769478783</v>
      </c>
      <c r="AT302" s="54">
        <v>50.366746047694789</v>
      </c>
      <c r="AU302" s="54">
        <v>49.906485958497136</v>
      </c>
    </row>
    <row r="303" spans="1:47">
      <c r="A303" s="51">
        <v>44209</v>
      </c>
      <c r="B303" s="52">
        <v>12</v>
      </c>
      <c r="C303" s="52" t="s">
        <v>17</v>
      </c>
      <c r="D303" s="53">
        <v>23.595924</v>
      </c>
      <c r="E303">
        <v>9.0101550000000006E-3</v>
      </c>
      <c r="G303" s="54">
        <v>0</v>
      </c>
      <c r="H303" s="54">
        <v>0</v>
      </c>
      <c r="I303" s="54">
        <v>0</v>
      </c>
      <c r="J303" s="54">
        <v>0</v>
      </c>
      <c r="K303" s="54">
        <v>11.878999999999998</v>
      </c>
      <c r="L303" s="54">
        <v>0.21415400022827161</v>
      </c>
      <c r="M303" s="54">
        <v>12.093154000228269</v>
      </c>
      <c r="N303" s="54">
        <v>11.984192808247343</v>
      </c>
      <c r="O303" s="54">
        <v>55.975999999999978</v>
      </c>
      <c r="P303" s="54">
        <v>1.009132445220787</v>
      </c>
      <c r="Q303" s="54">
        <v>56.985132445220763</v>
      </c>
      <c r="R303" s="54">
        <v>56.471687569193797</v>
      </c>
      <c r="S303" s="54">
        <v>6.1500000000000021</v>
      </c>
      <c r="T303" s="54">
        <v>0.11087188327332864</v>
      </c>
      <c r="U303" s="54">
        <v>6.2608718832733308</v>
      </c>
      <c r="V303" s="54">
        <v>6.2044604571698958</v>
      </c>
      <c r="W303" s="54">
        <v>74.004999999999981</v>
      </c>
      <c r="X303" s="54">
        <v>1.3341583287223873</v>
      </c>
      <c r="Y303" s="54">
        <v>75.339158328722363</v>
      </c>
      <c r="Z303" s="54">
        <v>74.660340834611034</v>
      </c>
      <c r="AB303" s="54">
        <v>0</v>
      </c>
      <c r="AC303" s="54">
        <v>0</v>
      </c>
      <c r="AD303" s="54">
        <v>0</v>
      </c>
      <c r="AE303" s="54">
        <v>0</v>
      </c>
      <c r="AF303" s="54">
        <v>3.793999999999996</v>
      </c>
      <c r="AG303" s="54">
        <v>6.8398036607968823E-2</v>
      </c>
      <c r="AH303" s="54">
        <v>3.8623980366079649</v>
      </c>
      <c r="AI303" s="54">
        <v>3.8275972316264313</v>
      </c>
      <c r="AJ303" s="54">
        <v>42.117999999999988</v>
      </c>
      <c r="AK303" s="54">
        <v>0.75930113491155327</v>
      </c>
      <c r="AL303" s="54">
        <v>42.877301134911541</v>
      </c>
      <c r="AM303" s="54">
        <v>42.490970005704312</v>
      </c>
      <c r="AN303" s="54">
        <v>3.5939999999999981</v>
      </c>
      <c r="AO303" s="54">
        <v>6.479244690802323E-2</v>
      </c>
      <c r="AP303" s="54">
        <v>3.6587924469080213</v>
      </c>
      <c r="AQ303" s="54">
        <v>3.6258261598485508</v>
      </c>
      <c r="AR303" s="54">
        <v>49.505999999999986</v>
      </c>
      <c r="AS303" s="54">
        <v>0.89249161842754532</v>
      </c>
      <c r="AT303" s="54">
        <v>50.398491618427528</v>
      </c>
      <c r="AU303" s="54">
        <v>49.944393397179297</v>
      </c>
    </row>
    <row r="304" spans="1:47">
      <c r="A304" s="51">
        <v>44209</v>
      </c>
      <c r="B304" s="52">
        <v>13</v>
      </c>
      <c r="C304" s="52" t="s">
        <v>17</v>
      </c>
      <c r="D304" s="53">
        <v>23.112750999999999</v>
      </c>
      <c r="E304">
        <v>9.0474400000000003E-3</v>
      </c>
      <c r="G304" s="54">
        <v>0</v>
      </c>
      <c r="H304" s="54">
        <v>0</v>
      </c>
      <c r="I304" s="54">
        <v>0</v>
      </c>
      <c r="J304" s="54">
        <v>0</v>
      </c>
      <c r="K304" s="54">
        <v>11.733999999999998</v>
      </c>
      <c r="L304" s="54">
        <v>0.22789316356589567</v>
      </c>
      <c r="M304" s="54">
        <v>11.961893163565893</v>
      </c>
      <c r="N304" s="54">
        <v>11.853668652882121</v>
      </c>
      <c r="O304" s="54">
        <v>55.004000000000012</v>
      </c>
      <c r="P304" s="54">
        <v>1.0682661981232768</v>
      </c>
      <c r="Q304" s="54">
        <v>56.072266198123287</v>
      </c>
      <c r="R304" s="54">
        <v>55.564955734031741</v>
      </c>
      <c r="S304" s="54">
        <v>5.875</v>
      </c>
      <c r="T304" s="54">
        <v>0.11410195465737491</v>
      </c>
      <c r="U304" s="54">
        <v>5.9891019546573752</v>
      </c>
      <c r="V304" s="54">
        <v>5.9349159140687293</v>
      </c>
      <c r="W304" s="54">
        <v>72.613000000000014</v>
      </c>
      <c r="X304" s="54">
        <v>1.4102613163465474</v>
      </c>
      <c r="Y304" s="54">
        <v>74.023261316346549</v>
      </c>
      <c r="Z304" s="54">
        <v>73.353540300982587</v>
      </c>
      <c r="AB304" s="54">
        <v>0</v>
      </c>
      <c r="AC304" s="54">
        <v>0</v>
      </c>
      <c r="AD304" s="54">
        <v>0</v>
      </c>
      <c r="AE304" s="54">
        <v>0</v>
      </c>
      <c r="AF304" s="54">
        <v>3.6999999999999984</v>
      </c>
      <c r="AG304" s="54">
        <v>7.1859954422516942E-2</v>
      </c>
      <c r="AH304" s="54">
        <v>3.7718599544225153</v>
      </c>
      <c r="AI304" s="54">
        <v>3.7377342777964748</v>
      </c>
      <c r="AJ304" s="54">
        <v>41.637000000000022</v>
      </c>
      <c r="AK304" s="54">
        <v>0.80865754656495692</v>
      </c>
      <c r="AL304" s="54">
        <v>42.445657546564981</v>
      </c>
      <c r="AM304" s="54">
        <v>42.061633006651888</v>
      </c>
      <c r="AN304" s="54">
        <v>3.4059999999999988</v>
      </c>
      <c r="AO304" s="54">
        <v>6.6150001287322346E-2</v>
      </c>
      <c r="AP304" s="54">
        <v>3.472150001287321</v>
      </c>
      <c r="AQ304" s="54">
        <v>3.440735932479674</v>
      </c>
      <c r="AR304" s="54">
        <v>48.743000000000016</v>
      </c>
      <c r="AS304" s="54">
        <v>0.94666750227479612</v>
      </c>
      <c r="AT304" s="54">
        <v>49.689667502274816</v>
      </c>
      <c r="AU304" s="54">
        <v>49.240103216928041</v>
      </c>
    </row>
    <row r="305" spans="1:47">
      <c r="A305" s="51">
        <v>44209</v>
      </c>
      <c r="B305" s="52">
        <v>14</v>
      </c>
      <c r="C305" s="52" t="s">
        <v>17</v>
      </c>
      <c r="D305" s="53">
        <v>23.714915000000001</v>
      </c>
      <c r="E305">
        <v>8.9725480000000003E-3</v>
      </c>
      <c r="G305" s="54">
        <v>0</v>
      </c>
      <c r="H305" s="54">
        <v>0</v>
      </c>
      <c r="I305" s="54">
        <v>0</v>
      </c>
      <c r="J305" s="54">
        <v>0</v>
      </c>
      <c r="K305" s="54">
        <v>11.374999999999998</v>
      </c>
      <c r="L305" s="54">
        <v>0.21181699665695453</v>
      </c>
      <c r="M305" s="54">
        <v>11.586816996656953</v>
      </c>
      <c r="N305" s="54">
        <v>11.482853724987233</v>
      </c>
      <c r="O305" s="54">
        <v>54.189999999999991</v>
      </c>
      <c r="P305" s="54">
        <v>1.0090868614365158</v>
      </c>
      <c r="Q305" s="54">
        <v>55.199086861436506</v>
      </c>
      <c r="R305" s="54">
        <v>54.703810405016092</v>
      </c>
      <c r="S305" s="54">
        <v>5.5869999999999997</v>
      </c>
      <c r="T305" s="54">
        <v>0.10403706024812352</v>
      </c>
      <c r="U305" s="54">
        <v>5.6910370602481235</v>
      </c>
      <c r="V305" s="54">
        <v>5.6399739570552683</v>
      </c>
      <c r="W305" s="54">
        <v>71.151999999999987</v>
      </c>
      <c r="X305" s="54">
        <v>1.3249409183415939</v>
      </c>
      <c r="Y305" s="54">
        <v>72.476940918341583</v>
      </c>
      <c r="Z305" s="54">
        <v>71.826638087058598</v>
      </c>
      <c r="AB305" s="54">
        <v>0</v>
      </c>
      <c r="AC305" s="54">
        <v>0</v>
      </c>
      <c r="AD305" s="54">
        <v>0</v>
      </c>
      <c r="AE305" s="54">
        <v>0</v>
      </c>
      <c r="AF305" s="54">
        <v>3.6419999999999986</v>
      </c>
      <c r="AG305" s="54">
        <v>6.7818681479088205E-2</v>
      </c>
      <c r="AH305" s="54">
        <v>3.7098186814790868</v>
      </c>
      <c r="AI305" s="54">
        <v>3.6765321552882191</v>
      </c>
      <c r="AJ305" s="54">
        <v>40.950000000000017</v>
      </c>
      <c r="AK305" s="54">
        <v>0.76254118796503678</v>
      </c>
      <c r="AL305" s="54">
        <v>41.712541187965051</v>
      </c>
      <c r="AM305" s="54">
        <v>41.338273409954056</v>
      </c>
      <c r="AN305" s="54">
        <v>3.2529999999999988</v>
      </c>
      <c r="AO305" s="54">
        <v>6.0575005725281135E-2</v>
      </c>
      <c r="AP305" s="54">
        <v>3.31357500572528</v>
      </c>
      <c r="AQ305" s="54">
        <v>3.2838437949348096</v>
      </c>
      <c r="AR305" s="54">
        <v>47.845000000000013</v>
      </c>
      <c r="AS305" s="54">
        <v>0.89093487516940617</v>
      </c>
      <c r="AT305" s="54">
        <v>48.73593487516942</v>
      </c>
      <c r="AU305" s="54">
        <v>48.298649360177087</v>
      </c>
    </row>
    <row r="306" spans="1:47">
      <c r="A306" s="51">
        <v>44209</v>
      </c>
      <c r="B306" s="52">
        <v>15</v>
      </c>
      <c r="C306" s="52" t="s">
        <v>17</v>
      </c>
      <c r="D306" s="53">
        <v>24.794851999999999</v>
      </c>
      <c r="E306">
        <v>9.0113629999999997E-3</v>
      </c>
      <c r="G306" s="54">
        <v>0</v>
      </c>
      <c r="H306" s="54">
        <v>0</v>
      </c>
      <c r="I306" s="54">
        <v>0</v>
      </c>
      <c r="J306" s="54">
        <v>0</v>
      </c>
      <c r="K306" s="54">
        <v>11.072999999999997</v>
      </c>
      <c r="L306" s="54">
        <v>0.20365644296552576</v>
      </c>
      <c r="M306" s="54">
        <v>11.276656442965523</v>
      </c>
      <c r="N306" s="54">
        <v>11.175038398331671</v>
      </c>
      <c r="O306" s="54">
        <v>53.125</v>
      </c>
      <c r="P306" s="54">
        <v>0.9770837652437061</v>
      </c>
      <c r="Q306" s="54">
        <v>54.102083765243705</v>
      </c>
      <c r="R306" s="54">
        <v>53.614550249378688</v>
      </c>
      <c r="S306" s="54">
        <v>5.3880000000000008</v>
      </c>
      <c r="T306" s="54">
        <v>9.9096984981328753E-2</v>
      </c>
      <c r="U306" s="54">
        <v>5.4870969849813296</v>
      </c>
      <c r="V306" s="54">
        <v>5.4376507622334573</v>
      </c>
      <c r="W306" s="54">
        <v>69.585999999999999</v>
      </c>
      <c r="X306" s="54">
        <v>1.2798371931905606</v>
      </c>
      <c r="Y306" s="54">
        <v>70.865837193190558</v>
      </c>
      <c r="Z306" s="54">
        <v>70.22723940994382</v>
      </c>
      <c r="AB306" s="54">
        <v>0</v>
      </c>
      <c r="AC306" s="54">
        <v>0</v>
      </c>
      <c r="AD306" s="54">
        <v>0</v>
      </c>
      <c r="AE306" s="54">
        <v>0</v>
      </c>
      <c r="AF306" s="54">
        <v>3.5719999999999974</v>
      </c>
      <c r="AG306" s="54">
        <v>6.5696813354362657E-2</v>
      </c>
      <c r="AH306" s="54">
        <v>3.6376968133543599</v>
      </c>
      <c r="AI306" s="54">
        <v>3.6049162068852802</v>
      </c>
      <c r="AJ306" s="54">
        <v>40.103000000000009</v>
      </c>
      <c r="AK306" s="54">
        <v>0.73758099270716904</v>
      </c>
      <c r="AL306" s="54">
        <v>40.840580992707174</v>
      </c>
      <c r="AM306" s="54">
        <v>40.472551692250988</v>
      </c>
      <c r="AN306" s="54">
        <v>3.173999999999999</v>
      </c>
      <c r="AO306" s="54">
        <v>5.8376731687219241E-2</v>
      </c>
      <c r="AP306" s="54">
        <v>3.2323767316872183</v>
      </c>
      <c r="AQ306" s="54">
        <v>3.2032486116052308</v>
      </c>
      <c r="AR306" s="54">
        <v>46.849000000000004</v>
      </c>
      <c r="AS306" s="54">
        <v>0.86165453774875089</v>
      </c>
      <c r="AT306" s="54">
        <v>47.710654537748752</v>
      </c>
      <c r="AU306" s="54">
        <v>47.280716510741499</v>
      </c>
    </row>
    <row r="307" spans="1:47">
      <c r="A307" s="51">
        <v>44209</v>
      </c>
      <c r="B307" s="52">
        <v>16</v>
      </c>
      <c r="C307" s="52" t="s">
        <v>17</v>
      </c>
      <c r="D307" s="53">
        <v>22.570564999999998</v>
      </c>
      <c r="E307">
        <v>9.1628569999999999E-3</v>
      </c>
      <c r="G307" s="54">
        <v>0</v>
      </c>
      <c r="H307" s="54">
        <v>0</v>
      </c>
      <c r="I307" s="54">
        <v>0</v>
      </c>
      <c r="J307" s="54">
        <v>0</v>
      </c>
      <c r="K307" s="54">
        <v>10.978999999999997</v>
      </c>
      <c r="L307" s="54">
        <v>0.20496592991906448</v>
      </c>
      <c r="M307" s="54">
        <v>11.183965929919061</v>
      </c>
      <c r="N307" s="54">
        <v>11.081488849410341</v>
      </c>
      <c r="O307" s="54">
        <v>52.225000000000016</v>
      </c>
      <c r="P307" s="54">
        <v>0.97498366791357571</v>
      </c>
      <c r="Q307" s="54">
        <v>53.199983667913592</v>
      </c>
      <c r="R307" s="54">
        <v>52.712519825162168</v>
      </c>
      <c r="S307" s="54">
        <v>5.298</v>
      </c>
      <c r="T307" s="54">
        <v>9.890786926962418E-2</v>
      </c>
      <c r="U307" s="54">
        <v>5.396907869269624</v>
      </c>
      <c r="V307" s="54">
        <v>5.3474567742213317</v>
      </c>
      <c r="W307" s="54">
        <v>68.50200000000001</v>
      </c>
      <c r="X307" s="54">
        <v>1.2788574671022643</v>
      </c>
      <c r="Y307" s="54">
        <v>69.78085746710228</v>
      </c>
      <c r="Z307" s="54">
        <v>69.141465448793838</v>
      </c>
      <c r="AB307" s="54">
        <v>0</v>
      </c>
      <c r="AC307" s="54">
        <v>0</v>
      </c>
      <c r="AD307" s="54">
        <v>0</v>
      </c>
      <c r="AE307" s="54">
        <v>0</v>
      </c>
      <c r="AF307" s="54">
        <v>3.5209999999999977</v>
      </c>
      <c r="AG307" s="54">
        <v>6.5733221536116743E-2</v>
      </c>
      <c r="AH307" s="54">
        <v>3.5867332215361145</v>
      </c>
      <c r="AI307" s="54">
        <v>3.5538684979300297</v>
      </c>
      <c r="AJ307" s="54">
        <v>38.947000000000003</v>
      </c>
      <c r="AK307" s="54">
        <v>0.72709792080861713</v>
      </c>
      <c r="AL307" s="54">
        <v>39.67409792080862</v>
      </c>
      <c r="AM307" s="54">
        <v>39.310569834956254</v>
      </c>
      <c r="AN307" s="54">
        <v>3.0589999999999975</v>
      </c>
      <c r="AO307" s="54">
        <v>5.710818650354476E-2</v>
      </c>
      <c r="AP307" s="54">
        <v>3.116108186503542</v>
      </c>
      <c r="AQ307" s="54">
        <v>3.087555732794081</v>
      </c>
      <c r="AR307" s="54">
        <v>45.527000000000001</v>
      </c>
      <c r="AS307" s="54">
        <v>0.84993932884827861</v>
      </c>
      <c r="AT307" s="54">
        <v>46.37693932884828</v>
      </c>
      <c r="AU307" s="54">
        <v>45.951994065680367</v>
      </c>
    </row>
    <row r="308" spans="1:47">
      <c r="A308" s="51">
        <v>44209</v>
      </c>
      <c r="B308" s="52">
        <v>17</v>
      </c>
      <c r="C308" s="52" t="s">
        <v>17</v>
      </c>
      <c r="D308" s="53">
        <v>24.857271999999998</v>
      </c>
      <c r="E308">
        <v>9.36559E-3</v>
      </c>
      <c r="G308" s="54">
        <v>0</v>
      </c>
      <c r="H308" s="54">
        <v>0</v>
      </c>
      <c r="I308" s="54">
        <v>0</v>
      </c>
      <c r="J308" s="54">
        <v>0</v>
      </c>
      <c r="K308" s="54">
        <v>10.636000000000001</v>
      </c>
      <c r="L308" s="54">
        <v>0.23830332693092773</v>
      </c>
      <c r="M308" s="54">
        <v>10.874303326930928</v>
      </c>
      <c r="N308" s="54">
        <v>10.772459060435256</v>
      </c>
      <c r="O308" s="54">
        <v>50.57800000000001</v>
      </c>
      <c r="P308" s="54">
        <v>1.1332179080023002</v>
      </c>
      <c r="Q308" s="54">
        <v>51.711217908002311</v>
      </c>
      <c r="R308" s="54">
        <v>51.2269118426753</v>
      </c>
      <c r="S308" s="54">
        <v>5.1379999999999999</v>
      </c>
      <c r="T308" s="54">
        <v>0.11511870005369562</v>
      </c>
      <c r="U308" s="54">
        <v>5.2531187000536956</v>
      </c>
      <c r="V308" s="54">
        <v>5.2039201440876592</v>
      </c>
      <c r="W308" s="54">
        <v>66.352000000000018</v>
      </c>
      <c r="X308" s="54">
        <v>1.4866399349869237</v>
      </c>
      <c r="Y308" s="54">
        <v>67.838639934986929</v>
      </c>
      <c r="Z308" s="54">
        <v>67.203291047198221</v>
      </c>
      <c r="AB308" s="54">
        <v>0</v>
      </c>
      <c r="AC308" s="54">
        <v>0</v>
      </c>
      <c r="AD308" s="54">
        <v>0</v>
      </c>
      <c r="AE308" s="54">
        <v>0</v>
      </c>
      <c r="AF308" s="54">
        <v>3.409999999999997</v>
      </c>
      <c r="AG308" s="54">
        <v>7.6402251300720467E-2</v>
      </c>
      <c r="AH308" s="54">
        <v>3.4864022513007176</v>
      </c>
      <c r="AI308" s="54">
        <v>3.4537500372399581</v>
      </c>
      <c r="AJ308" s="54">
        <v>37.599000000000011</v>
      </c>
      <c r="AK308" s="54">
        <v>0.84241884066152262</v>
      </c>
      <c r="AL308" s="54">
        <v>38.441418840661534</v>
      </c>
      <c r="AM308" s="54">
        <v>38.081392272781621</v>
      </c>
      <c r="AN308" s="54">
        <v>3.0719999999999996</v>
      </c>
      <c r="AO308" s="54">
        <v>6.8829242227511273E-2</v>
      </c>
      <c r="AP308" s="54">
        <v>3.140829242227511</v>
      </c>
      <c r="AQ308" s="54">
        <v>3.1114135232847975</v>
      </c>
      <c r="AR308" s="54">
        <v>44.08100000000001</v>
      </c>
      <c r="AS308" s="54">
        <v>0.98765033418975434</v>
      </c>
      <c r="AT308" s="54">
        <v>45.068650334189762</v>
      </c>
      <c r="AU308" s="54">
        <v>44.646555833306373</v>
      </c>
    </row>
    <row r="309" spans="1:47">
      <c r="A309" s="51">
        <v>44209</v>
      </c>
      <c r="B309" s="52">
        <v>18</v>
      </c>
      <c r="C309" s="52" t="s">
        <v>17</v>
      </c>
      <c r="D309" s="53">
        <v>25.679852</v>
      </c>
      <c r="E309">
        <v>9.5384920000000008E-3</v>
      </c>
      <c r="G309" s="54">
        <v>0</v>
      </c>
      <c r="H309" s="54">
        <v>0</v>
      </c>
      <c r="I309" s="54">
        <v>0</v>
      </c>
      <c r="J309" s="54">
        <v>0</v>
      </c>
      <c r="K309" s="54">
        <v>10.809000000000001</v>
      </c>
      <c r="L309" s="54">
        <v>0.29709487310314053</v>
      </c>
      <c r="M309" s="54">
        <v>11.106094873103142</v>
      </c>
      <c r="N309" s="54">
        <v>11.000159476004807</v>
      </c>
      <c r="O309" s="54">
        <v>48.600999999999999</v>
      </c>
      <c r="P309" s="54">
        <v>1.3358412367180805</v>
      </c>
      <c r="Q309" s="54">
        <v>49.936841236718081</v>
      </c>
      <c r="R309" s="54">
        <v>49.460519076076373</v>
      </c>
      <c r="S309" s="54">
        <v>4.9699999999999989</v>
      </c>
      <c r="T309" s="54">
        <v>0.13660482184500028</v>
      </c>
      <c r="U309" s="54">
        <v>5.1066048218449991</v>
      </c>
      <c r="V309" s="54">
        <v>5.0578955126046692</v>
      </c>
      <c r="W309" s="54">
        <v>64.38</v>
      </c>
      <c r="X309" s="54">
        <v>1.7695409316662212</v>
      </c>
      <c r="Y309" s="54">
        <v>66.149540931666223</v>
      </c>
      <c r="Z309" s="54">
        <v>65.518574064685851</v>
      </c>
      <c r="AB309" s="54">
        <v>0</v>
      </c>
      <c r="AC309" s="54">
        <v>0</v>
      </c>
      <c r="AD309" s="54">
        <v>0</v>
      </c>
      <c r="AE309" s="54">
        <v>0</v>
      </c>
      <c r="AF309" s="54">
        <v>3.6539999999999959</v>
      </c>
      <c r="AG309" s="54">
        <v>0.10043340422970434</v>
      </c>
      <c r="AH309" s="54">
        <v>3.7544334042297001</v>
      </c>
      <c r="AI309" s="54">
        <v>3.7186217712389222</v>
      </c>
      <c r="AJ309" s="54">
        <v>37.787000000000013</v>
      </c>
      <c r="AK309" s="54">
        <v>1.038608934216706</v>
      </c>
      <c r="AL309" s="54">
        <v>38.825608934216717</v>
      </c>
      <c r="AM309" s="54">
        <v>38.455271174002561</v>
      </c>
      <c r="AN309" s="54">
        <v>3.0789999999999984</v>
      </c>
      <c r="AO309" s="54">
        <v>8.4629023432747641E-2</v>
      </c>
      <c r="AP309" s="54">
        <v>3.1636290234327462</v>
      </c>
      <c r="AQ309" s="54">
        <v>3.133452773301765</v>
      </c>
      <c r="AR309" s="54">
        <v>44.52000000000001</v>
      </c>
      <c r="AS309" s="54">
        <v>1.2236713618791579</v>
      </c>
      <c r="AT309" s="54">
        <v>45.743671361879166</v>
      </c>
      <c r="AU309" s="54">
        <v>45.307345718543246</v>
      </c>
    </row>
    <row r="310" spans="1:47">
      <c r="A310" s="51">
        <v>44209</v>
      </c>
      <c r="B310" s="52">
        <v>19</v>
      </c>
      <c r="C310" s="52" t="s">
        <v>17</v>
      </c>
      <c r="D310" s="53">
        <v>26.442105999999999</v>
      </c>
      <c r="E310">
        <v>9.4812000000000004E-3</v>
      </c>
      <c r="G310" s="54">
        <v>0</v>
      </c>
      <c r="H310" s="54">
        <v>0</v>
      </c>
      <c r="I310" s="54">
        <v>0</v>
      </c>
      <c r="J310" s="54">
        <v>0</v>
      </c>
      <c r="K310" s="54">
        <v>10.583000000000002</v>
      </c>
      <c r="L310" s="54">
        <v>0.30852571970722797</v>
      </c>
      <c r="M310" s="54">
        <v>10.89152571970723</v>
      </c>
      <c r="N310" s="54">
        <v>10.788260986053542</v>
      </c>
      <c r="O310" s="54">
        <v>46.244999999999997</v>
      </c>
      <c r="P310" s="54">
        <v>1.3481783906133189</v>
      </c>
      <c r="Q310" s="54">
        <v>47.593178390613318</v>
      </c>
      <c r="R310" s="54">
        <v>47.141937947656238</v>
      </c>
      <c r="S310" s="54">
        <v>4.8259999999999996</v>
      </c>
      <c r="T310" s="54">
        <v>0.140692159435612</v>
      </c>
      <c r="U310" s="54">
        <v>4.9666921594356115</v>
      </c>
      <c r="V310" s="54">
        <v>4.9196019577335708</v>
      </c>
      <c r="W310" s="54">
        <v>61.654000000000003</v>
      </c>
      <c r="X310" s="54">
        <v>1.797396269756159</v>
      </c>
      <c r="Y310" s="54">
        <v>63.45139626975616</v>
      </c>
      <c r="Z310" s="54">
        <v>62.849800891443351</v>
      </c>
      <c r="AB310" s="54">
        <v>0</v>
      </c>
      <c r="AC310" s="54">
        <v>0</v>
      </c>
      <c r="AD310" s="54">
        <v>0</v>
      </c>
      <c r="AE310" s="54">
        <v>0</v>
      </c>
      <c r="AF310" s="54">
        <v>3.7099999999999955</v>
      </c>
      <c r="AG310" s="54">
        <v>0.10815746197806049</v>
      </c>
      <c r="AH310" s="54">
        <v>3.8181574619780561</v>
      </c>
      <c r="AI310" s="54">
        <v>3.7819567474495499</v>
      </c>
      <c r="AJ310" s="54">
        <v>37.161999999999999</v>
      </c>
      <c r="AK310" s="54">
        <v>1.0833821029726924</v>
      </c>
      <c r="AL310" s="54">
        <v>38.245382102972691</v>
      </c>
      <c r="AM310" s="54">
        <v>37.882769986177991</v>
      </c>
      <c r="AN310" s="54">
        <v>3.0529999999999986</v>
      </c>
      <c r="AO310" s="54">
        <v>8.9003970732889195E-2</v>
      </c>
      <c r="AP310" s="54">
        <v>3.1420039707328877</v>
      </c>
      <c r="AQ310" s="54">
        <v>3.1122140026855751</v>
      </c>
      <c r="AR310" s="54">
        <v>43.92499999999999</v>
      </c>
      <c r="AS310" s="54">
        <v>1.2805435356836421</v>
      </c>
      <c r="AT310" s="54">
        <v>45.205543535683631</v>
      </c>
      <c r="AU310" s="54">
        <v>44.776940736313115</v>
      </c>
    </row>
    <row r="311" spans="1:47">
      <c r="A311" s="51">
        <v>44209</v>
      </c>
      <c r="B311" s="52">
        <v>20</v>
      </c>
      <c r="C311" s="52" t="s">
        <v>17</v>
      </c>
      <c r="D311" s="53">
        <v>28.265180999999998</v>
      </c>
      <c r="E311">
        <v>9.607071E-3</v>
      </c>
      <c r="G311" s="54">
        <v>0</v>
      </c>
      <c r="H311" s="54">
        <v>0</v>
      </c>
      <c r="I311" s="54">
        <v>0</v>
      </c>
      <c r="J311" s="54">
        <v>0</v>
      </c>
      <c r="K311" s="54">
        <v>10.145</v>
      </c>
      <c r="L311" s="54">
        <v>0.29899437138627322</v>
      </c>
      <c r="M311" s="54">
        <v>10.443994371386273</v>
      </c>
      <c r="N311" s="54">
        <v>10.343658175936765</v>
      </c>
      <c r="O311" s="54">
        <v>43.741</v>
      </c>
      <c r="P311" s="54">
        <v>1.2891387677483468</v>
      </c>
      <c r="Q311" s="54">
        <v>45.030138767748348</v>
      </c>
      <c r="R311" s="54">
        <v>44.597531027466736</v>
      </c>
      <c r="S311" s="54">
        <v>4.6319999999999988</v>
      </c>
      <c r="T311" s="54">
        <v>0.1365147292519682</v>
      </c>
      <c r="U311" s="54">
        <v>4.768514729251967</v>
      </c>
      <c r="V311" s="54">
        <v>4.7227032696834979</v>
      </c>
      <c r="W311" s="54">
        <v>58.517999999999994</v>
      </c>
      <c r="X311" s="54">
        <v>1.7246478683865882</v>
      </c>
      <c r="Y311" s="54">
        <v>60.242647868386591</v>
      </c>
      <c r="Z311" s="54">
        <v>59.663892473087003</v>
      </c>
      <c r="AB311" s="54">
        <v>0</v>
      </c>
      <c r="AC311" s="54">
        <v>0</v>
      </c>
      <c r="AD311" s="54">
        <v>0</v>
      </c>
      <c r="AE311" s="54">
        <v>0</v>
      </c>
      <c r="AF311" s="54">
        <v>3.592999999999996</v>
      </c>
      <c r="AG311" s="54">
        <v>0.10589322586405898</v>
      </c>
      <c r="AH311" s="54">
        <v>3.698893225864055</v>
      </c>
      <c r="AI311" s="54">
        <v>3.6633576960217598</v>
      </c>
      <c r="AJ311" s="54">
        <v>35.716999999999999</v>
      </c>
      <c r="AK311" s="54">
        <v>1.0526547030856108</v>
      </c>
      <c r="AL311" s="54">
        <v>36.769654703085607</v>
      </c>
      <c r="AM311" s="54">
        <v>36.41640601970758</v>
      </c>
      <c r="AN311" s="54">
        <v>3.0319999999999983</v>
      </c>
      <c r="AO311" s="54">
        <v>8.9359382360096593E-2</v>
      </c>
      <c r="AP311" s="54">
        <v>3.1213593823600947</v>
      </c>
      <c r="AQ311" s="54">
        <v>3.0913722611572449</v>
      </c>
      <c r="AR311" s="54">
        <v>42.341999999999992</v>
      </c>
      <c r="AS311" s="54">
        <v>1.2479073113097665</v>
      </c>
      <c r="AT311" s="54">
        <v>43.589907311309759</v>
      </c>
      <c r="AU311" s="54">
        <v>43.171135976886589</v>
      </c>
    </row>
    <row r="312" spans="1:47">
      <c r="A312" s="51">
        <v>44209</v>
      </c>
      <c r="B312" s="52">
        <v>21</v>
      </c>
      <c r="C312" s="52" t="s">
        <v>17</v>
      </c>
      <c r="D312" s="53">
        <v>22.731976</v>
      </c>
      <c r="E312">
        <v>9.5546810000000006E-3</v>
      </c>
      <c r="G312" s="54">
        <v>0</v>
      </c>
      <c r="H312" s="54">
        <v>0</v>
      </c>
      <c r="I312" s="54">
        <v>0</v>
      </c>
      <c r="J312" s="54">
        <v>0</v>
      </c>
      <c r="K312" s="54">
        <v>9.6719999999999988</v>
      </c>
      <c r="L312" s="54">
        <v>0.28338409884164545</v>
      </c>
      <c r="M312" s="54">
        <v>9.9553840988416447</v>
      </c>
      <c r="N312" s="54">
        <v>9.8602635795447409</v>
      </c>
      <c r="O312" s="54">
        <v>40.97600000000002</v>
      </c>
      <c r="P312" s="54">
        <v>1.2005734940172943</v>
      </c>
      <c r="Q312" s="54">
        <v>42.176573494017312</v>
      </c>
      <c r="R312" s="54">
        <v>41.773589788608923</v>
      </c>
      <c r="S312" s="54">
        <v>4.4390000000000001</v>
      </c>
      <c r="T312" s="54">
        <v>0.13006017522312494</v>
      </c>
      <c r="U312" s="54">
        <v>4.5690601752231252</v>
      </c>
      <c r="V312" s="54">
        <v>4.5254042627790643</v>
      </c>
      <c r="W312" s="54">
        <v>55.087000000000018</v>
      </c>
      <c r="X312" s="54">
        <v>1.6140177680820647</v>
      </c>
      <c r="Y312" s="54">
        <v>56.701017768082082</v>
      </c>
      <c r="Z312" s="54">
        <v>56.159257630932728</v>
      </c>
      <c r="AB312" s="54">
        <v>0</v>
      </c>
      <c r="AC312" s="54">
        <v>0</v>
      </c>
      <c r="AD312" s="54">
        <v>0</v>
      </c>
      <c r="AE312" s="54">
        <v>0</v>
      </c>
      <c r="AF312" s="54">
        <v>3.4519999999999973</v>
      </c>
      <c r="AG312" s="54">
        <v>0.10114163660063684</v>
      </c>
      <c r="AH312" s="54">
        <v>3.5531416366006341</v>
      </c>
      <c r="AI312" s="54">
        <v>3.5191925017150969</v>
      </c>
      <c r="AJ312" s="54">
        <v>34.23399999999998</v>
      </c>
      <c r="AK312" s="54">
        <v>1.0030367286750295</v>
      </c>
      <c r="AL312" s="54">
        <v>35.237036728675008</v>
      </c>
      <c r="AM312" s="54">
        <v>34.900358083347236</v>
      </c>
      <c r="AN312" s="54">
        <v>2.9379999999999993</v>
      </c>
      <c r="AO312" s="54">
        <v>8.6081728949209499E-2</v>
      </c>
      <c r="AP312" s="54">
        <v>3.0240817289492088</v>
      </c>
      <c r="AQ312" s="54">
        <v>2.9951875927111704</v>
      </c>
      <c r="AR312" s="54">
        <v>40.623999999999981</v>
      </c>
      <c r="AS312" s="54">
        <v>1.1902600942248758</v>
      </c>
      <c r="AT312" s="54">
        <v>41.814260094224849</v>
      </c>
      <c r="AU312" s="54">
        <v>41.414738177773501</v>
      </c>
    </row>
    <row r="313" spans="1:47">
      <c r="A313" s="51">
        <v>44209</v>
      </c>
      <c r="B313" s="52">
        <v>22</v>
      </c>
      <c r="C313" s="52" t="s">
        <v>17</v>
      </c>
      <c r="D313" s="53">
        <v>23.680572000000002</v>
      </c>
      <c r="E313">
        <v>9.5202340000000007E-3</v>
      </c>
      <c r="G313" s="54">
        <v>0</v>
      </c>
      <c r="H313" s="54">
        <v>0</v>
      </c>
      <c r="I313" s="54">
        <v>0</v>
      </c>
      <c r="J313" s="54">
        <v>0</v>
      </c>
      <c r="K313" s="54">
        <v>9.2589999999999986</v>
      </c>
      <c r="L313" s="54">
        <v>0.30259688092735093</v>
      </c>
      <c r="M313" s="54">
        <v>9.5615968809273504</v>
      </c>
      <c r="N313" s="54">
        <v>9.4705682412072516</v>
      </c>
      <c r="O313" s="54">
        <v>38.190000000000019</v>
      </c>
      <c r="P313" s="54">
        <v>1.2481018341738352</v>
      </c>
      <c r="Q313" s="54">
        <v>39.438101834173857</v>
      </c>
      <c r="R313" s="54">
        <v>39.062641876196693</v>
      </c>
      <c r="S313" s="54">
        <v>4.2750000000000004</v>
      </c>
      <c r="T313" s="54">
        <v>0.13971289188513075</v>
      </c>
      <c r="U313" s="54">
        <v>4.4147128918851308</v>
      </c>
      <c r="V313" s="54">
        <v>4.3726837921115678</v>
      </c>
      <c r="W313" s="54">
        <v>51.724000000000018</v>
      </c>
      <c r="X313" s="54">
        <v>1.6904116069863169</v>
      </c>
      <c r="Y313" s="54">
        <v>53.414411606986334</v>
      </c>
      <c r="Z313" s="54">
        <v>52.905893909515513</v>
      </c>
      <c r="AB313" s="54">
        <v>0</v>
      </c>
      <c r="AC313" s="54">
        <v>0</v>
      </c>
      <c r="AD313" s="54">
        <v>0</v>
      </c>
      <c r="AE313" s="54">
        <v>0</v>
      </c>
      <c r="AF313" s="54">
        <v>3.381999999999997</v>
      </c>
      <c r="AG313" s="54">
        <v>0.11052842113579221</v>
      </c>
      <c r="AH313" s="54">
        <v>3.4925284211357894</v>
      </c>
      <c r="AI313" s="54">
        <v>3.459278733314926</v>
      </c>
      <c r="AJ313" s="54">
        <v>32.493000000000016</v>
      </c>
      <c r="AK313" s="54">
        <v>1.0619160224616504</v>
      </c>
      <c r="AL313" s="54">
        <v>33.554916022461668</v>
      </c>
      <c r="AM313" s="54">
        <v>33.235465370077485</v>
      </c>
      <c r="AN313" s="54">
        <v>2.8179999999999987</v>
      </c>
      <c r="AO313" s="54">
        <v>9.2096123820420636E-2</v>
      </c>
      <c r="AP313" s="54">
        <v>2.9100961238204195</v>
      </c>
      <c r="AQ313" s="54">
        <v>2.882391327759156</v>
      </c>
      <c r="AR313" s="54">
        <v>38.693000000000012</v>
      </c>
      <c r="AS313" s="54">
        <v>1.2645405674178631</v>
      </c>
      <c r="AT313" s="54">
        <v>39.957540567417873</v>
      </c>
      <c r="AU313" s="54">
        <v>39.577135431151568</v>
      </c>
    </row>
    <row r="314" spans="1:47">
      <c r="A314" s="51">
        <v>44209</v>
      </c>
      <c r="B314" s="52">
        <v>23</v>
      </c>
      <c r="C314" s="52" t="s">
        <v>17</v>
      </c>
      <c r="D314" s="53">
        <v>22.539645</v>
      </c>
      <c r="E314">
        <v>9.5953960000000008E-3</v>
      </c>
      <c r="G314" s="54">
        <v>0</v>
      </c>
      <c r="H314" s="54">
        <v>0</v>
      </c>
      <c r="I314" s="54">
        <v>0</v>
      </c>
      <c r="J314" s="54">
        <v>0</v>
      </c>
      <c r="K314" s="54">
        <v>8.9520000000000017</v>
      </c>
      <c r="L314" s="54">
        <v>0.2857116350940937</v>
      </c>
      <c r="M314" s="54">
        <v>9.2377116350940955</v>
      </c>
      <c r="N314" s="54">
        <v>9.1490721338215604</v>
      </c>
      <c r="O314" s="54">
        <v>36.109000000000009</v>
      </c>
      <c r="P314" s="54">
        <v>1.1524532430309016</v>
      </c>
      <c r="Q314" s="54">
        <v>37.261453243030914</v>
      </c>
      <c r="R314" s="54">
        <v>36.903914843628549</v>
      </c>
      <c r="S314" s="54">
        <v>4.0569999999999995</v>
      </c>
      <c r="T314" s="54">
        <v>0.12948303212430046</v>
      </c>
      <c r="U314" s="54">
        <v>4.1864830321242996</v>
      </c>
      <c r="V314" s="54">
        <v>4.1463120695837858</v>
      </c>
      <c r="W314" s="54">
        <v>49.118000000000009</v>
      </c>
      <c r="X314" s="54">
        <v>1.567647910249296</v>
      </c>
      <c r="Y314" s="54">
        <v>50.685647910249308</v>
      </c>
      <c r="Z314" s="54">
        <v>50.199299047033897</v>
      </c>
      <c r="AB314" s="54">
        <v>0</v>
      </c>
      <c r="AC314" s="54">
        <v>0</v>
      </c>
      <c r="AD314" s="54">
        <v>0</v>
      </c>
      <c r="AE314" s="54">
        <v>0</v>
      </c>
      <c r="AF314" s="54">
        <v>3.2859999999999969</v>
      </c>
      <c r="AG314" s="54">
        <v>0.10487583030822061</v>
      </c>
      <c r="AH314" s="54">
        <v>3.3908758303082176</v>
      </c>
      <c r="AI314" s="54">
        <v>3.3583390339295813</v>
      </c>
      <c r="AJ314" s="54">
        <v>31.159000000000017</v>
      </c>
      <c r="AK314" s="54">
        <v>0.99446926249965018</v>
      </c>
      <c r="AL314" s="54">
        <v>32.153469262499669</v>
      </c>
      <c r="AM314" s="54">
        <v>31.844943992152157</v>
      </c>
      <c r="AN314" s="54">
        <v>2.6959999999999988</v>
      </c>
      <c r="AO314" s="54">
        <v>8.6045416467122007E-2</v>
      </c>
      <c r="AP314" s="54">
        <v>2.7820454164671209</v>
      </c>
      <c r="AQ314" s="54">
        <v>2.7553505890061341</v>
      </c>
      <c r="AR314" s="54">
        <v>37.141000000000012</v>
      </c>
      <c r="AS314" s="54">
        <v>1.1853905092749928</v>
      </c>
      <c r="AT314" s="54">
        <v>38.326390509275008</v>
      </c>
      <c r="AU314" s="54">
        <v>37.958633615087869</v>
      </c>
    </row>
    <row r="315" spans="1:47">
      <c r="A315" s="51">
        <v>44209</v>
      </c>
      <c r="B315" s="52">
        <v>24</v>
      </c>
      <c r="C315" s="52" t="s">
        <v>16</v>
      </c>
      <c r="D315" s="53">
        <v>20.970117999999999</v>
      </c>
      <c r="E315">
        <v>9.9517159999999993E-3</v>
      </c>
      <c r="G315" s="54">
        <v>0</v>
      </c>
      <c r="H315" s="54">
        <v>0</v>
      </c>
      <c r="I315" s="54">
        <v>0</v>
      </c>
      <c r="J315" s="54">
        <v>0</v>
      </c>
      <c r="K315" s="54">
        <v>8.734</v>
      </c>
      <c r="L315" s="54">
        <v>0.27247890739045233</v>
      </c>
      <c r="M315" s="54">
        <v>9.0064789073904521</v>
      </c>
      <c r="N315" s="54">
        <v>8.9168489871441121</v>
      </c>
      <c r="O315" s="54">
        <v>34.480000000000004</v>
      </c>
      <c r="P315" s="54">
        <v>1.0756895725695899</v>
      </c>
      <c r="Q315" s="54">
        <v>35.555689572569591</v>
      </c>
      <c r="R315" s="54">
        <v>35.201849447759216</v>
      </c>
      <c r="S315" s="54">
        <v>4.0269999999999992</v>
      </c>
      <c r="T315" s="54">
        <v>0.12563230593786939</v>
      </c>
      <c r="U315" s="54">
        <v>4.1526323059378685</v>
      </c>
      <c r="V315" s="54">
        <v>4.1113064885767496</v>
      </c>
      <c r="W315" s="54">
        <v>47.241000000000007</v>
      </c>
      <c r="X315" s="54">
        <v>1.4738007858979116</v>
      </c>
      <c r="Y315" s="54">
        <v>48.714800785897914</v>
      </c>
      <c r="Z315" s="54">
        <v>48.230004923480081</v>
      </c>
      <c r="AB315" s="54">
        <v>0</v>
      </c>
      <c r="AC315" s="54">
        <v>0</v>
      </c>
      <c r="AD315" s="54">
        <v>0</v>
      </c>
      <c r="AE315" s="54">
        <v>0</v>
      </c>
      <c r="AF315" s="54">
        <v>3.241999999999996</v>
      </c>
      <c r="AG315" s="54">
        <v>0.10114227361573681</v>
      </c>
      <c r="AH315" s="54">
        <v>3.343142273615733</v>
      </c>
      <c r="AI315" s="54">
        <v>3.3098722711611148</v>
      </c>
      <c r="AJ315" s="54">
        <v>30.055999999999997</v>
      </c>
      <c r="AK315" s="54">
        <v>0.93767186175033601</v>
      </c>
      <c r="AL315" s="54">
        <v>30.993671861750332</v>
      </c>
      <c r="AM315" s="54">
        <v>30.685231641585002</v>
      </c>
      <c r="AN315" s="54">
        <v>2.63</v>
      </c>
      <c r="AO315" s="54">
        <v>8.2049407652494799E-2</v>
      </c>
      <c r="AP315" s="54">
        <v>2.7120494076524948</v>
      </c>
      <c r="AQ315" s="54">
        <v>2.6850598621695689</v>
      </c>
      <c r="AR315" s="54">
        <v>35.927999999999997</v>
      </c>
      <c r="AS315" s="54">
        <v>1.1208635430185678</v>
      </c>
      <c r="AT315" s="54">
        <v>37.048863543018562</v>
      </c>
      <c r="AU315" s="54">
        <v>36.680163774915684</v>
      </c>
    </row>
    <row r="316" spans="1:47">
      <c r="A316" s="51">
        <v>44210</v>
      </c>
      <c r="B316" s="52">
        <v>1</v>
      </c>
      <c r="C316" s="52" t="s">
        <v>16</v>
      </c>
      <c r="D316" s="53">
        <v>19.519406</v>
      </c>
      <c r="E316">
        <v>9.8501119999999994E-3</v>
      </c>
      <c r="G316" s="54">
        <v>0</v>
      </c>
      <c r="H316" s="54">
        <v>0</v>
      </c>
      <c r="I316" s="54">
        <v>0</v>
      </c>
      <c r="J316" s="54">
        <v>0</v>
      </c>
      <c r="K316" s="54">
        <v>8.7539999999999996</v>
      </c>
      <c r="L316" s="54">
        <v>0.18719629113218064</v>
      </c>
      <c r="M316" s="54">
        <v>8.9411962911321794</v>
      </c>
      <c r="N316" s="54">
        <v>8.853124506250543</v>
      </c>
      <c r="O316" s="54">
        <v>34.085000000000001</v>
      </c>
      <c r="P316" s="54">
        <v>0.72887658021937152</v>
      </c>
      <c r="Q316" s="54">
        <v>34.813876580219372</v>
      </c>
      <c r="R316" s="54">
        <v>34.470955996750035</v>
      </c>
      <c r="S316" s="54">
        <v>3.9930000000000003</v>
      </c>
      <c r="T316" s="54">
        <v>8.5386656441717779E-2</v>
      </c>
      <c r="U316" s="54">
        <v>4.0783866564417179</v>
      </c>
      <c r="V316" s="54">
        <v>4.0382140910964619</v>
      </c>
      <c r="W316" s="54">
        <v>46.832000000000001</v>
      </c>
      <c r="X316" s="54">
        <v>1.0014595277932699</v>
      </c>
      <c r="Y316" s="54">
        <v>47.833459527793266</v>
      </c>
      <c r="Z316" s="54">
        <v>47.362294594097044</v>
      </c>
      <c r="AB316" s="54">
        <v>0</v>
      </c>
      <c r="AC316" s="54">
        <v>0</v>
      </c>
      <c r="AD316" s="54">
        <v>0</v>
      </c>
      <c r="AE316" s="54">
        <v>0</v>
      </c>
      <c r="AF316" s="54">
        <v>3.2709999999999977</v>
      </c>
      <c r="AG316" s="54">
        <v>6.9947346160996404E-2</v>
      </c>
      <c r="AH316" s="54">
        <v>3.340947346160994</v>
      </c>
      <c r="AI316" s="54">
        <v>3.3080386406152056</v>
      </c>
      <c r="AJ316" s="54">
        <v>29.75200000000001</v>
      </c>
      <c r="AK316" s="54">
        <v>0.63621933444878231</v>
      </c>
      <c r="AL316" s="54">
        <v>30.388219334448792</v>
      </c>
      <c r="AM316" s="54">
        <v>30.088891970523907</v>
      </c>
      <c r="AN316" s="54">
        <v>2.6449999999999991</v>
      </c>
      <c r="AO316" s="54">
        <v>5.6560908161368252E-2</v>
      </c>
      <c r="AP316" s="54">
        <v>2.7015609081613672</v>
      </c>
      <c r="AQ316" s="54">
        <v>2.6749502306411559</v>
      </c>
      <c r="AR316" s="54">
        <v>35.668000000000006</v>
      </c>
      <c r="AS316" s="54">
        <v>0.76272758877114699</v>
      </c>
      <c r="AT316" s="54">
        <v>36.430727588771155</v>
      </c>
      <c r="AU316" s="54">
        <v>36.071880841780271</v>
      </c>
    </row>
    <row r="317" spans="1:47">
      <c r="A317" s="51">
        <v>44210</v>
      </c>
      <c r="B317" s="52">
        <v>2</v>
      </c>
      <c r="C317" s="52" t="s">
        <v>16</v>
      </c>
      <c r="D317" s="53">
        <v>19.484282</v>
      </c>
      <c r="E317">
        <v>9.9548299999999996E-3</v>
      </c>
      <c r="G317" s="54">
        <v>0</v>
      </c>
      <c r="H317" s="54">
        <v>0</v>
      </c>
      <c r="I317" s="54">
        <v>0</v>
      </c>
      <c r="J317" s="54">
        <v>0</v>
      </c>
      <c r="K317" s="54">
        <v>8.6589999999999989</v>
      </c>
      <c r="L317" s="54">
        <v>0.1566547990020635</v>
      </c>
      <c r="M317" s="54">
        <v>8.8156547990020631</v>
      </c>
      <c r="N317" s="54">
        <v>8.727896454139314</v>
      </c>
      <c r="O317" s="54">
        <v>33.557000000000009</v>
      </c>
      <c r="P317" s="54">
        <v>0.607098405140576</v>
      </c>
      <c r="Q317" s="54">
        <v>34.164098405140585</v>
      </c>
      <c r="R317" s="54">
        <v>33.824000613414142</v>
      </c>
      <c r="S317" s="54">
        <v>3.9550000000000001</v>
      </c>
      <c r="T317" s="54">
        <v>7.155211110441867E-2</v>
      </c>
      <c r="U317" s="54">
        <v>4.0265521111044187</v>
      </c>
      <c r="V317" s="54">
        <v>3.9864684693522334</v>
      </c>
      <c r="W317" s="54">
        <v>46.171000000000006</v>
      </c>
      <c r="X317" s="54">
        <v>0.8353053152470582</v>
      </c>
      <c r="Y317" s="54">
        <v>47.006305315247062</v>
      </c>
      <c r="Z317" s="54">
        <v>46.538365536905687</v>
      </c>
      <c r="AB317" s="54">
        <v>0</v>
      </c>
      <c r="AC317" s="54">
        <v>0</v>
      </c>
      <c r="AD317" s="54">
        <v>0</v>
      </c>
      <c r="AE317" s="54">
        <v>0</v>
      </c>
      <c r="AF317" s="54">
        <v>3.2199999999999975</v>
      </c>
      <c r="AG317" s="54">
        <v>5.8254816120411612E-2</v>
      </c>
      <c r="AH317" s="54">
        <v>3.278254816120409</v>
      </c>
      <c r="AI317" s="54">
        <v>3.245620346729249</v>
      </c>
      <c r="AJ317" s="54">
        <v>29.304999999999993</v>
      </c>
      <c r="AK317" s="54">
        <v>0.53017310136915008</v>
      </c>
      <c r="AL317" s="54">
        <v>29.835173101369143</v>
      </c>
      <c r="AM317" s="54">
        <v>29.538169025124443</v>
      </c>
      <c r="AN317" s="54">
        <v>2.6479999999999992</v>
      </c>
      <c r="AO317" s="54">
        <v>4.7906445058027963E-2</v>
      </c>
      <c r="AP317" s="54">
        <v>2.6959064450580272</v>
      </c>
      <c r="AQ317" s="54">
        <v>2.6690691547015701</v>
      </c>
      <c r="AR317" s="54">
        <v>35.172999999999988</v>
      </c>
      <c r="AS317" s="54">
        <v>0.63633436254758968</v>
      </c>
      <c r="AT317" s="54">
        <v>35.809334362547581</v>
      </c>
      <c r="AU317" s="54">
        <v>35.452858526555261</v>
      </c>
    </row>
    <row r="318" spans="1:47">
      <c r="A318" s="51">
        <v>44210</v>
      </c>
      <c r="B318" s="52">
        <v>3</v>
      </c>
      <c r="C318" s="52" t="s">
        <v>16</v>
      </c>
      <c r="D318" s="53">
        <v>19.906706</v>
      </c>
      <c r="E318">
        <v>1.0087748000000001E-2</v>
      </c>
      <c r="G318" s="54">
        <v>0</v>
      </c>
      <c r="H318" s="54">
        <v>0</v>
      </c>
      <c r="I318" s="54">
        <v>0</v>
      </c>
      <c r="J318" s="54">
        <v>0</v>
      </c>
      <c r="K318" s="54">
        <v>8.5989999999999984</v>
      </c>
      <c r="L318" s="54">
        <v>0.18974948078919962</v>
      </c>
      <c r="M318" s="54">
        <v>8.7887494807891979</v>
      </c>
      <c r="N318" s="54">
        <v>8.7000907907918652</v>
      </c>
      <c r="O318" s="54">
        <v>33.344999999999999</v>
      </c>
      <c r="P318" s="54">
        <v>0.73580607476635218</v>
      </c>
      <c r="Q318" s="54">
        <v>34.08080607476635</v>
      </c>
      <c r="R318" s="54">
        <v>33.737007491447237</v>
      </c>
      <c r="S318" s="54">
        <v>4.0070000000000006</v>
      </c>
      <c r="T318" s="54">
        <v>8.8420301142263416E-2</v>
      </c>
      <c r="U318" s="54">
        <v>4.0954203011422639</v>
      </c>
      <c r="V318" s="54">
        <v>4.0541067331902569</v>
      </c>
      <c r="W318" s="54">
        <v>45.950999999999993</v>
      </c>
      <c r="X318" s="54">
        <v>1.0139758566978152</v>
      </c>
      <c r="Y318" s="54">
        <v>46.964975856697812</v>
      </c>
      <c r="Z318" s="54">
        <v>46.491205015429365</v>
      </c>
      <c r="AB318" s="54">
        <v>0</v>
      </c>
      <c r="AC318" s="54">
        <v>0</v>
      </c>
      <c r="AD318" s="54">
        <v>0</v>
      </c>
      <c r="AE318" s="54">
        <v>0</v>
      </c>
      <c r="AF318" s="54">
        <v>3.236999999999997</v>
      </c>
      <c r="AG318" s="54">
        <v>7.1429127725856342E-2</v>
      </c>
      <c r="AH318" s="54">
        <v>3.3084291277258533</v>
      </c>
      <c r="AI318" s="54">
        <v>3.2750545284094952</v>
      </c>
      <c r="AJ318" s="54">
        <v>29.178000000000022</v>
      </c>
      <c r="AK318" s="54">
        <v>0.6438551401869137</v>
      </c>
      <c r="AL318" s="54">
        <v>29.821855140186937</v>
      </c>
      <c r="AM318" s="54">
        <v>29.521019780640227</v>
      </c>
      <c r="AN318" s="54">
        <v>2.6669999999999989</v>
      </c>
      <c r="AO318" s="54">
        <v>5.8851246105918735E-2</v>
      </c>
      <c r="AP318" s="54">
        <v>2.7258512461059174</v>
      </c>
      <c r="AQ318" s="54">
        <v>2.6983535456497147</v>
      </c>
      <c r="AR318" s="54">
        <v>35.082000000000022</v>
      </c>
      <c r="AS318" s="54">
        <v>0.77413551401868874</v>
      </c>
      <c r="AT318" s="54">
        <v>35.85613551401871</v>
      </c>
      <c r="AU318" s="54">
        <v>35.494427854699438</v>
      </c>
    </row>
    <row r="319" spans="1:47">
      <c r="A319" s="51">
        <v>44210</v>
      </c>
      <c r="B319" s="52">
        <v>4</v>
      </c>
      <c r="C319" s="52" t="s">
        <v>16</v>
      </c>
      <c r="D319" s="53">
        <v>19.982043000000001</v>
      </c>
      <c r="E319">
        <v>9.9330589999999993E-3</v>
      </c>
      <c r="G319" s="54">
        <v>0</v>
      </c>
      <c r="H319" s="54">
        <v>0</v>
      </c>
      <c r="I319" s="54">
        <v>0</v>
      </c>
      <c r="J319" s="54">
        <v>0</v>
      </c>
      <c r="K319" s="54">
        <v>8.5939999999999994</v>
      </c>
      <c r="L319" s="54">
        <v>0.1823033365362042</v>
      </c>
      <c r="M319" s="54">
        <v>8.7763033365362038</v>
      </c>
      <c r="N319" s="54">
        <v>8.6891277976924925</v>
      </c>
      <c r="O319" s="54">
        <v>33.309000000000005</v>
      </c>
      <c r="P319" s="54">
        <v>0.70657922232772019</v>
      </c>
      <c r="Q319" s="54">
        <v>34.015579222327723</v>
      </c>
      <c r="R319" s="54">
        <v>33.677700466993166</v>
      </c>
      <c r="S319" s="54">
        <v>3.9840000000000004</v>
      </c>
      <c r="T319" s="54">
        <v>8.4512042443592922E-2</v>
      </c>
      <c r="U319" s="54">
        <v>4.0685120424435937</v>
      </c>
      <c r="V319" s="54">
        <v>4.0280992722837912</v>
      </c>
      <c r="W319" s="54">
        <v>45.887000000000008</v>
      </c>
      <c r="X319" s="54">
        <v>0.97339460130751732</v>
      </c>
      <c r="Y319" s="54">
        <v>46.860394601307519</v>
      </c>
      <c r="Z319" s="54">
        <v>46.394927536969448</v>
      </c>
      <c r="AB319" s="54">
        <v>0</v>
      </c>
      <c r="AC319" s="54">
        <v>0</v>
      </c>
      <c r="AD319" s="54">
        <v>0</v>
      </c>
      <c r="AE319" s="54">
        <v>0</v>
      </c>
      <c r="AF319" s="54">
        <v>3.1999999999999966</v>
      </c>
      <c r="AG319" s="54">
        <v>6.7881158589231189E-2</v>
      </c>
      <c r="AH319" s="54">
        <v>3.267881158589228</v>
      </c>
      <c r="AI319" s="54">
        <v>3.2354211022359731</v>
      </c>
      <c r="AJ319" s="54">
        <v>29.218000000000018</v>
      </c>
      <c r="AK319" s="54">
        <v>0.61979740364380009</v>
      </c>
      <c r="AL319" s="54">
        <v>29.837797403643819</v>
      </c>
      <c r="AM319" s="54">
        <v>29.541416801603379</v>
      </c>
      <c r="AN319" s="54">
        <v>2.6899999999999995</v>
      </c>
      <c r="AO319" s="54">
        <v>5.706259893907252E-2</v>
      </c>
      <c r="AP319" s="54">
        <v>2.7470625989390722</v>
      </c>
      <c r="AQ319" s="54">
        <v>2.7197758640671172</v>
      </c>
      <c r="AR319" s="54">
        <v>35.108000000000011</v>
      </c>
      <c r="AS319" s="54">
        <v>0.74474116117210376</v>
      </c>
      <c r="AT319" s="54">
        <v>35.852741161172119</v>
      </c>
      <c r="AU319" s="54">
        <v>35.496613767906467</v>
      </c>
    </row>
    <row r="320" spans="1:47">
      <c r="A320" s="51">
        <v>44210</v>
      </c>
      <c r="B320" s="52">
        <v>5</v>
      </c>
      <c r="C320" s="52" t="s">
        <v>16</v>
      </c>
      <c r="D320" s="53">
        <v>20.279599000000001</v>
      </c>
      <c r="E320">
        <v>9.779767E-3</v>
      </c>
      <c r="G320" s="54">
        <v>0</v>
      </c>
      <c r="H320" s="54">
        <v>0</v>
      </c>
      <c r="I320" s="54">
        <v>0</v>
      </c>
      <c r="J320" s="54">
        <v>0</v>
      </c>
      <c r="K320" s="54">
        <v>8.6240000000000006</v>
      </c>
      <c r="L320" s="54">
        <v>0.18323858572740231</v>
      </c>
      <c r="M320" s="54">
        <v>8.8072385857274025</v>
      </c>
      <c r="N320" s="54">
        <v>8.721105844445578</v>
      </c>
      <c r="O320" s="54">
        <v>33.618000000000002</v>
      </c>
      <c r="P320" s="54">
        <v>0.71429902307326198</v>
      </c>
      <c r="Q320" s="54">
        <v>34.332299023073261</v>
      </c>
      <c r="R320" s="54">
        <v>33.996537138053277</v>
      </c>
      <c r="S320" s="54">
        <v>4.1130000000000004</v>
      </c>
      <c r="T320" s="54">
        <v>8.7391037001021063E-2</v>
      </c>
      <c r="U320" s="54">
        <v>4.2003910370010216</v>
      </c>
      <c r="V320" s="54">
        <v>4.1593121913502626</v>
      </c>
      <c r="W320" s="54">
        <v>46.355000000000004</v>
      </c>
      <c r="X320" s="54">
        <v>0.98492864580168538</v>
      </c>
      <c r="Y320" s="54">
        <v>47.339928645801685</v>
      </c>
      <c r="Z320" s="54">
        <v>46.876955173849119</v>
      </c>
      <c r="AB320" s="54">
        <v>0</v>
      </c>
      <c r="AC320" s="54">
        <v>0</v>
      </c>
      <c r="AD320" s="54">
        <v>0</v>
      </c>
      <c r="AE320" s="54">
        <v>0</v>
      </c>
      <c r="AF320" s="54">
        <v>3.2059999999999977</v>
      </c>
      <c r="AG320" s="54">
        <v>6.8119539174634897E-2</v>
      </c>
      <c r="AH320" s="54">
        <v>3.2741195391746327</v>
      </c>
      <c r="AI320" s="54">
        <v>3.2420994129513572</v>
      </c>
      <c r="AJ320" s="54">
        <v>29.343000000000007</v>
      </c>
      <c r="AK320" s="54">
        <v>0.62346588833478278</v>
      </c>
      <c r="AL320" s="54">
        <v>29.966465888334788</v>
      </c>
      <c r="AM320" s="54">
        <v>29.673400834133425</v>
      </c>
      <c r="AN320" s="54">
        <v>2.7189999999999994</v>
      </c>
      <c r="AO320" s="54">
        <v>5.7771998445362557E-2</v>
      </c>
      <c r="AP320" s="54">
        <v>2.776771998445362</v>
      </c>
      <c r="AQ320" s="54">
        <v>2.749615815288442</v>
      </c>
      <c r="AR320" s="54">
        <v>35.268000000000008</v>
      </c>
      <c r="AS320" s="54">
        <v>0.74935742595478017</v>
      </c>
      <c r="AT320" s="54">
        <v>36.017357425954785</v>
      </c>
      <c r="AU320" s="54">
        <v>35.665116062373222</v>
      </c>
    </row>
    <row r="321" spans="1:47">
      <c r="A321" s="51">
        <v>44210</v>
      </c>
      <c r="B321" s="52">
        <v>6</v>
      </c>
      <c r="C321" s="52" t="s">
        <v>16</v>
      </c>
      <c r="D321" s="53">
        <v>26.445367000000001</v>
      </c>
      <c r="E321">
        <v>9.6160369999999992E-3</v>
      </c>
      <c r="G321" s="54">
        <v>0</v>
      </c>
      <c r="H321" s="54">
        <v>0</v>
      </c>
      <c r="I321" s="54">
        <v>0</v>
      </c>
      <c r="J321" s="54">
        <v>0</v>
      </c>
      <c r="K321" s="54">
        <v>8.8789999999999996</v>
      </c>
      <c r="L321" s="54">
        <v>0.17255659864328388</v>
      </c>
      <c r="M321" s="54">
        <v>9.051556598643284</v>
      </c>
      <c r="N321" s="54">
        <v>8.9645164954831351</v>
      </c>
      <c r="O321" s="54">
        <v>34.826000000000008</v>
      </c>
      <c r="P321" s="54">
        <v>0.67681677039655441</v>
      </c>
      <c r="Q321" s="54">
        <v>35.502816770396564</v>
      </c>
      <c r="R321" s="54">
        <v>35.161420370728209</v>
      </c>
      <c r="S321" s="54">
        <v>4.2249999999999996</v>
      </c>
      <c r="T321" s="54">
        <v>8.2109655284139466E-2</v>
      </c>
      <c r="U321" s="54">
        <v>4.3071096552841395</v>
      </c>
      <c r="V321" s="54">
        <v>4.2656923294758702</v>
      </c>
      <c r="W321" s="54">
        <v>47.930000000000007</v>
      </c>
      <c r="X321" s="54">
        <v>0.93148302432397778</v>
      </c>
      <c r="Y321" s="54">
        <v>48.861483024323988</v>
      </c>
      <c r="Z321" s="54">
        <v>48.391629195687216</v>
      </c>
      <c r="AB321" s="54">
        <v>0</v>
      </c>
      <c r="AC321" s="54">
        <v>0</v>
      </c>
      <c r="AD321" s="54">
        <v>0</v>
      </c>
      <c r="AE321" s="54">
        <v>0</v>
      </c>
      <c r="AF321" s="54">
        <v>3.2489999999999983</v>
      </c>
      <c r="AG321" s="54">
        <v>6.3141839057554799E-2</v>
      </c>
      <c r="AH321" s="54">
        <v>3.3121418390575532</v>
      </c>
      <c r="AI321" s="54">
        <v>3.2802921605839277</v>
      </c>
      <c r="AJ321" s="54">
        <v>30.280000000000005</v>
      </c>
      <c r="AK321" s="54">
        <v>0.58846872473461387</v>
      </c>
      <c r="AL321" s="54">
        <v>30.868468724734619</v>
      </c>
      <c r="AM321" s="54">
        <v>30.571636387344228</v>
      </c>
      <c r="AN321" s="54">
        <v>2.8039999999999994</v>
      </c>
      <c r="AO321" s="54">
        <v>5.4493603175556703E-2</v>
      </c>
      <c r="AP321" s="54">
        <v>2.8584936031755559</v>
      </c>
      <c r="AQ321" s="54">
        <v>2.8310062229231563</v>
      </c>
      <c r="AR321" s="54">
        <v>36.333000000000006</v>
      </c>
      <c r="AS321" s="54">
        <v>0.70610416696772538</v>
      </c>
      <c r="AT321" s="54">
        <v>37.039104166967725</v>
      </c>
      <c r="AU321" s="54">
        <v>36.682934770851311</v>
      </c>
    </row>
    <row r="322" spans="1:47">
      <c r="A322" s="51">
        <v>44210</v>
      </c>
      <c r="B322" s="52">
        <v>7</v>
      </c>
      <c r="C322" s="52" t="s">
        <v>16</v>
      </c>
      <c r="D322" s="53">
        <v>24.839321000000002</v>
      </c>
      <c r="E322">
        <v>9.3324949999999997E-3</v>
      </c>
      <c r="G322" s="54">
        <v>0</v>
      </c>
      <c r="H322" s="54">
        <v>0</v>
      </c>
      <c r="I322" s="54">
        <v>0</v>
      </c>
      <c r="J322" s="54">
        <v>0</v>
      </c>
      <c r="K322" s="54">
        <v>9.1689999999999987</v>
      </c>
      <c r="L322" s="54">
        <v>0.16349022900141272</v>
      </c>
      <c r="M322" s="54">
        <v>9.3324902290014116</v>
      </c>
      <c r="N322" s="54">
        <v>9.2453948106017076</v>
      </c>
      <c r="O322" s="54">
        <v>37.620000000000005</v>
      </c>
      <c r="P322" s="54">
        <v>0.67079315247389559</v>
      </c>
      <c r="Q322" s="54">
        <v>38.290793152473903</v>
      </c>
      <c r="R322" s="54">
        <v>37.933444516832402</v>
      </c>
      <c r="S322" s="54">
        <v>4.5289999999999999</v>
      </c>
      <c r="T322" s="54">
        <v>8.0755507377838182E-2</v>
      </c>
      <c r="U322" s="54">
        <v>4.6097555073778382</v>
      </c>
      <c r="V322" s="54">
        <v>4.5667349871540122</v>
      </c>
      <c r="W322" s="54">
        <v>51.317999999999998</v>
      </c>
      <c r="X322" s="54">
        <v>0.91503888885314655</v>
      </c>
      <c r="Y322" s="54">
        <v>52.233038888853159</v>
      </c>
      <c r="Z322" s="54">
        <v>51.745574314588126</v>
      </c>
      <c r="AB322" s="54">
        <v>0</v>
      </c>
      <c r="AC322" s="54">
        <v>0</v>
      </c>
      <c r="AD322" s="54">
        <v>0</v>
      </c>
      <c r="AE322" s="54">
        <v>0</v>
      </c>
      <c r="AF322" s="54">
        <v>3.3359999999999976</v>
      </c>
      <c r="AG322" s="54">
        <v>5.9483411925914768E-2</v>
      </c>
      <c r="AH322" s="54">
        <v>3.3954834119259125</v>
      </c>
      <c r="AI322" s="54">
        <v>3.3637950799615308</v>
      </c>
      <c r="AJ322" s="54">
        <v>32.515000000000001</v>
      </c>
      <c r="AK322" s="54">
        <v>0.57976712792899276</v>
      </c>
      <c r="AL322" s="54">
        <v>33.094767127928996</v>
      </c>
      <c r="AM322" s="54">
        <v>32.785910379181438</v>
      </c>
      <c r="AN322" s="54">
        <v>2.9199999999999986</v>
      </c>
      <c r="AO322" s="54">
        <v>5.2065816194146033E-2</v>
      </c>
      <c r="AP322" s="54">
        <v>2.9720658161941444</v>
      </c>
      <c r="AQ322" s="54">
        <v>2.9443290268248417</v>
      </c>
      <c r="AR322" s="54">
        <v>38.771000000000001</v>
      </c>
      <c r="AS322" s="54">
        <v>0.69131635604905362</v>
      </c>
      <c r="AT322" s="54">
        <v>39.462316356049058</v>
      </c>
      <c r="AU322" s="54">
        <v>39.094034485967811</v>
      </c>
    </row>
    <row r="323" spans="1:47">
      <c r="A323" s="51">
        <v>44210</v>
      </c>
      <c r="B323" s="52">
        <v>8</v>
      </c>
      <c r="C323" s="52" t="s">
        <v>17</v>
      </c>
      <c r="D323" s="53">
        <v>76.667377000000002</v>
      </c>
      <c r="E323">
        <v>9.3073180000000002E-3</v>
      </c>
      <c r="G323" s="54">
        <v>0</v>
      </c>
      <c r="H323" s="54">
        <v>0</v>
      </c>
      <c r="I323" s="54">
        <v>0</v>
      </c>
      <c r="J323" s="54">
        <v>0</v>
      </c>
      <c r="K323" s="54">
        <v>9.852999999999998</v>
      </c>
      <c r="L323" s="54">
        <v>0.15664275661559871</v>
      </c>
      <c r="M323" s="54">
        <v>10.009642756615596</v>
      </c>
      <c r="N323" s="54">
        <v>9.9164798284133795</v>
      </c>
      <c r="O323" s="54">
        <v>42.861999999999995</v>
      </c>
      <c r="P323" s="54">
        <v>0.68141904334292025</v>
      </c>
      <c r="Q323" s="54">
        <v>43.543419043342915</v>
      </c>
      <c r="R323" s="54">
        <v>43.138146595499272</v>
      </c>
      <c r="S323" s="54">
        <v>4.9089999999999989</v>
      </c>
      <c r="T323" s="54">
        <v>7.8043163729419884E-2</v>
      </c>
      <c r="U323" s="54">
        <v>4.9870431637294192</v>
      </c>
      <c r="V323" s="54">
        <v>4.9406271671248634</v>
      </c>
      <c r="W323" s="54">
        <v>57.623999999999988</v>
      </c>
      <c r="X323" s="54">
        <v>0.91610496368793881</v>
      </c>
      <c r="Y323" s="54">
        <v>58.540104963687931</v>
      </c>
      <c r="Z323" s="54">
        <v>57.995253591037518</v>
      </c>
      <c r="AB323" s="54">
        <v>0</v>
      </c>
      <c r="AC323" s="54">
        <v>0</v>
      </c>
      <c r="AD323" s="54">
        <v>0</v>
      </c>
      <c r="AE323" s="54">
        <v>0</v>
      </c>
      <c r="AF323" s="54">
        <v>3.6439999999999966</v>
      </c>
      <c r="AG323" s="54">
        <v>5.7932224206560579E-2</v>
      </c>
      <c r="AH323" s="54">
        <v>3.7019322242065571</v>
      </c>
      <c r="AI323" s="54">
        <v>3.6674771637814194</v>
      </c>
      <c r="AJ323" s="54">
        <v>36.256000000000014</v>
      </c>
      <c r="AK323" s="54">
        <v>0.57639701449864522</v>
      </c>
      <c r="AL323" s="54">
        <v>36.83239701449866</v>
      </c>
      <c r="AM323" s="54">
        <v>36.489586182782475</v>
      </c>
      <c r="AN323" s="54">
        <v>3.2029999999999981</v>
      </c>
      <c r="AO323" s="54">
        <v>5.0921216831397803E-2</v>
      </c>
      <c r="AP323" s="54">
        <v>3.253921216831396</v>
      </c>
      <c r="AQ323" s="54">
        <v>3.2236359373193992</v>
      </c>
      <c r="AR323" s="54">
        <v>43.103000000000009</v>
      </c>
      <c r="AS323" s="54">
        <v>0.68525045553660358</v>
      </c>
      <c r="AT323" s="54">
        <v>43.788250455536613</v>
      </c>
      <c r="AU323" s="54">
        <v>43.380699283883295</v>
      </c>
    </row>
    <row r="324" spans="1:47">
      <c r="A324" s="51">
        <v>44210</v>
      </c>
      <c r="B324" s="52">
        <v>9</v>
      </c>
      <c r="C324" s="52" t="s">
        <v>17</v>
      </c>
      <c r="D324" s="53">
        <v>31.085846</v>
      </c>
      <c r="E324">
        <v>9.2893460000000004E-3</v>
      </c>
      <c r="G324" s="54">
        <v>0</v>
      </c>
      <c r="H324" s="54">
        <v>0</v>
      </c>
      <c r="I324" s="54">
        <v>0</v>
      </c>
      <c r="J324" s="54">
        <v>0</v>
      </c>
      <c r="K324" s="54">
        <v>10.143000000000001</v>
      </c>
      <c r="L324" s="54">
        <v>0.10664722316529913</v>
      </c>
      <c r="M324" s="54">
        <v>10.249647223165299</v>
      </c>
      <c r="N324" s="54">
        <v>10.154434703731377</v>
      </c>
      <c r="O324" s="54">
        <v>47.805999999999997</v>
      </c>
      <c r="P324" s="54">
        <v>0.50264982260083702</v>
      </c>
      <c r="Q324" s="54">
        <v>48.308649822600835</v>
      </c>
      <c r="R324" s="54">
        <v>47.859894059605857</v>
      </c>
      <c r="S324" s="54">
        <v>5.3269999999999991</v>
      </c>
      <c r="T324" s="54">
        <v>5.601003231800733E-2</v>
      </c>
      <c r="U324" s="54">
        <v>5.3830100323180066</v>
      </c>
      <c r="V324" s="54">
        <v>5.3330053896063339</v>
      </c>
      <c r="W324" s="54">
        <v>63.275999999999996</v>
      </c>
      <c r="X324" s="54">
        <v>0.66530707808414347</v>
      </c>
      <c r="Y324" s="54">
        <v>63.941307078084137</v>
      </c>
      <c r="Z324" s="54">
        <v>63.347334152943567</v>
      </c>
      <c r="AB324" s="54">
        <v>0</v>
      </c>
      <c r="AC324" s="54">
        <v>0</v>
      </c>
      <c r="AD324" s="54">
        <v>0</v>
      </c>
      <c r="AE324" s="54">
        <v>0</v>
      </c>
      <c r="AF324" s="54">
        <v>3.4629999999999979</v>
      </c>
      <c r="AG324" s="54">
        <v>3.6411252471796378E-2</v>
      </c>
      <c r="AH324" s="54">
        <v>3.4994112524717944</v>
      </c>
      <c r="AI324" s="54">
        <v>3.4669040105512905</v>
      </c>
      <c r="AJ324" s="54">
        <v>38.128000000000007</v>
      </c>
      <c r="AK324" s="54">
        <v>0.40089178003022047</v>
      </c>
      <c r="AL324" s="54">
        <v>38.528891780030229</v>
      </c>
      <c r="AM324" s="54">
        <v>38.170983573288972</v>
      </c>
      <c r="AN324" s="54">
        <v>3.3579999999999983</v>
      </c>
      <c r="AO324" s="54">
        <v>3.5307243950416477E-2</v>
      </c>
      <c r="AP324" s="54">
        <v>3.3933072439504146</v>
      </c>
      <c r="AQ324" s="54">
        <v>3.3617856388770528</v>
      </c>
      <c r="AR324" s="54">
        <v>44.949000000000005</v>
      </c>
      <c r="AS324" s="54">
        <v>0.47261027645243331</v>
      </c>
      <c r="AT324" s="54">
        <v>45.421610276452441</v>
      </c>
      <c r="AU324" s="54">
        <v>44.999673222717313</v>
      </c>
    </row>
    <row r="325" spans="1:47">
      <c r="A325" s="51">
        <v>44210</v>
      </c>
      <c r="B325" s="52">
        <v>10</v>
      </c>
      <c r="C325" s="52" t="s">
        <v>17</v>
      </c>
      <c r="D325" s="53">
        <v>24.070657000000001</v>
      </c>
      <c r="E325">
        <v>9.0606239999999998E-3</v>
      </c>
      <c r="G325" s="54">
        <v>0</v>
      </c>
      <c r="H325" s="54">
        <v>0</v>
      </c>
      <c r="I325" s="54">
        <v>0</v>
      </c>
      <c r="J325" s="54">
        <v>0</v>
      </c>
      <c r="K325" s="54">
        <v>10.669999999999995</v>
      </c>
      <c r="L325" s="54">
        <v>7.7826349015618232E-2</v>
      </c>
      <c r="M325" s="54">
        <v>10.747826349015613</v>
      </c>
      <c r="N325" s="54">
        <v>10.65044433564989</v>
      </c>
      <c r="O325" s="54">
        <v>51.454000000000008</v>
      </c>
      <c r="P325" s="54">
        <v>0.37530243320052697</v>
      </c>
      <c r="Q325" s="54">
        <v>51.829302433200532</v>
      </c>
      <c r="R325" s="54">
        <v>51.359696611671019</v>
      </c>
      <c r="S325" s="54">
        <v>5.6309999999999985</v>
      </c>
      <c r="T325" s="54">
        <v>4.1072181003462639E-2</v>
      </c>
      <c r="U325" s="54">
        <v>5.6720721810034611</v>
      </c>
      <c r="V325" s="54">
        <v>5.6206796676705286</v>
      </c>
      <c r="W325" s="54">
        <v>67.754999999999995</v>
      </c>
      <c r="X325" s="54">
        <v>0.49420096321960788</v>
      </c>
      <c r="Y325" s="54">
        <v>68.249200963219607</v>
      </c>
      <c r="Z325" s="54">
        <v>67.630820614991435</v>
      </c>
      <c r="AB325" s="54">
        <v>0</v>
      </c>
      <c r="AC325" s="54">
        <v>0</v>
      </c>
      <c r="AD325" s="54">
        <v>0</v>
      </c>
      <c r="AE325" s="54">
        <v>0</v>
      </c>
      <c r="AF325" s="54">
        <v>3.498999999999997</v>
      </c>
      <c r="AG325" s="54">
        <v>2.5521499082066364E-2</v>
      </c>
      <c r="AH325" s="54">
        <v>3.5245214990820632</v>
      </c>
      <c r="AI325" s="54">
        <v>3.4925871349989643</v>
      </c>
      <c r="AJ325" s="54">
        <v>39.851000000000006</v>
      </c>
      <c r="AK325" s="54">
        <v>0.29067083735908195</v>
      </c>
      <c r="AL325" s="54">
        <v>40.141670837359086</v>
      </c>
      <c r="AM325" s="54">
        <v>39.77796225117001</v>
      </c>
      <c r="AN325" s="54">
        <v>3.4149999999999983</v>
      </c>
      <c r="AO325" s="54">
        <v>2.4908808049516052E-2</v>
      </c>
      <c r="AP325" s="54">
        <v>3.4399088080495144</v>
      </c>
      <c r="AQ325" s="54">
        <v>3.4087410877454896</v>
      </c>
      <c r="AR325" s="54">
        <v>46.765000000000001</v>
      </c>
      <c r="AS325" s="54">
        <v>0.34110114449066437</v>
      </c>
      <c r="AT325" s="54">
        <v>47.106101144490665</v>
      </c>
      <c r="AU325" s="54">
        <v>46.679290473914463</v>
      </c>
    </row>
    <row r="326" spans="1:47">
      <c r="A326" s="51">
        <v>44210</v>
      </c>
      <c r="B326" s="52">
        <v>11</v>
      </c>
      <c r="C326" s="52" t="s">
        <v>17</v>
      </c>
      <c r="D326" s="53">
        <v>25.634373</v>
      </c>
      <c r="E326">
        <v>8.8230329999999992E-3</v>
      </c>
      <c r="G326" s="54">
        <v>0</v>
      </c>
      <c r="H326" s="54">
        <v>0</v>
      </c>
      <c r="I326" s="54">
        <v>0</v>
      </c>
      <c r="J326" s="54">
        <v>0</v>
      </c>
      <c r="K326" s="54">
        <v>11.163999999999998</v>
      </c>
      <c r="L326" s="54">
        <v>0.106104165011372</v>
      </c>
      <c r="M326" s="54">
        <v>11.27010416501137</v>
      </c>
      <c r="N326" s="54">
        <v>11.170667664050038</v>
      </c>
      <c r="O326" s="54">
        <v>53.478999999999985</v>
      </c>
      <c r="P326" s="54">
        <v>0.5082716446294484</v>
      </c>
      <c r="Q326" s="54">
        <v>53.987271644629431</v>
      </c>
      <c r="R326" s="54">
        <v>53.510940165328904</v>
      </c>
      <c r="S326" s="54">
        <v>5.5939999999999994</v>
      </c>
      <c r="T326" s="54">
        <v>5.316613212769751E-2</v>
      </c>
      <c r="U326" s="54">
        <v>5.6471661321276967</v>
      </c>
      <c r="V326" s="54">
        <v>5.5973409989874519</v>
      </c>
      <c r="W326" s="54">
        <v>70.236999999999981</v>
      </c>
      <c r="X326" s="54">
        <v>0.66754194176851789</v>
      </c>
      <c r="Y326" s="54">
        <v>70.9045419417685</v>
      </c>
      <c r="Z326" s="54">
        <v>70.278948828366396</v>
      </c>
      <c r="AB326" s="54">
        <v>0</v>
      </c>
      <c r="AC326" s="54">
        <v>0</v>
      </c>
      <c r="AD326" s="54">
        <v>0</v>
      </c>
      <c r="AE326" s="54">
        <v>0</v>
      </c>
      <c r="AF326" s="54">
        <v>3.5089999999999972</v>
      </c>
      <c r="AG326" s="54">
        <v>3.3350010303198147E-2</v>
      </c>
      <c r="AH326" s="54">
        <v>3.5423500103031955</v>
      </c>
      <c r="AI326" s="54">
        <v>3.5110957392647402</v>
      </c>
      <c r="AJ326" s="54">
        <v>40.940999999999995</v>
      </c>
      <c r="AK326" s="54">
        <v>0.38910879789775898</v>
      </c>
      <c r="AL326" s="54">
        <v>41.330108797897758</v>
      </c>
      <c r="AM326" s="54">
        <v>40.965451884080316</v>
      </c>
      <c r="AN326" s="54">
        <v>3.3969999999999998</v>
      </c>
      <c r="AO326" s="54">
        <v>3.2285547164424104E-2</v>
      </c>
      <c r="AP326" s="54">
        <v>3.4292855471644237</v>
      </c>
      <c r="AQ326" s="54">
        <v>3.3990288476153689</v>
      </c>
      <c r="AR326" s="54">
        <v>47.846999999999994</v>
      </c>
      <c r="AS326" s="54">
        <v>0.45474435536538127</v>
      </c>
      <c r="AT326" s="54">
        <v>48.301744355365379</v>
      </c>
      <c r="AU326" s="54">
        <v>47.875576470960425</v>
      </c>
    </row>
    <row r="327" spans="1:47">
      <c r="A327" s="51">
        <v>44210</v>
      </c>
      <c r="B327" s="52">
        <v>12</v>
      </c>
      <c r="C327" s="52" t="s">
        <v>17</v>
      </c>
      <c r="D327" s="53">
        <v>24.266573999999999</v>
      </c>
      <c r="E327">
        <v>8.8456609999999995E-3</v>
      </c>
      <c r="G327" s="54">
        <v>0</v>
      </c>
      <c r="H327" s="54">
        <v>0</v>
      </c>
      <c r="I327" s="54">
        <v>0</v>
      </c>
      <c r="J327" s="54">
        <v>0</v>
      </c>
      <c r="K327" s="54">
        <v>11.294999999999998</v>
      </c>
      <c r="L327" s="54">
        <v>8.0427113474443201E-2</v>
      </c>
      <c r="M327" s="54">
        <v>11.375427113474441</v>
      </c>
      <c r="N327" s="54">
        <v>11.274803941498439</v>
      </c>
      <c r="O327" s="54">
        <v>54.417000000000016</v>
      </c>
      <c r="P327" s="54">
        <v>0.38748138414685951</v>
      </c>
      <c r="Q327" s="54">
        <v>54.804481384146875</v>
      </c>
      <c r="R327" s="54">
        <v>54.319699520541903</v>
      </c>
      <c r="S327" s="54">
        <v>5.4999999999999991</v>
      </c>
      <c r="T327" s="54">
        <v>3.9163269066793946E-2</v>
      </c>
      <c r="U327" s="54">
        <v>5.5391632690667931</v>
      </c>
      <c r="V327" s="54">
        <v>5.4901657085649767</v>
      </c>
      <c r="W327" s="54">
        <v>71.212000000000018</v>
      </c>
      <c r="X327" s="54">
        <v>0.50707176668809661</v>
      </c>
      <c r="Y327" s="54">
        <v>71.719071766688103</v>
      </c>
      <c r="Z327" s="54">
        <v>71.084669170605309</v>
      </c>
      <c r="AB327" s="54">
        <v>0</v>
      </c>
      <c r="AC327" s="54">
        <v>0</v>
      </c>
      <c r="AD327" s="54">
        <v>0</v>
      </c>
      <c r="AE327" s="54">
        <v>0</v>
      </c>
      <c r="AF327" s="54">
        <v>3.5539999999999972</v>
      </c>
      <c r="AG327" s="54">
        <v>2.5306592411524654E-2</v>
      </c>
      <c r="AH327" s="54">
        <v>3.5793065924115219</v>
      </c>
      <c r="AI327" s="54">
        <v>3.5476452596799848</v>
      </c>
      <c r="AJ327" s="54">
        <v>41.092999999999996</v>
      </c>
      <c r="AK327" s="54">
        <v>0.29260658468395701</v>
      </c>
      <c r="AL327" s="54">
        <v>41.385606584683956</v>
      </c>
      <c r="AM327" s="54">
        <v>41.019523538556477</v>
      </c>
      <c r="AN327" s="54">
        <v>3.2089999999999996</v>
      </c>
      <c r="AO327" s="54">
        <v>2.2849987351880322E-2</v>
      </c>
      <c r="AP327" s="54">
        <v>3.2318499873518798</v>
      </c>
      <c r="AQ327" s="54">
        <v>3.2032621379609107</v>
      </c>
      <c r="AR327" s="54">
        <v>47.855999999999995</v>
      </c>
      <c r="AS327" s="54">
        <v>0.34076316444736199</v>
      </c>
      <c r="AT327" s="54">
        <v>48.196763164447354</v>
      </c>
      <c r="AU327" s="54">
        <v>47.770430936197371</v>
      </c>
    </row>
    <row r="328" spans="1:47">
      <c r="A328" s="51">
        <v>44210</v>
      </c>
      <c r="B328" s="52">
        <v>13</v>
      </c>
      <c r="C328" s="52" t="s">
        <v>17</v>
      </c>
      <c r="D328" s="53">
        <v>23.936855999999999</v>
      </c>
      <c r="E328">
        <v>8.7330810000000002E-3</v>
      </c>
      <c r="G328" s="54">
        <v>0</v>
      </c>
      <c r="H328" s="54">
        <v>0</v>
      </c>
      <c r="I328" s="54">
        <v>0</v>
      </c>
      <c r="J328" s="54">
        <v>0</v>
      </c>
      <c r="K328" s="54">
        <v>11.109000000000002</v>
      </c>
      <c r="L328" s="54">
        <v>8.5565094062011474E-2</v>
      </c>
      <c r="M328" s="54">
        <v>11.194565094062014</v>
      </c>
      <c r="N328" s="54">
        <v>11.096802050335798</v>
      </c>
      <c r="O328" s="54">
        <v>53.818000000000012</v>
      </c>
      <c r="P328" s="54">
        <v>0.41452356037711169</v>
      </c>
      <c r="Q328" s="54">
        <v>54.232523560377125</v>
      </c>
      <c r="R328" s="54">
        <v>53.758906539289939</v>
      </c>
      <c r="S328" s="54">
        <v>5.3039999999999994</v>
      </c>
      <c r="T328" s="54">
        <v>4.0853115393366529E-2</v>
      </c>
      <c r="U328" s="54">
        <v>5.3448531153933656</v>
      </c>
      <c r="V328" s="54">
        <v>5.2981760802035325</v>
      </c>
      <c r="W328" s="54">
        <v>70.231000000000023</v>
      </c>
      <c r="X328" s="54">
        <v>0.54094176983248976</v>
      </c>
      <c r="Y328" s="54">
        <v>70.771941769832495</v>
      </c>
      <c r="Z328" s="54">
        <v>70.153884669829267</v>
      </c>
      <c r="AB328" s="54">
        <v>0</v>
      </c>
      <c r="AC328" s="54">
        <v>0</v>
      </c>
      <c r="AD328" s="54">
        <v>0</v>
      </c>
      <c r="AE328" s="54">
        <v>0</v>
      </c>
      <c r="AF328" s="54">
        <v>3.5509999999999979</v>
      </c>
      <c r="AG328" s="54">
        <v>2.7350945090845485E-2</v>
      </c>
      <c r="AH328" s="54">
        <v>3.5783509450908433</v>
      </c>
      <c r="AI328" s="54">
        <v>3.5471009164409382</v>
      </c>
      <c r="AJ328" s="54">
        <v>40.639999999999993</v>
      </c>
      <c r="AK328" s="54">
        <v>0.31302236229004821</v>
      </c>
      <c r="AL328" s="54">
        <v>40.953022362290042</v>
      </c>
      <c r="AM328" s="54">
        <v>40.595376300805349</v>
      </c>
      <c r="AN328" s="54">
        <v>3.1579999999999981</v>
      </c>
      <c r="AO328" s="54">
        <v>2.4323932581495369E-2</v>
      </c>
      <c r="AP328" s="54">
        <v>3.1823239325814936</v>
      </c>
      <c r="AQ328" s="54">
        <v>3.154532439910021</v>
      </c>
      <c r="AR328" s="54">
        <v>47.34899999999999</v>
      </c>
      <c r="AS328" s="54">
        <v>0.36469723996238901</v>
      </c>
      <c r="AT328" s="54">
        <v>47.713697239962386</v>
      </c>
      <c r="AU328" s="54">
        <v>47.297009657156309</v>
      </c>
    </row>
    <row r="329" spans="1:47">
      <c r="A329" s="51">
        <v>44210</v>
      </c>
      <c r="B329" s="52">
        <v>14</v>
      </c>
      <c r="C329" s="52" t="s">
        <v>17</v>
      </c>
      <c r="D329" s="53">
        <v>21.730492999999999</v>
      </c>
      <c r="E329">
        <v>8.6921459999999996E-3</v>
      </c>
      <c r="G329" s="54">
        <v>0</v>
      </c>
      <c r="H329" s="54">
        <v>0</v>
      </c>
      <c r="I329" s="54">
        <v>0</v>
      </c>
      <c r="J329" s="54">
        <v>0</v>
      </c>
      <c r="K329" s="54">
        <v>10.897999999999996</v>
      </c>
      <c r="L329" s="54">
        <v>7.3878175030672386E-2</v>
      </c>
      <c r="M329" s="54">
        <v>10.971878175030669</v>
      </c>
      <c r="N329" s="54">
        <v>10.87650900803909</v>
      </c>
      <c r="O329" s="54">
        <v>53.432000000000002</v>
      </c>
      <c r="P329" s="54">
        <v>0.36221863169745727</v>
      </c>
      <c r="Q329" s="54">
        <v>53.794218631697461</v>
      </c>
      <c r="R329" s="54">
        <v>53.326631429394823</v>
      </c>
      <c r="S329" s="54">
        <v>5.1289999999999996</v>
      </c>
      <c r="T329" s="54">
        <v>3.4769788927538889E-2</v>
      </c>
      <c r="U329" s="54">
        <v>5.1637697889275387</v>
      </c>
      <c r="V329" s="54">
        <v>5.1188855480117912</v>
      </c>
      <c r="W329" s="54">
        <v>69.459000000000003</v>
      </c>
      <c r="X329" s="54">
        <v>0.47086659565566857</v>
      </c>
      <c r="Y329" s="54">
        <v>69.929866595655668</v>
      </c>
      <c r="Z329" s="54">
        <v>69.322025985445705</v>
      </c>
      <c r="AB329" s="54">
        <v>0</v>
      </c>
      <c r="AC329" s="54">
        <v>0</v>
      </c>
      <c r="AD329" s="54">
        <v>0</v>
      </c>
      <c r="AE329" s="54">
        <v>0</v>
      </c>
      <c r="AF329" s="54">
        <v>3.4949999999999952</v>
      </c>
      <c r="AG329" s="54">
        <v>2.3692808013598805E-2</v>
      </c>
      <c r="AH329" s="54">
        <v>3.518692808013594</v>
      </c>
      <c r="AI329" s="54">
        <v>3.4881078163971897</v>
      </c>
      <c r="AJ329" s="54">
        <v>40.14800000000001</v>
      </c>
      <c r="AK329" s="54">
        <v>0.27216562407152112</v>
      </c>
      <c r="AL329" s="54">
        <v>40.420165624071529</v>
      </c>
      <c r="AM329" s="54">
        <v>40.068827643122916</v>
      </c>
      <c r="AN329" s="54">
        <v>3.0829999999999993</v>
      </c>
      <c r="AO329" s="54">
        <v>2.0899836081809779E-2</v>
      </c>
      <c r="AP329" s="54">
        <v>3.1038998360818089</v>
      </c>
      <c r="AQ329" s="54">
        <v>3.0769202855372098</v>
      </c>
      <c r="AR329" s="54">
        <v>46.726000000000006</v>
      </c>
      <c r="AS329" s="54">
        <v>0.3167582681669297</v>
      </c>
      <c r="AT329" s="54">
        <v>47.042758268166935</v>
      </c>
      <c r="AU329" s="54">
        <v>46.633855745057318</v>
      </c>
    </row>
    <row r="330" spans="1:47">
      <c r="A330" s="51">
        <v>44210</v>
      </c>
      <c r="B330" s="52">
        <v>15</v>
      </c>
      <c r="C330" s="52" t="s">
        <v>17</v>
      </c>
      <c r="D330" s="53">
        <v>20.254231000000001</v>
      </c>
      <c r="E330">
        <v>8.7513859999999999E-3</v>
      </c>
      <c r="G330" s="54">
        <v>0</v>
      </c>
      <c r="H330" s="54">
        <v>0</v>
      </c>
      <c r="I330" s="54">
        <v>0</v>
      </c>
      <c r="J330" s="54">
        <v>0</v>
      </c>
      <c r="K330" s="54">
        <v>10.780999999999997</v>
      </c>
      <c r="L330" s="54">
        <v>0.10174247917674226</v>
      </c>
      <c r="M330" s="54">
        <v>10.88274247917674</v>
      </c>
      <c r="N330" s="54">
        <v>10.787503399002867</v>
      </c>
      <c r="O330" s="54">
        <v>52.83000000000002</v>
      </c>
      <c r="P330" s="54">
        <v>0.49856740329350691</v>
      </c>
      <c r="Q330" s="54">
        <v>53.328567403293526</v>
      </c>
      <c r="R330" s="54">
        <v>52.861868525120286</v>
      </c>
      <c r="S330" s="54">
        <v>5.0409999999999995</v>
      </c>
      <c r="T330" s="54">
        <v>4.7572937346253397E-2</v>
      </c>
      <c r="U330" s="54">
        <v>5.0885729373462532</v>
      </c>
      <c r="V330" s="54">
        <v>5.0440408713823821</v>
      </c>
      <c r="W330" s="54">
        <v>68.652000000000015</v>
      </c>
      <c r="X330" s="54">
        <v>0.64788281981650253</v>
      </c>
      <c r="Y330" s="54">
        <v>69.299882819816517</v>
      </c>
      <c r="Z330" s="54">
        <v>68.693412795505537</v>
      </c>
      <c r="AB330" s="54">
        <v>0</v>
      </c>
      <c r="AC330" s="54">
        <v>0</v>
      </c>
      <c r="AD330" s="54">
        <v>0</v>
      </c>
      <c r="AE330" s="54">
        <v>0</v>
      </c>
      <c r="AF330" s="54">
        <v>3.4339999999999966</v>
      </c>
      <c r="AG330" s="54">
        <v>3.2407353074198376E-2</v>
      </c>
      <c r="AH330" s="54">
        <v>3.466407353074195</v>
      </c>
      <c r="AI330" s="54">
        <v>3.4360714842942044</v>
      </c>
      <c r="AJ330" s="54">
        <v>39.663000000000004</v>
      </c>
      <c r="AK330" s="54">
        <v>0.37430775916771447</v>
      </c>
      <c r="AL330" s="54">
        <v>40.037307759167717</v>
      </c>
      <c r="AM330" s="54">
        <v>39.686925824566444</v>
      </c>
      <c r="AN330" s="54">
        <v>3.085999999999999</v>
      </c>
      <c r="AO330" s="54">
        <v>2.9123206635694891E-2</v>
      </c>
      <c r="AP330" s="54">
        <v>3.115123206635694</v>
      </c>
      <c r="AQ330" s="54">
        <v>3.0878615610168674</v>
      </c>
      <c r="AR330" s="54">
        <v>46.183</v>
      </c>
      <c r="AS330" s="54">
        <v>0.43583831887760777</v>
      </c>
      <c r="AT330" s="54">
        <v>46.618838318877607</v>
      </c>
      <c r="AU330" s="54">
        <v>46.210858869877512</v>
      </c>
    </row>
    <row r="331" spans="1:47">
      <c r="A331" s="51">
        <v>44210</v>
      </c>
      <c r="B331" s="52">
        <v>16</v>
      </c>
      <c r="C331" s="52" t="s">
        <v>17</v>
      </c>
      <c r="D331" s="53">
        <v>19.675978000000001</v>
      </c>
      <c r="E331">
        <v>8.7674629999999996E-3</v>
      </c>
      <c r="G331" s="54">
        <v>0</v>
      </c>
      <c r="H331" s="54">
        <v>0</v>
      </c>
      <c r="I331" s="54">
        <v>0</v>
      </c>
      <c r="J331" s="54">
        <v>0</v>
      </c>
      <c r="K331" s="54">
        <v>10.644999999999996</v>
      </c>
      <c r="L331" s="54">
        <v>7.8067854600391881E-2</v>
      </c>
      <c r="M331" s="54">
        <v>10.723067854600387</v>
      </c>
      <c r="N331" s="54">
        <v>10.62905375393869</v>
      </c>
      <c r="O331" s="54">
        <v>51.899999999999991</v>
      </c>
      <c r="P331" s="54">
        <v>0.38062204356602525</v>
      </c>
      <c r="Q331" s="54">
        <v>52.280622043566019</v>
      </c>
      <c r="R331" s="54">
        <v>51.822253624182068</v>
      </c>
      <c r="S331" s="54">
        <v>4.93</v>
      </c>
      <c r="T331" s="54">
        <v>3.6155427259739976E-2</v>
      </c>
      <c r="U331" s="54">
        <v>4.9661554272597401</v>
      </c>
      <c r="V331" s="54">
        <v>4.9226148432989909</v>
      </c>
      <c r="W331" s="54">
        <v>67.474999999999994</v>
      </c>
      <c r="X331" s="54">
        <v>0.49484532542615711</v>
      </c>
      <c r="Y331" s="54">
        <v>67.969845325426149</v>
      </c>
      <c r="Z331" s="54">
        <v>67.373922221419747</v>
      </c>
      <c r="AB331" s="54">
        <v>0</v>
      </c>
      <c r="AC331" s="54">
        <v>0</v>
      </c>
      <c r="AD331" s="54">
        <v>0</v>
      </c>
      <c r="AE331" s="54">
        <v>0</v>
      </c>
      <c r="AF331" s="54">
        <v>3.3829999999999965</v>
      </c>
      <c r="AG331" s="54">
        <v>2.4810103533407755E-2</v>
      </c>
      <c r="AH331" s="54">
        <v>3.4078101035334041</v>
      </c>
      <c r="AI331" s="54">
        <v>3.3779322545396488</v>
      </c>
      <c r="AJ331" s="54">
        <v>38.561</v>
      </c>
      <c r="AK331" s="54">
        <v>0.28279704473891143</v>
      </c>
      <c r="AL331" s="54">
        <v>38.843797044738913</v>
      </c>
      <c r="AM331" s="54">
        <v>38.503235491369658</v>
      </c>
      <c r="AN331" s="54">
        <v>3.0149999999999997</v>
      </c>
      <c r="AO331" s="54">
        <v>2.2111280565540778E-2</v>
      </c>
      <c r="AP331" s="54">
        <v>3.0371112805655405</v>
      </c>
      <c r="AQ331" s="54">
        <v>3.0104835197862996</v>
      </c>
      <c r="AR331" s="54">
        <v>44.958999999999996</v>
      </c>
      <c r="AS331" s="54">
        <v>0.32971842883785996</v>
      </c>
      <c r="AT331" s="54">
        <v>45.288718428837861</v>
      </c>
      <c r="AU331" s="54">
        <v>44.891651265695607</v>
      </c>
    </row>
    <row r="332" spans="1:47">
      <c r="A332" s="51">
        <v>44210</v>
      </c>
      <c r="B332" s="52">
        <v>17</v>
      </c>
      <c r="C332" s="52" t="s">
        <v>17</v>
      </c>
      <c r="D332" s="53">
        <v>19.725214000000001</v>
      </c>
      <c r="E332">
        <v>8.8187370000000001E-3</v>
      </c>
      <c r="G332" s="54">
        <v>0</v>
      </c>
      <c r="H332" s="54">
        <v>0</v>
      </c>
      <c r="I332" s="54">
        <v>0</v>
      </c>
      <c r="J332" s="54">
        <v>0</v>
      </c>
      <c r="K332" s="54">
        <v>10.494</v>
      </c>
      <c r="L332" s="54">
        <v>8.2297534551588808E-2</v>
      </c>
      <c r="M332" s="54">
        <v>10.576297534551589</v>
      </c>
      <c r="N332" s="54">
        <v>10.483027948160631</v>
      </c>
      <c r="O332" s="54">
        <v>49.876999999999967</v>
      </c>
      <c r="P332" s="54">
        <v>0.39115248054408164</v>
      </c>
      <c r="Q332" s="54">
        <v>50.268152480544046</v>
      </c>
      <c r="R332" s="54">
        <v>49.824850864342231</v>
      </c>
      <c r="S332" s="54">
        <v>4.7399999999999993</v>
      </c>
      <c r="T332" s="54">
        <v>3.7172699997572986E-2</v>
      </c>
      <c r="U332" s="54">
        <v>4.7771726999975721</v>
      </c>
      <c r="V332" s="54">
        <v>4.7350440703527132</v>
      </c>
      <c r="W332" s="54">
        <v>65.110999999999962</v>
      </c>
      <c r="X332" s="54">
        <v>0.51062271509324342</v>
      </c>
      <c r="Y332" s="54">
        <v>65.62162271509321</v>
      </c>
      <c r="Z332" s="54">
        <v>65.042922882855578</v>
      </c>
      <c r="AB332" s="54">
        <v>0</v>
      </c>
      <c r="AC332" s="54">
        <v>0</v>
      </c>
      <c r="AD332" s="54">
        <v>0</v>
      </c>
      <c r="AE332" s="54">
        <v>0</v>
      </c>
      <c r="AF332" s="54">
        <v>3.3199999999999976</v>
      </c>
      <c r="AG332" s="54">
        <v>2.6036574681844355E-2</v>
      </c>
      <c r="AH332" s="54">
        <v>3.3460365746818419</v>
      </c>
      <c r="AI332" s="54">
        <v>3.3165287581373417</v>
      </c>
      <c r="AJ332" s="54">
        <v>36.971000000000018</v>
      </c>
      <c r="AK332" s="54">
        <v>0.28993921763929786</v>
      </c>
      <c r="AL332" s="54">
        <v>37.260939217639319</v>
      </c>
      <c r="AM332" s="54">
        <v>36.932344794305969</v>
      </c>
      <c r="AN332" s="54">
        <v>2.8789999999999978</v>
      </c>
      <c r="AO332" s="54">
        <v>2.2578101960551173E-2</v>
      </c>
      <c r="AP332" s="54">
        <v>2.9015781019605491</v>
      </c>
      <c r="AQ332" s="54">
        <v>2.8759898477943997</v>
      </c>
      <c r="AR332" s="54">
        <v>43.170000000000016</v>
      </c>
      <c r="AS332" s="54">
        <v>0.33855389428169336</v>
      </c>
      <c r="AT332" s="54">
        <v>43.508553894281704</v>
      </c>
      <c r="AU332" s="54">
        <v>43.124863400237714</v>
      </c>
    </row>
    <row r="333" spans="1:47">
      <c r="A333" s="51">
        <v>44210</v>
      </c>
      <c r="B333" s="52">
        <v>18</v>
      </c>
      <c r="C333" s="52" t="s">
        <v>17</v>
      </c>
      <c r="D333" s="53">
        <v>20.904713000000001</v>
      </c>
      <c r="E333">
        <v>9.0185149999999995E-3</v>
      </c>
      <c r="G333" s="54">
        <v>0</v>
      </c>
      <c r="H333" s="54">
        <v>0</v>
      </c>
      <c r="I333" s="54">
        <v>0</v>
      </c>
      <c r="J333" s="54">
        <v>0</v>
      </c>
      <c r="K333" s="54">
        <v>10.747999999999999</v>
      </c>
      <c r="L333" s="54">
        <v>0.12594060906917801</v>
      </c>
      <c r="M333" s="54">
        <v>10.873940609069177</v>
      </c>
      <c r="N333" s="54">
        <v>10.775873812577178</v>
      </c>
      <c r="O333" s="54">
        <v>48.169999999999995</v>
      </c>
      <c r="P333" s="54">
        <v>0.56443609405120065</v>
      </c>
      <c r="Q333" s="54">
        <v>48.734436094051198</v>
      </c>
      <c r="R333" s="54">
        <v>48.294923851120458</v>
      </c>
      <c r="S333" s="54">
        <v>4.6499999999999995</v>
      </c>
      <c r="T333" s="54">
        <v>5.4486772624830454E-2</v>
      </c>
      <c r="U333" s="54">
        <v>4.7044867726248301</v>
      </c>
      <c r="V333" s="54">
        <v>4.6620592880986118</v>
      </c>
      <c r="W333" s="54">
        <v>63.567999999999991</v>
      </c>
      <c r="X333" s="54">
        <v>0.74486347574520917</v>
      </c>
      <c r="Y333" s="54">
        <v>64.312863475745203</v>
      </c>
      <c r="Z333" s="54">
        <v>63.732856951796244</v>
      </c>
      <c r="AB333" s="54">
        <v>0</v>
      </c>
      <c r="AC333" s="54">
        <v>0</v>
      </c>
      <c r="AD333" s="54">
        <v>0</v>
      </c>
      <c r="AE333" s="54">
        <v>0</v>
      </c>
      <c r="AF333" s="54">
        <v>3.6559999999999953</v>
      </c>
      <c r="AG333" s="54">
        <v>4.2839492627178476E-2</v>
      </c>
      <c r="AH333" s="54">
        <v>3.6988394926271737</v>
      </c>
      <c r="AI333" s="54">
        <v>3.6654814531803233</v>
      </c>
      <c r="AJ333" s="54">
        <v>37.639999999999986</v>
      </c>
      <c r="AK333" s="54">
        <v>0.44104991862335863</v>
      </c>
      <c r="AL333" s="54">
        <v>38.081049918623343</v>
      </c>
      <c r="AM333" s="54">
        <v>37.737615398716493</v>
      </c>
      <c r="AN333" s="54">
        <v>2.9439999999999982</v>
      </c>
      <c r="AO333" s="54">
        <v>3.4496571743548553E-2</v>
      </c>
      <c r="AP333" s="54">
        <v>2.9784965717435465</v>
      </c>
      <c r="AQ333" s="54">
        <v>2.9516349557338288</v>
      </c>
      <c r="AR333" s="54">
        <v>44.239999999999974</v>
      </c>
      <c r="AS333" s="54">
        <v>0.51838598299408567</v>
      </c>
      <c r="AT333" s="54">
        <v>44.758385982994064</v>
      </c>
      <c r="AU333" s="54">
        <v>44.35473180763065</v>
      </c>
    </row>
    <row r="334" spans="1:47">
      <c r="A334" s="51">
        <v>44210</v>
      </c>
      <c r="B334" s="52">
        <v>19</v>
      </c>
      <c r="C334" s="52" t="s">
        <v>17</v>
      </c>
      <c r="D334" s="53">
        <v>22.384307</v>
      </c>
      <c r="E334">
        <v>9.1189429999999991E-3</v>
      </c>
      <c r="G334" s="54">
        <v>0</v>
      </c>
      <c r="H334" s="54">
        <v>0</v>
      </c>
      <c r="I334" s="54">
        <v>0</v>
      </c>
      <c r="J334" s="54">
        <v>0</v>
      </c>
      <c r="K334" s="54">
        <v>10.488</v>
      </c>
      <c r="L334" s="54">
        <v>0.15951333400764309</v>
      </c>
      <c r="M334" s="54">
        <v>10.647513334007643</v>
      </c>
      <c r="N334" s="54">
        <v>10.550419266823086</v>
      </c>
      <c r="O334" s="54">
        <v>45.744999999999997</v>
      </c>
      <c r="P334" s="54">
        <v>0.69574155836953022</v>
      </c>
      <c r="Q334" s="54">
        <v>46.440741558369531</v>
      </c>
      <c r="R334" s="54">
        <v>46.017251083221026</v>
      </c>
      <c r="S334" s="54">
        <v>4.51</v>
      </c>
      <c r="T334" s="54">
        <v>6.8593167083759565E-2</v>
      </c>
      <c r="U334" s="54">
        <v>4.578593167083759</v>
      </c>
      <c r="V334" s="54">
        <v>4.5368412369729327</v>
      </c>
      <c r="W334" s="54">
        <v>60.742999999999995</v>
      </c>
      <c r="X334" s="54">
        <v>0.92384805946093285</v>
      </c>
      <c r="Y334" s="54">
        <v>61.666848059460932</v>
      </c>
      <c r="Z334" s="54">
        <v>61.104511587017043</v>
      </c>
      <c r="AB334" s="54">
        <v>0</v>
      </c>
      <c r="AC334" s="54">
        <v>0</v>
      </c>
      <c r="AD334" s="54">
        <v>0</v>
      </c>
      <c r="AE334" s="54">
        <v>0</v>
      </c>
      <c r="AF334" s="54">
        <v>3.6699999999999955</v>
      </c>
      <c r="AG334" s="54">
        <v>5.5817499600309836E-2</v>
      </c>
      <c r="AH334" s="54">
        <v>3.7258174996003053</v>
      </c>
      <c r="AI334" s="54">
        <v>3.6918419821930475</v>
      </c>
      <c r="AJ334" s="54">
        <v>36.914000000000009</v>
      </c>
      <c r="AK334" s="54">
        <v>0.56142974938578749</v>
      </c>
      <c r="AL334" s="54">
        <v>37.475429749385796</v>
      </c>
      <c r="AM334" s="54">
        <v>37.133693441600641</v>
      </c>
      <c r="AN334" s="54">
        <v>2.9189999999999987</v>
      </c>
      <c r="AO334" s="54">
        <v>4.4395444504987606E-2</v>
      </c>
      <c r="AP334" s="54">
        <v>2.9633954445049864</v>
      </c>
      <c r="AQ334" s="54">
        <v>2.9363724103600854</v>
      </c>
      <c r="AR334" s="54">
        <v>43.503</v>
      </c>
      <c r="AS334" s="54">
        <v>0.66164269349108484</v>
      </c>
      <c r="AT334" s="54">
        <v>44.164642693491089</v>
      </c>
      <c r="AU334" s="54">
        <v>43.761907834153774</v>
      </c>
    </row>
    <row r="335" spans="1:47">
      <c r="A335" s="51">
        <v>44210</v>
      </c>
      <c r="B335" s="52">
        <v>20</v>
      </c>
      <c r="C335" s="52" t="s">
        <v>17</v>
      </c>
      <c r="D335" s="53">
        <v>21.833472</v>
      </c>
      <c r="E335">
        <v>9.2943130000000002E-3</v>
      </c>
      <c r="G335" s="54">
        <v>0</v>
      </c>
      <c r="H335" s="54">
        <v>0</v>
      </c>
      <c r="I335" s="54">
        <v>0</v>
      </c>
      <c r="J335" s="54">
        <v>0</v>
      </c>
      <c r="K335" s="54">
        <v>9.9849999999999994</v>
      </c>
      <c r="L335" s="54">
        <v>0.14402287770003944</v>
      </c>
      <c r="M335" s="54">
        <v>10.12902287770004</v>
      </c>
      <c r="N335" s="54">
        <v>10.034880568690534</v>
      </c>
      <c r="O335" s="54">
        <v>43.159999999999989</v>
      </c>
      <c r="P335" s="54">
        <v>0.62253654497082633</v>
      </c>
      <c r="Q335" s="54">
        <v>43.782536544970817</v>
      </c>
      <c r="R335" s="54">
        <v>43.375607946387916</v>
      </c>
      <c r="S335" s="54">
        <v>4.391</v>
      </c>
      <c r="T335" s="54">
        <v>6.3335448771244182E-2</v>
      </c>
      <c r="U335" s="54">
        <v>4.4543354487712445</v>
      </c>
      <c r="V335" s="54">
        <v>4.4129354609033689</v>
      </c>
      <c r="W335" s="54">
        <v>57.535999999999987</v>
      </c>
      <c r="X335" s="54">
        <v>0.82989487144210994</v>
      </c>
      <c r="Y335" s="54">
        <v>58.365894871442102</v>
      </c>
      <c r="Z335" s="54">
        <v>57.823423975981818</v>
      </c>
      <c r="AB335" s="54">
        <v>0</v>
      </c>
      <c r="AC335" s="54">
        <v>0</v>
      </c>
      <c r="AD335" s="54">
        <v>0</v>
      </c>
      <c r="AE335" s="54">
        <v>0</v>
      </c>
      <c r="AF335" s="54">
        <v>3.5379999999999971</v>
      </c>
      <c r="AG335" s="54">
        <v>5.1031841893113584E-2</v>
      </c>
      <c r="AH335" s="54">
        <v>3.5890318418931106</v>
      </c>
      <c r="AI335" s="54">
        <v>3.5556742565875892</v>
      </c>
      <c r="AJ335" s="54">
        <v>35.513000000000005</v>
      </c>
      <c r="AK335" s="54">
        <v>0.51223680077731615</v>
      </c>
      <c r="AL335" s="54">
        <v>36.025236800777321</v>
      </c>
      <c r="AM335" s="54">
        <v>35.690406974051776</v>
      </c>
      <c r="AN335" s="54">
        <v>2.8609999999999984</v>
      </c>
      <c r="AO335" s="54">
        <v>4.1266845578348782E-2</v>
      </c>
      <c r="AP335" s="54">
        <v>2.9022668455783474</v>
      </c>
      <c r="AQ335" s="54">
        <v>2.8752922691060192</v>
      </c>
      <c r="AR335" s="54">
        <v>41.911999999999999</v>
      </c>
      <c r="AS335" s="54">
        <v>0.60453548824877856</v>
      </c>
      <c r="AT335" s="54">
        <v>42.516535488248778</v>
      </c>
      <c r="AU335" s="54">
        <v>42.121373499745381</v>
      </c>
    </row>
    <row r="336" spans="1:47">
      <c r="A336" s="51">
        <v>44210</v>
      </c>
      <c r="B336" s="52">
        <v>21</v>
      </c>
      <c r="C336" s="52" t="s">
        <v>17</v>
      </c>
      <c r="D336" s="53">
        <v>20.988116999999999</v>
      </c>
      <c r="E336">
        <v>9.4737280000000007E-3</v>
      </c>
      <c r="G336" s="54">
        <v>0</v>
      </c>
      <c r="H336" s="54">
        <v>0</v>
      </c>
      <c r="I336" s="54">
        <v>0</v>
      </c>
      <c r="J336" s="54">
        <v>0</v>
      </c>
      <c r="K336" s="54">
        <v>9.5470000000000006</v>
      </c>
      <c r="L336" s="54">
        <v>0.15789962887740547</v>
      </c>
      <c r="M336" s="54">
        <v>9.7048996288774063</v>
      </c>
      <c r="N336" s="54">
        <v>9.6129580495261209</v>
      </c>
      <c r="O336" s="54">
        <v>40.54</v>
      </c>
      <c r="P336" s="54">
        <v>0.67049868594218265</v>
      </c>
      <c r="Q336" s="54">
        <v>41.210498685942184</v>
      </c>
      <c r="R336" s="54">
        <v>40.820081630647209</v>
      </c>
      <c r="S336" s="54">
        <v>4.18</v>
      </c>
      <c r="T336" s="54">
        <v>6.9133806295962594E-2</v>
      </c>
      <c r="U336" s="54">
        <v>4.249133806295962</v>
      </c>
      <c r="V336" s="54">
        <v>4.2088786683795094</v>
      </c>
      <c r="W336" s="54">
        <v>54.267000000000003</v>
      </c>
      <c r="X336" s="54">
        <v>0.8975321211155507</v>
      </c>
      <c r="Y336" s="54">
        <v>55.164532121115556</v>
      </c>
      <c r="Z336" s="54">
        <v>54.641918348552842</v>
      </c>
      <c r="AB336" s="54">
        <v>0</v>
      </c>
      <c r="AC336" s="54">
        <v>0</v>
      </c>
      <c r="AD336" s="54">
        <v>0</v>
      </c>
      <c r="AE336" s="54">
        <v>0</v>
      </c>
      <c r="AF336" s="54">
        <v>3.4449999999999976</v>
      </c>
      <c r="AG336" s="54">
        <v>5.6977503035787309E-2</v>
      </c>
      <c r="AH336" s="54">
        <v>3.5019775030357851</v>
      </c>
      <c r="AI336" s="54">
        <v>3.468800720709905</v>
      </c>
      <c r="AJ336" s="54">
        <v>34.145000000000017</v>
      </c>
      <c r="AK336" s="54">
        <v>0.5647305779846038</v>
      </c>
      <c r="AL336" s="54">
        <v>34.709730577984622</v>
      </c>
      <c r="AM336" s="54">
        <v>34.380900031535511</v>
      </c>
      <c r="AN336" s="54">
        <v>2.7759999999999994</v>
      </c>
      <c r="AO336" s="54">
        <v>4.591278619081151E-2</v>
      </c>
      <c r="AP336" s="54">
        <v>2.8219127861908109</v>
      </c>
      <c r="AQ336" s="54">
        <v>2.7951787520147171</v>
      </c>
      <c r="AR336" s="54">
        <v>40.366000000000014</v>
      </c>
      <c r="AS336" s="54">
        <v>0.66762086721120262</v>
      </c>
      <c r="AT336" s="54">
        <v>41.033620867211212</v>
      </c>
      <c r="AU336" s="54">
        <v>40.644879504260132</v>
      </c>
    </row>
    <row r="337" spans="1:47">
      <c r="A337" s="51">
        <v>44210</v>
      </c>
      <c r="B337" s="52">
        <v>22</v>
      </c>
      <c r="C337" s="52" t="s">
        <v>17</v>
      </c>
      <c r="D337" s="53">
        <v>20.118808999999999</v>
      </c>
      <c r="E337">
        <v>9.6846329999999998E-3</v>
      </c>
      <c r="G337" s="54">
        <v>0</v>
      </c>
      <c r="H337" s="54">
        <v>0</v>
      </c>
      <c r="I337" s="54">
        <v>0</v>
      </c>
      <c r="J337" s="54">
        <v>0</v>
      </c>
      <c r="K337" s="54">
        <v>9.2139999999999986</v>
      </c>
      <c r="L337" s="54">
        <v>0.13976438899914886</v>
      </c>
      <c r="M337" s="54">
        <v>9.3537643889991475</v>
      </c>
      <c r="N337" s="54">
        <v>9.2631766137232212</v>
      </c>
      <c r="O337" s="54">
        <v>37.903999999999996</v>
      </c>
      <c r="P337" s="54">
        <v>0.57495435214062718</v>
      </c>
      <c r="Q337" s="54">
        <v>38.478954352140626</v>
      </c>
      <c r="R337" s="54">
        <v>38.106299801016391</v>
      </c>
      <c r="S337" s="54">
        <v>4.0969999999999995</v>
      </c>
      <c r="T337" s="54">
        <v>6.2146158208108634E-2</v>
      </c>
      <c r="U337" s="54">
        <v>4.1591461582081077</v>
      </c>
      <c r="V337" s="54">
        <v>4.1188663540725026</v>
      </c>
      <c r="W337" s="54">
        <v>51.214999999999996</v>
      </c>
      <c r="X337" s="54">
        <v>0.77686489934788472</v>
      </c>
      <c r="Y337" s="54">
        <v>51.991864899347881</v>
      </c>
      <c r="Z337" s="54">
        <v>51.48834276881211</v>
      </c>
      <c r="AB337" s="54">
        <v>0</v>
      </c>
      <c r="AC337" s="54">
        <v>0</v>
      </c>
      <c r="AD337" s="54">
        <v>0</v>
      </c>
      <c r="AE337" s="54">
        <v>0</v>
      </c>
      <c r="AF337" s="54">
        <v>3.3919999999999968</v>
      </c>
      <c r="AG337" s="54">
        <v>5.1452225687552915E-2</v>
      </c>
      <c r="AH337" s="54">
        <v>3.4434522256875497</v>
      </c>
      <c r="AI337" s="54">
        <v>3.4101036546287324</v>
      </c>
      <c r="AJ337" s="54">
        <v>32.517000000000017</v>
      </c>
      <c r="AK337" s="54">
        <v>0.49324057272469357</v>
      </c>
      <c r="AL337" s="54">
        <v>33.010240572724712</v>
      </c>
      <c r="AM337" s="54">
        <v>32.690548507536164</v>
      </c>
      <c r="AN337" s="54">
        <v>2.6579999999999977</v>
      </c>
      <c r="AO337" s="54">
        <v>4.0318400907286459E-2</v>
      </c>
      <c r="AP337" s="54">
        <v>2.6983184009072843</v>
      </c>
      <c r="AQ337" s="54">
        <v>2.6721861774773505</v>
      </c>
      <c r="AR337" s="54">
        <v>38.567000000000007</v>
      </c>
      <c r="AS337" s="54">
        <v>0.58501119931953294</v>
      </c>
      <c r="AT337" s="54">
        <v>39.152011199319546</v>
      </c>
      <c r="AU337" s="54">
        <v>38.772838339642249</v>
      </c>
    </row>
    <row r="338" spans="1:47">
      <c r="A338" s="51">
        <v>44210</v>
      </c>
      <c r="B338" s="52">
        <v>23</v>
      </c>
      <c r="C338" s="52" t="s">
        <v>17</v>
      </c>
      <c r="D338" s="53">
        <v>19.839486000000001</v>
      </c>
      <c r="E338">
        <v>1.0220428E-2</v>
      </c>
      <c r="G338" s="54">
        <v>0</v>
      </c>
      <c r="H338" s="54">
        <v>0</v>
      </c>
      <c r="I338" s="54">
        <v>0</v>
      </c>
      <c r="J338" s="54">
        <v>0</v>
      </c>
      <c r="K338" s="54">
        <v>8.9669999999999987</v>
      </c>
      <c r="L338" s="54">
        <v>0.16797484642240801</v>
      </c>
      <c r="M338" s="54">
        <v>9.1349748464224074</v>
      </c>
      <c r="N338" s="54">
        <v>9.041611493722737</v>
      </c>
      <c r="O338" s="54">
        <v>35.963000000000001</v>
      </c>
      <c r="P338" s="54">
        <v>0.67367897868730464</v>
      </c>
      <c r="Q338" s="54">
        <v>36.636678978687307</v>
      </c>
      <c r="R338" s="54">
        <v>36.262236439026523</v>
      </c>
      <c r="S338" s="54">
        <v>3.875</v>
      </c>
      <c r="T338" s="54">
        <v>7.2588661747165287E-2</v>
      </c>
      <c r="U338" s="54">
        <v>3.9475886617471652</v>
      </c>
      <c r="V338" s="54">
        <v>3.9072426160561617</v>
      </c>
      <c r="W338" s="54">
        <v>48.805</v>
      </c>
      <c r="X338" s="54">
        <v>0.91424248685687792</v>
      </c>
      <c r="Y338" s="54">
        <v>49.719242486856885</v>
      </c>
      <c r="Z338" s="54">
        <v>49.211090548805423</v>
      </c>
      <c r="AB338" s="54">
        <v>0</v>
      </c>
      <c r="AC338" s="54">
        <v>0</v>
      </c>
      <c r="AD338" s="54">
        <v>0</v>
      </c>
      <c r="AE338" s="54">
        <v>0</v>
      </c>
      <c r="AF338" s="54">
        <v>3.3149999999999964</v>
      </c>
      <c r="AG338" s="54">
        <v>6.209842933983295E-2</v>
      </c>
      <c r="AH338" s="54">
        <v>3.3770984293398292</v>
      </c>
      <c r="AI338" s="54">
        <v>3.3425830379938484</v>
      </c>
      <c r="AJ338" s="54">
        <v>31.256000000000007</v>
      </c>
      <c r="AK338" s="54">
        <v>0.58550482879210297</v>
      </c>
      <c r="AL338" s="54">
        <v>31.841504828792111</v>
      </c>
      <c r="AM338" s="54">
        <v>31.516071021277789</v>
      </c>
      <c r="AN338" s="54">
        <v>2.6689999999999992</v>
      </c>
      <c r="AO338" s="54">
        <v>4.9997196955660413E-2</v>
      </c>
      <c r="AP338" s="54">
        <v>2.7189971969556597</v>
      </c>
      <c r="AQ338" s="54">
        <v>2.6912078818719727</v>
      </c>
      <c r="AR338" s="54">
        <v>37.24</v>
      </c>
      <c r="AS338" s="54">
        <v>0.69760045508759638</v>
      </c>
      <c r="AT338" s="54">
        <v>37.937600455087605</v>
      </c>
      <c r="AU338" s="54">
        <v>37.549861941143611</v>
      </c>
    </row>
    <row r="339" spans="1:47">
      <c r="A339" s="51">
        <v>44210</v>
      </c>
      <c r="B339" s="52">
        <v>24</v>
      </c>
      <c r="C339" s="52" t="s">
        <v>16</v>
      </c>
      <c r="D339" s="53">
        <v>19.908200999999998</v>
      </c>
      <c r="E339">
        <v>1.0800278E-2</v>
      </c>
      <c r="G339" s="54">
        <v>0</v>
      </c>
      <c r="H339" s="54">
        <v>0</v>
      </c>
      <c r="I339" s="54">
        <v>0</v>
      </c>
      <c r="J339" s="54">
        <v>0</v>
      </c>
      <c r="K339" s="54">
        <v>8.8559999999999981</v>
      </c>
      <c r="L339" s="54">
        <v>0.19249493951475463</v>
      </c>
      <c r="M339" s="54">
        <v>9.048494939514752</v>
      </c>
      <c r="N339" s="54">
        <v>8.9507686786863996</v>
      </c>
      <c r="O339" s="54">
        <v>34.601000000000006</v>
      </c>
      <c r="P339" s="54">
        <v>0.75209094423554979</v>
      </c>
      <c r="Q339" s="54">
        <v>35.353090944235554</v>
      </c>
      <c r="R339" s="54">
        <v>34.971267733878527</v>
      </c>
      <c r="S339" s="54">
        <v>3.8739999999999997</v>
      </c>
      <c r="T339" s="54">
        <v>8.4205667985564545E-2</v>
      </c>
      <c r="U339" s="54">
        <v>3.9582056679855642</v>
      </c>
      <c r="V339" s="54">
        <v>3.9154559463901442</v>
      </c>
      <c r="W339" s="54">
        <v>47.33100000000001</v>
      </c>
      <c r="X339" s="54">
        <v>1.028791551735869</v>
      </c>
      <c r="Y339" s="54">
        <v>48.359791551735874</v>
      </c>
      <c r="Z339" s="54">
        <v>47.837492358955075</v>
      </c>
      <c r="AB339" s="54">
        <v>0</v>
      </c>
      <c r="AC339" s="54">
        <v>0</v>
      </c>
      <c r="AD339" s="54">
        <v>0</v>
      </c>
      <c r="AE339" s="54">
        <v>0</v>
      </c>
      <c r="AF339" s="54">
        <v>3.2059999999999964</v>
      </c>
      <c r="AG339" s="54">
        <v>6.9685950325689125E-2</v>
      </c>
      <c r="AH339" s="54">
        <v>3.2756859503256854</v>
      </c>
      <c r="AI339" s="54">
        <v>3.2403076314214738</v>
      </c>
      <c r="AJ339" s="54">
        <v>30.264000000000017</v>
      </c>
      <c r="AK339" s="54">
        <v>0.65782145996776642</v>
      </c>
      <c r="AL339" s="54">
        <v>30.921821459967784</v>
      </c>
      <c r="AM339" s="54">
        <v>30.587857191933765</v>
      </c>
      <c r="AN339" s="54">
        <v>2.5839999999999992</v>
      </c>
      <c r="AO339" s="54">
        <v>5.6166093462751351E-2</v>
      </c>
      <c r="AP339" s="54">
        <v>2.6401660934627507</v>
      </c>
      <c r="AQ339" s="54">
        <v>2.611651565687179</v>
      </c>
      <c r="AR339" s="54">
        <v>36.054000000000009</v>
      </c>
      <c r="AS339" s="54">
        <v>0.78367350375620692</v>
      </c>
      <c r="AT339" s="54">
        <v>36.837673503756221</v>
      </c>
      <c r="AU339" s="54">
        <v>36.43981638904242</v>
      </c>
    </row>
    <row r="340" spans="1:47">
      <c r="A340" s="51">
        <v>44211</v>
      </c>
      <c r="B340" s="52">
        <v>1</v>
      </c>
      <c r="C340" s="52" t="s">
        <v>16</v>
      </c>
      <c r="D340" s="53">
        <v>19.320578999999999</v>
      </c>
      <c r="E340">
        <v>1.0841208E-2</v>
      </c>
      <c r="G340" s="54">
        <v>0</v>
      </c>
      <c r="H340" s="54">
        <v>0</v>
      </c>
      <c r="I340" s="54">
        <v>0</v>
      </c>
      <c r="J340" s="54">
        <v>0</v>
      </c>
      <c r="K340" s="54">
        <v>8.7279999999999998</v>
      </c>
      <c r="L340" s="54">
        <v>0.16515226940664396</v>
      </c>
      <c r="M340" s="54">
        <v>8.8931522694066434</v>
      </c>
      <c r="N340" s="54">
        <v>8.7967397558783347</v>
      </c>
      <c r="O340" s="54">
        <v>33.984000000000009</v>
      </c>
      <c r="P340" s="54">
        <v>0.64304934962366977</v>
      </c>
      <c r="Q340" s="54">
        <v>34.627049349623675</v>
      </c>
      <c r="R340" s="54">
        <v>34.25165030519814</v>
      </c>
      <c r="S340" s="54">
        <v>3.9140000000000001</v>
      </c>
      <c r="T340" s="54">
        <v>7.4061180391567893E-2</v>
      </c>
      <c r="U340" s="54">
        <v>3.988061180391568</v>
      </c>
      <c r="V340" s="54">
        <v>3.9448257796182173</v>
      </c>
      <c r="W340" s="54">
        <v>46.626000000000012</v>
      </c>
      <c r="X340" s="54">
        <v>0.88226279942188168</v>
      </c>
      <c r="Y340" s="54">
        <v>47.508262799421885</v>
      </c>
      <c r="Z340" s="54">
        <v>46.993215840694695</v>
      </c>
      <c r="AB340" s="54">
        <v>0</v>
      </c>
      <c r="AC340" s="54">
        <v>0</v>
      </c>
      <c r="AD340" s="54">
        <v>0</v>
      </c>
      <c r="AE340" s="54">
        <v>0</v>
      </c>
      <c r="AF340" s="54">
        <v>3.2169999999999979</v>
      </c>
      <c r="AG340" s="54">
        <v>6.0872462268695381E-2</v>
      </c>
      <c r="AH340" s="54">
        <v>3.2778724622686934</v>
      </c>
      <c r="AI340" s="54">
        <v>3.2423363651077666</v>
      </c>
      <c r="AJ340" s="54">
        <v>29.686000000000007</v>
      </c>
      <c r="AK340" s="54">
        <v>0.56172207488607173</v>
      </c>
      <c r="AL340" s="54">
        <v>30.247722074886077</v>
      </c>
      <c r="AM340" s="54">
        <v>29.919800228346045</v>
      </c>
      <c r="AN340" s="54">
        <v>2.6039999999999988</v>
      </c>
      <c r="AO340" s="54">
        <v>4.9273202284017041E-2</v>
      </c>
      <c r="AP340" s="54">
        <v>2.6532732022840158</v>
      </c>
      <c r="AQ340" s="54">
        <v>2.6245085156172285</v>
      </c>
      <c r="AR340" s="54">
        <v>35.507000000000005</v>
      </c>
      <c r="AS340" s="54">
        <v>0.67186773943878408</v>
      </c>
      <c r="AT340" s="54">
        <v>36.178867739438786</v>
      </c>
      <c r="AU340" s="54">
        <v>35.786645109071038</v>
      </c>
    </row>
    <row r="341" spans="1:47">
      <c r="A341" s="51">
        <v>44211</v>
      </c>
      <c r="B341" s="52">
        <v>2</v>
      </c>
      <c r="C341" s="52" t="s">
        <v>16</v>
      </c>
      <c r="D341" s="53">
        <v>19.430761</v>
      </c>
      <c r="E341">
        <v>1.0966472E-2</v>
      </c>
      <c r="G341" s="54">
        <v>0</v>
      </c>
      <c r="H341" s="54">
        <v>0</v>
      </c>
      <c r="I341" s="54">
        <v>0</v>
      </c>
      <c r="J341" s="54">
        <v>0</v>
      </c>
      <c r="K341" s="54">
        <v>8.6029999999999998</v>
      </c>
      <c r="L341" s="54">
        <v>0.19075389577550417</v>
      </c>
      <c r="M341" s="54">
        <v>8.7937538957755041</v>
      </c>
      <c r="N341" s="54">
        <v>8.6973174399025908</v>
      </c>
      <c r="O341" s="54">
        <v>33.511000000000003</v>
      </c>
      <c r="P341" s="54">
        <v>0.74303775442670239</v>
      </c>
      <c r="Q341" s="54">
        <v>34.254037754426705</v>
      </c>
      <c r="R341" s="54">
        <v>33.878391808505839</v>
      </c>
      <c r="S341" s="54">
        <v>3.9390000000000001</v>
      </c>
      <c r="T341" s="54">
        <v>8.7339253220935817E-2</v>
      </c>
      <c r="U341" s="54">
        <v>4.0263392532209359</v>
      </c>
      <c r="V341" s="54">
        <v>3.9821845165379877</v>
      </c>
      <c r="W341" s="54">
        <v>46.053000000000004</v>
      </c>
      <c r="X341" s="54">
        <v>1.0211309034231424</v>
      </c>
      <c r="Y341" s="54">
        <v>47.074130903423139</v>
      </c>
      <c r="Z341" s="54">
        <v>46.557893764946414</v>
      </c>
      <c r="AB341" s="54">
        <v>0</v>
      </c>
      <c r="AC341" s="54">
        <v>0</v>
      </c>
      <c r="AD341" s="54">
        <v>0</v>
      </c>
      <c r="AE341" s="54">
        <v>0</v>
      </c>
      <c r="AF341" s="54">
        <v>3.1849999999999961</v>
      </c>
      <c r="AG341" s="54">
        <v>7.0620848313957929E-2</v>
      </c>
      <c r="AH341" s="54">
        <v>3.2556208483139542</v>
      </c>
      <c r="AI341" s="54">
        <v>3.2199181734383031</v>
      </c>
      <c r="AJ341" s="54">
        <v>29.250000000000014</v>
      </c>
      <c r="AK341" s="54">
        <v>0.64855881104655355</v>
      </c>
      <c r="AL341" s="54">
        <v>29.898558811046566</v>
      </c>
      <c r="AM341" s="54">
        <v>29.570677103004872</v>
      </c>
      <c r="AN341" s="54">
        <v>2.6399999999999997</v>
      </c>
      <c r="AO341" s="54">
        <v>5.8536590125227349E-2</v>
      </c>
      <c r="AP341" s="54">
        <v>2.6985365901252272</v>
      </c>
      <c r="AQ341" s="54">
        <v>2.6689431641686432</v>
      </c>
      <c r="AR341" s="54">
        <v>35.07500000000001</v>
      </c>
      <c r="AS341" s="54">
        <v>0.77771624948573892</v>
      </c>
      <c r="AT341" s="54">
        <v>35.852716249485752</v>
      </c>
      <c r="AU341" s="54">
        <v>35.459538440611823</v>
      </c>
    </row>
    <row r="342" spans="1:47">
      <c r="A342" s="51">
        <v>44211</v>
      </c>
      <c r="B342" s="52">
        <v>3</v>
      </c>
      <c r="C342" s="52" t="s">
        <v>16</v>
      </c>
      <c r="D342" s="53">
        <v>19.501517</v>
      </c>
      <c r="E342">
        <v>1.1211064999999999E-2</v>
      </c>
      <c r="G342" s="54">
        <v>0</v>
      </c>
      <c r="H342" s="54">
        <v>0</v>
      </c>
      <c r="I342" s="54">
        <v>0</v>
      </c>
      <c r="J342" s="54">
        <v>0</v>
      </c>
      <c r="K342" s="54">
        <v>8.5829999999999984</v>
      </c>
      <c r="L342" s="54">
        <v>0.17488048856345342</v>
      </c>
      <c r="M342" s="54">
        <v>8.7578804885634511</v>
      </c>
      <c r="N342" s="54">
        <v>8.6596953211439338</v>
      </c>
      <c r="O342" s="54">
        <v>33.406000000000013</v>
      </c>
      <c r="P342" s="54">
        <v>0.68065450319826737</v>
      </c>
      <c r="Q342" s="54">
        <v>34.086654503198282</v>
      </c>
      <c r="R342" s="54">
        <v>33.704506803930386</v>
      </c>
      <c r="S342" s="54">
        <v>4.01</v>
      </c>
      <c r="T342" s="54">
        <v>8.1704620661708999E-2</v>
      </c>
      <c r="U342" s="54">
        <v>4.0917046206617087</v>
      </c>
      <c r="V342" s="54">
        <v>4.04583225419867</v>
      </c>
      <c r="W342" s="54">
        <v>45.999000000000009</v>
      </c>
      <c r="X342" s="54">
        <v>0.93723961242342979</v>
      </c>
      <c r="Y342" s="54">
        <v>46.936239612423442</v>
      </c>
      <c r="Z342" s="54">
        <v>46.410034379272993</v>
      </c>
      <c r="AB342" s="54">
        <v>0</v>
      </c>
      <c r="AC342" s="54">
        <v>0</v>
      </c>
      <c r="AD342" s="54">
        <v>0</v>
      </c>
      <c r="AE342" s="54">
        <v>0</v>
      </c>
      <c r="AF342" s="54">
        <v>3.1749999999999976</v>
      </c>
      <c r="AG342" s="54">
        <v>6.4691314364320671E-2</v>
      </c>
      <c r="AH342" s="54">
        <v>3.2396913143643182</v>
      </c>
      <c r="AI342" s="54">
        <v>3.2033709244590445</v>
      </c>
      <c r="AJ342" s="54">
        <v>29.13000000000002</v>
      </c>
      <c r="AK342" s="54">
        <v>0.59353007478194142</v>
      </c>
      <c r="AL342" s="54">
        <v>29.723530074781962</v>
      </c>
      <c r="AM342" s="54">
        <v>29.390297647084125</v>
      </c>
      <c r="AN342" s="54">
        <v>2.6769999999999987</v>
      </c>
      <c r="AO342" s="54">
        <v>5.4544456237255581E-2</v>
      </c>
      <c r="AP342" s="54">
        <v>2.7315444562372542</v>
      </c>
      <c r="AQ342" s="54">
        <v>2.7009209337879887</v>
      </c>
      <c r="AR342" s="54">
        <v>34.982000000000021</v>
      </c>
      <c r="AS342" s="54">
        <v>0.71276584538351762</v>
      </c>
      <c r="AT342" s="54">
        <v>35.694765845383536</v>
      </c>
      <c r="AU342" s="54">
        <v>35.29458950533116</v>
      </c>
    </row>
    <row r="343" spans="1:47">
      <c r="A343" s="51">
        <v>44211</v>
      </c>
      <c r="B343" s="52">
        <v>4</v>
      </c>
      <c r="C343" s="52" t="s">
        <v>16</v>
      </c>
      <c r="D343" s="53">
        <v>19.759810999999999</v>
      </c>
      <c r="E343">
        <v>1.1145706999999999E-2</v>
      </c>
      <c r="G343" s="54">
        <v>0</v>
      </c>
      <c r="H343" s="54">
        <v>0</v>
      </c>
      <c r="I343" s="54">
        <v>0</v>
      </c>
      <c r="J343" s="54">
        <v>0</v>
      </c>
      <c r="K343" s="54">
        <v>8.5920000000000005</v>
      </c>
      <c r="L343" s="54">
        <v>0.16788740065301058</v>
      </c>
      <c r="M343" s="54">
        <v>8.7598874006530103</v>
      </c>
      <c r="N343" s="54">
        <v>8.6622522623323412</v>
      </c>
      <c r="O343" s="54">
        <v>33.414000000000001</v>
      </c>
      <c r="P343" s="54">
        <v>0.65290847362892168</v>
      </c>
      <c r="Q343" s="54">
        <v>34.066908473628921</v>
      </c>
      <c r="R343" s="54">
        <v>33.68720869338604</v>
      </c>
      <c r="S343" s="54">
        <v>4.0169999999999995</v>
      </c>
      <c r="T343" s="54">
        <v>7.8492049397479446E-2</v>
      </c>
      <c r="U343" s="54">
        <v>4.0954920493974791</v>
      </c>
      <c r="V343" s="54">
        <v>4.0498448949940657</v>
      </c>
      <c r="W343" s="54">
        <v>46.022999999999996</v>
      </c>
      <c r="X343" s="54">
        <v>0.89928792367941168</v>
      </c>
      <c r="Y343" s="54">
        <v>46.922287923679406</v>
      </c>
      <c r="Z343" s="54">
        <v>46.399305850712452</v>
      </c>
      <c r="AB343" s="54">
        <v>0</v>
      </c>
      <c r="AC343" s="54">
        <v>0</v>
      </c>
      <c r="AD343" s="54">
        <v>0</v>
      </c>
      <c r="AE343" s="54">
        <v>0</v>
      </c>
      <c r="AF343" s="54">
        <v>3.196999999999997</v>
      </c>
      <c r="AG343" s="54">
        <v>6.2469276057690204E-2</v>
      </c>
      <c r="AH343" s="54">
        <v>3.2594692760576871</v>
      </c>
      <c r="AI343" s="54">
        <v>3.2231401865312463</v>
      </c>
      <c r="AJ343" s="54">
        <v>29.177000000000017</v>
      </c>
      <c r="AK343" s="54">
        <v>0.57011763138418203</v>
      </c>
      <c r="AL343" s="54">
        <v>29.747117631384199</v>
      </c>
      <c r="AM343" s="54">
        <v>29.415564974170259</v>
      </c>
      <c r="AN343" s="54">
        <v>2.7329999999999992</v>
      </c>
      <c r="AO343" s="54">
        <v>5.340273114346808E-2</v>
      </c>
      <c r="AP343" s="54">
        <v>2.7864027311434674</v>
      </c>
      <c r="AQ343" s="54">
        <v>2.7553463027181428</v>
      </c>
      <c r="AR343" s="54">
        <v>35.107000000000014</v>
      </c>
      <c r="AS343" s="54">
        <v>0.68598963858534023</v>
      </c>
      <c r="AT343" s="54">
        <v>35.792989638585354</v>
      </c>
      <c r="AU343" s="54">
        <v>35.39405146341965</v>
      </c>
    </row>
    <row r="344" spans="1:47">
      <c r="A344" s="51">
        <v>44211</v>
      </c>
      <c r="B344" s="52">
        <v>5</v>
      </c>
      <c r="C344" s="52" t="s">
        <v>16</v>
      </c>
      <c r="D344" s="53">
        <v>22.146992000000001</v>
      </c>
      <c r="E344">
        <v>1.0614808E-2</v>
      </c>
      <c r="G344" s="54">
        <v>0</v>
      </c>
      <c r="H344" s="54">
        <v>0</v>
      </c>
      <c r="I344" s="54">
        <v>0</v>
      </c>
      <c r="J344" s="54">
        <v>0</v>
      </c>
      <c r="K344" s="54">
        <v>8.61</v>
      </c>
      <c r="L344" s="54">
        <v>0.16775100526344669</v>
      </c>
      <c r="M344" s="54">
        <v>8.7777510052634469</v>
      </c>
      <c r="N344" s="54">
        <v>8.6845768636707685</v>
      </c>
      <c r="O344" s="54">
        <v>33.717999999999996</v>
      </c>
      <c r="P344" s="54">
        <v>0.65693709587373927</v>
      </c>
      <c r="Q344" s="54">
        <v>34.374937095873733</v>
      </c>
      <c r="R344" s="54">
        <v>34.010053738588958</v>
      </c>
      <c r="S344" s="54">
        <v>4.093</v>
      </c>
      <c r="T344" s="54">
        <v>7.9745048146723271E-2</v>
      </c>
      <c r="U344" s="54">
        <v>4.172745048146723</v>
      </c>
      <c r="V344" s="54">
        <v>4.1284521606276945</v>
      </c>
      <c r="W344" s="54">
        <v>46.420999999999992</v>
      </c>
      <c r="X344" s="54">
        <v>0.90443314928390917</v>
      </c>
      <c r="Y344" s="54">
        <v>47.325433149283903</v>
      </c>
      <c r="Z344" s="54">
        <v>46.823082762887424</v>
      </c>
      <c r="AB344" s="54">
        <v>0</v>
      </c>
      <c r="AC344" s="54">
        <v>0</v>
      </c>
      <c r="AD344" s="54">
        <v>0</v>
      </c>
      <c r="AE344" s="54">
        <v>0</v>
      </c>
      <c r="AF344" s="54">
        <v>3.215999999999998</v>
      </c>
      <c r="AG344" s="54">
        <v>6.265821520641629E-2</v>
      </c>
      <c r="AH344" s="54">
        <v>3.2786582152064141</v>
      </c>
      <c r="AI344" s="54">
        <v>3.2438558877543753</v>
      </c>
      <c r="AJ344" s="54">
        <v>29.454000000000008</v>
      </c>
      <c r="AK344" s="54">
        <v>0.57386040755279444</v>
      </c>
      <c r="AL344" s="54">
        <v>30.027860407552801</v>
      </c>
      <c r="AM344" s="54">
        <v>29.709120434675825</v>
      </c>
      <c r="AN344" s="54">
        <v>2.791999999999998</v>
      </c>
      <c r="AO344" s="54">
        <v>5.4397306236416122E-2</v>
      </c>
      <c r="AP344" s="54">
        <v>2.8463973062364141</v>
      </c>
      <c r="AQ344" s="54">
        <v>2.8161833453389971</v>
      </c>
      <c r="AR344" s="54">
        <v>35.462000000000003</v>
      </c>
      <c r="AS344" s="54">
        <v>0.69091592899562693</v>
      </c>
      <c r="AT344" s="54">
        <v>36.152915928995625</v>
      </c>
      <c r="AU344" s="54">
        <v>35.769159667769202</v>
      </c>
    </row>
    <row r="345" spans="1:47">
      <c r="A345" s="51">
        <v>44211</v>
      </c>
      <c r="B345" s="52">
        <v>6</v>
      </c>
      <c r="C345" s="52" t="s">
        <v>16</v>
      </c>
      <c r="D345" s="53">
        <v>21.610510999999999</v>
      </c>
      <c r="E345">
        <v>1.0186018999999999E-2</v>
      </c>
      <c r="G345" s="54">
        <v>0</v>
      </c>
      <c r="H345" s="54">
        <v>0</v>
      </c>
      <c r="I345" s="54">
        <v>0</v>
      </c>
      <c r="J345" s="54">
        <v>0</v>
      </c>
      <c r="K345" s="54">
        <v>8.8619999999999983</v>
      </c>
      <c r="L345" s="54">
        <v>0.17315811372238576</v>
      </c>
      <c r="M345" s="54">
        <v>9.0351581137223835</v>
      </c>
      <c r="N345" s="54">
        <v>8.9431258215080032</v>
      </c>
      <c r="O345" s="54">
        <v>34.811999999999991</v>
      </c>
      <c r="P345" s="54">
        <v>0.68020540001170082</v>
      </c>
      <c r="Q345" s="54">
        <v>35.492205400011692</v>
      </c>
      <c r="R345" s="54">
        <v>35.130681121455268</v>
      </c>
      <c r="S345" s="54">
        <v>4.1989999999999998</v>
      </c>
      <c r="T345" s="54">
        <v>8.2045917346005193E-2</v>
      </c>
      <c r="U345" s="54">
        <v>4.2810459173460051</v>
      </c>
      <c r="V345" s="54">
        <v>4.2374391022920461</v>
      </c>
      <c r="W345" s="54">
        <v>47.87299999999999</v>
      </c>
      <c r="X345" s="54">
        <v>0.93540943108009178</v>
      </c>
      <c r="Y345" s="54">
        <v>48.808409431080079</v>
      </c>
      <c r="Z345" s="54">
        <v>48.311246045255317</v>
      </c>
      <c r="AB345" s="54">
        <v>0</v>
      </c>
      <c r="AC345" s="54">
        <v>0</v>
      </c>
      <c r="AD345" s="54">
        <v>0</v>
      </c>
      <c r="AE345" s="54">
        <v>0</v>
      </c>
      <c r="AF345" s="54">
        <v>3.2469999999999972</v>
      </c>
      <c r="AG345" s="54">
        <v>6.3444413818165901E-2</v>
      </c>
      <c r="AH345" s="54">
        <v>3.3104444138181632</v>
      </c>
      <c r="AI345" s="54">
        <v>3.2767241641205676</v>
      </c>
      <c r="AJ345" s="54">
        <v>30.239000000000019</v>
      </c>
      <c r="AK345" s="54">
        <v>0.59085174913690219</v>
      </c>
      <c r="AL345" s="54">
        <v>30.829851749136921</v>
      </c>
      <c r="AM345" s="54">
        <v>30.515818293453027</v>
      </c>
      <c r="AN345" s="54">
        <v>2.8399999999999981</v>
      </c>
      <c r="AO345" s="54">
        <v>5.5491880272125406E-2</v>
      </c>
      <c r="AP345" s="54">
        <v>2.8954918802721235</v>
      </c>
      <c r="AQ345" s="54">
        <v>2.8659983449653259</v>
      </c>
      <c r="AR345" s="54">
        <v>36.326000000000015</v>
      </c>
      <c r="AS345" s="54">
        <v>0.70978804322719347</v>
      </c>
      <c r="AT345" s="54">
        <v>37.035788043227207</v>
      </c>
      <c r="AU345" s="54">
        <v>36.658540802538923</v>
      </c>
    </row>
    <row r="346" spans="1:47">
      <c r="A346" s="51">
        <v>44211</v>
      </c>
      <c r="B346" s="52">
        <v>7</v>
      </c>
      <c r="C346" s="52" t="s">
        <v>16</v>
      </c>
      <c r="D346" s="53">
        <v>23.857893000000001</v>
      </c>
      <c r="E346">
        <v>9.8285409999999997E-3</v>
      </c>
      <c r="G346" s="54">
        <v>0</v>
      </c>
      <c r="H346" s="54">
        <v>0</v>
      </c>
      <c r="I346" s="54">
        <v>0</v>
      </c>
      <c r="J346" s="54">
        <v>0</v>
      </c>
      <c r="K346" s="54">
        <v>9.17</v>
      </c>
      <c r="L346" s="54">
        <v>0.16452509830904333</v>
      </c>
      <c r="M346" s="54">
        <v>9.3345250983090438</v>
      </c>
      <c r="N346" s="54">
        <v>9.2427803356647846</v>
      </c>
      <c r="O346" s="54">
        <v>37.624999999999993</v>
      </c>
      <c r="P346" s="54">
        <v>0.6750552697794715</v>
      </c>
      <c r="Q346" s="54">
        <v>38.300055269779463</v>
      </c>
      <c r="R346" s="54">
        <v>37.923621606258173</v>
      </c>
      <c r="S346" s="54">
        <v>4.41</v>
      </c>
      <c r="T346" s="54">
        <v>7.912275720205901E-2</v>
      </c>
      <c r="U346" s="54">
        <v>4.4891227572020593</v>
      </c>
      <c r="V346" s="54">
        <v>4.4450012301288657</v>
      </c>
      <c r="W346" s="54">
        <v>51.204999999999998</v>
      </c>
      <c r="X346" s="54">
        <v>0.91870312529057374</v>
      </c>
      <c r="Y346" s="54">
        <v>52.123703125290568</v>
      </c>
      <c r="Z346" s="54">
        <v>51.611403172051823</v>
      </c>
      <c r="AB346" s="54">
        <v>0</v>
      </c>
      <c r="AC346" s="54">
        <v>0</v>
      </c>
      <c r="AD346" s="54">
        <v>0</v>
      </c>
      <c r="AE346" s="54">
        <v>0</v>
      </c>
      <c r="AF346" s="54">
        <v>3.3279999999999963</v>
      </c>
      <c r="AG346" s="54">
        <v>5.9709872101689813E-2</v>
      </c>
      <c r="AH346" s="54">
        <v>3.3877098721016861</v>
      </c>
      <c r="AI346" s="54">
        <v>3.3544136267276299</v>
      </c>
      <c r="AJ346" s="54">
        <v>32.335999999999999</v>
      </c>
      <c r="AK346" s="54">
        <v>0.58016178614190017</v>
      </c>
      <c r="AL346" s="54">
        <v>32.916161786141899</v>
      </c>
      <c r="AM346" s="54">
        <v>32.592643940464171</v>
      </c>
      <c r="AN346" s="54">
        <v>2.9209999999999994</v>
      </c>
      <c r="AO346" s="54">
        <v>5.2407613103676705E-2</v>
      </c>
      <c r="AP346" s="54">
        <v>2.9734076131036762</v>
      </c>
      <c r="AQ346" s="54">
        <v>2.9441833544685747</v>
      </c>
      <c r="AR346" s="54">
        <v>38.584999999999994</v>
      </c>
      <c r="AS346" s="54">
        <v>0.69227927134726663</v>
      </c>
      <c r="AT346" s="54">
        <v>39.277279271347261</v>
      </c>
      <c r="AU346" s="54">
        <v>38.891240921660376</v>
      </c>
    </row>
    <row r="347" spans="1:47">
      <c r="A347" s="51">
        <v>44211</v>
      </c>
      <c r="B347" s="52">
        <v>8</v>
      </c>
      <c r="C347" s="52" t="s">
        <v>17</v>
      </c>
      <c r="D347" s="53">
        <v>22.795099</v>
      </c>
      <c r="E347">
        <v>9.5563850000000006E-3</v>
      </c>
      <c r="G347" s="54">
        <v>0</v>
      </c>
      <c r="H347" s="54">
        <v>0</v>
      </c>
      <c r="I347" s="54">
        <v>0</v>
      </c>
      <c r="J347" s="54">
        <v>0</v>
      </c>
      <c r="K347" s="54">
        <v>9.6779999999999973</v>
      </c>
      <c r="L347" s="54">
        <v>0.13074654348720191</v>
      </c>
      <c r="M347" s="54">
        <v>9.8087465434871994</v>
      </c>
      <c r="N347" s="54">
        <v>9.715010385150217</v>
      </c>
      <c r="O347" s="54">
        <v>42.029999999999987</v>
      </c>
      <c r="P347" s="54">
        <v>0.56781124434460584</v>
      </c>
      <c r="Q347" s="54">
        <v>42.597811244344591</v>
      </c>
      <c r="R347" s="54">
        <v>42.190730159936308</v>
      </c>
      <c r="S347" s="54">
        <v>4.7170000000000005</v>
      </c>
      <c r="T347" s="54">
        <v>6.3725092542791031E-2</v>
      </c>
      <c r="U347" s="54">
        <v>4.7807250925427915</v>
      </c>
      <c r="V347" s="54">
        <v>4.7350386429792923</v>
      </c>
      <c r="W347" s="54">
        <v>56.424999999999983</v>
      </c>
      <c r="X347" s="54">
        <v>0.76228288037459879</v>
      </c>
      <c r="Y347" s="54">
        <v>57.187282880374582</v>
      </c>
      <c r="Z347" s="54">
        <v>56.640779188065814</v>
      </c>
      <c r="AB347" s="54">
        <v>0</v>
      </c>
      <c r="AC347" s="54">
        <v>0</v>
      </c>
      <c r="AD347" s="54">
        <v>0</v>
      </c>
      <c r="AE347" s="54">
        <v>0</v>
      </c>
      <c r="AF347" s="54">
        <v>3.4819999999999958</v>
      </c>
      <c r="AG347" s="54">
        <v>4.704065555098539E-2</v>
      </c>
      <c r="AH347" s="54">
        <v>3.5290406555509812</v>
      </c>
      <c r="AI347" s="54">
        <v>3.4953157843658835</v>
      </c>
      <c r="AJ347" s="54">
        <v>35.497000000000014</v>
      </c>
      <c r="AK347" s="54">
        <v>0.4795525991077918</v>
      </c>
      <c r="AL347" s="54">
        <v>35.976552599107805</v>
      </c>
      <c r="AM347" s="54">
        <v>35.632746811497981</v>
      </c>
      <c r="AN347" s="54">
        <v>3.0919999999999983</v>
      </c>
      <c r="AO347" s="54">
        <v>4.1771885974625764E-2</v>
      </c>
      <c r="AP347" s="54">
        <v>3.1337718859746242</v>
      </c>
      <c r="AQ347" s="54">
        <v>3.1038243553300746</v>
      </c>
      <c r="AR347" s="54">
        <v>42.071000000000012</v>
      </c>
      <c r="AS347" s="54">
        <v>0.56836514063340293</v>
      </c>
      <c r="AT347" s="54">
        <v>42.639365140633409</v>
      </c>
      <c r="AU347" s="54">
        <v>42.231886951193943</v>
      </c>
    </row>
    <row r="348" spans="1:47">
      <c r="A348" s="51">
        <v>44211</v>
      </c>
      <c r="B348" s="52">
        <v>9</v>
      </c>
      <c r="C348" s="52" t="s">
        <v>17</v>
      </c>
      <c r="D348" s="53">
        <v>23.682283000000002</v>
      </c>
      <c r="E348">
        <v>9.6572089999999999E-3</v>
      </c>
      <c r="G348" s="54">
        <v>0</v>
      </c>
      <c r="H348" s="54">
        <v>0</v>
      </c>
      <c r="I348" s="54">
        <v>0</v>
      </c>
      <c r="J348" s="54">
        <v>0</v>
      </c>
      <c r="K348" s="54">
        <v>9.5729999999999986</v>
      </c>
      <c r="L348" s="54">
        <v>7.1588517839895935E-2</v>
      </c>
      <c r="M348" s="54">
        <v>9.6445885178398942</v>
      </c>
      <c r="N348" s="54">
        <v>9.5514487108041148</v>
      </c>
      <c r="O348" s="54">
        <v>45.738999999999997</v>
      </c>
      <c r="P348" s="54">
        <v>0.34204400057233891</v>
      </c>
      <c r="Q348" s="54">
        <v>46.081044000572334</v>
      </c>
      <c r="R348" s="54">
        <v>45.636029727720612</v>
      </c>
      <c r="S348" s="54">
        <v>4.9670000000000005</v>
      </c>
      <c r="T348" s="54">
        <v>3.714406853763326E-2</v>
      </c>
      <c r="U348" s="54">
        <v>5.0041440685376335</v>
      </c>
      <c r="V348" s="54">
        <v>4.9558180034016557</v>
      </c>
      <c r="W348" s="54">
        <v>60.278999999999996</v>
      </c>
      <c r="X348" s="54">
        <v>0.45077658694986811</v>
      </c>
      <c r="Y348" s="54">
        <v>60.72977658694986</v>
      </c>
      <c r="Z348" s="54">
        <v>60.143296441926381</v>
      </c>
      <c r="AB348" s="54">
        <v>0</v>
      </c>
      <c r="AC348" s="54">
        <v>0</v>
      </c>
      <c r="AD348" s="54">
        <v>0</v>
      </c>
      <c r="AE348" s="54">
        <v>0</v>
      </c>
      <c r="AF348" s="54">
        <v>3.214999999999995</v>
      </c>
      <c r="AG348" s="54">
        <v>2.404231535101484E-2</v>
      </c>
      <c r="AH348" s="54">
        <v>3.2390423153510097</v>
      </c>
      <c r="AI348" s="54">
        <v>3.2077622067518212</v>
      </c>
      <c r="AJ348" s="54">
        <v>36.419000000000011</v>
      </c>
      <c r="AK348" s="54">
        <v>0.27234745964809054</v>
      </c>
      <c r="AL348" s="54">
        <v>36.6913474596481</v>
      </c>
      <c r="AM348" s="54">
        <v>36.337011448738657</v>
      </c>
      <c r="AN348" s="54">
        <v>3.1919999999999988</v>
      </c>
      <c r="AO348" s="54">
        <v>2.3870317449592372E-2</v>
      </c>
      <c r="AP348" s="54">
        <v>3.2158703174495913</v>
      </c>
      <c r="AQ348" s="54">
        <v>3.1848139856770841</v>
      </c>
      <c r="AR348" s="54">
        <v>42.826000000000008</v>
      </c>
      <c r="AS348" s="54">
        <v>0.3202600924486978</v>
      </c>
      <c r="AT348" s="54">
        <v>43.146260092448699</v>
      </c>
      <c r="AU348" s="54">
        <v>42.729587641167562</v>
      </c>
    </row>
    <row r="349" spans="1:47">
      <c r="A349" s="51">
        <v>44211</v>
      </c>
      <c r="B349" s="52">
        <v>10</v>
      </c>
      <c r="C349" s="52" t="s">
        <v>17</v>
      </c>
      <c r="D349" s="53">
        <v>21.944931</v>
      </c>
      <c r="E349">
        <v>9.8146380000000005E-3</v>
      </c>
      <c r="G349" s="54">
        <v>0</v>
      </c>
      <c r="H349" s="54">
        <v>0</v>
      </c>
      <c r="I349" s="54">
        <v>0</v>
      </c>
      <c r="J349" s="54">
        <v>0</v>
      </c>
      <c r="K349" s="54">
        <v>10.181999999999997</v>
      </c>
      <c r="L349" s="54">
        <v>6.612431713586836E-2</v>
      </c>
      <c r="M349" s="54">
        <v>10.248124317135865</v>
      </c>
      <c r="N349" s="54">
        <v>10.147542686784179</v>
      </c>
      <c r="O349" s="54">
        <v>49.670999999999978</v>
      </c>
      <c r="P349" s="54">
        <v>0.32257522652285575</v>
      </c>
      <c r="Q349" s="54">
        <v>49.993575226522836</v>
      </c>
      <c r="R349" s="54">
        <v>49.502906383348744</v>
      </c>
      <c r="S349" s="54">
        <v>5.198999999999999</v>
      </c>
      <c r="T349" s="54">
        <v>3.3763536121526196E-2</v>
      </c>
      <c r="U349" s="54">
        <v>5.2327635361215252</v>
      </c>
      <c r="V349" s="54">
        <v>5.1814058562748926</v>
      </c>
      <c r="W349" s="54">
        <v>65.051999999999978</v>
      </c>
      <c r="X349" s="54">
        <v>0.42246307978025033</v>
      </c>
      <c r="Y349" s="54">
        <v>65.474463079780222</v>
      </c>
      <c r="Z349" s="54">
        <v>64.831854926407814</v>
      </c>
      <c r="AB349" s="54">
        <v>0</v>
      </c>
      <c r="AC349" s="54">
        <v>0</v>
      </c>
      <c r="AD349" s="54">
        <v>0</v>
      </c>
      <c r="AE349" s="54">
        <v>0</v>
      </c>
      <c r="AF349" s="54">
        <v>3.4149999999999965</v>
      </c>
      <c r="AG349" s="54">
        <v>2.2177818014043438E-2</v>
      </c>
      <c r="AH349" s="54">
        <v>3.4371778180140398</v>
      </c>
      <c r="AI349" s="54">
        <v>3.4034431619886019</v>
      </c>
      <c r="AJ349" s="54">
        <v>38.600000000000016</v>
      </c>
      <c r="AK349" s="54">
        <v>0.25067753304306828</v>
      </c>
      <c r="AL349" s="54">
        <v>38.850677533043083</v>
      </c>
      <c r="AM349" s="54">
        <v>38.469372197001533</v>
      </c>
      <c r="AN349" s="54">
        <v>3.3179999999999983</v>
      </c>
      <c r="AO349" s="54">
        <v>2.1547877063132114E-2</v>
      </c>
      <c r="AP349" s="54">
        <v>3.3395478770631306</v>
      </c>
      <c r="AQ349" s="54">
        <v>3.3067714235660874</v>
      </c>
      <c r="AR349" s="54">
        <v>45.333000000000013</v>
      </c>
      <c r="AS349" s="54">
        <v>0.29440322812024383</v>
      </c>
      <c r="AT349" s="54">
        <v>45.627403228120258</v>
      </c>
      <c r="AU349" s="54">
        <v>45.179586782556228</v>
      </c>
    </row>
    <row r="350" spans="1:47">
      <c r="A350" s="51">
        <v>44211</v>
      </c>
      <c r="B350" s="52">
        <v>11</v>
      </c>
      <c r="C350" s="52" t="s">
        <v>17</v>
      </c>
      <c r="D350" s="53">
        <v>23.947123000000001</v>
      </c>
      <c r="E350">
        <v>9.6669100000000008E-3</v>
      </c>
      <c r="G350" s="54">
        <v>0</v>
      </c>
      <c r="H350" s="54">
        <v>0</v>
      </c>
      <c r="I350" s="54">
        <v>0</v>
      </c>
      <c r="J350" s="54">
        <v>0</v>
      </c>
      <c r="K350" s="54">
        <v>10.729999999999999</v>
      </c>
      <c r="L350" s="54">
        <v>8.1759925856264432E-2</v>
      </c>
      <c r="M350" s="54">
        <v>10.811759925856263</v>
      </c>
      <c r="N350" s="54">
        <v>10.707243615711404</v>
      </c>
      <c r="O350" s="54">
        <v>52.268000000000001</v>
      </c>
      <c r="P350" s="54">
        <v>0.39826913370505407</v>
      </c>
      <c r="Q350" s="54">
        <v>52.666269133705057</v>
      </c>
      <c r="R350" s="54">
        <v>52.157149049953752</v>
      </c>
      <c r="S350" s="54">
        <v>5.2309999999999999</v>
      </c>
      <c r="T350" s="54">
        <v>3.9858916323776264E-2</v>
      </c>
      <c r="U350" s="54">
        <v>5.2708589163237765</v>
      </c>
      <c r="V350" s="54">
        <v>5.2199059975569773</v>
      </c>
      <c r="W350" s="54">
        <v>68.228999999999999</v>
      </c>
      <c r="X350" s="54">
        <v>0.51988797588509472</v>
      </c>
      <c r="Y350" s="54">
        <v>68.748887975885097</v>
      </c>
      <c r="Z350" s="54">
        <v>68.084298663222128</v>
      </c>
      <c r="AB350" s="54">
        <v>0</v>
      </c>
      <c r="AC350" s="54">
        <v>0</v>
      </c>
      <c r="AD350" s="54">
        <v>0</v>
      </c>
      <c r="AE350" s="54">
        <v>0</v>
      </c>
      <c r="AF350" s="54">
        <v>3.514999999999997</v>
      </c>
      <c r="AG350" s="54">
        <v>2.678342398739695E-2</v>
      </c>
      <c r="AH350" s="54">
        <v>3.5417834239873938</v>
      </c>
      <c r="AI350" s="54">
        <v>3.507545322388216</v>
      </c>
      <c r="AJ350" s="54">
        <v>39.887999999999998</v>
      </c>
      <c r="AK350" s="54">
        <v>0.30393661906380948</v>
      </c>
      <c r="AL350" s="54">
        <v>40.19193661906381</v>
      </c>
      <c r="AM350" s="54">
        <v>39.803404785041614</v>
      </c>
      <c r="AN350" s="54">
        <v>3.3199999999999981</v>
      </c>
      <c r="AO350" s="54">
        <v>2.5297572585535676E-2</v>
      </c>
      <c r="AP350" s="54">
        <v>3.3452975725855336</v>
      </c>
      <c r="AQ350" s="54">
        <v>3.312958882028131</v>
      </c>
      <c r="AR350" s="54">
        <v>46.722999999999992</v>
      </c>
      <c r="AS350" s="54">
        <v>0.35601761563674211</v>
      </c>
      <c r="AT350" s="54">
        <v>47.079017615636744</v>
      </c>
      <c r="AU350" s="54">
        <v>46.623908989457966</v>
      </c>
    </row>
    <row r="351" spans="1:47">
      <c r="A351" s="51">
        <v>44211</v>
      </c>
      <c r="B351" s="52">
        <v>12</v>
      </c>
      <c r="C351" s="52" t="s">
        <v>17</v>
      </c>
      <c r="D351" s="53">
        <v>21.658902000000001</v>
      </c>
      <c r="E351">
        <v>9.6518739999999995E-3</v>
      </c>
      <c r="G351" s="54">
        <v>0</v>
      </c>
      <c r="H351" s="54">
        <v>0</v>
      </c>
      <c r="I351" s="54">
        <v>0</v>
      </c>
      <c r="J351" s="54">
        <v>0</v>
      </c>
      <c r="K351" s="54">
        <v>10.92</v>
      </c>
      <c r="L351" s="54">
        <v>7.100789595912943E-2</v>
      </c>
      <c r="M351" s="54">
        <v>10.991007895959129</v>
      </c>
      <c r="N351" s="54">
        <v>10.884924072614327</v>
      </c>
      <c r="O351" s="54">
        <v>53.260999999999989</v>
      </c>
      <c r="P351" s="54">
        <v>0.34633255921970618</v>
      </c>
      <c r="Q351" s="54">
        <v>53.607332559219692</v>
      </c>
      <c r="R351" s="54">
        <v>53.089921339882004</v>
      </c>
      <c r="S351" s="54">
        <v>5.17</v>
      </c>
      <c r="T351" s="54">
        <v>3.3618207152811275E-2</v>
      </c>
      <c r="U351" s="54">
        <v>5.203618207152811</v>
      </c>
      <c r="V351" s="54">
        <v>5.1533935398732664</v>
      </c>
      <c r="W351" s="54">
        <v>69.350999999999985</v>
      </c>
      <c r="X351" s="54">
        <v>0.45095866233164689</v>
      </c>
      <c r="Y351" s="54">
        <v>69.801958662331643</v>
      </c>
      <c r="Z351" s="54">
        <v>69.1282389523696</v>
      </c>
      <c r="AB351" s="54">
        <v>0</v>
      </c>
      <c r="AC351" s="54">
        <v>0</v>
      </c>
      <c r="AD351" s="54">
        <v>0</v>
      </c>
      <c r="AE351" s="54">
        <v>0</v>
      </c>
      <c r="AF351" s="54">
        <v>3.5999999999999965</v>
      </c>
      <c r="AG351" s="54">
        <v>2.3409196470042647E-2</v>
      </c>
      <c r="AH351" s="54">
        <v>3.623409196470039</v>
      </c>
      <c r="AI351" s="54">
        <v>3.5884365074552691</v>
      </c>
      <c r="AJ351" s="54">
        <v>40.267000000000017</v>
      </c>
      <c r="AK351" s="54">
        <v>0.26183836507200242</v>
      </c>
      <c r="AL351" s="54">
        <v>40.528838365072019</v>
      </c>
      <c r="AM351" s="54">
        <v>40.137659123805975</v>
      </c>
      <c r="AN351" s="54">
        <v>3.2299999999999995</v>
      </c>
      <c r="AO351" s="54">
        <v>2.1003251277288283E-2</v>
      </c>
      <c r="AP351" s="54">
        <v>3.2510032512772877</v>
      </c>
      <c r="AQ351" s="54">
        <v>3.2196249775223689</v>
      </c>
      <c r="AR351" s="54">
        <v>47.097000000000008</v>
      </c>
      <c r="AS351" s="54">
        <v>0.30625081281933336</v>
      </c>
      <c r="AT351" s="54">
        <v>47.403250812819344</v>
      </c>
      <c r="AU351" s="54">
        <v>46.945720608783617</v>
      </c>
    </row>
    <row r="352" spans="1:47">
      <c r="A352" s="51">
        <v>44211</v>
      </c>
      <c r="B352" s="52">
        <v>13</v>
      </c>
      <c r="C352" s="52" t="s">
        <v>17</v>
      </c>
      <c r="D352" s="53">
        <v>22.009143999999999</v>
      </c>
      <c r="E352">
        <v>9.6255149999999994E-3</v>
      </c>
      <c r="G352" s="54">
        <v>0</v>
      </c>
      <c r="H352" s="54">
        <v>0</v>
      </c>
      <c r="I352" s="54">
        <v>0</v>
      </c>
      <c r="J352" s="54">
        <v>0</v>
      </c>
      <c r="K352" s="54">
        <v>11.094000000000001</v>
      </c>
      <c r="L352" s="54">
        <v>8.7772016231412231E-2</v>
      </c>
      <c r="M352" s="54">
        <v>11.181772016231413</v>
      </c>
      <c r="N352" s="54">
        <v>11.074141701962597</v>
      </c>
      <c r="O352" s="54">
        <v>53.445000000000007</v>
      </c>
      <c r="P352" s="54">
        <v>0.42283895867025661</v>
      </c>
      <c r="Q352" s="54">
        <v>53.867838958670262</v>
      </c>
      <c r="R352" s="54">
        <v>53.349333266755998</v>
      </c>
      <c r="S352" s="54">
        <v>5.1659999999999995</v>
      </c>
      <c r="T352" s="54">
        <v>4.0871663588559176E-2</v>
      </c>
      <c r="U352" s="54">
        <v>5.2068716635885588</v>
      </c>
      <c r="V352" s="54">
        <v>5.1567528422876121</v>
      </c>
      <c r="W352" s="54">
        <v>69.705000000000013</v>
      </c>
      <c r="X352" s="54">
        <v>0.55148263849022805</v>
      </c>
      <c r="Y352" s="54">
        <v>70.256482638490226</v>
      </c>
      <c r="Z352" s="54">
        <v>69.58022781100621</v>
      </c>
      <c r="AB352" s="54">
        <v>0</v>
      </c>
      <c r="AC352" s="54">
        <v>0</v>
      </c>
      <c r="AD352" s="54">
        <v>0</v>
      </c>
      <c r="AE352" s="54">
        <v>0</v>
      </c>
      <c r="AF352" s="54">
        <v>3.587999999999997</v>
      </c>
      <c r="AG352" s="54">
        <v>2.8387055546989975E-2</v>
      </c>
      <c r="AH352" s="54">
        <v>3.616387055546987</v>
      </c>
      <c r="AI352" s="54">
        <v>3.5815774676980139</v>
      </c>
      <c r="AJ352" s="54">
        <v>40.04</v>
      </c>
      <c r="AK352" s="54">
        <v>0.31678308364032315</v>
      </c>
      <c r="AL352" s="54">
        <v>40.356783083640323</v>
      </c>
      <c r="AM352" s="54">
        <v>39.968328262717002</v>
      </c>
      <c r="AN352" s="54">
        <v>3.178999999999998</v>
      </c>
      <c r="AO352" s="54">
        <v>2.5151184387926739E-2</v>
      </c>
      <c r="AP352" s="54">
        <v>3.2041511843879249</v>
      </c>
      <c r="AQ352" s="54">
        <v>3.1733095791003314</v>
      </c>
      <c r="AR352" s="54">
        <v>46.806999999999988</v>
      </c>
      <c r="AS352" s="54">
        <v>0.37032132357523984</v>
      </c>
      <c r="AT352" s="54">
        <v>47.177321323575235</v>
      </c>
      <c r="AU352" s="54">
        <v>46.723215309515346</v>
      </c>
    </row>
    <row r="353" spans="1:47">
      <c r="A353" s="51">
        <v>44211</v>
      </c>
      <c r="B353" s="52">
        <v>14</v>
      </c>
      <c r="C353" s="52" t="s">
        <v>17</v>
      </c>
      <c r="D353" s="53">
        <v>22.496547</v>
      </c>
      <c r="E353">
        <v>9.0519520000000003E-3</v>
      </c>
      <c r="G353" s="54">
        <v>0</v>
      </c>
      <c r="H353" s="54">
        <v>0</v>
      </c>
      <c r="I353" s="54">
        <v>0</v>
      </c>
      <c r="J353" s="54">
        <v>0</v>
      </c>
      <c r="K353" s="54">
        <v>11.196999999999999</v>
      </c>
      <c r="L353" s="54">
        <v>7.3838135701197252E-2</v>
      </c>
      <c r="M353" s="54">
        <v>11.270838135701197</v>
      </c>
      <c r="N353" s="54">
        <v>11.168815049897061</v>
      </c>
      <c r="O353" s="54">
        <v>53.582999999999998</v>
      </c>
      <c r="P353" s="54">
        <v>0.35335079264778529</v>
      </c>
      <c r="Q353" s="54">
        <v>53.936350792647787</v>
      </c>
      <c r="R353" s="54">
        <v>53.448121534217577</v>
      </c>
      <c r="S353" s="54">
        <v>5.1799999999999979</v>
      </c>
      <c r="T353" s="54">
        <v>3.4159287570974514E-2</v>
      </c>
      <c r="U353" s="54">
        <v>5.2141592875709728</v>
      </c>
      <c r="V353" s="54">
        <v>5.1669609679795263</v>
      </c>
      <c r="W353" s="54">
        <v>69.959999999999994</v>
      </c>
      <c r="X353" s="54">
        <v>0.46134821591995706</v>
      </c>
      <c r="Y353" s="54">
        <v>70.421348215919963</v>
      </c>
      <c r="Z353" s="54">
        <v>69.78389755209416</v>
      </c>
      <c r="AB353" s="54">
        <v>0</v>
      </c>
      <c r="AC353" s="54">
        <v>0</v>
      </c>
      <c r="AD353" s="54">
        <v>0</v>
      </c>
      <c r="AE353" s="54">
        <v>0</v>
      </c>
      <c r="AF353" s="54">
        <v>3.5889999999999955</v>
      </c>
      <c r="AG353" s="54">
        <v>2.366750638846089E-2</v>
      </c>
      <c r="AH353" s="54">
        <v>3.6126675063884566</v>
      </c>
      <c r="AI353" s="54">
        <v>3.5799658135286685</v>
      </c>
      <c r="AJ353" s="54">
        <v>40.167000000000009</v>
      </c>
      <c r="AK353" s="54">
        <v>0.26487955673037339</v>
      </c>
      <c r="AL353" s="54">
        <v>40.431879556730379</v>
      </c>
      <c r="AM353" s="54">
        <v>40.065892123713077</v>
      </c>
      <c r="AN353" s="54">
        <v>3.2159999999999975</v>
      </c>
      <c r="AO353" s="54">
        <v>2.1207773905068339E-2</v>
      </c>
      <c r="AP353" s="54">
        <v>3.237207773905066</v>
      </c>
      <c r="AQ353" s="54">
        <v>3.2079047245216508</v>
      </c>
      <c r="AR353" s="54">
        <v>46.972000000000008</v>
      </c>
      <c r="AS353" s="54">
        <v>0.30975483702390261</v>
      </c>
      <c r="AT353" s="54">
        <v>47.281754837023897</v>
      </c>
      <c r="AU353" s="54">
        <v>46.853762661763398</v>
      </c>
    </row>
    <row r="354" spans="1:47">
      <c r="A354" s="51">
        <v>44211</v>
      </c>
      <c r="B354" s="52">
        <v>15</v>
      </c>
      <c r="C354" s="52" t="s">
        <v>17</v>
      </c>
      <c r="D354" s="53">
        <v>23.453039</v>
      </c>
      <c r="E354">
        <v>8.9927879999999998E-3</v>
      </c>
      <c r="G354" s="54">
        <v>0</v>
      </c>
      <c r="H354" s="54">
        <v>0</v>
      </c>
      <c r="I354" s="54">
        <v>0</v>
      </c>
      <c r="J354" s="54">
        <v>0</v>
      </c>
      <c r="K354" s="54">
        <v>11.374999999999996</v>
      </c>
      <c r="L354" s="54">
        <v>8.6135558790055633E-2</v>
      </c>
      <c r="M354" s="54">
        <v>11.461135558790051</v>
      </c>
      <c r="N354" s="54">
        <v>11.35806799647059</v>
      </c>
      <c r="O354" s="54">
        <v>53.127000000000002</v>
      </c>
      <c r="P354" s="54">
        <v>0.4022966006012561</v>
      </c>
      <c r="Q354" s="54">
        <v>53.529296600601256</v>
      </c>
      <c r="R354" s="54">
        <v>53.047918984482926</v>
      </c>
      <c r="S354" s="54">
        <v>5.1689999999999996</v>
      </c>
      <c r="T354" s="54">
        <v>3.9141512385564632E-2</v>
      </c>
      <c r="U354" s="54">
        <v>5.2081415123855646</v>
      </c>
      <c r="V354" s="54">
        <v>5.1613057998906813</v>
      </c>
      <c r="W354" s="54">
        <v>69.670999999999992</v>
      </c>
      <c r="X354" s="54">
        <v>0.52757367177687642</v>
      </c>
      <c r="Y354" s="54">
        <v>70.19857367177687</v>
      </c>
      <c r="Z354" s="54">
        <v>69.567292780844198</v>
      </c>
      <c r="AB354" s="54">
        <v>0</v>
      </c>
      <c r="AC354" s="54">
        <v>0</v>
      </c>
      <c r="AD354" s="54">
        <v>0</v>
      </c>
      <c r="AE354" s="54">
        <v>0</v>
      </c>
      <c r="AF354" s="54">
        <v>3.617999999999999</v>
      </c>
      <c r="AG354" s="54">
        <v>2.7396786962850226E-2</v>
      </c>
      <c r="AH354" s="54">
        <v>3.6453967869628494</v>
      </c>
      <c r="AI354" s="54">
        <v>3.6126145064818114</v>
      </c>
      <c r="AJ354" s="54">
        <v>39.944000000000024</v>
      </c>
      <c r="AK354" s="54">
        <v>0.30247022068659213</v>
      </c>
      <c r="AL354" s="54">
        <v>40.246470220686618</v>
      </c>
      <c r="AM354" s="54">
        <v>39.884542246243669</v>
      </c>
      <c r="AN354" s="54">
        <v>3.1819999999999986</v>
      </c>
      <c r="AO354" s="54">
        <v>2.4095239390765452E-2</v>
      </c>
      <c r="AP354" s="54">
        <v>3.206095239390764</v>
      </c>
      <c r="AQ354" s="54">
        <v>3.1772635045951136</v>
      </c>
      <c r="AR354" s="54">
        <v>46.744000000000028</v>
      </c>
      <c r="AS354" s="54">
        <v>0.35396224704020784</v>
      </c>
      <c r="AT354" s="54">
        <v>47.097962247040229</v>
      </c>
      <c r="AU354" s="54">
        <v>46.674420257320591</v>
      </c>
    </row>
    <row r="355" spans="1:47">
      <c r="A355" s="51">
        <v>44211</v>
      </c>
      <c r="B355" s="52">
        <v>16</v>
      </c>
      <c r="C355" s="52" t="s">
        <v>17</v>
      </c>
      <c r="D355" s="53">
        <v>24.235326000000001</v>
      </c>
      <c r="E355">
        <v>9.0075490000000001E-3</v>
      </c>
      <c r="G355" s="54">
        <v>0</v>
      </c>
      <c r="H355" s="54">
        <v>0</v>
      </c>
      <c r="I355" s="54">
        <v>0</v>
      </c>
      <c r="J355" s="54">
        <v>0</v>
      </c>
      <c r="K355" s="54">
        <v>11.169000000000002</v>
      </c>
      <c r="L355" s="54">
        <v>8.1971700930060482E-2</v>
      </c>
      <c r="M355" s="54">
        <v>11.250971700930062</v>
      </c>
      <c r="N355" s="54">
        <v>11.149628022036321</v>
      </c>
      <c r="O355" s="54">
        <v>52.260999999999974</v>
      </c>
      <c r="P355" s="54">
        <v>0.38355475533224892</v>
      </c>
      <c r="Q355" s="54">
        <v>52.644554755332223</v>
      </c>
      <c r="R355" s="54">
        <v>52.170356348790385</v>
      </c>
      <c r="S355" s="54">
        <v>5.1249999999999991</v>
      </c>
      <c r="T355" s="54">
        <v>3.7613480818923795E-2</v>
      </c>
      <c r="U355" s="54">
        <v>5.1626134808189228</v>
      </c>
      <c r="V355" s="54">
        <v>5.1161109869223855</v>
      </c>
      <c r="W355" s="54">
        <v>68.554999999999978</v>
      </c>
      <c r="X355" s="54">
        <v>0.50313993708123317</v>
      </c>
      <c r="Y355" s="54">
        <v>69.058139937081208</v>
      </c>
      <c r="Z355" s="54">
        <v>68.436095357749082</v>
      </c>
      <c r="AB355" s="54">
        <v>0</v>
      </c>
      <c r="AC355" s="54">
        <v>0</v>
      </c>
      <c r="AD355" s="54">
        <v>0</v>
      </c>
      <c r="AE355" s="54">
        <v>0</v>
      </c>
      <c r="AF355" s="54">
        <v>3.571999999999997</v>
      </c>
      <c r="AG355" s="54">
        <v>2.6215678728818675E-2</v>
      </c>
      <c r="AH355" s="54">
        <v>3.5982156787288155</v>
      </c>
      <c r="AI355" s="54">
        <v>3.5658045746900973</v>
      </c>
      <c r="AJ355" s="54">
        <v>39.15900000000002</v>
      </c>
      <c r="AK355" s="54">
        <v>0.28739635031965616</v>
      </c>
      <c r="AL355" s="54">
        <v>39.446396350319674</v>
      </c>
      <c r="AM355" s="54">
        <v>39.091081002320749</v>
      </c>
      <c r="AN355" s="54">
        <v>3.1319999999999983</v>
      </c>
      <c r="AO355" s="54">
        <v>2.2986423790218397E-2</v>
      </c>
      <c r="AP355" s="54">
        <v>3.1549864237902168</v>
      </c>
      <c r="AQ355" s="54">
        <v>3.1265677289835918</v>
      </c>
      <c r="AR355" s="54">
        <v>45.863000000000014</v>
      </c>
      <c r="AS355" s="54">
        <v>0.33659845283869327</v>
      </c>
      <c r="AT355" s="54">
        <v>46.199598452838707</v>
      </c>
      <c r="AU355" s="54">
        <v>45.783453305994442</v>
      </c>
    </row>
    <row r="356" spans="1:47">
      <c r="A356" s="51">
        <v>44211</v>
      </c>
      <c r="B356" s="52">
        <v>17</v>
      </c>
      <c r="C356" s="52" t="s">
        <v>17</v>
      </c>
      <c r="D356" s="53">
        <v>23.469548</v>
      </c>
      <c r="E356">
        <v>8.8850370000000001E-3</v>
      </c>
      <c r="G356" s="54">
        <v>0</v>
      </c>
      <c r="H356" s="54">
        <v>0</v>
      </c>
      <c r="I356" s="54">
        <v>0</v>
      </c>
      <c r="J356" s="54">
        <v>0</v>
      </c>
      <c r="K356" s="54">
        <v>11.014999999999999</v>
      </c>
      <c r="L356" s="54">
        <v>0.1073992908535195</v>
      </c>
      <c r="M356" s="54">
        <v>11.122399290853519</v>
      </c>
      <c r="N356" s="54">
        <v>11.023576361625512</v>
      </c>
      <c r="O356" s="54">
        <v>50.115000000000002</v>
      </c>
      <c r="P356" s="54">
        <v>0.48863508498630326</v>
      </c>
      <c r="Q356" s="54">
        <v>50.603635084986308</v>
      </c>
      <c r="R356" s="54">
        <v>50.154019914921705</v>
      </c>
      <c r="S356" s="54">
        <v>5.0119999999999987</v>
      </c>
      <c r="T356" s="54">
        <v>4.8868383636662696E-2</v>
      </c>
      <c r="U356" s="54">
        <v>5.0608683836366612</v>
      </c>
      <c r="V356" s="54">
        <v>5.0159023807959198</v>
      </c>
      <c r="W356" s="54">
        <v>66.141999999999996</v>
      </c>
      <c r="X356" s="54">
        <v>0.64490275947648545</v>
      </c>
      <c r="Y356" s="54">
        <v>66.78690275947649</v>
      </c>
      <c r="Z356" s="54">
        <v>66.193498657343142</v>
      </c>
      <c r="AB356" s="54">
        <v>0</v>
      </c>
      <c r="AC356" s="54">
        <v>0</v>
      </c>
      <c r="AD356" s="54">
        <v>0</v>
      </c>
      <c r="AE356" s="54">
        <v>0</v>
      </c>
      <c r="AF356" s="54">
        <v>3.6189999999999971</v>
      </c>
      <c r="AG356" s="54">
        <v>3.5286249078428214E-2</v>
      </c>
      <c r="AH356" s="54">
        <v>3.6542862490784254</v>
      </c>
      <c r="AI356" s="54">
        <v>3.6218177805467726</v>
      </c>
      <c r="AJ356" s="54">
        <v>38.198999999999991</v>
      </c>
      <c r="AK356" s="54">
        <v>0.37245079539841952</v>
      </c>
      <c r="AL356" s="54">
        <v>38.571450795398412</v>
      </c>
      <c r="AM356" s="54">
        <v>38.228742027937621</v>
      </c>
      <c r="AN356" s="54">
        <v>3.0579999999999985</v>
      </c>
      <c r="AO356" s="54">
        <v>2.9816344206088287E-2</v>
      </c>
      <c r="AP356" s="54">
        <v>3.0878163442060869</v>
      </c>
      <c r="AQ356" s="54">
        <v>3.0603809817386112</v>
      </c>
      <c r="AR356" s="54">
        <v>44.875999999999991</v>
      </c>
      <c r="AS356" s="54">
        <v>0.43755338868293603</v>
      </c>
      <c r="AT356" s="54">
        <v>45.313553388682926</v>
      </c>
      <c r="AU356" s="54">
        <v>44.910940790223002</v>
      </c>
    </row>
    <row r="357" spans="1:47">
      <c r="A357" s="51">
        <v>44211</v>
      </c>
      <c r="B357" s="52">
        <v>18</v>
      </c>
      <c r="C357" s="52" t="s">
        <v>17</v>
      </c>
      <c r="D357" s="53">
        <v>31.02478</v>
      </c>
      <c r="E357">
        <v>8.1302749999999993E-3</v>
      </c>
      <c r="G357" s="54">
        <v>0</v>
      </c>
      <c r="H357" s="54">
        <v>0</v>
      </c>
      <c r="I357" s="54">
        <v>0</v>
      </c>
      <c r="J357" s="54">
        <v>0</v>
      </c>
      <c r="K357" s="54">
        <v>10.981999999999999</v>
      </c>
      <c r="L357" s="54">
        <v>0.12436204427619069</v>
      </c>
      <c r="M357" s="54">
        <v>11.106362044276191</v>
      </c>
      <c r="N357" s="54">
        <v>11.016064266606664</v>
      </c>
      <c r="O357" s="54">
        <v>48.180999999999983</v>
      </c>
      <c r="P357" s="54">
        <v>0.54560987573038988</v>
      </c>
      <c r="Q357" s="54">
        <v>48.726609875730375</v>
      </c>
      <c r="R357" s="54">
        <v>48.330449137622971</v>
      </c>
      <c r="S357" s="54">
        <v>4.7939999999999987</v>
      </c>
      <c r="T357" s="54">
        <v>5.4288075055550722E-2</v>
      </c>
      <c r="U357" s="54">
        <v>4.8482880750555495</v>
      </c>
      <c r="V357" s="54">
        <v>4.8088701597261272</v>
      </c>
      <c r="W357" s="54">
        <v>63.956999999999979</v>
      </c>
      <c r="X357" s="54">
        <v>0.72425999506213135</v>
      </c>
      <c r="Y357" s="54">
        <v>64.681259995062106</v>
      </c>
      <c r="Z357" s="54">
        <v>64.155383563955766</v>
      </c>
      <c r="AB357" s="54">
        <v>0</v>
      </c>
      <c r="AC357" s="54">
        <v>0</v>
      </c>
      <c r="AD357" s="54">
        <v>0</v>
      </c>
      <c r="AE357" s="54">
        <v>0</v>
      </c>
      <c r="AF357" s="54">
        <v>3.8679999999999968</v>
      </c>
      <c r="AG357" s="54">
        <v>4.3801892848325003E-2</v>
      </c>
      <c r="AH357" s="54">
        <v>3.9118018928483216</v>
      </c>
      <c r="AI357" s="54">
        <v>3.8799978677139442</v>
      </c>
      <c r="AJ357" s="54">
        <v>38.381</v>
      </c>
      <c r="AK357" s="54">
        <v>0.43463300139905986</v>
      </c>
      <c r="AL357" s="54">
        <v>38.815633001399057</v>
      </c>
      <c r="AM357" s="54">
        <v>38.500051230798611</v>
      </c>
      <c r="AN357" s="54">
        <v>3.0849999999999973</v>
      </c>
      <c r="AO357" s="54">
        <v>3.4935067072668725E-2</v>
      </c>
      <c r="AP357" s="54">
        <v>3.119935067072666</v>
      </c>
      <c r="AQ357" s="54">
        <v>3.0945691369952217</v>
      </c>
      <c r="AR357" s="54">
        <v>45.333999999999989</v>
      </c>
      <c r="AS357" s="54">
        <v>0.51336996132005353</v>
      </c>
      <c r="AT357" s="54">
        <v>45.847369961320048</v>
      </c>
      <c r="AU357" s="54">
        <v>45.474618235507776</v>
      </c>
    </row>
    <row r="358" spans="1:47">
      <c r="A358" s="51">
        <v>44211</v>
      </c>
      <c r="B358" s="52">
        <v>19</v>
      </c>
      <c r="C358" s="52" t="s">
        <v>17</v>
      </c>
      <c r="D358" s="53">
        <v>25.752198</v>
      </c>
      <c r="E358">
        <v>8.1671939999999991E-3</v>
      </c>
      <c r="G358" s="54">
        <v>0</v>
      </c>
      <c r="H358" s="54">
        <v>0</v>
      </c>
      <c r="I358" s="54">
        <v>0</v>
      </c>
      <c r="J358" s="54">
        <v>0</v>
      </c>
      <c r="K358" s="54">
        <v>10.596999999999998</v>
      </c>
      <c r="L358" s="54">
        <v>0.1172849526149207</v>
      </c>
      <c r="M358" s="54">
        <v>10.714284952614918</v>
      </c>
      <c r="N358" s="54">
        <v>10.626779308835632</v>
      </c>
      <c r="O358" s="54">
        <v>45.487999999999985</v>
      </c>
      <c r="P358" s="54">
        <v>0.50344983717538094</v>
      </c>
      <c r="Q358" s="54">
        <v>45.991449837175367</v>
      </c>
      <c r="R358" s="54">
        <v>45.615828744013889</v>
      </c>
      <c r="S358" s="54">
        <v>4.722999999999999</v>
      </c>
      <c r="T358" s="54">
        <v>5.2272985863949267E-2</v>
      </c>
      <c r="U358" s="54">
        <v>4.775272985863948</v>
      </c>
      <c r="V358" s="54">
        <v>4.7362724049854377</v>
      </c>
      <c r="W358" s="54">
        <v>60.807999999999979</v>
      </c>
      <c r="X358" s="54">
        <v>0.67300777565425085</v>
      </c>
      <c r="Y358" s="54">
        <v>61.481007775654234</v>
      </c>
      <c r="Z358" s="54">
        <v>60.978880457834954</v>
      </c>
      <c r="AB358" s="54">
        <v>0</v>
      </c>
      <c r="AC358" s="54">
        <v>0</v>
      </c>
      <c r="AD358" s="54">
        <v>0</v>
      </c>
      <c r="AE358" s="54">
        <v>0</v>
      </c>
      <c r="AF358" s="54">
        <v>3.7359999999999967</v>
      </c>
      <c r="AG358" s="54">
        <v>4.1349116067693065E-2</v>
      </c>
      <c r="AH358" s="54">
        <v>3.7773491160676897</v>
      </c>
      <c r="AI358" s="54">
        <v>3.7464987730310364</v>
      </c>
      <c r="AJ358" s="54">
        <v>36.853000000000002</v>
      </c>
      <c r="AK358" s="54">
        <v>0.40787981114633137</v>
      </c>
      <c r="AL358" s="54">
        <v>37.260879811146332</v>
      </c>
      <c r="AM358" s="54">
        <v>36.956562977118018</v>
      </c>
      <c r="AN358" s="54">
        <v>3.0589999999999988</v>
      </c>
      <c r="AO358" s="54">
        <v>3.3856248943006727E-2</v>
      </c>
      <c r="AP358" s="54">
        <v>3.0928562489430056</v>
      </c>
      <c r="AQ358" s="54">
        <v>3.0675962919437758</v>
      </c>
      <c r="AR358" s="54">
        <v>43.647999999999996</v>
      </c>
      <c r="AS358" s="54">
        <v>0.48308517615703112</v>
      </c>
      <c r="AT358" s="54">
        <v>44.131085176157029</v>
      </c>
      <c r="AU358" s="54">
        <v>43.770658042092833</v>
      </c>
    </row>
    <row r="359" spans="1:47">
      <c r="A359" s="51">
        <v>44211</v>
      </c>
      <c r="B359" s="52">
        <v>20</v>
      </c>
      <c r="C359" s="52" t="s">
        <v>17</v>
      </c>
      <c r="D359" s="53">
        <v>24.769659999999998</v>
      </c>
      <c r="E359">
        <v>8.2014529999999992E-3</v>
      </c>
      <c r="G359" s="54">
        <v>0</v>
      </c>
      <c r="H359" s="54">
        <v>0</v>
      </c>
      <c r="I359" s="54">
        <v>0</v>
      </c>
      <c r="J359" s="54">
        <v>0</v>
      </c>
      <c r="K359" s="54">
        <v>10.088999999999999</v>
      </c>
      <c r="L359" s="54">
        <v>0.12965812610957697</v>
      </c>
      <c r="M359" s="54">
        <v>10.218658126109576</v>
      </c>
      <c r="N359" s="54">
        <v>10.134850281765221</v>
      </c>
      <c r="O359" s="54">
        <v>43.441999999999979</v>
      </c>
      <c r="P359" s="54">
        <v>0.55829203235724456</v>
      </c>
      <c r="Q359" s="54">
        <v>44.000292032357223</v>
      </c>
      <c r="R359" s="54">
        <v>43.63942570526757</v>
      </c>
      <c r="S359" s="54">
        <v>4.6490000000000009</v>
      </c>
      <c r="T359" s="54">
        <v>5.9746320575222868E-2</v>
      </c>
      <c r="U359" s="54">
        <v>4.7087463205752238</v>
      </c>
      <c r="V359" s="54">
        <v>4.6701277589381034</v>
      </c>
      <c r="W359" s="54">
        <v>58.179999999999978</v>
      </c>
      <c r="X359" s="54">
        <v>0.74769647904204439</v>
      </c>
      <c r="Y359" s="54">
        <v>58.927696479042019</v>
      </c>
      <c r="Z359" s="54">
        <v>58.444403745970895</v>
      </c>
      <c r="AB359" s="54">
        <v>0</v>
      </c>
      <c r="AC359" s="54">
        <v>0</v>
      </c>
      <c r="AD359" s="54">
        <v>0</v>
      </c>
      <c r="AE359" s="54">
        <v>0</v>
      </c>
      <c r="AF359" s="54">
        <v>3.7039999999999966</v>
      </c>
      <c r="AG359" s="54">
        <v>4.7601714650596962E-2</v>
      </c>
      <c r="AH359" s="54">
        <v>3.7516017146505938</v>
      </c>
      <c r="AI359" s="54">
        <v>3.7208331295131676</v>
      </c>
      <c r="AJ359" s="54">
        <v>35.749000000000002</v>
      </c>
      <c r="AK359" s="54">
        <v>0.45942594412640181</v>
      </c>
      <c r="AL359" s="54">
        <v>36.208425944126404</v>
      </c>
      <c r="AM359" s="54">
        <v>35.911464240541669</v>
      </c>
      <c r="AN359" s="54">
        <v>2.9709999999999983</v>
      </c>
      <c r="AO359" s="54">
        <v>3.8181612912236401E-2</v>
      </c>
      <c r="AP359" s="54">
        <v>3.0091816129122346</v>
      </c>
      <c r="AQ359" s="54">
        <v>2.9845019513454707</v>
      </c>
      <c r="AR359" s="54">
        <v>42.423999999999992</v>
      </c>
      <c r="AS359" s="54">
        <v>0.54520927168923516</v>
      </c>
      <c r="AT359" s="54">
        <v>42.96920927168923</v>
      </c>
      <c r="AU359" s="54">
        <v>42.616799321400308</v>
      </c>
    </row>
    <row r="360" spans="1:47">
      <c r="A360" s="51">
        <v>44211</v>
      </c>
      <c r="B360" s="52">
        <v>21</v>
      </c>
      <c r="C360" s="52" t="s">
        <v>17</v>
      </c>
      <c r="D360" s="53">
        <v>24.851631999999999</v>
      </c>
      <c r="E360">
        <v>8.2369609999999992E-3</v>
      </c>
      <c r="G360" s="54">
        <v>0</v>
      </c>
      <c r="H360" s="54">
        <v>0</v>
      </c>
      <c r="I360" s="54">
        <v>0</v>
      </c>
      <c r="J360" s="54">
        <v>0</v>
      </c>
      <c r="K360" s="54">
        <v>9.7539999999999978</v>
      </c>
      <c r="L360" s="54">
        <v>0.11976269045277561</v>
      </c>
      <c r="M360" s="54">
        <v>9.8737626904527733</v>
      </c>
      <c r="N360" s="54">
        <v>9.7924328922482591</v>
      </c>
      <c r="O360" s="54">
        <v>41.440000000000005</v>
      </c>
      <c r="P360" s="54">
        <v>0.50881339884796217</v>
      </c>
      <c r="Q360" s="54">
        <v>41.948813398847967</v>
      </c>
      <c r="R360" s="54">
        <v>41.603282658885377</v>
      </c>
      <c r="S360" s="54">
        <v>4.5960000000000001</v>
      </c>
      <c r="T360" s="54">
        <v>5.6431138540184216E-2</v>
      </c>
      <c r="U360" s="54">
        <v>4.6524311385401846</v>
      </c>
      <c r="V360" s="54">
        <v>4.6141092446968432</v>
      </c>
      <c r="W360" s="54">
        <v>55.790000000000006</v>
      </c>
      <c r="X360" s="54">
        <v>0.68500722784092205</v>
      </c>
      <c r="Y360" s="54">
        <v>56.475007227840926</v>
      </c>
      <c r="Z360" s="54">
        <v>56.009824795830475</v>
      </c>
      <c r="AB360" s="54">
        <v>0</v>
      </c>
      <c r="AC360" s="54">
        <v>0</v>
      </c>
      <c r="AD360" s="54">
        <v>0</v>
      </c>
      <c r="AE360" s="54">
        <v>0</v>
      </c>
      <c r="AF360" s="54">
        <v>3.5089999999999977</v>
      </c>
      <c r="AG360" s="54">
        <v>4.3084609472912594E-2</v>
      </c>
      <c r="AH360" s="54">
        <v>3.5520846094729102</v>
      </c>
      <c r="AI360" s="54">
        <v>3.5228262270759814</v>
      </c>
      <c r="AJ360" s="54">
        <v>34.788000000000004</v>
      </c>
      <c r="AK360" s="54">
        <v>0.42713804341512812</v>
      </c>
      <c r="AL360" s="54">
        <v>35.215138043415131</v>
      </c>
      <c r="AM360" s="54">
        <v>34.925072324741905</v>
      </c>
      <c r="AN360" s="54">
        <v>2.9639999999999977</v>
      </c>
      <c r="AO360" s="54">
        <v>3.6392927465862902E-2</v>
      </c>
      <c r="AP360" s="54">
        <v>3.0003929274658607</v>
      </c>
      <c r="AQ360" s="54">
        <v>2.9756788079376486</v>
      </c>
      <c r="AR360" s="54">
        <v>41.261000000000003</v>
      </c>
      <c r="AS360" s="54">
        <v>0.50661558035390364</v>
      </c>
      <c r="AT360" s="54">
        <v>41.767615580353898</v>
      </c>
      <c r="AU360" s="54">
        <v>41.423577359755534</v>
      </c>
    </row>
    <row r="361" spans="1:47">
      <c r="A361" s="51">
        <v>44211</v>
      </c>
      <c r="B361" s="52">
        <v>22</v>
      </c>
      <c r="C361" s="52" t="s">
        <v>17</v>
      </c>
      <c r="D361" s="53">
        <v>22.303483</v>
      </c>
      <c r="E361">
        <v>8.2528789999999994E-3</v>
      </c>
      <c r="G361" s="54">
        <v>0</v>
      </c>
      <c r="H361" s="54">
        <v>0</v>
      </c>
      <c r="I361" s="54">
        <v>0</v>
      </c>
      <c r="J361" s="54">
        <v>0</v>
      </c>
      <c r="K361" s="54">
        <v>9.5239999999999991</v>
      </c>
      <c r="L361" s="54">
        <v>0.13573496107377941</v>
      </c>
      <c r="M361" s="54">
        <v>9.659734961073779</v>
      </c>
      <c r="N361" s="54">
        <v>9.5800143372679667</v>
      </c>
      <c r="O361" s="54">
        <v>39.663000000000004</v>
      </c>
      <c r="P361" s="54">
        <v>0.5652725494612888</v>
      </c>
      <c r="Q361" s="54">
        <v>40.228272549461295</v>
      </c>
      <c r="R361" s="54">
        <v>39.896273483731569</v>
      </c>
      <c r="S361" s="54">
        <v>4.4969999999999999</v>
      </c>
      <c r="T361" s="54">
        <v>6.4090730780006946E-2</v>
      </c>
      <c r="U361" s="54">
        <v>4.5610907307800073</v>
      </c>
      <c r="V361" s="54">
        <v>4.5234486008708581</v>
      </c>
      <c r="W361" s="54">
        <v>53.684000000000005</v>
      </c>
      <c r="X361" s="54">
        <v>0.76509824131507509</v>
      </c>
      <c r="Y361" s="54">
        <v>54.449098241315085</v>
      </c>
      <c r="Z361" s="54">
        <v>53.999736421870395</v>
      </c>
      <c r="AB361" s="54">
        <v>0</v>
      </c>
      <c r="AC361" s="54">
        <v>0</v>
      </c>
      <c r="AD361" s="54">
        <v>0</v>
      </c>
      <c r="AE361" s="54">
        <v>0</v>
      </c>
      <c r="AF361" s="54">
        <v>3.4699999999999958</v>
      </c>
      <c r="AG361" s="54">
        <v>4.9454043986351753E-2</v>
      </c>
      <c r="AH361" s="54">
        <v>3.5194540439863475</v>
      </c>
      <c r="AI361" s="54">
        <v>3.4904084156152675</v>
      </c>
      <c r="AJ361" s="54">
        <v>33.518000000000022</v>
      </c>
      <c r="AK361" s="54">
        <v>0.47769471075923375</v>
      </c>
      <c r="AL361" s="54">
        <v>33.995694710759253</v>
      </c>
      <c r="AM361" s="54">
        <v>33.715132355790416</v>
      </c>
      <c r="AN361" s="54">
        <v>2.8879999999999986</v>
      </c>
      <c r="AO361" s="54">
        <v>4.1159446407084715E-2</v>
      </c>
      <c r="AP361" s="54">
        <v>2.9291594464070831</v>
      </c>
      <c r="AQ361" s="54">
        <v>2.9049854479241786</v>
      </c>
      <c r="AR361" s="54">
        <v>39.876000000000019</v>
      </c>
      <c r="AS361" s="54">
        <v>0.56830820115267022</v>
      </c>
      <c r="AT361" s="54">
        <v>40.444308201152687</v>
      </c>
      <c r="AU361" s="54">
        <v>40.110526219329863</v>
      </c>
    </row>
    <row r="362" spans="1:47">
      <c r="A362" s="51">
        <v>44211</v>
      </c>
      <c r="B362" s="52">
        <v>23</v>
      </c>
      <c r="C362" s="52" t="s">
        <v>17</v>
      </c>
      <c r="D362" s="53">
        <v>20.222574000000002</v>
      </c>
      <c r="E362">
        <v>8.4091140000000005E-3</v>
      </c>
      <c r="G362" s="54">
        <v>0</v>
      </c>
      <c r="H362" s="54">
        <v>0</v>
      </c>
      <c r="I362" s="54">
        <v>0</v>
      </c>
      <c r="J362" s="54">
        <v>0</v>
      </c>
      <c r="K362" s="54">
        <v>9.373999999999997</v>
      </c>
      <c r="L362" s="54">
        <v>0.12880116613059264</v>
      </c>
      <c r="M362" s="54">
        <v>9.50280116613059</v>
      </c>
      <c r="N362" s="54">
        <v>9.4228910278052656</v>
      </c>
      <c r="O362" s="54">
        <v>37.908000000000001</v>
      </c>
      <c r="P362" s="54">
        <v>0.52086565027507015</v>
      </c>
      <c r="Q362" s="54">
        <v>38.428865650275071</v>
      </c>
      <c r="R362" s="54">
        <v>38.105712938131227</v>
      </c>
      <c r="S362" s="54">
        <v>4.3170000000000002</v>
      </c>
      <c r="T362" s="54">
        <v>5.9316688093211931E-2</v>
      </c>
      <c r="U362" s="54">
        <v>4.3763166880932118</v>
      </c>
      <c r="V362" s="54">
        <v>4.3395157421629333</v>
      </c>
      <c r="W362" s="54">
        <v>51.598999999999997</v>
      </c>
      <c r="X362" s="54">
        <v>0.70898350449887471</v>
      </c>
      <c r="Y362" s="54">
        <v>52.307983504498871</v>
      </c>
      <c r="Z362" s="54">
        <v>51.868119708099421</v>
      </c>
      <c r="AB362" s="54">
        <v>0</v>
      </c>
      <c r="AC362" s="54">
        <v>0</v>
      </c>
      <c r="AD362" s="54">
        <v>0</v>
      </c>
      <c r="AE362" s="54">
        <v>0</v>
      </c>
      <c r="AF362" s="54">
        <v>3.4459999999999957</v>
      </c>
      <c r="AG362" s="54">
        <v>4.7348924523791532E-2</v>
      </c>
      <c r="AH362" s="54">
        <v>3.4933489245237874</v>
      </c>
      <c r="AI362" s="54">
        <v>3.4639729551756897</v>
      </c>
      <c r="AJ362" s="54">
        <v>32.270000000000003</v>
      </c>
      <c r="AK362" s="54">
        <v>0.44339808310584877</v>
      </c>
      <c r="AL362" s="54">
        <v>32.713398083105851</v>
      </c>
      <c r="AM362" s="54">
        <v>32.438307389297634</v>
      </c>
      <c r="AN362" s="54">
        <v>2.8439999999999994</v>
      </c>
      <c r="AO362" s="54">
        <v>3.9077290001643429E-2</v>
      </c>
      <c r="AP362" s="54">
        <v>2.8830772900016428</v>
      </c>
      <c r="AQ362" s="54">
        <v>2.8588331643992078</v>
      </c>
      <c r="AR362" s="54">
        <v>38.56</v>
      </c>
      <c r="AS362" s="54">
        <v>0.52982429763128369</v>
      </c>
      <c r="AT362" s="54">
        <v>39.089824297631282</v>
      </c>
      <c r="AU362" s="54">
        <v>38.761113508872533</v>
      </c>
    </row>
    <row r="363" spans="1:47">
      <c r="A363" s="51">
        <v>44211</v>
      </c>
      <c r="B363" s="52">
        <v>24</v>
      </c>
      <c r="C363" s="52" t="s">
        <v>16</v>
      </c>
      <c r="D363" s="53">
        <v>19.752130999999999</v>
      </c>
      <c r="E363">
        <v>8.6689420000000007E-3</v>
      </c>
      <c r="G363" s="54">
        <v>0</v>
      </c>
      <c r="H363" s="54">
        <v>0</v>
      </c>
      <c r="I363" s="54">
        <v>0</v>
      </c>
      <c r="J363" s="54">
        <v>0</v>
      </c>
      <c r="K363" s="54">
        <v>9.2519999999999989</v>
      </c>
      <c r="L363" s="54">
        <v>0.16185933599242475</v>
      </c>
      <c r="M363" s="54">
        <v>9.4138593359924236</v>
      </c>
      <c r="N363" s="54">
        <v>9.3322511354125464</v>
      </c>
      <c r="O363" s="54">
        <v>36.507999999999996</v>
      </c>
      <c r="P363" s="54">
        <v>0.63869008197270238</v>
      </c>
      <c r="Q363" s="54">
        <v>37.1466900819727</v>
      </c>
      <c r="R363" s="54">
        <v>36.824667580160103</v>
      </c>
      <c r="S363" s="54">
        <v>4.3159999999999998</v>
      </c>
      <c r="T363" s="54">
        <v>7.5506365558074495E-2</v>
      </c>
      <c r="U363" s="54">
        <v>4.3915063655580742</v>
      </c>
      <c r="V363" s="54">
        <v>4.3534366515824203</v>
      </c>
      <c r="W363" s="54">
        <v>50.075999999999993</v>
      </c>
      <c r="X363" s="54">
        <v>0.87605578352320168</v>
      </c>
      <c r="Y363" s="54">
        <v>50.952055783523193</v>
      </c>
      <c r="Z363" s="54">
        <v>50.510355367155071</v>
      </c>
      <c r="AB363" s="54">
        <v>0</v>
      </c>
      <c r="AC363" s="54">
        <v>0</v>
      </c>
      <c r="AD363" s="54">
        <v>0</v>
      </c>
      <c r="AE363" s="54">
        <v>0</v>
      </c>
      <c r="AF363" s="54">
        <v>3.4099999999999961</v>
      </c>
      <c r="AG363" s="54">
        <v>5.9656326819516631E-2</v>
      </c>
      <c r="AH363" s="54">
        <v>3.4696563268195129</v>
      </c>
      <c r="AI363" s="54">
        <v>3.4395780773623814</v>
      </c>
      <c r="AJ363" s="54">
        <v>31.300000000000022</v>
      </c>
      <c r="AK363" s="54">
        <v>0.54757860101198652</v>
      </c>
      <c r="AL363" s="54">
        <v>31.84757860101201</v>
      </c>
      <c r="AM363" s="54">
        <v>31.571493789279394</v>
      </c>
      <c r="AN363" s="54">
        <v>2.8249999999999988</v>
      </c>
      <c r="AO363" s="54">
        <v>4.9422030283030674E-2</v>
      </c>
      <c r="AP363" s="54">
        <v>2.8744220302830295</v>
      </c>
      <c r="AQ363" s="54">
        <v>2.8495038324189834</v>
      </c>
      <c r="AR363" s="54">
        <v>37.535000000000011</v>
      </c>
      <c r="AS363" s="54">
        <v>0.65665695811453384</v>
      </c>
      <c r="AT363" s="54">
        <v>38.19165695811455</v>
      </c>
      <c r="AU363" s="54">
        <v>37.86057569906076</v>
      </c>
    </row>
    <row r="364" spans="1:47">
      <c r="A364" s="51">
        <v>44212</v>
      </c>
      <c r="B364" s="52">
        <v>1</v>
      </c>
      <c r="C364" s="52" t="s">
        <v>16</v>
      </c>
      <c r="D364" s="53">
        <v>20.090306999999999</v>
      </c>
      <c r="E364">
        <v>8.7401489999999991E-3</v>
      </c>
      <c r="G364" s="54">
        <v>0</v>
      </c>
      <c r="H364" s="54">
        <v>0</v>
      </c>
      <c r="I364" s="54">
        <v>0</v>
      </c>
      <c r="J364" s="54">
        <v>0</v>
      </c>
      <c r="K364" s="54">
        <v>9.0389999999999997</v>
      </c>
      <c r="L364" s="54">
        <v>0.16483270583237095</v>
      </c>
      <c r="M364" s="54">
        <v>9.2038327058323706</v>
      </c>
      <c r="N364" s="54">
        <v>9.1233898366123221</v>
      </c>
      <c r="O364" s="54">
        <v>35.509999999999991</v>
      </c>
      <c r="P364" s="54">
        <v>0.64755054586873451</v>
      </c>
      <c r="Q364" s="54">
        <v>36.157550545868723</v>
      </c>
      <c r="R364" s="54">
        <v>35.841528166622801</v>
      </c>
      <c r="S364" s="54">
        <v>4.3439999999999994</v>
      </c>
      <c r="T364" s="54">
        <v>7.9215983420269878E-2</v>
      </c>
      <c r="U364" s="54">
        <v>4.4232159834202696</v>
      </c>
      <c r="V364" s="54">
        <v>4.3845564166659949</v>
      </c>
      <c r="W364" s="54">
        <v>48.892999999999994</v>
      </c>
      <c r="X364" s="54">
        <v>0.8915992351213754</v>
      </c>
      <c r="Y364" s="54">
        <v>49.784599235121362</v>
      </c>
      <c r="Z364" s="54">
        <v>49.349474419901121</v>
      </c>
      <c r="AB364" s="54">
        <v>0</v>
      </c>
      <c r="AC364" s="54">
        <v>0</v>
      </c>
      <c r="AD364" s="54">
        <v>0</v>
      </c>
      <c r="AE364" s="54">
        <v>0</v>
      </c>
      <c r="AF364" s="54">
        <v>3.3809999999999962</v>
      </c>
      <c r="AG364" s="54">
        <v>6.165498157088678E-2</v>
      </c>
      <c r="AH364" s="54">
        <v>3.4426549815708829</v>
      </c>
      <c r="AI364" s="54">
        <v>3.4125656640763613</v>
      </c>
      <c r="AJ364" s="54">
        <v>30.624000000000013</v>
      </c>
      <c r="AK364" s="54">
        <v>0.55845080024455473</v>
      </c>
      <c r="AL364" s="54">
        <v>31.182450800244567</v>
      </c>
      <c r="AM364" s="54">
        <v>30.909911534065262</v>
      </c>
      <c r="AN364" s="54">
        <v>2.8519999999999999</v>
      </c>
      <c r="AO364" s="54">
        <v>5.2008283774081419E-2</v>
      </c>
      <c r="AP364" s="54">
        <v>2.9040082837740813</v>
      </c>
      <c r="AQ364" s="54">
        <v>2.8786268186766617</v>
      </c>
      <c r="AR364" s="54">
        <v>36.857000000000006</v>
      </c>
      <c r="AS364" s="54">
        <v>0.67211406558952291</v>
      </c>
      <c r="AT364" s="54">
        <v>37.529114065589532</v>
      </c>
      <c r="AU364" s="54">
        <v>37.201104016818292</v>
      </c>
    </row>
    <row r="365" spans="1:47">
      <c r="A365" s="51">
        <v>44212</v>
      </c>
      <c r="B365" s="52">
        <v>2</v>
      </c>
      <c r="C365" s="52" t="s">
        <v>16</v>
      </c>
      <c r="D365" s="53">
        <v>22.550642</v>
      </c>
      <c r="E365">
        <v>8.8415850000000008E-3</v>
      </c>
      <c r="G365" s="54">
        <v>0</v>
      </c>
      <c r="H365" s="54">
        <v>0</v>
      </c>
      <c r="I365" s="54">
        <v>0</v>
      </c>
      <c r="J365" s="54">
        <v>0</v>
      </c>
      <c r="K365" s="54">
        <v>8.9909999999999997</v>
      </c>
      <c r="L365" s="54">
        <v>0.18220607019676976</v>
      </c>
      <c r="M365" s="54">
        <v>9.1732060701967697</v>
      </c>
      <c r="N365" s="54">
        <v>9.0921003890046084</v>
      </c>
      <c r="O365" s="54">
        <v>35.098999999999997</v>
      </c>
      <c r="P365" s="54">
        <v>0.71129472337186328</v>
      </c>
      <c r="Q365" s="54">
        <v>35.810294723371861</v>
      </c>
      <c r="R365" s="54">
        <v>35.493674958700119</v>
      </c>
      <c r="S365" s="54">
        <v>4.4079999999999995</v>
      </c>
      <c r="T365" s="54">
        <v>8.9329813972568256E-2</v>
      </c>
      <c r="U365" s="54">
        <v>4.4973298139725681</v>
      </c>
      <c r="V365" s="54">
        <v>4.4575662901492956</v>
      </c>
      <c r="W365" s="54">
        <v>48.497999999999998</v>
      </c>
      <c r="X365" s="54">
        <v>0.98283060754120122</v>
      </c>
      <c r="Y365" s="54">
        <v>49.480830607541201</v>
      </c>
      <c r="Z365" s="54">
        <v>49.04334163785402</v>
      </c>
      <c r="AB365" s="54">
        <v>0</v>
      </c>
      <c r="AC365" s="54">
        <v>0</v>
      </c>
      <c r="AD365" s="54">
        <v>0</v>
      </c>
      <c r="AE365" s="54">
        <v>0</v>
      </c>
      <c r="AF365" s="54">
        <v>3.3399999999999967</v>
      </c>
      <c r="AG365" s="54">
        <v>6.7686383545457737E-2</v>
      </c>
      <c r="AH365" s="54">
        <v>3.4076863835454545</v>
      </c>
      <c r="AI365" s="54">
        <v>3.377557034731995</v>
      </c>
      <c r="AJ365" s="54">
        <v>30.278000000000013</v>
      </c>
      <c r="AK365" s="54">
        <v>0.61359530568544074</v>
      </c>
      <c r="AL365" s="54">
        <v>30.891595305685453</v>
      </c>
      <c r="AM365" s="54">
        <v>30.618464640004635</v>
      </c>
      <c r="AN365" s="54">
        <v>2.8939999999999988</v>
      </c>
      <c r="AO365" s="54">
        <v>5.864802214986671E-2</v>
      </c>
      <c r="AP365" s="54">
        <v>2.9526480221498654</v>
      </c>
      <c r="AQ365" s="54">
        <v>2.9265419336869454</v>
      </c>
      <c r="AR365" s="54">
        <v>36.512000000000008</v>
      </c>
      <c r="AS365" s="54">
        <v>0.73992971138076524</v>
      </c>
      <c r="AT365" s="54">
        <v>37.251929711380775</v>
      </c>
      <c r="AU365" s="54">
        <v>36.92256360842358</v>
      </c>
    </row>
    <row r="366" spans="1:47">
      <c r="A366" s="51">
        <v>44212</v>
      </c>
      <c r="B366" s="52">
        <v>3</v>
      </c>
      <c r="C366" s="52" t="s">
        <v>16</v>
      </c>
      <c r="D366" s="53">
        <v>21.628157999999999</v>
      </c>
      <c r="E366">
        <v>9.0870029999999997E-3</v>
      </c>
      <c r="G366" s="54">
        <v>0</v>
      </c>
      <c r="H366" s="54">
        <v>0</v>
      </c>
      <c r="I366" s="54">
        <v>0</v>
      </c>
      <c r="J366" s="54">
        <v>0</v>
      </c>
      <c r="K366" s="54">
        <v>8.9269999999999978</v>
      </c>
      <c r="L366" s="54">
        <v>0.2013404814432104</v>
      </c>
      <c r="M366" s="54">
        <v>9.1283404814432085</v>
      </c>
      <c r="N366" s="54">
        <v>9.0453912241033123</v>
      </c>
      <c r="O366" s="54">
        <v>34.753</v>
      </c>
      <c r="P366" s="54">
        <v>0.78382275698396919</v>
      </c>
      <c r="Q366" s="54">
        <v>35.536822756983966</v>
      </c>
      <c r="R366" s="54">
        <v>35.213899541980787</v>
      </c>
      <c r="S366" s="54">
        <v>4.4509999999999996</v>
      </c>
      <c r="T366" s="54">
        <v>0.10038831442855714</v>
      </c>
      <c r="U366" s="54">
        <v>4.5513883144285572</v>
      </c>
      <c r="V366" s="54">
        <v>4.5100298351611796</v>
      </c>
      <c r="W366" s="54">
        <v>48.131</v>
      </c>
      <c r="X366" s="54">
        <v>1.0855515528557367</v>
      </c>
      <c r="Y366" s="54">
        <v>49.216551552855734</v>
      </c>
      <c r="Z366" s="54">
        <v>48.769320601245276</v>
      </c>
      <c r="AB366" s="54">
        <v>0</v>
      </c>
      <c r="AC366" s="54">
        <v>0</v>
      </c>
      <c r="AD366" s="54">
        <v>0</v>
      </c>
      <c r="AE366" s="54">
        <v>0</v>
      </c>
      <c r="AF366" s="54">
        <v>3.3569999999999962</v>
      </c>
      <c r="AG366" s="54">
        <v>7.571412526098989E-2</v>
      </c>
      <c r="AH366" s="54">
        <v>3.4327141252609863</v>
      </c>
      <c r="AI366" s="54">
        <v>3.4015210417065975</v>
      </c>
      <c r="AJ366" s="54">
        <v>30.032000000000014</v>
      </c>
      <c r="AK366" s="54">
        <v>0.67734483462557404</v>
      </c>
      <c r="AL366" s="54">
        <v>30.70934483462559</v>
      </c>
      <c r="AM366" s="54">
        <v>30.430288925985312</v>
      </c>
      <c r="AN366" s="54">
        <v>2.9080000000000004</v>
      </c>
      <c r="AO366" s="54">
        <v>6.5587332814703275E-2</v>
      </c>
      <c r="AP366" s="54">
        <v>2.9735873328147036</v>
      </c>
      <c r="AQ366" s="54">
        <v>2.9465663358006542</v>
      </c>
      <c r="AR366" s="54">
        <v>36.297000000000011</v>
      </c>
      <c r="AS366" s="54">
        <v>0.81864629270126721</v>
      </c>
      <c r="AT366" s="54">
        <v>37.115646292701278</v>
      </c>
      <c r="AU366" s="54">
        <v>36.778376303492564</v>
      </c>
    </row>
    <row r="367" spans="1:47">
      <c r="A367" s="51">
        <v>44212</v>
      </c>
      <c r="B367" s="52">
        <v>4</v>
      </c>
      <c r="C367" s="52" t="s">
        <v>16</v>
      </c>
      <c r="D367" s="53">
        <v>19.932078000000001</v>
      </c>
      <c r="E367">
        <v>9.2611459999999996E-3</v>
      </c>
      <c r="G367" s="54">
        <v>0</v>
      </c>
      <c r="H367" s="54">
        <v>0</v>
      </c>
      <c r="I367" s="54">
        <v>0</v>
      </c>
      <c r="J367" s="54">
        <v>0</v>
      </c>
      <c r="K367" s="54">
        <v>8.8879999999999981</v>
      </c>
      <c r="L367" s="54">
        <v>0.17861082121248695</v>
      </c>
      <c r="M367" s="54">
        <v>9.0666108212124854</v>
      </c>
      <c r="N367" s="54">
        <v>8.9826436146720567</v>
      </c>
      <c r="O367" s="54">
        <v>34.564000000000007</v>
      </c>
      <c r="P367" s="54">
        <v>0.69458870661435657</v>
      </c>
      <c r="Q367" s="54">
        <v>35.258588706614361</v>
      </c>
      <c r="R367" s="54">
        <v>34.932053768848455</v>
      </c>
      <c r="S367" s="54">
        <v>4.4639999999999995</v>
      </c>
      <c r="T367" s="54">
        <v>8.9707325145425496E-2</v>
      </c>
      <c r="U367" s="54">
        <v>4.5537073251454254</v>
      </c>
      <c r="V367" s="54">
        <v>4.5115347767659841</v>
      </c>
      <c r="W367" s="54">
        <v>47.916000000000004</v>
      </c>
      <c r="X367" s="54">
        <v>0.96290685297226897</v>
      </c>
      <c r="Y367" s="54">
        <v>48.878906852972271</v>
      </c>
      <c r="Z367" s="54">
        <v>48.426232160286496</v>
      </c>
      <c r="AB367" s="54">
        <v>0</v>
      </c>
      <c r="AC367" s="54">
        <v>0</v>
      </c>
      <c r="AD367" s="54">
        <v>0</v>
      </c>
      <c r="AE367" s="54">
        <v>0</v>
      </c>
      <c r="AF367" s="54">
        <v>3.3719999999999963</v>
      </c>
      <c r="AG367" s="54">
        <v>6.7762791306087478E-2</v>
      </c>
      <c r="AH367" s="54">
        <v>3.4397627913060838</v>
      </c>
      <c r="AI367" s="54">
        <v>3.4079066458904306</v>
      </c>
      <c r="AJ367" s="54">
        <v>29.95800000000002</v>
      </c>
      <c r="AK367" s="54">
        <v>0.60202778824073899</v>
      </c>
      <c r="AL367" s="54">
        <v>30.56002778824076</v>
      </c>
      <c r="AM367" s="54">
        <v>30.277006909129803</v>
      </c>
      <c r="AN367" s="54">
        <v>2.9099999999999984</v>
      </c>
      <c r="AO367" s="54">
        <v>5.847856545098299E-2</v>
      </c>
      <c r="AP367" s="54">
        <v>2.9684785654509813</v>
      </c>
      <c r="AQ367" s="54">
        <v>2.9409870520584689</v>
      </c>
      <c r="AR367" s="54">
        <v>36.240000000000009</v>
      </c>
      <c r="AS367" s="54">
        <v>0.72826914499780937</v>
      </c>
      <c r="AT367" s="54">
        <v>36.968269144997819</v>
      </c>
      <c r="AU367" s="54">
        <v>36.625900607078698</v>
      </c>
    </row>
    <row r="368" spans="1:47">
      <c r="A368" s="51">
        <v>44212</v>
      </c>
      <c r="B368" s="52">
        <v>5</v>
      </c>
      <c r="C368" s="52" t="s">
        <v>16</v>
      </c>
      <c r="D368" s="53">
        <v>19.314519000000001</v>
      </c>
      <c r="E368">
        <v>9.2856710000000005E-3</v>
      </c>
      <c r="G368" s="54">
        <v>0</v>
      </c>
      <c r="H368" s="54">
        <v>0</v>
      </c>
      <c r="I368" s="54">
        <v>0</v>
      </c>
      <c r="J368" s="54">
        <v>0</v>
      </c>
      <c r="K368" s="54">
        <v>8.8949999999999978</v>
      </c>
      <c r="L368" s="54">
        <v>0.20943932937615353</v>
      </c>
      <c r="M368" s="54">
        <v>9.1044393293761505</v>
      </c>
      <c r="N368" s="54">
        <v>9.0198985011241035</v>
      </c>
      <c r="O368" s="54">
        <v>34.631</v>
      </c>
      <c r="P368" s="54">
        <v>0.81541241322378577</v>
      </c>
      <c r="Q368" s="54">
        <v>35.446412413223783</v>
      </c>
      <c r="R368" s="54">
        <v>35.117268689424272</v>
      </c>
      <c r="S368" s="54">
        <v>4.5439999999999996</v>
      </c>
      <c r="T368" s="54">
        <v>0.10699182829513679</v>
      </c>
      <c r="U368" s="54">
        <v>4.6509918282951368</v>
      </c>
      <c r="V368" s="54">
        <v>4.6078042483538999</v>
      </c>
      <c r="W368" s="54">
        <v>48.069999999999993</v>
      </c>
      <c r="X368" s="54">
        <v>1.131843570895076</v>
      </c>
      <c r="Y368" s="54">
        <v>49.201843570895065</v>
      </c>
      <c r="Z368" s="54">
        <v>48.744971438902276</v>
      </c>
      <c r="AB368" s="54">
        <v>0</v>
      </c>
      <c r="AC368" s="54">
        <v>0</v>
      </c>
      <c r="AD368" s="54">
        <v>0</v>
      </c>
      <c r="AE368" s="54">
        <v>0</v>
      </c>
      <c r="AF368" s="54">
        <v>3.3499999999999965</v>
      </c>
      <c r="AG368" s="54">
        <v>7.8878218483430435E-2</v>
      </c>
      <c r="AH368" s="54">
        <v>3.428878218483427</v>
      </c>
      <c r="AI368" s="54">
        <v>3.397038783447524</v>
      </c>
      <c r="AJ368" s="54">
        <v>29.866000000000014</v>
      </c>
      <c r="AK368" s="54">
        <v>0.70321697708242892</v>
      </c>
      <c r="AL368" s="54">
        <v>30.569216977082444</v>
      </c>
      <c r="AM368" s="54">
        <v>30.285361285505644</v>
      </c>
      <c r="AN368" s="54">
        <v>2.9739999999999993</v>
      </c>
      <c r="AO368" s="54">
        <v>7.0025021423797698E-2</v>
      </c>
      <c r="AP368" s="54">
        <v>3.0440250214237969</v>
      </c>
      <c r="AQ368" s="54">
        <v>3.0157592065590877</v>
      </c>
      <c r="AR368" s="54">
        <v>36.190000000000005</v>
      </c>
      <c r="AS368" s="54">
        <v>0.85212021698965712</v>
      </c>
      <c r="AT368" s="54">
        <v>37.042120216989673</v>
      </c>
      <c r="AU368" s="54">
        <v>36.698159275512261</v>
      </c>
    </row>
    <row r="369" spans="1:47">
      <c r="A369" s="51">
        <v>44212</v>
      </c>
      <c r="B369" s="52">
        <v>6</v>
      </c>
      <c r="C369" s="52" t="s">
        <v>16</v>
      </c>
      <c r="D369" s="53">
        <v>19.799914999999999</v>
      </c>
      <c r="E369">
        <v>9.2220659999999993E-3</v>
      </c>
      <c r="G369" s="54">
        <v>0</v>
      </c>
      <c r="H369" s="54">
        <v>0</v>
      </c>
      <c r="I369" s="54">
        <v>0</v>
      </c>
      <c r="J369" s="54">
        <v>0</v>
      </c>
      <c r="K369" s="54">
        <v>8.868999999999998</v>
      </c>
      <c r="L369" s="54">
        <v>0.21383511841345693</v>
      </c>
      <c r="M369" s="54">
        <v>9.0828351184134544</v>
      </c>
      <c r="N369" s="54">
        <v>8.9990726134843282</v>
      </c>
      <c r="O369" s="54">
        <v>34.951999999999998</v>
      </c>
      <c r="P369" s="54">
        <v>0.84270662518741102</v>
      </c>
      <c r="Q369" s="54">
        <v>35.794706625187409</v>
      </c>
      <c r="R369" s="54">
        <v>35.464605478239292</v>
      </c>
      <c r="S369" s="54">
        <v>4.5220000000000002</v>
      </c>
      <c r="T369" s="54">
        <v>0.10902721901743744</v>
      </c>
      <c r="U369" s="54">
        <v>4.6310272190174375</v>
      </c>
      <c r="V369" s="54">
        <v>4.5883195803558623</v>
      </c>
      <c r="W369" s="54">
        <v>48.342999999999996</v>
      </c>
      <c r="X369" s="54">
        <v>1.1655689626183054</v>
      </c>
      <c r="Y369" s="54">
        <v>49.508568962618305</v>
      </c>
      <c r="Z369" s="54">
        <v>49.051997672079487</v>
      </c>
      <c r="AB369" s="54">
        <v>0</v>
      </c>
      <c r="AC369" s="54">
        <v>0</v>
      </c>
      <c r="AD369" s="54">
        <v>0</v>
      </c>
      <c r="AE369" s="54">
        <v>0</v>
      </c>
      <c r="AF369" s="54">
        <v>3.3569999999999975</v>
      </c>
      <c r="AG369" s="54">
        <v>8.0938605537712774E-2</v>
      </c>
      <c r="AH369" s="54">
        <v>3.4379386055377101</v>
      </c>
      <c r="AI369" s="54">
        <v>3.4062337088134935</v>
      </c>
      <c r="AJ369" s="54">
        <v>30.157000000000014</v>
      </c>
      <c r="AK369" s="54">
        <v>0.72709726756056214</v>
      </c>
      <c r="AL369" s="54">
        <v>30.884097267560577</v>
      </c>
      <c r="AM369" s="54">
        <v>30.599282084208713</v>
      </c>
      <c r="AN369" s="54">
        <v>2.9829999999999988</v>
      </c>
      <c r="AO369" s="54">
        <v>7.1921316746796929E-2</v>
      </c>
      <c r="AP369" s="54">
        <v>3.0549213167467957</v>
      </c>
      <c r="AQ369" s="54">
        <v>3.02674863073895</v>
      </c>
      <c r="AR369" s="54">
        <v>36.497000000000007</v>
      </c>
      <c r="AS369" s="54">
        <v>0.87995718984507187</v>
      </c>
      <c r="AT369" s="54">
        <v>37.376957189845079</v>
      </c>
      <c r="AU369" s="54">
        <v>37.032264423761156</v>
      </c>
    </row>
    <row r="370" spans="1:47">
      <c r="A370" s="51">
        <v>44212</v>
      </c>
      <c r="B370" s="52">
        <v>7</v>
      </c>
      <c r="C370" s="52" t="s">
        <v>16</v>
      </c>
      <c r="D370" s="53">
        <v>20.755794000000002</v>
      </c>
      <c r="E370">
        <v>9.3710679999999998E-3</v>
      </c>
      <c r="G370" s="54">
        <v>0</v>
      </c>
      <c r="H370" s="54">
        <v>0</v>
      </c>
      <c r="I370" s="54">
        <v>0</v>
      </c>
      <c r="J370" s="54">
        <v>0</v>
      </c>
      <c r="K370" s="54">
        <v>8.968</v>
      </c>
      <c r="L370" s="54">
        <v>0.20035407942761424</v>
      </c>
      <c r="M370" s="54">
        <v>9.1683540794276137</v>
      </c>
      <c r="N370" s="54">
        <v>9.0824368099012212</v>
      </c>
      <c r="O370" s="54">
        <v>35.670999999999999</v>
      </c>
      <c r="P370" s="54">
        <v>0.79692577690259003</v>
      </c>
      <c r="Q370" s="54">
        <v>36.46792577690259</v>
      </c>
      <c r="R370" s="54">
        <v>36.126182364628285</v>
      </c>
      <c r="S370" s="54">
        <v>4.6440000000000001</v>
      </c>
      <c r="T370" s="54">
        <v>0.10375159956086535</v>
      </c>
      <c r="U370" s="54">
        <v>4.7477515995608659</v>
      </c>
      <c r="V370" s="54">
        <v>4.7032600964742723</v>
      </c>
      <c r="W370" s="54">
        <v>49.282999999999994</v>
      </c>
      <c r="X370" s="54">
        <v>1.1010314558910697</v>
      </c>
      <c r="Y370" s="54">
        <v>50.384031455891069</v>
      </c>
      <c r="Z370" s="54">
        <v>49.911879271003777</v>
      </c>
      <c r="AB370" s="54">
        <v>0</v>
      </c>
      <c r="AC370" s="54">
        <v>0</v>
      </c>
      <c r="AD370" s="54">
        <v>0</v>
      </c>
      <c r="AE370" s="54">
        <v>0</v>
      </c>
      <c r="AF370" s="54">
        <v>3.3509999999999969</v>
      </c>
      <c r="AG370" s="54">
        <v>7.4864687796825896E-2</v>
      </c>
      <c r="AH370" s="54">
        <v>3.4258646877968228</v>
      </c>
      <c r="AI370" s="54">
        <v>3.3937606768486801</v>
      </c>
      <c r="AJ370" s="54">
        <v>30.89</v>
      </c>
      <c r="AK370" s="54">
        <v>0.69011346047268107</v>
      </c>
      <c r="AL370" s="54">
        <v>31.580113460472681</v>
      </c>
      <c r="AM370" s="54">
        <v>31.284174069786879</v>
      </c>
      <c r="AN370" s="54">
        <v>2.9319999999999991</v>
      </c>
      <c r="AO370" s="54">
        <v>6.550380919734218E-2</v>
      </c>
      <c r="AP370" s="54">
        <v>2.9975038091973412</v>
      </c>
      <c r="AQ370" s="54">
        <v>2.969413997171094</v>
      </c>
      <c r="AR370" s="54">
        <v>37.173000000000002</v>
      </c>
      <c r="AS370" s="54">
        <v>0.83048195746684916</v>
      </c>
      <c r="AT370" s="54">
        <v>38.003481957466846</v>
      </c>
      <c r="AU370" s="54">
        <v>37.647348743806653</v>
      </c>
    </row>
    <row r="371" spans="1:47">
      <c r="A371" s="51">
        <v>44212</v>
      </c>
      <c r="B371" s="52">
        <v>8</v>
      </c>
      <c r="C371" s="52" t="s">
        <v>16</v>
      </c>
      <c r="D371" s="53">
        <v>22.048019</v>
      </c>
      <c r="E371">
        <v>9.4058089999999994E-3</v>
      </c>
      <c r="G371" s="54">
        <v>0</v>
      </c>
      <c r="H371" s="54">
        <v>0</v>
      </c>
      <c r="I371" s="54">
        <v>0</v>
      </c>
      <c r="J371" s="54">
        <v>0</v>
      </c>
      <c r="K371" s="54">
        <v>9.0150000000000006</v>
      </c>
      <c r="L371" s="54">
        <v>0.18284246338604129</v>
      </c>
      <c r="M371" s="54">
        <v>9.1978424633860421</v>
      </c>
      <c r="N371" s="54">
        <v>9.1113293139633438</v>
      </c>
      <c r="O371" s="54">
        <v>37.083000000000013</v>
      </c>
      <c r="P371" s="54">
        <v>0.75211836602823856</v>
      </c>
      <c r="Q371" s="54">
        <v>37.835118366028254</v>
      </c>
      <c r="R371" s="54">
        <v>37.479248469185002</v>
      </c>
      <c r="S371" s="54">
        <v>4.7229999999999999</v>
      </c>
      <c r="T371" s="54">
        <v>9.5792008272021403E-2</v>
      </c>
      <c r="U371" s="54">
        <v>4.8187920082720215</v>
      </c>
      <c r="V371" s="54">
        <v>4.7734673710314883</v>
      </c>
      <c r="W371" s="54">
        <v>50.821000000000012</v>
      </c>
      <c r="X371" s="54">
        <v>1.0307528376863013</v>
      </c>
      <c r="Y371" s="54">
        <v>51.851752837686313</v>
      </c>
      <c r="Z371" s="54">
        <v>51.364045154179834</v>
      </c>
      <c r="AB371" s="54">
        <v>0</v>
      </c>
      <c r="AC371" s="54">
        <v>0</v>
      </c>
      <c r="AD371" s="54">
        <v>0</v>
      </c>
      <c r="AE371" s="54">
        <v>0</v>
      </c>
      <c r="AF371" s="54">
        <v>3.3489999999999953</v>
      </c>
      <c r="AG371" s="54">
        <v>6.7924504701037322E-2</v>
      </c>
      <c r="AH371" s="54">
        <v>3.4169245047010328</v>
      </c>
      <c r="AI371" s="54">
        <v>3.3847855654423955</v>
      </c>
      <c r="AJ371" s="54">
        <v>31.753000000000014</v>
      </c>
      <c r="AK371" s="54">
        <v>0.64401516804181602</v>
      </c>
      <c r="AL371" s="54">
        <v>32.397015168041833</v>
      </c>
      <c r="AM371" s="54">
        <v>32.092295031201125</v>
      </c>
      <c r="AN371" s="54">
        <v>3.0349999999999988</v>
      </c>
      <c r="AO371" s="54">
        <v>6.1555948572006108E-2</v>
      </c>
      <c r="AP371" s="54">
        <v>3.0965559485720049</v>
      </c>
      <c r="AQ371" s="54">
        <v>3.0674303347619229</v>
      </c>
      <c r="AR371" s="54">
        <v>38.137000000000008</v>
      </c>
      <c r="AS371" s="54">
        <v>0.77349562131485938</v>
      </c>
      <c r="AT371" s="54">
        <v>38.910495621314865</v>
      </c>
      <c r="AU371" s="54">
        <v>38.544510931405441</v>
      </c>
    </row>
    <row r="372" spans="1:47">
      <c r="A372" s="51">
        <v>44212</v>
      </c>
      <c r="B372" s="52">
        <v>9</v>
      </c>
      <c r="C372" s="52" t="s">
        <v>16</v>
      </c>
      <c r="D372" s="53">
        <v>24.473334999999999</v>
      </c>
      <c r="E372">
        <v>9.4156770000000008E-3</v>
      </c>
      <c r="G372" s="54">
        <v>0</v>
      </c>
      <c r="H372" s="54">
        <v>0</v>
      </c>
      <c r="I372" s="54">
        <v>0</v>
      </c>
      <c r="J372" s="54">
        <v>0</v>
      </c>
      <c r="K372" s="54">
        <v>8.8810000000000002</v>
      </c>
      <c r="L372" s="54">
        <v>0.12821495025975091</v>
      </c>
      <c r="M372" s="54">
        <v>9.0092149502597518</v>
      </c>
      <c r="N372" s="54">
        <v>8.924387092264535</v>
      </c>
      <c r="O372" s="54">
        <v>38.443999999999996</v>
      </c>
      <c r="P372" s="54">
        <v>0.55501582567119279</v>
      </c>
      <c r="Q372" s="54">
        <v>38.999015825671187</v>
      </c>
      <c r="R372" s="54">
        <v>38.631813689338777</v>
      </c>
      <c r="S372" s="54">
        <v>4.8979999999999997</v>
      </c>
      <c r="T372" s="54">
        <v>7.0712400222076338E-2</v>
      </c>
      <c r="U372" s="54">
        <v>4.9687124002220759</v>
      </c>
      <c r="V372" s="54">
        <v>4.9219286091556897</v>
      </c>
      <c r="W372" s="54">
        <v>52.222999999999999</v>
      </c>
      <c r="X372" s="54">
        <v>0.75394317615302009</v>
      </c>
      <c r="Y372" s="54">
        <v>52.976943176153014</v>
      </c>
      <c r="Z372" s="54">
        <v>52.478129390759001</v>
      </c>
      <c r="AB372" s="54">
        <v>0</v>
      </c>
      <c r="AC372" s="54">
        <v>0</v>
      </c>
      <c r="AD372" s="54">
        <v>0</v>
      </c>
      <c r="AE372" s="54">
        <v>0</v>
      </c>
      <c r="AF372" s="54">
        <v>3.0979999999999981</v>
      </c>
      <c r="AG372" s="54">
        <v>4.4725809695384311E-2</v>
      </c>
      <c r="AH372" s="54">
        <v>3.1427258096953823</v>
      </c>
      <c r="AI372" s="54">
        <v>3.1131349185717272</v>
      </c>
      <c r="AJ372" s="54">
        <v>31.548999999999996</v>
      </c>
      <c r="AK372" s="54">
        <v>0.45547274695922541</v>
      </c>
      <c r="AL372" s="54">
        <v>32.004472746959223</v>
      </c>
      <c r="AM372" s="54">
        <v>31.70312896901855</v>
      </c>
      <c r="AN372" s="54">
        <v>3.0939999999999985</v>
      </c>
      <c r="AO372" s="54">
        <v>4.4668061716436114E-2</v>
      </c>
      <c r="AP372" s="54">
        <v>3.1386680617164346</v>
      </c>
      <c r="AQ372" s="54">
        <v>3.1091153770370967</v>
      </c>
      <c r="AR372" s="54">
        <v>37.740999999999993</v>
      </c>
      <c r="AS372" s="54">
        <v>0.54486661837104577</v>
      </c>
      <c r="AT372" s="54">
        <v>38.285866618371045</v>
      </c>
      <c r="AU372" s="54">
        <v>37.925379264627374</v>
      </c>
    </row>
    <row r="373" spans="1:47">
      <c r="A373" s="51">
        <v>44212</v>
      </c>
      <c r="B373" s="52">
        <v>10</v>
      </c>
      <c r="C373" s="52" t="s">
        <v>16</v>
      </c>
      <c r="D373" s="53">
        <v>23.848364</v>
      </c>
      <c r="E373">
        <v>9.3037150000000006E-3</v>
      </c>
      <c r="G373" s="54">
        <v>0</v>
      </c>
      <c r="H373" s="54">
        <v>0</v>
      </c>
      <c r="I373" s="54">
        <v>0</v>
      </c>
      <c r="J373" s="54">
        <v>0</v>
      </c>
      <c r="K373" s="54">
        <v>9.504999999999999</v>
      </c>
      <c r="L373" s="54">
        <v>0.12372153680264883</v>
      </c>
      <c r="M373" s="54">
        <v>9.6287215368026473</v>
      </c>
      <c r="N373" s="54">
        <v>9.5391386558098734</v>
      </c>
      <c r="O373" s="54">
        <v>41.549000000000007</v>
      </c>
      <c r="P373" s="54">
        <v>0.54082126592459312</v>
      </c>
      <c r="Q373" s="54">
        <v>42.089821265924598</v>
      </c>
      <c r="R373" s="54">
        <v>41.698229564465493</v>
      </c>
      <c r="S373" s="54">
        <v>5.1260000000000003</v>
      </c>
      <c r="T373" s="54">
        <v>6.6722419531865126E-2</v>
      </c>
      <c r="U373" s="54">
        <v>5.1927224195318651</v>
      </c>
      <c r="V373" s="54">
        <v>5.1444108100664296</v>
      </c>
      <c r="W373" s="54">
        <v>56.18</v>
      </c>
      <c r="X373" s="54">
        <v>0.73126522225910706</v>
      </c>
      <c r="Y373" s="54">
        <v>56.911265222259104</v>
      </c>
      <c r="Z373" s="54">
        <v>56.381779030341796</v>
      </c>
      <c r="AB373" s="54">
        <v>0</v>
      </c>
      <c r="AC373" s="54">
        <v>0</v>
      </c>
      <c r="AD373" s="54">
        <v>0</v>
      </c>
      <c r="AE373" s="54">
        <v>0</v>
      </c>
      <c r="AF373" s="54">
        <v>3.1819999999999973</v>
      </c>
      <c r="AG373" s="54">
        <v>4.1418404009050849E-2</v>
      </c>
      <c r="AH373" s="54">
        <v>3.2234184040090481</v>
      </c>
      <c r="AI373" s="54">
        <v>3.1934286378523931</v>
      </c>
      <c r="AJ373" s="54">
        <v>33.052000000000007</v>
      </c>
      <c r="AK373" s="54">
        <v>0.43022032976340352</v>
      </c>
      <c r="AL373" s="54">
        <v>33.482220329763408</v>
      </c>
      <c r="AM373" s="54">
        <v>33.170711294248079</v>
      </c>
      <c r="AN373" s="54">
        <v>3.2409999999999983</v>
      </c>
      <c r="AO373" s="54">
        <v>4.218637567358071E-2</v>
      </c>
      <c r="AP373" s="54">
        <v>3.2831863756735791</v>
      </c>
      <c r="AQ373" s="54">
        <v>3.252640545342429</v>
      </c>
      <c r="AR373" s="54">
        <v>39.475000000000001</v>
      </c>
      <c r="AS373" s="54">
        <v>0.5138251094460351</v>
      </c>
      <c r="AT373" s="54">
        <v>39.988825109446033</v>
      </c>
      <c r="AU373" s="54">
        <v>39.616780477442902</v>
      </c>
    </row>
    <row r="374" spans="1:47">
      <c r="A374" s="51">
        <v>44212</v>
      </c>
      <c r="B374" s="52">
        <v>11</v>
      </c>
      <c r="C374" s="52" t="s">
        <v>16</v>
      </c>
      <c r="D374" s="53">
        <v>23.050374999999999</v>
      </c>
      <c r="E374">
        <v>8.9162140000000004E-3</v>
      </c>
      <c r="G374" s="54">
        <v>0</v>
      </c>
      <c r="H374" s="54">
        <v>0</v>
      </c>
      <c r="I374" s="54">
        <v>0</v>
      </c>
      <c r="J374" s="54">
        <v>0</v>
      </c>
      <c r="K374" s="54">
        <v>10.148999999999999</v>
      </c>
      <c r="L374" s="54">
        <v>9.8496344474750336E-2</v>
      </c>
      <c r="M374" s="54">
        <v>10.247496344474749</v>
      </c>
      <c r="N374" s="54">
        <v>10.156127474103195</v>
      </c>
      <c r="O374" s="54">
        <v>44.774000000000015</v>
      </c>
      <c r="P374" s="54">
        <v>0.43453299118262623</v>
      </c>
      <c r="Q374" s="54">
        <v>45.208532991182643</v>
      </c>
      <c r="R374" s="54">
        <v>44.805444036407202</v>
      </c>
      <c r="S374" s="54">
        <v>5.3670000000000009</v>
      </c>
      <c r="T374" s="54">
        <v>5.2086893368409222E-2</v>
      </c>
      <c r="U374" s="54">
        <v>5.4190868933684104</v>
      </c>
      <c r="V374" s="54">
        <v>5.3707691549425425</v>
      </c>
      <c r="W374" s="54">
        <v>60.29000000000002</v>
      </c>
      <c r="X374" s="54">
        <v>0.58511622902578575</v>
      </c>
      <c r="Y374" s="54">
        <v>60.875116229025799</v>
      </c>
      <c r="Z374" s="54">
        <v>60.332340665452939</v>
      </c>
      <c r="AB374" s="54">
        <v>0</v>
      </c>
      <c r="AC374" s="54">
        <v>0</v>
      </c>
      <c r="AD374" s="54">
        <v>0</v>
      </c>
      <c r="AE374" s="54">
        <v>0</v>
      </c>
      <c r="AF374" s="54">
        <v>3.3499999999999979</v>
      </c>
      <c r="AG374" s="54">
        <v>3.2511848851159077E-2</v>
      </c>
      <c r="AH374" s="54">
        <v>3.382511848851157</v>
      </c>
      <c r="AI374" s="54">
        <v>3.3523526493492644</v>
      </c>
      <c r="AJ374" s="54">
        <v>34.796000000000014</v>
      </c>
      <c r="AK374" s="54">
        <v>0.33769620675371115</v>
      </c>
      <c r="AL374" s="54">
        <v>35.133696206753726</v>
      </c>
      <c r="AM374" s="54">
        <v>34.82043665276332</v>
      </c>
      <c r="AN374" s="54">
        <v>3.2729999999999988</v>
      </c>
      <c r="AO374" s="54">
        <v>3.1764561579057819E-2</v>
      </c>
      <c r="AP374" s="54">
        <v>3.3047645615790566</v>
      </c>
      <c r="AQ374" s="54">
        <v>3.2752985735284015</v>
      </c>
      <c r="AR374" s="54">
        <v>41.419000000000011</v>
      </c>
      <c r="AS374" s="54">
        <v>0.40197261718392807</v>
      </c>
      <c r="AT374" s="54">
        <v>41.820972617183941</v>
      </c>
      <c r="AU374" s="54">
        <v>41.448087875640987</v>
      </c>
    </row>
    <row r="375" spans="1:47">
      <c r="A375" s="51">
        <v>44212</v>
      </c>
      <c r="B375" s="52">
        <v>12</v>
      </c>
      <c r="C375" s="52" t="s">
        <v>16</v>
      </c>
      <c r="D375" s="53">
        <v>22.596367999999998</v>
      </c>
      <c r="E375">
        <v>8.8427990000000001E-3</v>
      </c>
      <c r="G375" s="54">
        <v>0</v>
      </c>
      <c r="H375" s="54">
        <v>0</v>
      </c>
      <c r="I375" s="54">
        <v>0</v>
      </c>
      <c r="J375" s="54">
        <v>0</v>
      </c>
      <c r="K375" s="54">
        <v>10.458</v>
      </c>
      <c r="L375" s="54">
        <v>8.5449388270147822E-2</v>
      </c>
      <c r="M375" s="54">
        <v>10.543449388270147</v>
      </c>
      <c r="N375" s="54">
        <v>10.450215784563001</v>
      </c>
      <c r="O375" s="54">
        <v>46.165000000000006</v>
      </c>
      <c r="P375" s="54">
        <v>0.37720128222330984</v>
      </c>
      <c r="Q375" s="54">
        <v>46.542201282223317</v>
      </c>
      <c r="R375" s="54">
        <v>46.130637951267076</v>
      </c>
      <c r="S375" s="54">
        <v>5.4879999999999995</v>
      </c>
      <c r="T375" s="54">
        <v>4.4840910578176629E-2</v>
      </c>
      <c r="U375" s="54">
        <v>5.5328409105781766</v>
      </c>
      <c r="V375" s="54">
        <v>5.483915110506957</v>
      </c>
      <c r="W375" s="54">
        <v>62.111000000000004</v>
      </c>
      <c r="X375" s="54">
        <v>0.50749158107163428</v>
      </c>
      <c r="Y375" s="54">
        <v>62.618491581071638</v>
      </c>
      <c r="Z375" s="54">
        <v>62.064768846337032</v>
      </c>
      <c r="AB375" s="54">
        <v>0</v>
      </c>
      <c r="AC375" s="54">
        <v>0</v>
      </c>
      <c r="AD375" s="54">
        <v>0</v>
      </c>
      <c r="AE375" s="54">
        <v>0</v>
      </c>
      <c r="AF375" s="54">
        <v>3.4749999999999965</v>
      </c>
      <c r="AG375" s="54">
        <v>2.8393251504949642E-2</v>
      </c>
      <c r="AH375" s="54">
        <v>3.5033932515049462</v>
      </c>
      <c r="AI375" s="54">
        <v>3.4724134491639318</v>
      </c>
      <c r="AJ375" s="54">
        <v>35.844000000000008</v>
      </c>
      <c r="AK375" s="54">
        <v>0.29287128257364498</v>
      </c>
      <c r="AL375" s="54">
        <v>36.136871282573651</v>
      </c>
      <c r="AM375" s="54">
        <v>35.817320193332982</v>
      </c>
      <c r="AN375" s="54">
        <v>3.3139999999999983</v>
      </c>
      <c r="AO375" s="54">
        <v>2.7077765607885801E-2</v>
      </c>
      <c r="AP375" s="54">
        <v>3.3410777656078841</v>
      </c>
      <c r="AQ375" s="54">
        <v>3.3115332864832445</v>
      </c>
      <c r="AR375" s="54">
        <v>42.633000000000003</v>
      </c>
      <c r="AS375" s="54">
        <v>0.34834229968648045</v>
      </c>
      <c r="AT375" s="54">
        <v>42.981342299686482</v>
      </c>
      <c r="AU375" s="54">
        <v>42.601266928980159</v>
      </c>
    </row>
    <row r="376" spans="1:47">
      <c r="A376" s="51">
        <v>44212</v>
      </c>
      <c r="B376" s="52">
        <v>13</v>
      </c>
      <c r="C376" s="52" t="s">
        <v>16</v>
      </c>
      <c r="D376" s="53">
        <v>20.770762999999999</v>
      </c>
      <c r="E376">
        <v>8.8220580000000007E-3</v>
      </c>
      <c r="G376" s="54">
        <v>0</v>
      </c>
      <c r="H376" s="54">
        <v>0</v>
      </c>
      <c r="I376" s="54">
        <v>0</v>
      </c>
      <c r="J376" s="54">
        <v>0</v>
      </c>
      <c r="K376" s="54">
        <v>10.476999999999997</v>
      </c>
      <c r="L376" s="54">
        <v>7.5234022570738177E-2</v>
      </c>
      <c r="M376" s="54">
        <v>10.552234022570735</v>
      </c>
      <c r="N376" s="54">
        <v>10.459141601994043</v>
      </c>
      <c r="O376" s="54">
        <v>45.549000000000007</v>
      </c>
      <c r="P376" s="54">
        <v>0.32708165448836068</v>
      </c>
      <c r="Q376" s="54">
        <v>45.876081654488367</v>
      </c>
      <c r="R376" s="54">
        <v>45.471360201319733</v>
      </c>
      <c r="S376" s="54">
        <v>5.3079999999999998</v>
      </c>
      <c r="T376" s="54">
        <v>3.8116082065999653E-2</v>
      </c>
      <c r="U376" s="54">
        <v>5.3461160820659996</v>
      </c>
      <c r="V376" s="54">
        <v>5.2989523359152804</v>
      </c>
      <c r="W376" s="54">
        <v>61.334000000000003</v>
      </c>
      <c r="X376" s="54">
        <v>0.44043175912509852</v>
      </c>
      <c r="Y376" s="54">
        <v>61.7744317591251</v>
      </c>
      <c r="Z376" s="54">
        <v>61.229454139229055</v>
      </c>
      <c r="AB376" s="54">
        <v>0</v>
      </c>
      <c r="AC376" s="54">
        <v>0</v>
      </c>
      <c r="AD376" s="54">
        <v>0</v>
      </c>
      <c r="AE376" s="54">
        <v>0</v>
      </c>
      <c r="AF376" s="54">
        <v>3.4169999999999967</v>
      </c>
      <c r="AG376" s="54">
        <v>2.453704830812372E-2</v>
      </c>
      <c r="AH376" s="54">
        <v>3.4415370483081205</v>
      </c>
      <c r="AI376" s="54">
        <v>3.4111756088587972</v>
      </c>
      <c r="AJ376" s="54">
        <v>35.25500000000001</v>
      </c>
      <c r="AK376" s="54">
        <v>0.25316173195870728</v>
      </c>
      <c r="AL376" s="54">
        <v>35.508161731958715</v>
      </c>
      <c r="AM376" s="54">
        <v>35.194906669685992</v>
      </c>
      <c r="AN376" s="54">
        <v>3.1969999999999987</v>
      </c>
      <c r="AO376" s="54">
        <v>2.2957255909005433E-2</v>
      </c>
      <c r="AP376" s="54">
        <v>3.2199572559090042</v>
      </c>
      <c r="AQ376" s="54">
        <v>3.1915506062398542</v>
      </c>
      <c r="AR376" s="54">
        <v>41.869</v>
      </c>
      <c r="AS376" s="54">
        <v>0.30065603617583642</v>
      </c>
      <c r="AT376" s="54">
        <v>42.169656036175837</v>
      </c>
      <c r="AU376" s="54">
        <v>41.797632884784647</v>
      </c>
    </row>
    <row r="377" spans="1:47">
      <c r="A377" s="51">
        <v>44212</v>
      </c>
      <c r="B377" s="52">
        <v>14</v>
      </c>
      <c r="C377" s="52" t="s">
        <v>16</v>
      </c>
      <c r="D377" s="53">
        <v>20.269883</v>
      </c>
      <c r="E377">
        <v>8.8737060000000003E-3</v>
      </c>
      <c r="G377" s="54">
        <v>0</v>
      </c>
      <c r="H377" s="54">
        <v>0</v>
      </c>
      <c r="I377" s="54">
        <v>0</v>
      </c>
      <c r="J377" s="54">
        <v>0</v>
      </c>
      <c r="K377" s="54">
        <v>10.245999999999997</v>
      </c>
      <c r="L377" s="54">
        <v>8.239356327162678E-2</v>
      </c>
      <c r="M377" s="54">
        <v>10.328393563271623</v>
      </c>
      <c r="N377" s="54">
        <v>10.236742435338858</v>
      </c>
      <c r="O377" s="54">
        <v>44.903999999999996</v>
      </c>
      <c r="P377" s="54">
        <v>0.36109706862669627</v>
      </c>
      <c r="Q377" s="54">
        <v>45.265097068626694</v>
      </c>
      <c r="R377" s="54">
        <v>44.863427905178234</v>
      </c>
      <c r="S377" s="54">
        <v>5.3239999999999998</v>
      </c>
      <c r="T377" s="54">
        <v>4.2813130085705753E-2</v>
      </c>
      <c r="U377" s="54">
        <v>5.3668131300857054</v>
      </c>
      <c r="V377" s="54">
        <v>5.3191896082123851</v>
      </c>
      <c r="W377" s="54">
        <v>60.47399999999999</v>
      </c>
      <c r="X377" s="54">
        <v>0.4863037619840288</v>
      </c>
      <c r="Y377" s="54">
        <v>60.960303761984022</v>
      </c>
      <c r="Z377" s="54">
        <v>60.419359948729479</v>
      </c>
      <c r="AB377" s="54">
        <v>0</v>
      </c>
      <c r="AC377" s="54">
        <v>0</v>
      </c>
      <c r="AD377" s="54">
        <v>0</v>
      </c>
      <c r="AE377" s="54">
        <v>0</v>
      </c>
      <c r="AF377" s="54">
        <v>3.3019999999999969</v>
      </c>
      <c r="AG377" s="54">
        <v>2.6553147171863311E-2</v>
      </c>
      <c r="AH377" s="54">
        <v>3.3285531471718603</v>
      </c>
      <c r="AI377" s="54">
        <v>3.2990165451384823</v>
      </c>
      <c r="AJ377" s="54">
        <v>34.88000000000001</v>
      </c>
      <c r="AK377" s="54">
        <v>0.28048872603107006</v>
      </c>
      <c r="AL377" s="54">
        <v>35.160488726031083</v>
      </c>
      <c r="AM377" s="54">
        <v>34.848484886259968</v>
      </c>
      <c r="AN377" s="54">
        <v>3.1979999999999991</v>
      </c>
      <c r="AO377" s="54">
        <v>2.5716827575899132E-2</v>
      </c>
      <c r="AP377" s="54">
        <v>3.2237168275758981</v>
      </c>
      <c r="AQ377" s="54">
        <v>3.1951105122207366</v>
      </c>
      <c r="AR377" s="54">
        <v>41.38000000000001</v>
      </c>
      <c r="AS377" s="54">
        <v>0.33275870077883252</v>
      </c>
      <c r="AT377" s="54">
        <v>41.712758700778842</v>
      </c>
      <c r="AU377" s="54">
        <v>41.34261194361919</v>
      </c>
    </row>
    <row r="378" spans="1:47">
      <c r="A378" s="51">
        <v>44212</v>
      </c>
      <c r="B378" s="52">
        <v>15</v>
      </c>
      <c r="C378" s="52" t="s">
        <v>16</v>
      </c>
      <c r="D378" s="53">
        <v>20.305461000000001</v>
      </c>
      <c r="E378">
        <v>9.0637779999999998E-3</v>
      </c>
      <c r="G378" s="54">
        <v>0</v>
      </c>
      <c r="H378" s="54">
        <v>0</v>
      </c>
      <c r="I378" s="54">
        <v>0</v>
      </c>
      <c r="J378" s="54">
        <v>0</v>
      </c>
      <c r="K378" s="54">
        <v>10.063999999999998</v>
      </c>
      <c r="L378" s="54">
        <v>5.9002212352268685E-2</v>
      </c>
      <c r="M378" s="54">
        <v>10.123002212352267</v>
      </c>
      <c r="N378" s="54">
        <v>10.031249567605997</v>
      </c>
      <c r="O378" s="54">
        <v>44.263000000000005</v>
      </c>
      <c r="P378" s="54">
        <v>0.25950068813080979</v>
      </c>
      <c r="Q378" s="54">
        <v>44.522500688130812</v>
      </c>
      <c r="R378" s="54">
        <v>44.118958625888745</v>
      </c>
      <c r="S378" s="54">
        <v>5.2269999999999994</v>
      </c>
      <c r="T378" s="54">
        <v>3.0644332667459102E-2</v>
      </c>
      <c r="U378" s="54">
        <v>5.2576443326674589</v>
      </c>
      <c r="V378" s="54">
        <v>5.2099902116332029</v>
      </c>
      <c r="W378" s="54">
        <v>59.554000000000002</v>
      </c>
      <c r="X378" s="54">
        <v>0.34914723315053758</v>
      </c>
      <c r="Y378" s="54">
        <v>59.903147233150541</v>
      </c>
      <c r="Z378" s="54">
        <v>59.360198405127946</v>
      </c>
      <c r="AB378" s="54">
        <v>0</v>
      </c>
      <c r="AC378" s="54">
        <v>0</v>
      </c>
      <c r="AD378" s="54">
        <v>0</v>
      </c>
      <c r="AE378" s="54">
        <v>0</v>
      </c>
      <c r="AF378" s="54">
        <v>3.232999999999997</v>
      </c>
      <c r="AG378" s="54">
        <v>1.8954108956168971E-2</v>
      </c>
      <c r="AH378" s="54">
        <v>3.2519541089561659</v>
      </c>
      <c r="AI378" s="54">
        <v>3.2224791188463993</v>
      </c>
      <c r="AJ378" s="54">
        <v>34.186000000000007</v>
      </c>
      <c r="AK378" s="54">
        <v>0.20042226067911939</v>
      </c>
      <c r="AL378" s="54">
        <v>34.386422260679126</v>
      </c>
      <c r="AM378" s="54">
        <v>34.074751363094073</v>
      </c>
      <c r="AN378" s="54">
        <v>3.1779999999999986</v>
      </c>
      <c r="AO378" s="54">
        <v>1.8631660458615841E-2</v>
      </c>
      <c r="AP378" s="54">
        <v>3.1966316604586145</v>
      </c>
      <c r="AQ378" s="54">
        <v>3.1676581007404461</v>
      </c>
      <c r="AR378" s="54">
        <v>40.597000000000001</v>
      </c>
      <c r="AS378" s="54">
        <v>0.2380080300939042</v>
      </c>
      <c r="AT378" s="54">
        <v>40.835008030093903</v>
      </c>
      <c r="AU378" s="54">
        <v>40.464888582680921</v>
      </c>
    </row>
    <row r="379" spans="1:47">
      <c r="A379" s="51">
        <v>44212</v>
      </c>
      <c r="B379" s="52">
        <v>16</v>
      </c>
      <c r="C379" s="52" t="s">
        <v>16</v>
      </c>
      <c r="D379" s="53">
        <v>20.217338000000002</v>
      </c>
      <c r="E379">
        <v>9.124264E-3</v>
      </c>
      <c r="G379" s="54">
        <v>0</v>
      </c>
      <c r="H379" s="54">
        <v>0</v>
      </c>
      <c r="I379" s="54">
        <v>0</v>
      </c>
      <c r="J379" s="54">
        <v>0</v>
      </c>
      <c r="K379" s="54">
        <v>9.966999999999997</v>
      </c>
      <c r="L379" s="54">
        <v>7.4452684355280158E-2</v>
      </c>
      <c r="M379" s="54">
        <v>10.041452684355278</v>
      </c>
      <c r="N379" s="54">
        <v>9.9498318191197122</v>
      </c>
      <c r="O379" s="54">
        <v>43.527000000000008</v>
      </c>
      <c r="P379" s="54">
        <v>0.32514317165970513</v>
      </c>
      <c r="Q379" s="54">
        <v>43.852143171659712</v>
      </c>
      <c r="R379" s="54">
        <v>43.452024640395692</v>
      </c>
      <c r="S379" s="54">
        <v>5.1980000000000004</v>
      </c>
      <c r="T379" s="54">
        <v>3.8828639839344474E-2</v>
      </c>
      <c r="U379" s="54">
        <v>5.2368286398393451</v>
      </c>
      <c r="V379" s="54">
        <v>5.1890464328066903</v>
      </c>
      <c r="W379" s="54">
        <v>58.692000000000007</v>
      </c>
      <c r="X379" s="54">
        <v>0.43842449585432974</v>
      </c>
      <c r="Y379" s="54">
        <v>59.130424495854335</v>
      </c>
      <c r="Z379" s="54">
        <v>58.590902892322092</v>
      </c>
      <c r="AB379" s="54">
        <v>0</v>
      </c>
      <c r="AC379" s="54">
        <v>0</v>
      </c>
      <c r="AD379" s="54">
        <v>0</v>
      </c>
      <c r="AE379" s="54">
        <v>0</v>
      </c>
      <c r="AF379" s="54">
        <v>3.1699999999999959</v>
      </c>
      <c r="AG379" s="54">
        <v>2.3679643765048445E-2</v>
      </c>
      <c r="AH379" s="54">
        <v>3.1936796437650443</v>
      </c>
      <c r="AI379" s="54">
        <v>3.1645396675639059</v>
      </c>
      <c r="AJ379" s="54">
        <v>33.823000000000022</v>
      </c>
      <c r="AK379" s="54">
        <v>0.2526550760458155</v>
      </c>
      <c r="AL379" s="54">
        <v>34.075655076045834</v>
      </c>
      <c r="AM379" s="54">
        <v>33.764739803159053</v>
      </c>
      <c r="AN379" s="54">
        <v>3.1209999999999996</v>
      </c>
      <c r="AO379" s="54">
        <v>2.3313617725778009E-2</v>
      </c>
      <c r="AP379" s="54">
        <v>3.1443136177257776</v>
      </c>
      <c r="AQ379" s="54">
        <v>3.1156240701788525</v>
      </c>
      <c r="AR379" s="54">
        <v>40.114000000000019</v>
      </c>
      <c r="AS379" s="54">
        <v>0.29964833753664194</v>
      </c>
      <c r="AT379" s="54">
        <v>40.413648337536657</v>
      </c>
      <c r="AU379" s="54">
        <v>40.044903540901814</v>
      </c>
    </row>
    <row r="380" spans="1:47">
      <c r="A380" s="51">
        <v>44212</v>
      </c>
      <c r="B380" s="52">
        <v>17</v>
      </c>
      <c r="C380" s="52" t="s">
        <v>16</v>
      </c>
      <c r="D380" s="53">
        <v>21.536698000000001</v>
      </c>
      <c r="E380">
        <v>9.1562629999999996E-3</v>
      </c>
      <c r="G380" s="54">
        <v>0</v>
      </c>
      <c r="H380" s="54">
        <v>0</v>
      </c>
      <c r="I380" s="54">
        <v>0</v>
      </c>
      <c r="J380" s="54">
        <v>0</v>
      </c>
      <c r="K380" s="54">
        <v>9.8449999999999989</v>
      </c>
      <c r="L380" s="54">
        <v>8.6084027215090522E-2</v>
      </c>
      <c r="M380" s="54">
        <v>9.9310840272150891</v>
      </c>
      <c r="N380" s="54">
        <v>9.8401524099868087</v>
      </c>
      <c r="O380" s="54">
        <v>43.156999999999989</v>
      </c>
      <c r="P380" s="54">
        <v>0.37736194642170251</v>
      </c>
      <c r="Q380" s="54">
        <v>43.53436194642169</v>
      </c>
      <c r="R380" s="54">
        <v>43.135749878903056</v>
      </c>
      <c r="S380" s="54">
        <v>5.1539999999999999</v>
      </c>
      <c r="T380" s="54">
        <v>4.5066234257651258E-2</v>
      </c>
      <c r="U380" s="54">
        <v>5.1990662342576508</v>
      </c>
      <c r="V380" s="54">
        <v>5.1514622164623676</v>
      </c>
      <c r="W380" s="54">
        <v>58.155999999999992</v>
      </c>
      <c r="X380" s="54">
        <v>0.50851220789444429</v>
      </c>
      <c r="Y380" s="54">
        <v>58.664512207894425</v>
      </c>
      <c r="Z380" s="54">
        <v>58.127364505352233</v>
      </c>
      <c r="AB380" s="54">
        <v>0</v>
      </c>
      <c r="AC380" s="54">
        <v>0</v>
      </c>
      <c r="AD380" s="54">
        <v>0</v>
      </c>
      <c r="AE380" s="54">
        <v>0</v>
      </c>
      <c r="AF380" s="54">
        <v>3.1979999999999968</v>
      </c>
      <c r="AG380" s="54">
        <v>2.7963099952652035E-2</v>
      </c>
      <c r="AH380" s="54">
        <v>3.225963099952649</v>
      </c>
      <c r="AI380" s="54">
        <v>3.1964253333811872</v>
      </c>
      <c r="AJ380" s="54">
        <v>33.859000000000002</v>
      </c>
      <c r="AK380" s="54">
        <v>0.29606085093710011</v>
      </c>
      <c r="AL380" s="54">
        <v>34.155060850937105</v>
      </c>
      <c r="AM380" s="54">
        <v>33.842328131004919</v>
      </c>
      <c r="AN380" s="54">
        <v>3.0879999999999987</v>
      </c>
      <c r="AO380" s="54">
        <v>2.7001267246338188E-2</v>
      </c>
      <c r="AP380" s="54">
        <v>3.115001267246337</v>
      </c>
      <c r="AQ380" s="54">
        <v>3.0864794963980962</v>
      </c>
      <c r="AR380" s="54">
        <v>40.145000000000003</v>
      </c>
      <c r="AS380" s="54">
        <v>0.35102521813609033</v>
      </c>
      <c r="AT380" s="54">
        <v>40.49602521813609</v>
      </c>
      <c r="AU380" s="54">
        <v>40.125232960784203</v>
      </c>
    </row>
    <row r="381" spans="1:47">
      <c r="A381" s="51">
        <v>44212</v>
      </c>
      <c r="B381" s="52">
        <v>18</v>
      </c>
      <c r="C381" s="52" t="s">
        <v>16</v>
      </c>
      <c r="D381" s="53">
        <v>25.063065999999999</v>
      </c>
      <c r="E381">
        <v>9.1339850000000007E-3</v>
      </c>
      <c r="G381" s="54">
        <v>0</v>
      </c>
      <c r="H381" s="54">
        <v>0</v>
      </c>
      <c r="I381" s="54">
        <v>0</v>
      </c>
      <c r="J381" s="54">
        <v>0</v>
      </c>
      <c r="K381" s="54">
        <v>10.503</v>
      </c>
      <c r="L381" s="54">
        <v>0.12882066076983945</v>
      </c>
      <c r="M381" s="54">
        <v>10.63182066076984</v>
      </c>
      <c r="N381" s="54">
        <v>10.534709770331679</v>
      </c>
      <c r="O381" s="54">
        <v>44.530999999999999</v>
      </c>
      <c r="P381" s="54">
        <v>0.546178505640457</v>
      </c>
      <c r="Q381" s="54">
        <v>45.077178505640454</v>
      </c>
      <c r="R381" s="54">
        <v>44.665444233327612</v>
      </c>
      <c r="S381" s="54">
        <v>5.2519999999999998</v>
      </c>
      <c r="T381" s="54">
        <v>6.4416462949937803E-2</v>
      </c>
      <c r="U381" s="54">
        <v>5.3164164629499373</v>
      </c>
      <c r="V381" s="54">
        <v>5.2678563947235997</v>
      </c>
      <c r="W381" s="54">
        <v>60.286000000000001</v>
      </c>
      <c r="X381" s="54">
        <v>0.73941562936023431</v>
      </c>
      <c r="Y381" s="54">
        <v>61.025415629360232</v>
      </c>
      <c r="Z381" s="54">
        <v>60.468010398382894</v>
      </c>
      <c r="AB381" s="54">
        <v>0</v>
      </c>
      <c r="AC381" s="54">
        <v>0</v>
      </c>
      <c r="AD381" s="54">
        <v>0</v>
      </c>
      <c r="AE381" s="54">
        <v>0</v>
      </c>
      <c r="AF381" s="54">
        <v>3.656999999999996</v>
      </c>
      <c r="AG381" s="54">
        <v>4.4853580542254815E-2</v>
      </c>
      <c r="AH381" s="54">
        <v>3.701853580542251</v>
      </c>
      <c r="AI381" s="54">
        <v>3.6680409054653818</v>
      </c>
      <c r="AJ381" s="54">
        <v>35.838000000000008</v>
      </c>
      <c r="AK381" s="54">
        <v>0.43955773023607603</v>
      </c>
      <c r="AL381" s="54">
        <v>36.277557730236083</v>
      </c>
      <c r="AM381" s="54">
        <v>35.946199062091473</v>
      </c>
      <c r="AN381" s="54">
        <v>3.2379999999999991</v>
      </c>
      <c r="AO381" s="54">
        <v>3.9714491057101779E-2</v>
      </c>
      <c r="AP381" s="54">
        <v>3.2777144910571008</v>
      </c>
      <c r="AQ381" s="54">
        <v>3.2477758960615026</v>
      </c>
      <c r="AR381" s="54">
        <v>42.733000000000004</v>
      </c>
      <c r="AS381" s="54">
        <v>0.52412580183543256</v>
      </c>
      <c r="AT381" s="54">
        <v>43.257125801835436</v>
      </c>
      <c r="AU381" s="54">
        <v>42.86201586361836</v>
      </c>
    </row>
    <row r="382" spans="1:47">
      <c r="A382" s="51">
        <v>44212</v>
      </c>
      <c r="B382" s="52">
        <v>19</v>
      </c>
      <c r="C382" s="52" t="s">
        <v>16</v>
      </c>
      <c r="D382" s="53">
        <v>26.460955999999999</v>
      </c>
      <c r="E382">
        <v>9.0084269999999994E-3</v>
      </c>
      <c r="G382" s="54">
        <v>0</v>
      </c>
      <c r="H382" s="54">
        <v>0</v>
      </c>
      <c r="I382" s="54">
        <v>0</v>
      </c>
      <c r="J382" s="54">
        <v>0</v>
      </c>
      <c r="K382" s="54">
        <v>10.439</v>
      </c>
      <c r="L382" s="54">
        <v>0.15218714327717614</v>
      </c>
      <c r="M382" s="54">
        <v>10.591187143277176</v>
      </c>
      <c r="N382" s="54">
        <v>10.495777207053624</v>
      </c>
      <c r="O382" s="54">
        <v>43.981999999999992</v>
      </c>
      <c r="P382" s="54">
        <v>0.64120077934828623</v>
      </c>
      <c r="Q382" s="54">
        <v>44.623200779348281</v>
      </c>
      <c r="R382" s="54">
        <v>44.221215932621178</v>
      </c>
      <c r="S382" s="54">
        <v>5.3129999999999988</v>
      </c>
      <c r="T382" s="54">
        <v>7.7456680930322513E-2</v>
      </c>
      <c r="U382" s="54">
        <v>5.3904566809303214</v>
      </c>
      <c r="V382" s="54">
        <v>5.3418971454234985</v>
      </c>
      <c r="W382" s="54">
        <v>59.733999999999995</v>
      </c>
      <c r="X382" s="54">
        <v>0.87084460355578486</v>
      </c>
      <c r="Y382" s="54">
        <v>60.604844603555776</v>
      </c>
      <c r="Z382" s="54">
        <v>60.0588902850983</v>
      </c>
      <c r="AB382" s="54">
        <v>0</v>
      </c>
      <c r="AC382" s="54">
        <v>0</v>
      </c>
      <c r="AD382" s="54">
        <v>0</v>
      </c>
      <c r="AE382" s="54">
        <v>0</v>
      </c>
      <c r="AF382" s="54">
        <v>3.6899999999999959</v>
      </c>
      <c r="AG382" s="54">
        <v>5.3795436219252743E-2</v>
      </c>
      <c r="AH382" s="54">
        <v>3.7437954362192487</v>
      </c>
      <c r="AI382" s="54">
        <v>3.7100697283291342</v>
      </c>
      <c r="AJ382" s="54">
        <v>36.300000000000004</v>
      </c>
      <c r="AK382" s="54">
        <v>0.52920713679102349</v>
      </c>
      <c r="AL382" s="54">
        <v>36.829207136791027</v>
      </c>
      <c r="AM382" s="54">
        <v>36.497433912831362</v>
      </c>
      <c r="AN382" s="54">
        <v>3.2429999999999977</v>
      </c>
      <c r="AO382" s="54">
        <v>4.7278753295131898E-2</v>
      </c>
      <c r="AP382" s="54">
        <v>3.2902787532951296</v>
      </c>
      <c r="AQ382" s="54">
        <v>3.2606385173364192</v>
      </c>
      <c r="AR382" s="54">
        <v>43.232999999999997</v>
      </c>
      <c r="AS382" s="54">
        <v>0.63028132630540812</v>
      </c>
      <c r="AT382" s="54">
        <v>43.863281326305405</v>
      </c>
      <c r="AU382" s="54">
        <v>43.46814215849691</v>
      </c>
    </row>
    <row r="383" spans="1:47">
      <c r="A383" s="51">
        <v>44212</v>
      </c>
      <c r="B383" s="52">
        <v>20</v>
      </c>
      <c r="C383" s="52" t="s">
        <v>16</v>
      </c>
      <c r="D383" s="53">
        <v>24.048860999999999</v>
      </c>
      <c r="E383">
        <v>9.0872090000000006E-3</v>
      </c>
      <c r="G383" s="54">
        <v>0</v>
      </c>
      <c r="H383" s="54">
        <v>0</v>
      </c>
      <c r="I383" s="54">
        <v>0</v>
      </c>
      <c r="J383" s="54">
        <v>0</v>
      </c>
      <c r="K383" s="54">
        <v>10.309999999999995</v>
      </c>
      <c r="L383" s="54">
        <v>0.14679945900682467</v>
      </c>
      <c r="M383" s="54">
        <v>10.45679945900682</v>
      </c>
      <c r="N383" s="54">
        <v>10.361776336851738</v>
      </c>
      <c r="O383" s="54">
        <v>43.102000000000004</v>
      </c>
      <c r="P383" s="54">
        <v>0.61371001766364308</v>
      </c>
      <c r="Q383" s="54">
        <v>43.715710017663646</v>
      </c>
      <c r="R383" s="54">
        <v>43.318456224149742</v>
      </c>
      <c r="S383" s="54">
        <v>5.1539999999999999</v>
      </c>
      <c r="T383" s="54">
        <v>7.3385490952587271E-2</v>
      </c>
      <c r="U383" s="54">
        <v>5.227385490952587</v>
      </c>
      <c r="V383" s="54">
        <v>5.1798831464727328</v>
      </c>
      <c r="W383" s="54">
        <v>58.566000000000003</v>
      </c>
      <c r="X383" s="54">
        <v>0.83389496762305504</v>
      </c>
      <c r="Y383" s="54">
        <v>59.399894967623055</v>
      </c>
      <c r="Z383" s="54">
        <v>58.860115707474215</v>
      </c>
      <c r="AB383" s="54">
        <v>0</v>
      </c>
      <c r="AC383" s="54">
        <v>0</v>
      </c>
      <c r="AD383" s="54">
        <v>0</v>
      </c>
      <c r="AE383" s="54">
        <v>0</v>
      </c>
      <c r="AF383" s="54">
        <v>3.6489999999999974</v>
      </c>
      <c r="AG383" s="54">
        <v>5.1956471960805349E-2</v>
      </c>
      <c r="AH383" s="54">
        <v>3.7009564719608026</v>
      </c>
      <c r="AI383" s="54">
        <v>3.6673251070001918</v>
      </c>
      <c r="AJ383" s="54">
        <v>35.72300000000002</v>
      </c>
      <c r="AK383" s="54">
        <v>0.50864375112519911</v>
      </c>
      <c r="AL383" s="54">
        <v>36.231643751125219</v>
      </c>
      <c r="AM383" s="54">
        <v>35.902399231945196</v>
      </c>
      <c r="AN383" s="54">
        <v>3.2359999999999993</v>
      </c>
      <c r="AO383" s="54">
        <v>4.6075950470037319E-2</v>
      </c>
      <c r="AP383" s="54">
        <v>3.2820759504700368</v>
      </c>
      <c r="AQ383" s="54">
        <v>3.252251040354242</v>
      </c>
      <c r="AR383" s="54">
        <v>42.608000000000011</v>
      </c>
      <c r="AS383" s="54">
        <v>0.60667617355604175</v>
      </c>
      <c r="AT383" s="54">
        <v>43.214676173556057</v>
      </c>
      <c r="AU383" s="54">
        <v>42.82197537929963</v>
      </c>
    </row>
    <row r="384" spans="1:47">
      <c r="A384" s="51">
        <v>44212</v>
      </c>
      <c r="B384" s="52">
        <v>21</v>
      </c>
      <c r="C384" s="52" t="s">
        <v>16</v>
      </c>
      <c r="D384" s="53">
        <v>23.694393999999999</v>
      </c>
      <c r="E384">
        <v>9.2933110000000003E-3</v>
      </c>
      <c r="G384" s="54">
        <v>0</v>
      </c>
      <c r="H384" s="54">
        <v>0</v>
      </c>
      <c r="I384" s="54">
        <v>0</v>
      </c>
      <c r="J384" s="54">
        <v>0</v>
      </c>
      <c r="K384" s="54">
        <v>9.9639999999999969</v>
      </c>
      <c r="L384" s="54">
        <v>0.15564195185965363</v>
      </c>
      <c r="M384" s="54">
        <v>10.11964195185965</v>
      </c>
      <c r="N384" s="54">
        <v>10.025596971992371</v>
      </c>
      <c r="O384" s="54">
        <v>41.889000000000003</v>
      </c>
      <c r="P384" s="54">
        <v>0.65432413904546705</v>
      </c>
      <c r="Q384" s="54">
        <v>42.543324139045467</v>
      </c>
      <c r="R384" s="54">
        <v>42.147955796847512</v>
      </c>
      <c r="S384" s="54">
        <v>5.0909999999999993</v>
      </c>
      <c r="T384" s="54">
        <v>7.9523602661330461E-2</v>
      </c>
      <c r="U384" s="54">
        <v>5.1705236026613299</v>
      </c>
      <c r="V384" s="54">
        <v>5.122472318788958</v>
      </c>
      <c r="W384" s="54">
        <v>56.944000000000003</v>
      </c>
      <c r="X384" s="54">
        <v>0.88948969356645113</v>
      </c>
      <c r="Y384" s="54">
        <v>57.833489693566449</v>
      </c>
      <c r="Z384" s="54">
        <v>57.296025087628841</v>
      </c>
      <c r="AB384" s="54">
        <v>0</v>
      </c>
      <c r="AC384" s="54">
        <v>0</v>
      </c>
      <c r="AD384" s="54">
        <v>0</v>
      </c>
      <c r="AE384" s="54">
        <v>0</v>
      </c>
      <c r="AF384" s="54">
        <v>3.7239999999999975</v>
      </c>
      <c r="AG384" s="54">
        <v>5.8170476588252709E-2</v>
      </c>
      <c r="AH384" s="54">
        <v>3.7821704765882505</v>
      </c>
      <c r="AI384" s="54">
        <v>3.7470215900942976</v>
      </c>
      <c r="AJ384" s="54">
        <v>34.89500000000001</v>
      </c>
      <c r="AK384" s="54">
        <v>0.5450748605121053</v>
      </c>
      <c r="AL384" s="54">
        <v>35.440074860512112</v>
      </c>
      <c r="AM384" s="54">
        <v>35.11071922297009</v>
      </c>
      <c r="AN384" s="54">
        <v>3.1549999999999989</v>
      </c>
      <c r="AO384" s="54">
        <v>4.9282452641229144E-2</v>
      </c>
      <c r="AP384" s="54">
        <v>3.2042824526412281</v>
      </c>
      <c r="AQ384" s="54">
        <v>3.1745040592769906</v>
      </c>
      <c r="AR384" s="54">
        <v>41.774000000000008</v>
      </c>
      <c r="AS384" s="54">
        <v>0.65252778974158709</v>
      </c>
      <c r="AT384" s="54">
        <v>42.426527789741591</v>
      </c>
      <c r="AU384" s="54">
        <v>42.03224487234138</v>
      </c>
    </row>
    <row r="385" spans="1:47">
      <c r="A385" s="51">
        <v>44212</v>
      </c>
      <c r="B385" s="52">
        <v>22</v>
      </c>
      <c r="C385" s="52" t="s">
        <v>16</v>
      </c>
      <c r="D385" s="53">
        <v>20.844818</v>
      </c>
      <c r="E385">
        <v>9.3105440000000005E-3</v>
      </c>
      <c r="G385" s="54">
        <v>0</v>
      </c>
      <c r="H385" s="54">
        <v>0</v>
      </c>
      <c r="I385" s="54">
        <v>0</v>
      </c>
      <c r="J385" s="54">
        <v>0</v>
      </c>
      <c r="K385" s="54">
        <v>9.7989999999999995</v>
      </c>
      <c r="L385" s="54">
        <v>0.15965389963630827</v>
      </c>
      <c r="M385" s="54">
        <v>9.9586538996363085</v>
      </c>
      <c r="N385" s="54">
        <v>9.8659334143229742</v>
      </c>
      <c r="O385" s="54">
        <v>40.211999999999989</v>
      </c>
      <c r="P385" s="54">
        <v>0.65516916136087633</v>
      </c>
      <c r="Q385" s="54">
        <v>40.867169161360863</v>
      </c>
      <c r="R385" s="54">
        <v>40.486673584728571</v>
      </c>
      <c r="S385" s="54">
        <v>4.9399999999999995</v>
      </c>
      <c r="T385" s="54">
        <v>8.0486811328029678E-2</v>
      </c>
      <c r="U385" s="54">
        <v>5.0204868113280288</v>
      </c>
      <c r="V385" s="54">
        <v>4.9737433479697399</v>
      </c>
      <c r="W385" s="54">
        <v>54.950999999999986</v>
      </c>
      <c r="X385" s="54">
        <v>0.89530987232521431</v>
      </c>
      <c r="Y385" s="54">
        <v>55.8463098723252</v>
      </c>
      <c r="Z385" s="54">
        <v>55.326350347021283</v>
      </c>
      <c r="AB385" s="54">
        <v>0</v>
      </c>
      <c r="AC385" s="54">
        <v>0</v>
      </c>
      <c r="AD385" s="54">
        <v>0</v>
      </c>
      <c r="AE385" s="54">
        <v>0</v>
      </c>
      <c r="AF385" s="54">
        <v>3.5459999999999967</v>
      </c>
      <c r="AG385" s="54">
        <v>5.7774541086881175E-2</v>
      </c>
      <c r="AH385" s="54">
        <v>3.603774541086878</v>
      </c>
      <c r="AI385" s="54">
        <v>3.570221439656009</v>
      </c>
      <c r="AJ385" s="54">
        <v>33.673999999999999</v>
      </c>
      <c r="AK385" s="54">
        <v>0.54864633292714005</v>
      </c>
      <c r="AL385" s="54">
        <v>34.222646332927141</v>
      </c>
      <c r="AM385" s="54">
        <v>33.904014878447988</v>
      </c>
      <c r="AN385" s="54">
        <v>3.0749999999999988</v>
      </c>
      <c r="AO385" s="54">
        <v>5.0100596120180405E-2</v>
      </c>
      <c r="AP385" s="54">
        <v>3.1251005961201792</v>
      </c>
      <c r="AQ385" s="54">
        <v>3.0960042095155762</v>
      </c>
      <c r="AR385" s="54">
        <v>40.294999999999995</v>
      </c>
      <c r="AS385" s="54">
        <v>0.65652147013420159</v>
      </c>
      <c r="AT385" s="54">
        <v>40.951521470134196</v>
      </c>
      <c r="AU385" s="54">
        <v>40.570240527619575</v>
      </c>
    </row>
    <row r="386" spans="1:47">
      <c r="A386" s="51">
        <v>44212</v>
      </c>
      <c r="B386" s="52">
        <v>23</v>
      </c>
      <c r="C386" s="52" t="s">
        <v>16</v>
      </c>
      <c r="D386" s="53">
        <v>19.770956000000002</v>
      </c>
      <c r="E386">
        <v>9.5726500000000003E-3</v>
      </c>
      <c r="G386" s="54">
        <v>0</v>
      </c>
      <c r="H386" s="54">
        <v>0</v>
      </c>
      <c r="I386" s="54">
        <v>0</v>
      </c>
      <c r="J386" s="54">
        <v>0</v>
      </c>
      <c r="K386" s="54">
        <v>9.6069999999999975</v>
      </c>
      <c r="L386" s="54">
        <v>0.17466834502843648</v>
      </c>
      <c r="M386" s="54">
        <v>9.7816683450284341</v>
      </c>
      <c r="N386" s="54">
        <v>9.6880318575453988</v>
      </c>
      <c r="O386" s="54">
        <v>38.575999999999986</v>
      </c>
      <c r="P386" s="54">
        <v>0.7013642216942817</v>
      </c>
      <c r="Q386" s="54">
        <v>39.27736422169427</v>
      </c>
      <c r="R386" s="54">
        <v>38.901375761077468</v>
      </c>
      <c r="S386" s="54">
        <v>4.727999999999998</v>
      </c>
      <c r="T386" s="54">
        <v>8.5961479680904299E-2</v>
      </c>
      <c r="U386" s="54">
        <v>4.813961479680902</v>
      </c>
      <c r="V386" s="54">
        <v>4.7678791113224346</v>
      </c>
      <c r="W386" s="54">
        <v>52.910999999999987</v>
      </c>
      <c r="X386" s="54">
        <v>0.96199404640362252</v>
      </c>
      <c r="Y386" s="54">
        <v>53.872994046403605</v>
      </c>
      <c r="Z386" s="54">
        <v>53.357286729945301</v>
      </c>
      <c r="AB386" s="54">
        <v>0</v>
      </c>
      <c r="AC386" s="54">
        <v>0</v>
      </c>
      <c r="AD386" s="54">
        <v>0</v>
      </c>
      <c r="AE386" s="54">
        <v>0</v>
      </c>
      <c r="AF386" s="54">
        <v>3.5279999999999974</v>
      </c>
      <c r="AG386" s="54">
        <v>6.4143845244126529E-2</v>
      </c>
      <c r="AH386" s="54">
        <v>3.5921438452441237</v>
      </c>
      <c r="AI386" s="54">
        <v>3.5577575094639475</v>
      </c>
      <c r="AJ386" s="54">
        <v>32.530000000000015</v>
      </c>
      <c r="AK386" s="54">
        <v>0.59143970685698366</v>
      </c>
      <c r="AL386" s="54">
        <v>33.121439706856997</v>
      </c>
      <c r="AM386" s="54">
        <v>32.804379757047151</v>
      </c>
      <c r="AN386" s="54">
        <v>3.037999999999998</v>
      </c>
      <c r="AO386" s="54">
        <v>5.5234977849108961E-2</v>
      </c>
      <c r="AP386" s="54">
        <v>3.0932349778491068</v>
      </c>
      <c r="AQ386" s="54">
        <v>3.0636245220383995</v>
      </c>
      <c r="AR386" s="54">
        <v>39.096000000000011</v>
      </c>
      <c r="AS386" s="54">
        <v>0.7108185299502191</v>
      </c>
      <c r="AT386" s="54">
        <v>39.806818529950228</v>
      </c>
      <c r="AU386" s="54">
        <v>39.425761788549501</v>
      </c>
    </row>
    <row r="387" spans="1:47">
      <c r="A387" s="51">
        <v>44212</v>
      </c>
      <c r="B387" s="52">
        <v>24</v>
      </c>
      <c r="C387" s="52" t="s">
        <v>16</v>
      </c>
      <c r="D387" s="53">
        <v>19.374609</v>
      </c>
      <c r="E387">
        <v>9.7581130000000006E-3</v>
      </c>
      <c r="G387" s="54">
        <v>0</v>
      </c>
      <c r="H387" s="54">
        <v>0</v>
      </c>
      <c r="I387" s="54">
        <v>0</v>
      </c>
      <c r="J387" s="54">
        <v>0</v>
      </c>
      <c r="K387" s="54">
        <v>9.4329999999999963</v>
      </c>
      <c r="L387" s="54">
        <v>0.18500058447987872</v>
      </c>
      <c r="M387" s="54">
        <v>9.6180005844798746</v>
      </c>
      <c r="N387" s="54">
        <v>9.5241470479424546</v>
      </c>
      <c r="O387" s="54">
        <v>37.096999999999994</v>
      </c>
      <c r="P387" s="54">
        <v>0.72754867830489378</v>
      </c>
      <c r="Q387" s="54">
        <v>37.824548678304886</v>
      </c>
      <c r="R387" s="54">
        <v>37.455452458127986</v>
      </c>
      <c r="S387" s="54">
        <v>4.6049999999999995</v>
      </c>
      <c r="T387" s="54">
        <v>9.031354728398619E-2</v>
      </c>
      <c r="U387" s="54">
        <v>4.6953135472839858</v>
      </c>
      <c r="V387" s="54">
        <v>4.6494961471191578</v>
      </c>
      <c r="W387" s="54">
        <v>51.134999999999984</v>
      </c>
      <c r="X387" s="54">
        <v>1.0028628100687587</v>
      </c>
      <c r="Y387" s="54">
        <v>52.137862810068746</v>
      </c>
      <c r="Z387" s="54">
        <v>51.629095653189601</v>
      </c>
      <c r="AB387" s="54">
        <v>0</v>
      </c>
      <c r="AC387" s="54">
        <v>0</v>
      </c>
      <c r="AD387" s="54">
        <v>0</v>
      </c>
      <c r="AE387" s="54">
        <v>0</v>
      </c>
      <c r="AF387" s="54">
        <v>3.5259999999999976</v>
      </c>
      <c r="AG387" s="54">
        <v>6.9152131970322508E-2</v>
      </c>
      <c r="AH387" s="54">
        <v>3.5951521319703201</v>
      </c>
      <c r="AI387" s="54">
        <v>3.5600702312143628</v>
      </c>
      <c r="AJ387" s="54">
        <v>31.650000000000002</v>
      </c>
      <c r="AK387" s="54">
        <v>0.62072177449254362</v>
      </c>
      <c r="AL387" s="54">
        <v>32.270721774492543</v>
      </c>
      <c r="AM387" s="54">
        <v>31.955820424825486</v>
      </c>
      <c r="AN387" s="54">
        <v>3.0129999999999995</v>
      </c>
      <c r="AO387" s="54">
        <v>5.9091143966699324E-2</v>
      </c>
      <c r="AP387" s="54">
        <v>3.0720911439666989</v>
      </c>
      <c r="AQ387" s="54">
        <v>3.0421133314375726</v>
      </c>
      <c r="AR387" s="54">
        <v>38.189</v>
      </c>
      <c r="AS387" s="54">
        <v>0.74896505042956552</v>
      </c>
      <c r="AT387" s="54">
        <v>38.937965050429568</v>
      </c>
      <c r="AU387" s="54">
        <v>38.55800398747742</v>
      </c>
    </row>
    <row r="388" spans="1:47">
      <c r="A388" s="51">
        <v>44213</v>
      </c>
      <c r="B388" s="52">
        <v>1</v>
      </c>
      <c r="C388" s="52" t="s">
        <v>16</v>
      </c>
      <c r="D388" s="53">
        <v>20.096187</v>
      </c>
      <c r="E388">
        <v>1.0243017E-2</v>
      </c>
      <c r="G388" s="54">
        <v>0</v>
      </c>
      <c r="H388" s="54">
        <v>0</v>
      </c>
      <c r="I388" s="54">
        <v>0</v>
      </c>
      <c r="J388" s="54">
        <v>0</v>
      </c>
      <c r="K388" s="54">
        <v>9.2509999999999994</v>
      </c>
      <c r="L388" s="54">
        <v>0.16695686877326291</v>
      </c>
      <c r="M388" s="54">
        <v>9.4179568687732615</v>
      </c>
      <c r="N388" s="54">
        <v>9.3214885764611513</v>
      </c>
      <c r="O388" s="54">
        <v>36.296000000000006</v>
      </c>
      <c r="P388" s="54">
        <v>0.65504988747101411</v>
      </c>
      <c r="Q388" s="54">
        <v>36.951049887471022</v>
      </c>
      <c r="R388" s="54">
        <v>36.57255965530581</v>
      </c>
      <c r="S388" s="54">
        <v>4.5919999999999987</v>
      </c>
      <c r="T388" s="54">
        <v>8.2873845141803376E-2</v>
      </c>
      <c r="U388" s="54">
        <v>4.6748738451418017</v>
      </c>
      <c r="V388" s="54">
        <v>4.6269890328731593</v>
      </c>
      <c r="W388" s="54">
        <v>50.139000000000003</v>
      </c>
      <c r="X388" s="54">
        <v>0.9048806013860804</v>
      </c>
      <c r="Y388" s="54">
        <v>51.043880601386086</v>
      </c>
      <c r="Z388" s="54">
        <v>50.521037264640121</v>
      </c>
      <c r="AB388" s="54">
        <v>0</v>
      </c>
      <c r="AC388" s="54">
        <v>0</v>
      </c>
      <c r="AD388" s="54">
        <v>0</v>
      </c>
      <c r="AE388" s="54">
        <v>0</v>
      </c>
      <c r="AF388" s="54">
        <v>3.4979999999999967</v>
      </c>
      <c r="AG388" s="54">
        <v>6.3129945624135028E-2</v>
      </c>
      <c r="AH388" s="54">
        <v>3.5611299456241317</v>
      </c>
      <c r="AI388" s="54">
        <v>3.5246532310518948</v>
      </c>
      <c r="AJ388" s="54">
        <v>31.172000000000015</v>
      </c>
      <c r="AK388" s="54">
        <v>0.56257480417253858</v>
      </c>
      <c r="AL388" s="54">
        <v>31.734574804172553</v>
      </c>
      <c r="AM388" s="54">
        <v>31.409517014965644</v>
      </c>
      <c r="AN388" s="54">
        <v>2.9779999999999984</v>
      </c>
      <c r="AO388" s="54">
        <v>5.3745276749192168E-2</v>
      </c>
      <c r="AP388" s="54">
        <v>3.0317452767491906</v>
      </c>
      <c r="AQ388" s="54">
        <v>3.000691058339779</v>
      </c>
      <c r="AR388" s="54">
        <v>37.64800000000001</v>
      </c>
      <c r="AS388" s="54">
        <v>0.67945002654586573</v>
      </c>
      <c r="AT388" s="54">
        <v>38.327450026545876</v>
      </c>
      <c r="AU388" s="54">
        <v>37.934861304357312</v>
      </c>
    </row>
    <row r="389" spans="1:47">
      <c r="A389" s="51">
        <v>44213</v>
      </c>
      <c r="B389" s="52">
        <v>2</v>
      </c>
      <c r="C389" s="52" t="s">
        <v>16</v>
      </c>
      <c r="D389" s="53">
        <v>19.449114999999999</v>
      </c>
      <c r="E389">
        <v>1.0258081E-2</v>
      </c>
      <c r="G389" s="54">
        <v>0</v>
      </c>
      <c r="H389" s="54">
        <v>0</v>
      </c>
      <c r="I389" s="54">
        <v>0</v>
      </c>
      <c r="J389" s="54">
        <v>0</v>
      </c>
      <c r="K389" s="54">
        <v>9.14</v>
      </c>
      <c r="L389" s="54">
        <v>0.20288100092764194</v>
      </c>
      <c r="M389" s="54">
        <v>9.3428810009276422</v>
      </c>
      <c r="N389" s="54">
        <v>9.2470409708467649</v>
      </c>
      <c r="O389" s="54">
        <v>35.719000000000001</v>
      </c>
      <c r="P389" s="54">
        <v>0.7928562879796982</v>
      </c>
      <c r="Q389" s="54">
        <v>36.511856287979697</v>
      </c>
      <c r="R389" s="54">
        <v>36.137314708717241</v>
      </c>
      <c r="S389" s="54">
        <v>4.5999999999999996</v>
      </c>
      <c r="T389" s="54">
        <v>0.10210641184542153</v>
      </c>
      <c r="U389" s="54">
        <v>4.7021064118454214</v>
      </c>
      <c r="V389" s="54">
        <v>4.6538718234020919</v>
      </c>
      <c r="W389" s="54">
        <v>49.459000000000003</v>
      </c>
      <c r="X389" s="54">
        <v>1.0978437007527617</v>
      </c>
      <c r="Y389" s="54">
        <v>50.556843700752758</v>
      </c>
      <c r="Z389" s="54">
        <v>50.038227502966102</v>
      </c>
      <c r="AB389" s="54">
        <v>0</v>
      </c>
      <c r="AC389" s="54">
        <v>0</v>
      </c>
      <c r="AD389" s="54">
        <v>0</v>
      </c>
      <c r="AE389" s="54">
        <v>0</v>
      </c>
      <c r="AF389" s="54">
        <v>3.4729999999999976</v>
      </c>
      <c r="AG389" s="54">
        <v>7.7090340943293201E-2</v>
      </c>
      <c r="AH389" s="54">
        <v>3.5500903409432909</v>
      </c>
      <c r="AI389" s="54">
        <v>3.5136732266685771</v>
      </c>
      <c r="AJ389" s="54">
        <v>30.779000000000021</v>
      </c>
      <c r="AK389" s="54">
        <v>0.68320288047613731</v>
      </c>
      <c r="AL389" s="54">
        <v>31.462202880476159</v>
      </c>
      <c r="AM389" s="54">
        <v>31.1394610548898</v>
      </c>
      <c r="AN389" s="54">
        <v>2.952999999999999</v>
      </c>
      <c r="AO389" s="54">
        <v>6.5547876995549925E-2</v>
      </c>
      <c r="AP389" s="54">
        <v>3.0185478769955489</v>
      </c>
      <c r="AQ389" s="54">
        <v>2.9875833683709505</v>
      </c>
      <c r="AR389" s="54">
        <v>37.205000000000013</v>
      </c>
      <c r="AS389" s="54">
        <v>0.82584109841498043</v>
      </c>
      <c r="AT389" s="54">
        <v>38.030841098414996</v>
      </c>
      <c r="AU389" s="54">
        <v>37.640717649929329</v>
      </c>
    </row>
    <row r="390" spans="1:47">
      <c r="A390" s="51">
        <v>44213</v>
      </c>
      <c r="B390" s="52">
        <v>3</v>
      </c>
      <c r="C390" s="52" t="s">
        <v>16</v>
      </c>
      <c r="D390" s="53">
        <v>19.617477000000001</v>
      </c>
      <c r="E390">
        <v>1.0749137000000001E-2</v>
      </c>
      <c r="G390" s="54">
        <v>0</v>
      </c>
      <c r="H390" s="54">
        <v>0</v>
      </c>
      <c r="I390" s="54">
        <v>0</v>
      </c>
      <c r="J390" s="54">
        <v>0</v>
      </c>
      <c r="K390" s="54">
        <v>9.0179999999999989</v>
      </c>
      <c r="L390" s="54">
        <v>0.1860184868947716</v>
      </c>
      <c r="M390" s="54">
        <v>9.2040184868947712</v>
      </c>
      <c r="N390" s="54">
        <v>9.1050832312286065</v>
      </c>
      <c r="O390" s="54">
        <v>35.076000000000001</v>
      </c>
      <c r="P390" s="54">
        <v>0.72352899160800721</v>
      </c>
      <c r="Q390" s="54">
        <v>35.799528991608007</v>
      </c>
      <c r="R390" s="54">
        <v>35.41471494994174</v>
      </c>
      <c r="S390" s="54">
        <v>4.5619999999999994</v>
      </c>
      <c r="T390" s="54">
        <v>9.4102499136609896E-2</v>
      </c>
      <c r="U390" s="54">
        <v>4.6561024991366091</v>
      </c>
      <c r="V390" s="54">
        <v>4.6060534154873469</v>
      </c>
      <c r="W390" s="54">
        <v>48.655999999999999</v>
      </c>
      <c r="X390" s="54">
        <v>1.0036499776393888</v>
      </c>
      <c r="Y390" s="54">
        <v>49.65964997763939</v>
      </c>
      <c r="Z390" s="54">
        <v>49.125851596657689</v>
      </c>
      <c r="AB390" s="54">
        <v>0</v>
      </c>
      <c r="AC390" s="54">
        <v>0</v>
      </c>
      <c r="AD390" s="54">
        <v>0</v>
      </c>
      <c r="AE390" s="54">
        <v>0</v>
      </c>
      <c r="AF390" s="54">
        <v>3.4399999999999977</v>
      </c>
      <c r="AG390" s="54">
        <v>7.0958482470394088E-2</v>
      </c>
      <c r="AH390" s="54">
        <v>3.5109584824703917</v>
      </c>
      <c r="AI390" s="54">
        <v>3.4732187087410051</v>
      </c>
      <c r="AJ390" s="54">
        <v>30.08700000000001</v>
      </c>
      <c r="AK390" s="54">
        <v>0.62061856456010156</v>
      </c>
      <c r="AL390" s="54">
        <v>30.707618564560111</v>
      </c>
      <c r="AM390" s="54">
        <v>30.377538165665911</v>
      </c>
      <c r="AN390" s="54">
        <v>2.9409999999999994</v>
      </c>
      <c r="AO390" s="54">
        <v>6.0665377019020097E-2</v>
      </c>
      <c r="AP390" s="54">
        <v>3.0016653770190196</v>
      </c>
      <c r="AQ390" s="54">
        <v>2.9694000646532857</v>
      </c>
      <c r="AR390" s="54">
        <v>36.468000000000011</v>
      </c>
      <c r="AS390" s="54">
        <v>0.75224242404951569</v>
      </c>
      <c r="AT390" s="54">
        <v>37.220242424049516</v>
      </c>
      <c r="AU390" s="54">
        <v>36.820156939060205</v>
      </c>
    </row>
    <row r="391" spans="1:47">
      <c r="A391" s="51">
        <v>44213</v>
      </c>
      <c r="B391" s="52">
        <v>4</v>
      </c>
      <c r="C391" s="52" t="s">
        <v>16</v>
      </c>
      <c r="D391" s="53">
        <v>19.586729999999999</v>
      </c>
      <c r="E391">
        <v>1.094345E-2</v>
      </c>
      <c r="G391" s="54">
        <v>0</v>
      </c>
      <c r="H391" s="54">
        <v>0</v>
      </c>
      <c r="I391" s="54">
        <v>0</v>
      </c>
      <c r="J391" s="54">
        <v>0</v>
      </c>
      <c r="K391" s="54">
        <v>8.9719999999999978</v>
      </c>
      <c r="L391" s="54">
        <v>0.17764112769696247</v>
      </c>
      <c r="M391" s="54">
        <v>9.1496411276969596</v>
      </c>
      <c r="N391" s="54">
        <v>9.049512487498065</v>
      </c>
      <c r="O391" s="54">
        <v>34.823</v>
      </c>
      <c r="P391" s="54">
        <v>0.68947804166198456</v>
      </c>
      <c r="Q391" s="54">
        <v>35.512478041661986</v>
      </c>
      <c r="R391" s="54">
        <v>35.12384901383696</v>
      </c>
      <c r="S391" s="54">
        <v>4.5540000000000003</v>
      </c>
      <c r="T391" s="54">
        <v>9.0166929952292391E-2</v>
      </c>
      <c r="U391" s="54">
        <v>4.6441669299522923</v>
      </c>
      <c r="V391" s="54">
        <v>4.5933437213627064</v>
      </c>
      <c r="W391" s="54">
        <v>48.349000000000004</v>
      </c>
      <c r="X391" s="54">
        <v>0.95728609931123942</v>
      </c>
      <c r="Y391" s="54">
        <v>49.306286099311237</v>
      </c>
      <c r="Z391" s="54">
        <v>48.76670522269773</v>
      </c>
      <c r="AB391" s="54">
        <v>0</v>
      </c>
      <c r="AC391" s="54">
        <v>0</v>
      </c>
      <c r="AD391" s="54">
        <v>0</v>
      </c>
      <c r="AE391" s="54">
        <v>0</v>
      </c>
      <c r="AF391" s="54">
        <v>3.4379999999999971</v>
      </c>
      <c r="AG391" s="54">
        <v>6.8070686248568504E-2</v>
      </c>
      <c r="AH391" s="54">
        <v>3.5060706862485658</v>
      </c>
      <c r="AI391" s="54">
        <v>3.4677021769971392</v>
      </c>
      <c r="AJ391" s="54">
        <v>29.904000000000014</v>
      </c>
      <c r="AK391" s="54">
        <v>0.59208429365247095</v>
      </c>
      <c r="AL391" s="54">
        <v>30.496084293652483</v>
      </c>
      <c r="AM391" s="54">
        <v>30.162351919989113</v>
      </c>
      <c r="AN391" s="54">
        <v>2.9399999999999991</v>
      </c>
      <c r="AO391" s="54">
        <v>5.8210534488304683E-2</v>
      </c>
      <c r="AP391" s="54">
        <v>2.9982105344883037</v>
      </c>
      <c r="AQ391" s="54">
        <v>2.9653997674146577</v>
      </c>
      <c r="AR391" s="54">
        <v>36.282000000000011</v>
      </c>
      <c r="AS391" s="54">
        <v>0.71836551438934415</v>
      </c>
      <c r="AT391" s="54">
        <v>37.000365514389351</v>
      </c>
      <c r="AU391" s="54">
        <v>36.595453864400909</v>
      </c>
    </row>
    <row r="392" spans="1:47">
      <c r="A392" s="51">
        <v>44213</v>
      </c>
      <c r="B392" s="52">
        <v>5</v>
      </c>
      <c r="C392" s="52" t="s">
        <v>16</v>
      </c>
      <c r="D392" s="53">
        <v>19.819064999999998</v>
      </c>
      <c r="E392">
        <v>1.0939077E-2</v>
      </c>
      <c r="G392" s="54">
        <v>0</v>
      </c>
      <c r="H392" s="54">
        <v>0</v>
      </c>
      <c r="I392" s="54">
        <v>0</v>
      </c>
      <c r="J392" s="54">
        <v>0</v>
      </c>
      <c r="K392" s="54">
        <v>8.9280000000000008</v>
      </c>
      <c r="L392" s="54">
        <v>0.18997416860039767</v>
      </c>
      <c r="M392" s="54">
        <v>9.1179741686003979</v>
      </c>
      <c r="N392" s="54">
        <v>9.0182319470860683</v>
      </c>
      <c r="O392" s="54">
        <v>34.797000000000004</v>
      </c>
      <c r="P392" s="54">
        <v>0.7404268755362946</v>
      </c>
      <c r="Q392" s="54">
        <v>35.537426875536298</v>
      </c>
      <c r="R392" s="54">
        <v>35.148680226562938</v>
      </c>
      <c r="S392" s="54">
        <v>4.5500000000000007</v>
      </c>
      <c r="T392" s="54">
        <v>9.6817032608849635E-2</v>
      </c>
      <c r="U392" s="54">
        <v>4.6468170326088503</v>
      </c>
      <c r="V392" s="54">
        <v>4.5959851432842305</v>
      </c>
      <c r="W392" s="54">
        <v>48.275000000000006</v>
      </c>
      <c r="X392" s="54">
        <v>1.0272180767455419</v>
      </c>
      <c r="Y392" s="54">
        <v>49.302218076745547</v>
      </c>
      <c r="Z392" s="54">
        <v>48.762897316933241</v>
      </c>
      <c r="AB392" s="54">
        <v>0</v>
      </c>
      <c r="AC392" s="54">
        <v>0</v>
      </c>
      <c r="AD392" s="54">
        <v>0</v>
      </c>
      <c r="AE392" s="54">
        <v>0</v>
      </c>
      <c r="AF392" s="54">
        <v>3.4289999999999976</v>
      </c>
      <c r="AG392" s="54">
        <v>7.2963869190273645E-2</v>
      </c>
      <c r="AH392" s="54">
        <v>3.5019638691902713</v>
      </c>
      <c r="AI392" s="54">
        <v>3.4636556167739809</v>
      </c>
      <c r="AJ392" s="54">
        <v>29.887000000000008</v>
      </c>
      <c r="AK392" s="54">
        <v>0.63594959419355801</v>
      </c>
      <c r="AL392" s="54">
        <v>30.522949594193566</v>
      </c>
      <c r="AM392" s="54">
        <v>30.189056698315564</v>
      </c>
      <c r="AN392" s="54">
        <v>2.9730000000000003</v>
      </c>
      <c r="AO392" s="54">
        <v>6.3260887460683507E-2</v>
      </c>
      <c r="AP392" s="54">
        <v>3.036260887460684</v>
      </c>
      <c r="AQ392" s="54">
        <v>3.0030469958206631</v>
      </c>
      <c r="AR392" s="54">
        <v>36.289000000000001</v>
      </c>
      <c r="AS392" s="54">
        <v>0.77217435084451513</v>
      </c>
      <c r="AT392" s="54">
        <v>37.061174350844524</v>
      </c>
      <c r="AU392" s="54">
        <v>36.655759310910206</v>
      </c>
    </row>
    <row r="393" spans="1:47">
      <c r="A393" s="51">
        <v>44213</v>
      </c>
      <c r="B393" s="52">
        <v>6</v>
      </c>
      <c r="C393" s="52" t="s">
        <v>16</v>
      </c>
      <c r="D393" s="53">
        <v>19.779184999999998</v>
      </c>
      <c r="E393">
        <v>1.0806577E-2</v>
      </c>
      <c r="G393" s="54">
        <v>0</v>
      </c>
      <c r="H393" s="54">
        <v>0</v>
      </c>
      <c r="I393" s="54">
        <v>0</v>
      </c>
      <c r="J393" s="54">
        <v>0</v>
      </c>
      <c r="K393" s="54">
        <v>8.9300000000000015</v>
      </c>
      <c r="L393" s="54">
        <v>0.20440534237696736</v>
      </c>
      <c r="M393" s="54">
        <v>9.1344053423769687</v>
      </c>
      <c r="N393" s="54">
        <v>9.0356936876953604</v>
      </c>
      <c r="O393" s="54">
        <v>34.689</v>
      </c>
      <c r="P393" s="54">
        <v>0.79402205170376483</v>
      </c>
      <c r="Q393" s="54">
        <v>35.483022051703763</v>
      </c>
      <c r="R393" s="54">
        <v>35.09957204170933</v>
      </c>
      <c r="S393" s="54">
        <v>4.6089999999999991</v>
      </c>
      <c r="T393" s="54">
        <v>0.1054987931708222</v>
      </c>
      <c r="U393" s="54">
        <v>4.7144987931708213</v>
      </c>
      <c r="V393" s="54">
        <v>4.6635511989460134</v>
      </c>
      <c r="W393" s="54">
        <v>48.228000000000002</v>
      </c>
      <c r="X393" s="54">
        <v>1.1039261872515544</v>
      </c>
      <c r="Y393" s="54">
        <v>49.331926187251554</v>
      </c>
      <c r="Z393" s="54">
        <v>48.798816928350703</v>
      </c>
      <c r="AB393" s="54">
        <v>0</v>
      </c>
      <c r="AC393" s="54">
        <v>0</v>
      </c>
      <c r="AD393" s="54">
        <v>0</v>
      </c>
      <c r="AE393" s="54">
        <v>0</v>
      </c>
      <c r="AF393" s="54">
        <v>3.3439999999999976</v>
      </c>
      <c r="AG393" s="54">
        <v>7.6543277145417504E-2</v>
      </c>
      <c r="AH393" s="54">
        <v>3.420543277145415</v>
      </c>
      <c r="AI393" s="54">
        <v>3.3835789128391109</v>
      </c>
      <c r="AJ393" s="54">
        <v>30.025000000000009</v>
      </c>
      <c r="AK393" s="54">
        <v>0.68726432305357732</v>
      </c>
      <c r="AL393" s="54">
        <v>30.712264323053585</v>
      </c>
      <c r="AM393" s="54">
        <v>30.380369873802152</v>
      </c>
      <c r="AN393" s="54">
        <v>2.9469999999999983</v>
      </c>
      <c r="AO393" s="54">
        <v>6.7456051957998031E-2</v>
      </c>
      <c r="AP393" s="54">
        <v>3.0144560519579962</v>
      </c>
      <c r="AQ393" s="54">
        <v>2.9818801005193962</v>
      </c>
      <c r="AR393" s="54">
        <v>36.316000000000003</v>
      </c>
      <c r="AS393" s="54">
        <v>0.83126365215699294</v>
      </c>
      <c r="AT393" s="54">
        <v>37.147263652156994</v>
      </c>
      <c r="AU393" s="54">
        <v>36.745828887160663</v>
      </c>
    </row>
    <row r="394" spans="1:47">
      <c r="A394" s="51">
        <v>44213</v>
      </c>
      <c r="B394" s="52">
        <v>7</v>
      </c>
      <c r="C394" s="52" t="s">
        <v>16</v>
      </c>
      <c r="D394" s="53">
        <v>19.953852999999999</v>
      </c>
      <c r="E394">
        <v>1.0707443000000001E-2</v>
      </c>
      <c r="G394" s="54">
        <v>0</v>
      </c>
      <c r="H394" s="54">
        <v>0</v>
      </c>
      <c r="I394" s="54">
        <v>0</v>
      </c>
      <c r="J394" s="54">
        <v>0</v>
      </c>
      <c r="K394" s="54">
        <v>8.9859999999999989</v>
      </c>
      <c r="L394" s="54">
        <v>0.17405971724303043</v>
      </c>
      <c r="M394" s="54">
        <v>9.1600597172430298</v>
      </c>
      <c r="N394" s="54">
        <v>9.0619788999440534</v>
      </c>
      <c r="O394" s="54">
        <v>35.151000000000003</v>
      </c>
      <c r="P394" s="54">
        <v>0.68087837979187227</v>
      </c>
      <c r="Q394" s="54">
        <v>35.831878379791874</v>
      </c>
      <c r="R394" s="54">
        <v>35.448210584457321</v>
      </c>
      <c r="S394" s="54">
        <v>4.6439999999999992</v>
      </c>
      <c r="T394" s="54">
        <v>8.9954743698712814E-2</v>
      </c>
      <c r="U394" s="54">
        <v>4.7339547436987122</v>
      </c>
      <c r="V394" s="54">
        <v>4.683266193115978</v>
      </c>
      <c r="W394" s="54">
        <v>48.780999999999999</v>
      </c>
      <c r="X394" s="54">
        <v>0.94489284073361557</v>
      </c>
      <c r="Y394" s="54">
        <v>49.725892840733614</v>
      </c>
      <c r="Z394" s="54">
        <v>49.193455677517349</v>
      </c>
      <c r="AB394" s="54">
        <v>0</v>
      </c>
      <c r="AC394" s="54">
        <v>0</v>
      </c>
      <c r="AD394" s="54">
        <v>0</v>
      </c>
      <c r="AE394" s="54">
        <v>0</v>
      </c>
      <c r="AF394" s="54">
        <v>3.4169999999999967</v>
      </c>
      <c r="AG394" s="54">
        <v>6.6187631184001158E-2</v>
      </c>
      <c r="AH394" s="54">
        <v>3.483187631183998</v>
      </c>
      <c r="AI394" s="54">
        <v>3.4458915981647902</v>
      </c>
      <c r="AJ394" s="54">
        <v>30.369999999999997</v>
      </c>
      <c r="AK394" s="54">
        <v>0.58826993241384762</v>
      </c>
      <c r="AL394" s="54">
        <v>30.958269932413845</v>
      </c>
      <c r="AM394" s="54">
        <v>30.62678602173391</v>
      </c>
      <c r="AN394" s="54">
        <v>2.9779999999999993</v>
      </c>
      <c r="AO394" s="54">
        <v>5.76841573502943E-2</v>
      </c>
      <c r="AP394" s="54">
        <v>3.0356841573502935</v>
      </c>
      <c r="AQ394" s="54">
        <v>3.0031797422694622</v>
      </c>
      <c r="AR394" s="54">
        <v>36.764999999999993</v>
      </c>
      <c r="AS394" s="54">
        <v>0.7121417209481431</v>
      </c>
      <c r="AT394" s="54">
        <v>37.47714172094814</v>
      </c>
      <c r="AU394" s="54">
        <v>37.075857362168158</v>
      </c>
    </row>
    <row r="395" spans="1:47">
      <c r="A395" s="51">
        <v>44213</v>
      </c>
      <c r="B395" s="52">
        <v>8</v>
      </c>
      <c r="C395" s="52" t="s">
        <v>16</v>
      </c>
      <c r="D395" s="53">
        <v>20.536249999999999</v>
      </c>
      <c r="E395">
        <v>1.0576422E-2</v>
      </c>
      <c r="G395" s="54">
        <v>0</v>
      </c>
      <c r="H395" s="54">
        <v>0</v>
      </c>
      <c r="I395" s="54">
        <v>0</v>
      </c>
      <c r="J395" s="54">
        <v>0</v>
      </c>
      <c r="K395" s="54">
        <v>8.8939999999999984</v>
      </c>
      <c r="L395" s="54">
        <v>0.17557856523304755</v>
      </c>
      <c r="M395" s="54">
        <v>9.0695785652330461</v>
      </c>
      <c r="N395" s="54">
        <v>8.9736548749649874</v>
      </c>
      <c r="O395" s="54">
        <v>36.029999999999994</v>
      </c>
      <c r="P395" s="54">
        <v>0.71127678270145089</v>
      </c>
      <c r="Q395" s="54">
        <v>36.741276782701448</v>
      </c>
      <c r="R395" s="54">
        <v>36.352685534628797</v>
      </c>
      <c r="S395" s="54">
        <v>4.6669999999999998</v>
      </c>
      <c r="T395" s="54">
        <v>9.21323548395135E-2</v>
      </c>
      <c r="U395" s="54">
        <v>4.7591323548395135</v>
      </c>
      <c r="V395" s="54">
        <v>4.7087977627008772</v>
      </c>
      <c r="W395" s="54">
        <v>49.590999999999994</v>
      </c>
      <c r="X395" s="54">
        <v>0.97898770277401204</v>
      </c>
      <c r="Y395" s="54">
        <v>50.569987702774007</v>
      </c>
      <c r="Z395" s="54">
        <v>50.035138172294658</v>
      </c>
      <c r="AB395" s="54">
        <v>0</v>
      </c>
      <c r="AC395" s="54">
        <v>0</v>
      </c>
      <c r="AD395" s="54">
        <v>0</v>
      </c>
      <c r="AE395" s="54">
        <v>0</v>
      </c>
      <c r="AF395" s="54">
        <v>3.3599999999999968</v>
      </c>
      <c r="AG395" s="54">
        <v>6.6330557587479119E-2</v>
      </c>
      <c r="AH395" s="54">
        <v>3.4263305575874758</v>
      </c>
      <c r="AI395" s="54">
        <v>3.3900922396989355</v>
      </c>
      <c r="AJ395" s="54">
        <v>30.657000000000007</v>
      </c>
      <c r="AK395" s="54">
        <v>0.60520711427361606</v>
      </c>
      <c r="AL395" s="54">
        <v>31.262207114273622</v>
      </c>
      <c r="AM395" s="54">
        <v>30.931564819181663</v>
      </c>
      <c r="AN395" s="54">
        <v>3.0079999999999987</v>
      </c>
      <c r="AO395" s="54">
        <v>5.9381642030695625E-2</v>
      </c>
      <c r="AP395" s="54">
        <v>3.0673816420306945</v>
      </c>
      <c r="AQ395" s="54">
        <v>3.0349397193495249</v>
      </c>
      <c r="AR395" s="54">
        <v>37.024999999999999</v>
      </c>
      <c r="AS395" s="54">
        <v>0.73091931389179077</v>
      </c>
      <c r="AT395" s="54">
        <v>37.755919313891795</v>
      </c>
      <c r="AU395" s="54">
        <v>37.35659677823012</v>
      </c>
    </row>
    <row r="396" spans="1:47">
      <c r="A396" s="51">
        <v>44213</v>
      </c>
      <c r="B396" s="52">
        <v>9</v>
      </c>
      <c r="C396" s="52" t="s">
        <v>16</v>
      </c>
      <c r="D396" s="53">
        <v>21.232589000000001</v>
      </c>
      <c r="E396">
        <v>1.047619E-2</v>
      </c>
      <c r="G396" s="54">
        <v>0</v>
      </c>
      <c r="H396" s="54">
        <v>0</v>
      </c>
      <c r="I396" s="54">
        <v>0</v>
      </c>
      <c r="J396" s="54">
        <v>0</v>
      </c>
      <c r="K396" s="54">
        <v>8.3809999999999985</v>
      </c>
      <c r="L396" s="54">
        <v>9.5111449241655224E-2</v>
      </c>
      <c r="M396" s="54">
        <v>8.4761114492416532</v>
      </c>
      <c r="N396" s="54">
        <v>8.3873140952382226</v>
      </c>
      <c r="O396" s="54">
        <v>35.689</v>
      </c>
      <c r="P396" s="54">
        <v>0.40501521441181643</v>
      </c>
      <c r="Q396" s="54">
        <v>36.094015214411819</v>
      </c>
      <c r="R396" s="54">
        <v>35.71588745316275</v>
      </c>
      <c r="S396" s="54">
        <v>4.6660000000000004</v>
      </c>
      <c r="T396" s="54">
        <v>5.2951917690199662E-2</v>
      </c>
      <c r="U396" s="54">
        <v>4.7189519176901999</v>
      </c>
      <c r="V396" s="54">
        <v>4.6695152807996134</v>
      </c>
      <c r="W396" s="54">
        <v>48.736000000000004</v>
      </c>
      <c r="X396" s="54">
        <v>0.55307858134367138</v>
      </c>
      <c r="Y396" s="54">
        <v>49.289078581343666</v>
      </c>
      <c r="Z396" s="54">
        <v>48.77271682920059</v>
      </c>
      <c r="AB396" s="54">
        <v>0</v>
      </c>
      <c r="AC396" s="54">
        <v>0</v>
      </c>
      <c r="AD396" s="54">
        <v>0</v>
      </c>
      <c r="AE396" s="54">
        <v>0</v>
      </c>
      <c r="AF396" s="54">
        <v>3.013999999999998</v>
      </c>
      <c r="AG396" s="54">
        <v>3.4204260591140519E-2</v>
      </c>
      <c r="AH396" s="54">
        <v>3.0482042605911386</v>
      </c>
      <c r="AI396" s="54">
        <v>3.0162706935983765</v>
      </c>
      <c r="AJ396" s="54">
        <v>29.284000000000002</v>
      </c>
      <c r="AK396" s="54">
        <v>0.33232832354046438</v>
      </c>
      <c r="AL396" s="54">
        <v>29.616328323540468</v>
      </c>
      <c r="AM396" s="54">
        <v>29.306062040920676</v>
      </c>
      <c r="AN396" s="54">
        <v>2.9099999999999979</v>
      </c>
      <c r="AO396" s="54">
        <v>3.302402067691404E-2</v>
      </c>
      <c r="AP396" s="54">
        <v>2.943024020676912</v>
      </c>
      <c r="AQ396" s="54">
        <v>2.9121923418617368</v>
      </c>
      <c r="AR396" s="54">
        <v>35.207999999999998</v>
      </c>
      <c r="AS396" s="54">
        <v>0.39955660480851896</v>
      </c>
      <c r="AT396" s="54">
        <v>35.607556604808522</v>
      </c>
      <c r="AU396" s="54">
        <v>35.234525076380791</v>
      </c>
    </row>
    <row r="397" spans="1:47">
      <c r="A397" s="51">
        <v>44213</v>
      </c>
      <c r="B397" s="52">
        <v>10</v>
      </c>
      <c r="C397" s="52" t="s">
        <v>16</v>
      </c>
      <c r="D397" s="53">
        <v>20.558451000000002</v>
      </c>
      <c r="E397">
        <v>9.9323410000000008E-3</v>
      </c>
      <c r="G397" s="54">
        <v>0</v>
      </c>
      <c r="H397" s="54">
        <v>0</v>
      </c>
      <c r="I397" s="54">
        <v>0</v>
      </c>
      <c r="J397" s="54">
        <v>0</v>
      </c>
      <c r="K397" s="54">
        <v>8.4409999999999989</v>
      </c>
      <c r="L397" s="54">
        <v>7.2422678789058934E-2</v>
      </c>
      <c r="M397" s="54">
        <v>8.5134226787890572</v>
      </c>
      <c r="N397" s="54">
        <v>8.4288644616661905</v>
      </c>
      <c r="O397" s="54">
        <v>37.164999999999999</v>
      </c>
      <c r="P397" s="54">
        <v>0.31887085146254895</v>
      </c>
      <c r="Q397" s="54">
        <v>37.483870851462548</v>
      </c>
      <c r="R397" s="54">
        <v>37.111568264165861</v>
      </c>
      <c r="S397" s="54">
        <v>4.68</v>
      </c>
      <c r="T397" s="54">
        <v>4.0153789448263928E-2</v>
      </c>
      <c r="U397" s="54">
        <v>4.7201537894482639</v>
      </c>
      <c r="V397" s="54">
        <v>4.6732716124390219</v>
      </c>
      <c r="W397" s="54">
        <v>50.285999999999994</v>
      </c>
      <c r="X397" s="54">
        <v>0.43144731969987182</v>
      </c>
      <c r="Y397" s="54">
        <v>50.717447319699865</v>
      </c>
      <c r="Z397" s="54">
        <v>50.213704338271071</v>
      </c>
      <c r="AB397" s="54">
        <v>0</v>
      </c>
      <c r="AC397" s="54">
        <v>0</v>
      </c>
      <c r="AD397" s="54">
        <v>0</v>
      </c>
      <c r="AE397" s="54">
        <v>0</v>
      </c>
      <c r="AF397" s="54">
        <v>2.9209999999999972</v>
      </c>
      <c r="AG397" s="54">
        <v>2.5061798927004022E-2</v>
      </c>
      <c r="AH397" s="54">
        <v>2.9460617989270013</v>
      </c>
      <c r="AI397" s="54">
        <v>2.9168005085329849</v>
      </c>
      <c r="AJ397" s="54">
        <v>29.968</v>
      </c>
      <c r="AK397" s="54">
        <v>0.25712153038153279</v>
      </c>
      <c r="AL397" s="54">
        <v>30.225121530381532</v>
      </c>
      <c r="AM397" s="54">
        <v>29.924915316575341</v>
      </c>
      <c r="AN397" s="54">
        <v>2.9469999999999978</v>
      </c>
      <c r="AO397" s="54">
        <v>2.528487553504994E-2</v>
      </c>
      <c r="AP397" s="54">
        <v>2.9722848755350477</v>
      </c>
      <c r="AQ397" s="54">
        <v>2.942763128602091</v>
      </c>
      <c r="AR397" s="54">
        <v>35.835999999999991</v>
      </c>
      <c r="AS397" s="54">
        <v>0.30746820484358672</v>
      </c>
      <c r="AT397" s="54">
        <v>36.143468204843579</v>
      </c>
      <c r="AU397" s="54">
        <v>35.784478953710412</v>
      </c>
    </row>
    <row r="398" spans="1:47">
      <c r="A398" s="51">
        <v>44213</v>
      </c>
      <c r="B398" s="52">
        <v>11</v>
      </c>
      <c r="C398" s="52" t="s">
        <v>16</v>
      </c>
      <c r="D398" s="53">
        <v>20.101603999999998</v>
      </c>
      <c r="E398">
        <v>9.4493240000000003E-3</v>
      </c>
      <c r="G398" s="54">
        <v>0</v>
      </c>
      <c r="H398" s="54">
        <v>0</v>
      </c>
      <c r="I398" s="54">
        <v>0</v>
      </c>
      <c r="J398" s="54">
        <v>0</v>
      </c>
      <c r="K398" s="54">
        <v>8.7540000000000013</v>
      </c>
      <c r="L398" s="54">
        <v>4.8311378136875291E-2</v>
      </c>
      <c r="M398" s="54">
        <v>8.802311378136876</v>
      </c>
      <c r="N398" s="54">
        <v>8.7191354859759738</v>
      </c>
      <c r="O398" s="54">
        <v>38.912000000000006</v>
      </c>
      <c r="P398" s="54">
        <v>0.21474666964383041</v>
      </c>
      <c r="Q398" s="54">
        <v>39.126746669643836</v>
      </c>
      <c r="R398" s="54">
        <v>38.757025363296449</v>
      </c>
      <c r="S398" s="54">
        <v>4.7549999999999999</v>
      </c>
      <c r="T398" s="54">
        <v>2.624178695920059E-2</v>
      </c>
      <c r="U398" s="54">
        <v>4.7812417869592005</v>
      </c>
      <c r="V398" s="54">
        <v>4.7360622841918838</v>
      </c>
      <c r="W398" s="54">
        <v>52.421000000000014</v>
      </c>
      <c r="X398" s="54">
        <v>0.28929983473990628</v>
      </c>
      <c r="Y398" s="54">
        <v>52.710299834739914</v>
      </c>
      <c r="Z398" s="54">
        <v>52.212223133464306</v>
      </c>
      <c r="AB398" s="54">
        <v>0</v>
      </c>
      <c r="AC398" s="54">
        <v>0</v>
      </c>
      <c r="AD398" s="54">
        <v>0</v>
      </c>
      <c r="AE398" s="54">
        <v>0</v>
      </c>
      <c r="AF398" s="54">
        <v>2.9539999999999957</v>
      </c>
      <c r="AG398" s="54">
        <v>1.6302468701888211E-2</v>
      </c>
      <c r="AH398" s="54">
        <v>2.9703024687018837</v>
      </c>
      <c r="AI398" s="54">
        <v>2.9422351182971198</v>
      </c>
      <c r="AJ398" s="54">
        <v>31.342000000000009</v>
      </c>
      <c r="AK398" s="54">
        <v>0.17296952405368352</v>
      </c>
      <c r="AL398" s="54">
        <v>31.514969524053694</v>
      </c>
      <c r="AM398" s="54">
        <v>31.217174366170784</v>
      </c>
      <c r="AN398" s="54">
        <v>3.0100000000000002</v>
      </c>
      <c r="AO398" s="54">
        <v>1.6611520241260523E-2</v>
      </c>
      <c r="AP398" s="54">
        <v>3.0266115202412607</v>
      </c>
      <c r="AQ398" s="54">
        <v>2.9980120873643683</v>
      </c>
      <c r="AR398" s="54">
        <v>37.306000000000004</v>
      </c>
      <c r="AS398" s="54">
        <v>0.20588351299683225</v>
      </c>
      <c r="AT398" s="54">
        <v>37.511883512996839</v>
      </c>
      <c r="AU398" s="54">
        <v>37.157421571832266</v>
      </c>
    </row>
    <row r="399" spans="1:47">
      <c r="A399" s="51">
        <v>44213</v>
      </c>
      <c r="B399" s="52">
        <v>12</v>
      </c>
      <c r="C399" s="52" t="s">
        <v>16</v>
      </c>
      <c r="D399" s="53">
        <v>20.067775000000001</v>
      </c>
      <c r="E399">
        <v>9.0715039999999993E-3</v>
      </c>
      <c r="G399" s="54">
        <v>0</v>
      </c>
      <c r="H399" s="54">
        <v>0</v>
      </c>
      <c r="I399" s="54">
        <v>0</v>
      </c>
      <c r="J399" s="54">
        <v>0</v>
      </c>
      <c r="K399" s="54">
        <v>9.0080000000000009</v>
      </c>
      <c r="L399" s="54">
        <v>7.5772740162700483E-2</v>
      </c>
      <c r="M399" s="54">
        <v>9.0837727401627006</v>
      </c>
      <c r="N399" s="54">
        <v>9.0013692594152239</v>
      </c>
      <c r="O399" s="54">
        <v>40.301999999999992</v>
      </c>
      <c r="P399" s="54">
        <v>0.33900898912490607</v>
      </c>
      <c r="Q399" s="54">
        <v>40.641008989124899</v>
      </c>
      <c r="R399" s="54">
        <v>40.272333913516015</v>
      </c>
      <c r="S399" s="54">
        <v>4.9219999999999997</v>
      </c>
      <c r="T399" s="54">
        <v>4.1402467482328113E-2</v>
      </c>
      <c r="U399" s="54">
        <v>4.9634024674823278</v>
      </c>
      <c r="V399" s="54">
        <v>4.9183769421449517</v>
      </c>
      <c r="W399" s="54">
        <v>54.231999999999992</v>
      </c>
      <c r="X399" s="54">
        <v>0.45618419676993466</v>
      </c>
      <c r="Y399" s="54">
        <v>54.688184196769924</v>
      </c>
      <c r="Z399" s="54">
        <v>54.192080115076187</v>
      </c>
      <c r="AB399" s="54">
        <v>0</v>
      </c>
      <c r="AC399" s="54">
        <v>0</v>
      </c>
      <c r="AD399" s="54">
        <v>0</v>
      </c>
      <c r="AE399" s="54">
        <v>0</v>
      </c>
      <c r="AF399" s="54">
        <v>2.9799999999999951</v>
      </c>
      <c r="AG399" s="54">
        <v>2.5066914485440388E-2</v>
      </c>
      <c r="AH399" s="54">
        <v>3.0050669144854356</v>
      </c>
      <c r="AI399" s="54">
        <v>2.9778064379504134</v>
      </c>
      <c r="AJ399" s="54">
        <v>32.08000000000002</v>
      </c>
      <c r="AK399" s="54">
        <v>0.26984785795064747</v>
      </c>
      <c r="AL399" s="54">
        <v>32.349847857950664</v>
      </c>
      <c r="AM399" s="54">
        <v>32.056386083707871</v>
      </c>
      <c r="AN399" s="54">
        <v>2.9919999999999987</v>
      </c>
      <c r="AO399" s="54">
        <v>2.5167855080683806E-2</v>
      </c>
      <c r="AP399" s="54">
        <v>3.0171678550806824</v>
      </c>
      <c r="AQ399" s="54">
        <v>2.9897976048146466</v>
      </c>
      <c r="AR399" s="54">
        <v>38.052000000000014</v>
      </c>
      <c r="AS399" s="54">
        <v>0.32008262751677169</v>
      </c>
      <c r="AT399" s="54">
        <v>38.372082627516775</v>
      </c>
      <c r="AU399" s="54">
        <v>38.023990126472931</v>
      </c>
    </row>
    <row r="400" spans="1:47">
      <c r="A400" s="51">
        <v>44213</v>
      </c>
      <c r="B400" s="52">
        <v>13</v>
      </c>
      <c r="C400" s="52" t="s">
        <v>16</v>
      </c>
      <c r="D400" s="53">
        <v>20.247284000000001</v>
      </c>
      <c r="E400">
        <v>8.9015489999999999E-3</v>
      </c>
      <c r="G400" s="54">
        <v>0</v>
      </c>
      <c r="H400" s="54">
        <v>0</v>
      </c>
      <c r="I400" s="54">
        <v>0</v>
      </c>
      <c r="J400" s="54">
        <v>0</v>
      </c>
      <c r="K400" s="54">
        <v>9.3009999999999984</v>
      </c>
      <c r="L400" s="54">
        <v>5.3489187602047648E-2</v>
      </c>
      <c r="M400" s="54">
        <v>9.3544891876020468</v>
      </c>
      <c r="N400" s="54">
        <v>9.2712197437286381</v>
      </c>
      <c r="O400" s="54">
        <v>40.467000000000006</v>
      </c>
      <c r="P400" s="54">
        <v>0.23272196050876925</v>
      </c>
      <c r="Q400" s="54">
        <v>40.699721960508775</v>
      </c>
      <c r="R400" s="54">
        <v>40.337431391190933</v>
      </c>
      <c r="S400" s="54">
        <v>4.9369999999999994</v>
      </c>
      <c r="T400" s="54">
        <v>2.8392228705656303E-2</v>
      </c>
      <c r="U400" s="54">
        <v>4.9653922287056558</v>
      </c>
      <c r="V400" s="54">
        <v>4.9211925464776138</v>
      </c>
      <c r="W400" s="54">
        <v>54.704999999999998</v>
      </c>
      <c r="X400" s="54">
        <v>0.31460337681647321</v>
      </c>
      <c r="Y400" s="54">
        <v>55.019603376816477</v>
      </c>
      <c r="Z400" s="54">
        <v>54.529843681397182</v>
      </c>
      <c r="AB400" s="54">
        <v>0</v>
      </c>
      <c r="AC400" s="54">
        <v>0</v>
      </c>
      <c r="AD400" s="54">
        <v>0</v>
      </c>
      <c r="AE400" s="54">
        <v>0</v>
      </c>
      <c r="AF400" s="54">
        <v>2.9649999999999967</v>
      </c>
      <c r="AG400" s="54">
        <v>1.7051439763473942E-2</v>
      </c>
      <c r="AH400" s="54">
        <v>2.9820514397634708</v>
      </c>
      <c r="AI400" s="54">
        <v>2.9555065627518959</v>
      </c>
      <c r="AJ400" s="54">
        <v>32.082999999999998</v>
      </c>
      <c r="AK400" s="54">
        <v>0.18450635478297978</v>
      </c>
      <c r="AL400" s="54">
        <v>32.267506354782981</v>
      </c>
      <c r="AM400" s="54">
        <v>31.980275565858069</v>
      </c>
      <c r="AN400" s="54">
        <v>3.0159999999999987</v>
      </c>
      <c r="AO400" s="54">
        <v>1.7344736029220049E-2</v>
      </c>
      <c r="AP400" s="54">
        <v>3.0333447360292189</v>
      </c>
      <c r="AQ400" s="54">
        <v>3.0063432692275631</v>
      </c>
      <c r="AR400" s="54">
        <v>38.063999999999993</v>
      </c>
      <c r="AS400" s="54">
        <v>0.21890253057567377</v>
      </c>
      <c r="AT400" s="54">
        <v>38.282902530575676</v>
      </c>
      <c r="AU400" s="54">
        <v>37.942125397837529</v>
      </c>
    </row>
    <row r="401" spans="1:47">
      <c r="A401" s="51">
        <v>44213</v>
      </c>
      <c r="B401" s="52">
        <v>14</v>
      </c>
      <c r="C401" s="52" t="s">
        <v>16</v>
      </c>
      <c r="D401" s="53">
        <v>20.123657000000001</v>
      </c>
      <c r="E401">
        <v>8.9292910000000007E-3</v>
      </c>
      <c r="G401" s="54">
        <v>0</v>
      </c>
      <c r="H401" s="54">
        <v>0</v>
      </c>
      <c r="I401" s="54">
        <v>0</v>
      </c>
      <c r="J401" s="54">
        <v>0</v>
      </c>
      <c r="K401" s="54">
        <v>9.2979999999999983</v>
      </c>
      <c r="L401" s="54">
        <v>5.8773799564885883E-2</v>
      </c>
      <c r="M401" s="54">
        <v>9.3567737995648841</v>
      </c>
      <c r="N401" s="54">
        <v>9.2732244434873934</v>
      </c>
      <c r="O401" s="54">
        <v>40.333999999999996</v>
      </c>
      <c r="P401" s="54">
        <v>0.25495616601958565</v>
      </c>
      <c r="Q401" s="54">
        <v>40.588956166019585</v>
      </c>
      <c r="R401" s="54">
        <v>40.226525565026954</v>
      </c>
      <c r="S401" s="54">
        <v>4.9109999999999996</v>
      </c>
      <c r="T401" s="54">
        <v>3.1043033949575669E-2</v>
      </c>
      <c r="U401" s="54">
        <v>4.9420430339495756</v>
      </c>
      <c r="V401" s="54">
        <v>4.8979140935649168</v>
      </c>
      <c r="W401" s="54">
        <v>54.542999999999992</v>
      </c>
      <c r="X401" s="54">
        <v>0.34477299953404722</v>
      </c>
      <c r="Y401" s="54">
        <v>54.887772999534043</v>
      </c>
      <c r="Z401" s="54">
        <v>54.397664102079261</v>
      </c>
      <c r="AB401" s="54">
        <v>0</v>
      </c>
      <c r="AC401" s="54">
        <v>0</v>
      </c>
      <c r="AD401" s="54">
        <v>0</v>
      </c>
      <c r="AE401" s="54">
        <v>0</v>
      </c>
      <c r="AF401" s="54">
        <v>2.9969999999999959</v>
      </c>
      <c r="AG401" s="54">
        <v>1.8944404957621289E-2</v>
      </c>
      <c r="AH401" s="54">
        <v>3.0159444049576174</v>
      </c>
      <c r="AI401" s="54">
        <v>2.989014159725929</v>
      </c>
      <c r="AJ401" s="54">
        <v>32.094000000000001</v>
      </c>
      <c r="AK401" s="54">
        <v>0.20287011435098387</v>
      </c>
      <c r="AL401" s="54">
        <v>32.296870114350988</v>
      </c>
      <c r="AM401" s="54">
        <v>32.008481962710746</v>
      </c>
      <c r="AN401" s="54">
        <v>2.9959999999999987</v>
      </c>
      <c r="AO401" s="54">
        <v>1.8938083834845996E-2</v>
      </c>
      <c r="AP401" s="54">
        <v>3.0149380838348447</v>
      </c>
      <c r="AQ401" s="54">
        <v>2.9880168243373011</v>
      </c>
      <c r="AR401" s="54">
        <v>38.086999999999989</v>
      </c>
      <c r="AS401" s="54">
        <v>0.24075260314345115</v>
      </c>
      <c r="AT401" s="54">
        <v>38.327752603143445</v>
      </c>
      <c r="AU401" s="54">
        <v>37.985512946773973</v>
      </c>
    </row>
    <row r="402" spans="1:47">
      <c r="A402" s="51">
        <v>44213</v>
      </c>
      <c r="B402" s="52">
        <v>15</v>
      </c>
      <c r="C402" s="52" t="s">
        <v>16</v>
      </c>
      <c r="D402" s="53">
        <v>20.707246999999999</v>
      </c>
      <c r="E402">
        <v>9.0303299999999996E-3</v>
      </c>
      <c r="G402" s="54">
        <v>0</v>
      </c>
      <c r="H402" s="54">
        <v>0</v>
      </c>
      <c r="I402" s="54">
        <v>0</v>
      </c>
      <c r="J402" s="54">
        <v>0</v>
      </c>
      <c r="K402" s="54">
        <v>9.3019999999999978</v>
      </c>
      <c r="L402" s="54">
        <v>6.3863088649100314E-2</v>
      </c>
      <c r="M402" s="54">
        <v>9.3658630886490979</v>
      </c>
      <c r="N402" s="54">
        <v>9.2812862542237777</v>
      </c>
      <c r="O402" s="54">
        <v>40.048999999999999</v>
      </c>
      <c r="P402" s="54">
        <v>0.27495730351621361</v>
      </c>
      <c r="Q402" s="54">
        <v>40.32395730351621</v>
      </c>
      <c r="R402" s="54">
        <v>39.959818662159549</v>
      </c>
      <c r="S402" s="54">
        <v>4.9719999999999986</v>
      </c>
      <c r="T402" s="54">
        <v>3.4135376990252285E-2</v>
      </c>
      <c r="U402" s="54">
        <v>5.006135376990251</v>
      </c>
      <c r="V402" s="54">
        <v>4.9609283225113545</v>
      </c>
      <c r="W402" s="54">
        <v>54.323</v>
      </c>
      <c r="X402" s="54">
        <v>0.37295576915556616</v>
      </c>
      <c r="Y402" s="54">
        <v>54.69595576915556</v>
      </c>
      <c r="Z402" s="54">
        <v>54.202033238894685</v>
      </c>
      <c r="AB402" s="54">
        <v>0</v>
      </c>
      <c r="AC402" s="54">
        <v>0</v>
      </c>
      <c r="AD402" s="54">
        <v>0</v>
      </c>
      <c r="AE402" s="54">
        <v>0</v>
      </c>
      <c r="AF402" s="54">
        <v>2.9579999999999953</v>
      </c>
      <c r="AG402" s="54">
        <v>2.0308215031610247E-2</v>
      </c>
      <c r="AH402" s="54">
        <v>2.9783082150316056</v>
      </c>
      <c r="AI402" s="54">
        <v>2.9514131090081595</v>
      </c>
      <c r="AJ402" s="54">
        <v>31.854000000000013</v>
      </c>
      <c r="AK402" s="54">
        <v>0.21869434807874036</v>
      </c>
      <c r="AL402" s="54">
        <v>32.072694348078755</v>
      </c>
      <c r="AM402" s="54">
        <v>31.783067334126471</v>
      </c>
      <c r="AN402" s="54">
        <v>3.025999999999998</v>
      </c>
      <c r="AO402" s="54">
        <v>2.0775070549578317E-2</v>
      </c>
      <c r="AP402" s="54">
        <v>3.0467750705495762</v>
      </c>
      <c r="AQ402" s="54">
        <v>3.0192616862267405</v>
      </c>
      <c r="AR402" s="54">
        <v>37.838000000000008</v>
      </c>
      <c r="AS402" s="54">
        <v>0.25977763365992895</v>
      </c>
      <c r="AT402" s="54">
        <v>38.097777633659938</v>
      </c>
      <c r="AU402" s="54">
        <v>37.75374212936137</v>
      </c>
    </row>
    <row r="403" spans="1:47">
      <c r="A403" s="51">
        <v>44213</v>
      </c>
      <c r="B403" s="52">
        <v>16</v>
      </c>
      <c r="C403" s="52" t="s">
        <v>16</v>
      </c>
      <c r="D403" s="53">
        <v>20.470683999999999</v>
      </c>
      <c r="E403">
        <v>9.2777529999999997E-3</v>
      </c>
      <c r="G403" s="54">
        <v>0</v>
      </c>
      <c r="H403" s="54">
        <v>0</v>
      </c>
      <c r="I403" s="54">
        <v>0</v>
      </c>
      <c r="J403" s="54">
        <v>0</v>
      </c>
      <c r="K403" s="54">
        <v>9.286999999999999</v>
      </c>
      <c r="L403" s="54">
        <v>7.8289157029480611E-2</v>
      </c>
      <c r="M403" s="54">
        <v>9.3652891570294798</v>
      </c>
      <c r="N403" s="54">
        <v>9.2784003174569829</v>
      </c>
      <c r="O403" s="54">
        <v>39.930999999999997</v>
      </c>
      <c r="P403" s="54">
        <v>0.33661724231120821</v>
      </c>
      <c r="Q403" s="54">
        <v>40.267617242311204</v>
      </c>
      <c r="R403" s="54">
        <v>39.894024235638497</v>
      </c>
      <c r="S403" s="54">
        <v>4.923</v>
      </c>
      <c r="T403" s="54">
        <v>4.1500755901381838E-2</v>
      </c>
      <c r="U403" s="54">
        <v>4.9645007559013816</v>
      </c>
      <c r="V403" s="54">
        <v>4.9184413441198149</v>
      </c>
      <c r="W403" s="54">
        <v>54.140999999999998</v>
      </c>
      <c r="X403" s="54">
        <v>0.45640715524207071</v>
      </c>
      <c r="Y403" s="54">
        <v>54.597407155242067</v>
      </c>
      <c r="Z403" s="54">
        <v>54.090865897215295</v>
      </c>
      <c r="AB403" s="54">
        <v>0</v>
      </c>
      <c r="AC403" s="54">
        <v>0</v>
      </c>
      <c r="AD403" s="54">
        <v>0</v>
      </c>
      <c r="AE403" s="54">
        <v>0</v>
      </c>
      <c r="AF403" s="54">
        <v>2.9929999999999968</v>
      </c>
      <c r="AG403" s="54">
        <v>2.5230908473052142E-2</v>
      </c>
      <c r="AH403" s="54">
        <v>3.0182309084730488</v>
      </c>
      <c r="AI403" s="54">
        <v>2.9902285076072701</v>
      </c>
      <c r="AJ403" s="54">
        <v>31.844000000000008</v>
      </c>
      <c r="AK403" s="54">
        <v>0.26844405259467874</v>
      </c>
      <c r="AL403" s="54">
        <v>32.112444052594689</v>
      </c>
      <c r="AM403" s="54">
        <v>31.814512728448396</v>
      </c>
      <c r="AN403" s="54">
        <v>3.0109999999999983</v>
      </c>
      <c r="AO403" s="54">
        <v>2.538264798274642E-2</v>
      </c>
      <c r="AP403" s="54">
        <v>3.0363826479827449</v>
      </c>
      <c r="AQ403" s="54">
        <v>3.0082118397612749</v>
      </c>
      <c r="AR403" s="54">
        <v>37.847999999999999</v>
      </c>
      <c r="AS403" s="54">
        <v>0.31905760905047731</v>
      </c>
      <c r="AT403" s="54">
        <v>38.167057609050488</v>
      </c>
      <c r="AU403" s="54">
        <v>37.812953075816935</v>
      </c>
    </row>
    <row r="404" spans="1:47">
      <c r="A404" s="51">
        <v>44213</v>
      </c>
      <c r="B404" s="52">
        <v>17</v>
      </c>
      <c r="C404" s="52" t="s">
        <v>16</v>
      </c>
      <c r="D404" s="53">
        <v>21.407012000000002</v>
      </c>
      <c r="E404">
        <v>9.2770700000000001E-3</v>
      </c>
      <c r="G404" s="54">
        <v>0</v>
      </c>
      <c r="H404" s="54">
        <v>0</v>
      </c>
      <c r="I404" s="54">
        <v>0</v>
      </c>
      <c r="J404" s="54">
        <v>0</v>
      </c>
      <c r="K404" s="54">
        <v>9.4809999999999981</v>
      </c>
      <c r="L404" s="54">
        <v>9.5887097313772207E-2</v>
      </c>
      <c r="M404" s="54">
        <v>9.5768870973137705</v>
      </c>
      <c r="N404" s="54">
        <v>9.4880416453298935</v>
      </c>
      <c r="O404" s="54">
        <v>40.526000000000003</v>
      </c>
      <c r="P404" s="54">
        <v>0.40986399174537852</v>
      </c>
      <c r="Q404" s="54">
        <v>40.935863991745379</v>
      </c>
      <c r="R404" s="54">
        <v>40.556099115983478</v>
      </c>
      <c r="S404" s="54">
        <v>4.9609999999999994</v>
      </c>
      <c r="T404" s="54">
        <v>5.0173598752623567E-2</v>
      </c>
      <c r="U404" s="54">
        <v>5.0111735987526229</v>
      </c>
      <c r="V404" s="54">
        <v>4.9646845904948433</v>
      </c>
      <c r="W404" s="54">
        <v>54.968000000000004</v>
      </c>
      <c r="X404" s="54">
        <v>0.5559246878117744</v>
      </c>
      <c r="Y404" s="54">
        <v>55.523924687811771</v>
      </c>
      <c r="Z404" s="54">
        <v>55.008825351808213</v>
      </c>
      <c r="AB404" s="54">
        <v>0</v>
      </c>
      <c r="AC404" s="54">
        <v>0</v>
      </c>
      <c r="AD404" s="54">
        <v>0</v>
      </c>
      <c r="AE404" s="54">
        <v>0</v>
      </c>
      <c r="AF404" s="54">
        <v>3.2319999999999967</v>
      </c>
      <c r="AG404" s="54">
        <v>3.2687174192396536E-2</v>
      </c>
      <c r="AH404" s="54">
        <v>3.2646871741923933</v>
      </c>
      <c r="AI404" s="54">
        <v>3.2344004427493083</v>
      </c>
      <c r="AJ404" s="54">
        <v>31.787999999999997</v>
      </c>
      <c r="AK404" s="54">
        <v>0.32149130359774192</v>
      </c>
      <c r="AL404" s="54">
        <v>32.109491303597736</v>
      </c>
      <c r="AM404" s="54">
        <v>31.811609305109869</v>
      </c>
      <c r="AN404" s="54">
        <v>3.0199999999999982</v>
      </c>
      <c r="AO404" s="54">
        <v>3.054308974660816E-2</v>
      </c>
      <c r="AP404" s="54">
        <v>3.0505430897466064</v>
      </c>
      <c r="AQ404" s="54">
        <v>3.022242987965011</v>
      </c>
      <c r="AR404" s="54">
        <v>38.039999999999992</v>
      </c>
      <c r="AS404" s="54">
        <v>0.38472156753674658</v>
      </c>
      <c r="AT404" s="54">
        <v>38.424721567536736</v>
      </c>
      <c r="AU404" s="54">
        <v>38.068252735824181</v>
      </c>
    </row>
    <row r="405" spans="1:47">
      <c r="A405" s="51">
        <v>44213</v>
      </c>
      <c r="B405" s="52">
        <v>18</v>
      </c>
      <c r="C405" s="52" t="s">
        <v>16</v>
      </c>
      <c r="D405" s="53">
        <v>23.806853</v>
      </c>
      <c r="E405">
        <v>9.4052379999999998E-3</v>
      </c>
      <c r="G405" s="54">
        <v>0</v>
      </c>
      <c r="H405" s="54">
        <v>0</v>
      </c>
      <c r="I405" s="54">
        <v>0</v>
      </c>
      <c r="J405" s="54">
        <v>0</v>
      </c>
      <c r="K405" s="54">
        <v>10.174999999999997</v>
      </c>
      <c r="L405" s="54">
        <v>0.1363290365914227</v>
      </c>
      <c r="M405" s="54">
        <v>10.31132903659142</v>
      </c>
      <c r="N405" s="54">
        <v>10.214348532905968</v>
      </c>
      <c r="O405" s="54">
        <v>42.194999999999993</v>
      </c>
      <c r="P405" s="54">
        <v>0.5653468008820719</v>
      </c>
      <c r="Q405" s="54">
        <v>42.760346800882068</v>
      </c>
      <c r="R405" s="54">
        <v>42.35817556225723</v>
      </c>
      <c r="S405" s="54">
        <v>5.0180000000000007</v>
      </c>
      <c r="T405" s="54">
        <v>6.7233327333244164E-2</v>
      </c>
      <c r="U405" s="54">
        <v>5.0852333273332446</v>
      </c>
      <c r="V405" s="54">
        <v>5.0374054976041434</v>
      </c>
      <c r="W405" s="54">
        <v>57.387999999999991</v>
      </c>
      <c r="X405" s="54">
        <v>0.76890916480673877</v>
      </c>
      <c r="Y405" s="54">
        <v>58.156909164806734</v>
      </c>
      <c r="Z405" s="54">
        <v>57.609929592767337</v>
      </c>
      <c r="AB405" s="54">
        <v>0</v>
      </c>
      <c r="AC405" s="54">
        <v>0</v>
      </c>
      <c r="AD405" s="54">
        <v>0</v>
      </c>
      <c r="AE405" s="54">
        <v>0</v>
      </c>
      <c r="AF405" s="54">
        <v>3.6419999999999977</v>
      </c>
      <c r="AG405" s="54">
        <v>4.8797086119504791E-2</v>
      </c>
      <c r="AH405" s="54">
        <v>3.6907970861195025</v>
      </c>
      <c r="AI405" s="54">
        <v>3.6560842611148421</v>
      </c>
      <c r="AJ405" s="54">
        <v>34.44</v>
      </c>
      <c r="AK405" s="54">
        <v>0.46144196758806866</v>
      </c>
      <c r="AL405" s="54">
        <v>34.901441967588063</v>
      </c>
      <c r="AM405" s="54">
        <v>34.573185599339709</v>
      </c>
      <c r="AN405" s="54">
        <v>3.1559999999999984</v>
      </c>
      <c r="AO405" s="54">
        <v>4.2285448597791639E-2</v>
      </c>
      <c r="AP405" s="54">
        <v>3.1982854485977898</v>
      </c>
      <c r="AQ405" s="54">
        <v>3.1682048127617906</v>
      </c>
      <c r="AR405" s="54">
        <v>41.237999999999992</v>
      </c>
      <c r="AS405" s="54">
        <v>0.5525245023053651</v>
      </c>
      <c r="AT405" s="54">
        <v>41.790524502305352</v>
      </c>
      <c r="AU405" s="54">
        <v>41.397474673216344</v>
      </c>
    </row>
    <row r="406" spans="1:47">
      <c r="A406" s="51">
        <v>44213</v>
      </c>
      <c r="B406" s="52">
        <v>19</v>
      </c>
      <c r="C406" s="52" t="s">
        <v>16</v>
      </c>
      <c r="D406" s="53">
        <v>25.880334999999999</v>
      </c>
      <c r="E406">
        <v>8.7930609999999996E-3</v>
      </c>
      <c r="G406" s="54">
        <v>0</v>
      </c>
      <c r="H406" s="54">
        <v>0</v>
      </c>
      <c r="I406" s="54">
        <v>0</v>
      </c>
      <c r="J406" s="54">
        <v>0</v>
      </c>
      <c r="K406" s="54">
        <v>10.174999999999997</v>
      </c>
      <c r="L406" s="54">
        <v>0.10328951492503825</v>
      </c>
      <c r="M406" s="54">
        <v>10.278289514925035</v>
      </c>
      <c r="N406" s="54">
        <v>10.187911888244638</v>
      </c>
      <c r="O406" s="54">
        <v>42.126999999999995</v>
      </c>
      <c r="P406" s="54">
        <v>0.42764397004885379</v>
      </c>
      <c r="Q406" s="54">
        <v>42.554643970048851</v>
      </c>
      <c r="R406" s="54">
        <v>42.180458389786928</v>
      </c>
      <c r="S406" s="54">
        <v>5.0170000000000003</v>
      </c>
      <c r="T406" s="54">
        <v>5.0929090553210522E-2</v>
      </c>
      <c r="U406" s="54">
        <v>5.0679290905532106</v>
      </c>
      <c r="V406" s="54">
        <v>5.0233664809163017</v>
      </c>
      <c r="W406" s="54">
        <v>57.318999999999996</v>
      </c>
      <c r="X406" s="54">
        <v>0.58186257552710252</v>
      </c>
      <c r="Y406" s="54">
        <v>57.9008625755271</v>
      </c>
      <c r="Z406" s="54">
        <v>57.391736758947864</v>
      </c>
      <c r="AB406" s="54">
        <v>0</v>
      </c>
      <c r="AC406" s="54">
        <v>0</v>
      </c>
      <c r="AD406" s="54">
        <v>0</v>
      </c>
      <c r="AE406" s="54">
        <v>0</v>
      </c>
      <c r="AF406" s="54">
        <v>3.7809999999999975</v>
      </c>
      <c r="AG406" s="54">
        <v>3.8382079207033855E-2</v>
      </c>
      <c r="AH406" s="54">
        <v>3.8193820792070312</v>
      </c>
      <c r="AI406" s="54">
        <v>3.7857980196022569</v>
      </c>
      <c r="AJ406" s="54">
        <v>35.006999999999998</v>
      </c>
      <c r="AK406" s="54">
        <v>0.35536668786052233</v>
      </c>
      <c r="AL406" s="54">
        <v>35.362366687860522</v>
      </c>
      <c r="AM406" s="54">
        <v>35.051423240469795</v>
      </c>
      <c r="AN406" s="54">
        <v>3.1159999999999988</v>
      </c>
      <c r="AO406" s="54">
        <v>3.1631462261073134E-2</v>
      </c>
      <c r="AP406" s="54">
        <v>3.1476314622610717</v>
      </c>
      <c r="AQ406" s="54">
        <v>3.1199541468078911</v>
      </c>
      <c r="AR406" s="54">
        <v>41.903999999999996</v>
      </c>
      <c r="AS406" s="54">
        <v>0.42538022932862929</v>
      </c>
      <c r="AT406" s="54">
        <v>42.329380229328628</v>
      </c>
      <c r="AU406" s="54">
        <v>41.957175406879941</v>
      </c>
    </row>
    <row r="407" spans="1:47">
      <c r="A407" s="51">
        <v>44213</v>
      </c>
      <c r="B407" s="52">
        <v>20</v>
      </c>
      <c r="C407" s="52" t="s">
        <v>16</v>
      </c>
      <c r="D407" s="53">
        <v>22.517446</v>
      </c>
      <c r="E407">
        <v>8.5899909999999999E-3</v>
      </c>
      <c r="G407" s="54">
        <v>0</v>
      </c>
      <c r="H407" s="54">
        <v>0</v>
      </c>
      <c r="I407" s="54">
        <v>0</v>
      </c>
      <c r="J407" s="54">
        <v>0</v>
      </c>
      <c r="K407" s="54">
        <v>9.9359999999999982</v>
      </c>
      <c r="L407" s="54">
        <v>0.14742248725090554</v>
      </c>
      <c r="M407" s="54">
        <v>10.083422487250903</v>
      </c>
      <c r="N407" s="54">
        <v>9.9968059788362194</v>
      </c>
      <c r="O407" s="54">
        <v>41.175999999999981</v>
      </c>
      <c r="P407" s="54">
        <v>0.61093682921128067</v>
      </c>
      <c r="Q407" s="54">
        <v>41.786936829211264</v>
      </c>
      <c r="R407" s="54">
        <v>41.427987417930773</v>
      </c>
      <c r="S407" s="54">
        <v>4.9809999999999999</v>
      </c>
      <c r="T407" s="54">
        <v>7.3904127314488796E-2</v>
      </c>
      <c r="U407" s="54">
        <v>5.0549041273144883</v>
      </c>
      <c r="V407" s="54">
        <v>5.0114825463549941</v>
      </c>
      <c r="W407" s="54">
        <v>56.092999999999982</v>
      </c>
      <c r="X407" s="54">
        <v>0.83226344377667505</v>
      </c>
      <c r="Y407" s="54">
        <v>56.925263443776657</v>
      </c>
      <c r="Z407" s="54">
        <v>56.436275943121984</v>
      </c>
      <c r="AB407" s="54">
        <v>0</v>
      </c>
      <c r="AC407" s="54">
        <v>0</v>
      </c>
      <c r="AD407" s="54">
        <v>0</v>
      </c>
      <c r="AE407" s="54">
        <v>0</v>
      </c>
      <c r="AF407" s="54">
        <v>3.7389999999999963</v>
      </c>
      <c r="AG407" s="54">
        <v>5.5476316408125545E-2</v>
      </c>
      <c r="AH407" s="54">
        <v>3.7944763164081219</v>
      </c>
      <c r="AI407" s="54">
        <v>3.7618817990004629</v>
      </c>
      <c r="AJ407" s="54">
        <v>34.265000000000008</v>
      </c>
      <c r="AK407" s="54">
        <v>0.50839689267836963</v>
      </c>
      <c r="AL407" s="54">
        <v>34.773396892678377</v>
      </c>
      <c r="AM407" s="54">
        <v>34.474693726330841</v>
      </c>
      <c r="AN407" s="54">
        <v>3.1449999999999974</v>
      </c>
      <c r="AO407" s="54">
        <v>4.6663015539864898E-2</v>
      </c>
      <c r="AP407" s="54">
        <v>3.1916630155398624</v>
      </c>
      <c r="AQ407" s="54">
        <v>3.1642466589613423</v>
      </c>
      <c r="AR407" s="54">
        <v>41.149000000000001</v>
      </c>
      <c r="AS407" s="54">
        <v>0.61053622462636004</v>
      </c>
      <c r="AT407" s="54">
        <v>41.759536224626359</v>
      </c>
      <c r="AU407" s="54">
        <v>41.400822184292643</v>
      </c>
    </row>
    <row r="408" spans="1:47">
      <c r="A408" s="51">
        <v>44213</v>
      </c>
      <c r="B408" s="52">
        <v>21</v>
      </c>
      <c r="C408" s="52" t="s">
        <v>16</v>
      </c>
      <c r="D408" s="53">
        <v>21.505928999999998</v>
      </c>
      <c r="E408">
        <v>8.490605E-3</v>
      </c>
      <c r="G408" s="54">
        <v>0</v>
      </c>
      <c r="H408" s="54">
        <v>0</v>
      </c>
      <c r="I408" s="54">
        <v>0</v>
      </c>
      <c r="J408" s="54">
        <v>0</v>
      </c>
      <c r="K408" s="54">
        <v>9.8199999999999967</v>
      </c>
      <c r="L408" s="54">
        <v>0.13466818657794627</v>
      </c>
      <c r="M408" s="54">
        <v>9.9546681865779423</v>
      </c>
      <c r="N408" s="54">
        <v>9.8701470310996431</v>
      </c>
      <c r="O408" s="54">
        <v>39.858999999999995</v>
      </c>
      <c r="P408" s="54">
        <v>0.54661295812732802</v>
      </c>
      <c r="Q408" s="54">
        <v>40.405612958127321</v>
      </c>
      <c r="R408" s="54">
        <v>40.062544858716983</v>
      </c>
      <c r="S408" s="54">
        <v>4.8250000000000002</v>
      </c>
      <c r="T408" s="54">
        <v>6.616843179619053E-2</v>
      </c>
      <c r="U408" s="54">
        <v>4.8911684317961903</v>
      </c>
      <c r="V408" s="54">
        <v>4.8496394526533395</v>
      </c>
      <c r="W408" s="54">
        <v>54.503999999999991</v>
      </c>
      <c r="X408" s="54">
        <v>0.74744957650146482</v>
      </c>
      <c r="Y408" s="54">
        <v>55.25144957650145</v>
      </c>
      <c r="Z408" s="54">
        <v>54.782331342469966</v>
      </c>
      <c r="AB408" s="54">
        <v>0</v>
      </c>
      <c r="AC408" s="54">
        <v>0</v>
      </c>
      <c r="AD408" s="54">
        <v>0</v>
      </c>
      <c r="AE408" s="54">
        <v>0</v>
      </c>
      <c r="AF408" s="54">
        <v>3.6779999999999982</v>
      </c>
      <c r="AG408" s="54">
        <v>5.0438858475935461E-2</v>
      </c>
      <c r="AH408" s="54">
        <v>3.7284388584759336</v>
      </c>
      <c r="AI408" s="54">
        <v>3.6967821568619637</v>
      </c>
      <c r="AJ408" s="54">
        <v>33.390999999999998</v>
      </c>
      <c r="AK408" s="54">
        <v>0.45791297535888031</v>
      </c>
      <c r="AL408" s="54">
        <v>33.848912975358878</v>
      </c>
      <c r="AM408" s="54">
        <v>33.561515225605731</v>
      </c>
      <c r="AN408" s="54">
        <v>3.122999999999998</v>
      </c>
      <c r="AO408" s="54">
        <v>4.282777461129593E-2</v>
      </c>
      <c r="AP408" s="54">
        <v>3.1658277746112939</v>
      </c>
      <c r="AQ408" s="54">
        <v>3.1389479814790406</v>
      </c>
      <c r="AR408" s="54">
        <v>40.191999999999993</v>
      </c>
      <c r="AS408" s="54">
        <v>0.55117960844611169</v>
      </c>
      <c r="AT408" s="54">
        <v>40.743179608446106</v>
      </c>
      <c r="AU408" s="54">
        <v>40.397245363946737</v>
      </c>
    </row>
    <row r="409" spans="1:47">
      <c r="A409" s="51">
        <v>44213</v>
      </c>
      <c r="B409" s="52">
        <v>22</v>
      </c>
      <c r="C409" s="52" t="s">
        <v>16</v>
      </c>
      <c r="D409" s="53">
        <v>20.569877000000002</v>
      </c>
      <c r="E409">
        <v>8.6226889999999994E-3</v>
      </c>
      <c r="G409" s="54">
        <v>0</v>
      </c>
      <c r="H409" s="54">
        <v>0</v>
      </c>
      <c r="I409" s="54">
        <v>0</v>
      </c>
      <c r="J409" s="54">
        <v>0</v>
      </c>
      <c r="K409" s="54">
        <v>9.6249999999999982</v>
      </c>
      <c r="L409" s="54">
        <v>0.1443676463097861</v>
      </c>
      <c r="M409" s="54">
        <v>9.7693676463097852</v>
      </c>
      <c r="N409" s="54">
        <v>9.6851294273689934</v>
      </c>
      <c r="O409" s="54">
        <v>38.348999999999997</v>
      </c>
      <c r="P409" s="54">
        <v>0.57520570060612863</v>
      </c>
      <c r="Q409" s="54">
        <v>38.924205700606123</v>
      </c>
      <c r="R409" s="54">
        <v>38.58857438027777</v>
      </c>
      <c r="S409" s="54">
        <v>4.7240000000000002</v>
      </c>
      <c r="T409" s="54">
        <v>7.0856390770642041E-2</v>
      </c>
      <c r="U409" s="54">
        <v>4.7948563907706419</v>
      </c>
      <c r="V409" s="54">
        <v>4.7535118353133647</v>
      </c>
      <c r="W409" s="54">
        <v>52.697999999999993</v>
      </c>
      <c r="X409" s="54">
        <v>0.79042973768655678</v>
      </c>
      <c r="Y409" s="54">
        <v>53.488429737686552</v>
      </c>
      <c r="Z409" s="54">
        <v>53.02721564296013</v>
      </c>
      <c r="AB409" s="54">
        <v>0</v>
      </c>
      <c r="AC409" s="54">
        <v>0</v>
      </c>
      <c r="AD409" s="54">
        <v>0</v>
      </c>
      <c r="AE409" s="54">
        <v>0</v>
      </c>
      <c r="AF409" s="54">
        <v>3.5929999999999964</v>
      </c>
      <c r="AG409" s="54">
        <v>5.3892254876993353E-2</v>
      </c>
      <c r="AH409" s="54">
        <v>3.64689225487699</v>
      </c>
      <c r="AI409" s="54">
        <v>3.6154462371466769</v>
      </c>
      <c r="AJ409" s="54">
        <v>32.500000000000007</v>
      </c>
      <c r="AK409" s="54">
        <v>0.48747516935771951</v>
      </c>
      <c r="AL409" s="54">
        <v>32.987475169357729</v>
      </c>
      <c r="AM409" s="54">
        <v>32.703034430077139</v>
      </c>
      <c r="AN409" s="54">
        <v>3.0399999999999987</v>
      </c>
      <c r="AO409" s="54">
        <v>4.5597677379922041E-2</v>
      </c>
      <c r="AP409" s="54">
        <v>3.085597677379921</v>
      </c>
      <c r="AQ409" s="54">
        <v>3.0589915282287516</v>
      </c>
      <c r="AR409" s="54">
        <v>39.133000000000003</v>
      </c>
      <c r="AS409" s="54">
        <v>0.58696510161463489</v>
      </c>
      <c r="AT409" s="54">
        <v>39.71996510161464</v>
      </c>
      <c r="AU409" s="54">
        <v>39.377472195452569</v>
      </c>
    </row>
    <row r="410" spans="1:47">
      <c r="A410" s="51">
        <v>44213</v>
      </c>
      <c r="B410" s="52">
        <v>23</v>
      </c>
      <c r="C410" s="52" t="s">
        <v>16</v>
      </c>
      <c r="D410" s="53">
        <v>19.876652</v>
      </c>
      <c r="E410">
        <v>8.6739360000000001E-3</v>
      </c>
      <c r="G410" s="54">
        <v>0</v>
      </c>
      <c r="H410" s="54">
        <v>0</v>
      </c>
      <c r="I410" s="54">
        <v>0</v>
      </c>
      <c r="J410" s="54">
        <v>0</v>
      </c>
      <c r="K410" s="54">
        <v>9.4129999999999949</v>
      </c>
      <c r="L410" s="54">
        <v>0.14481957218896702</v>
      </c>
      <c r="M410" s="54">
        <v>9.5578195721889614</v>
      </c>
      <c r="N410" s="54">
        <v>9.4749156569202473</v>
      </c>
      <c r="O410" s="54">
        <v>36.933</v>
      </c>
      <c r="P410" s="54">
        <v>0.56821643043186243</v>
      </c>
      <c r="Q410" s="54">
        <v>37.50121643043186</v>
      </c>
      <c r="R410" s="54">
        <v>37.175933279192144</v>
      </c>
      <c r="S410" s="54">
        <v>4.4890000000000008</v>
      </c>
      <c r="T410" s="54">
        <v>6.9063535488821132E-2</v>
      </c>
      <c r="U410" s="54">
        <v>4.5580635354888219</v>
      </c>
      <c r="V410" s="54">
        <v>4.5185271840980583</v>
      </c>
      <c r="W410" s="54">
        <v>50.834999999999994</v>
      </c>
      <c r="X410" s="54">
        <v>0.7820995381096506</v>
      </c>
      <c r="Y410" s="54">
        <v>51.617099538109642</v>
      </c>
      <c r="Z410" s="54">
        <v>51.169376120210444</v>
      </c>
      <c r="AB410" s="54">
        <v>0</v>
      </c>
      <c r="AC410" s="54">
        <v>0</v>
      </c>
      <c r="AD410" s="54">
        <v>0</v>
      </c>
      <c r="AE410" s="54">
        <v>0</v>
      </c>
      <c r="AF410" s="54">
        <v>3.5499999999999972</v>
      </c>
      <c r="AG410" s="54">
        <v>5.4616963908512985E-2</v>
      </c>
      <c r="AH410" s="54">
        <v>3.6046169639085099</v>
      </c>
      <c r="AI410" s="54">
        <v>3.5733507470590533</v>
      </c>
      <c r="AJ410" s="54">
        <v>31.579000000000008</v>
      </c>
      <c r="AK410" s="54">
        <v>0.48584481782167144</v>
      </c>
      <c r="AL410" s="54">
        <v>32.06484481782168</v>
      </c>
      <c r="AM410" s="54">
        <v>31.786716406021963</v>
      </c>
      <c r="AN410" s="54">
        <v>2.9549999999999983</v>
      </c>
      <c r="AO410" s="54">
        <v>4.54628530562411E-2</v>
      </c>
      <c r="AP410" s="54">
        <v>3.0004628530562396</v>
      </c>
      <c r="AQ410" s="54">
        <v>2.9744370302984522</v>
      </c>
      <c r="AR410" s="54">
        <v>38.084000000000003</v>
      </c>
      <c r="AS410" s="54">
        <v>0.58592463478642554</v>
      </c>
      <c r="AT410" s="54">
        <v>38.669924634786433</v>
      </c>
      <c r="AU410" s="54">
        <v>38.334504183379472</v>
      </c>
    </row>
    <row r="411" spans="1:47">
      <c r="A411" s="51">
        <v>44213</v>
      </c>
      <c r="B411" s="52">
        <v>24</v>
      </c>
      <c r="C411" s="52" t="s">
        <v>16</v>
      </c>
      <c r="D411" s="53">
        <v>19.452095</v>
      </c>
      <c r="E411">
        <v>8.5515859999999999E-3</v>
      </c>
      <c r="G411" s="54">
        <v>0</v>
      </c>
      <c r="H411" s="54">
        <v>0</v>
      </c>
      <c r="I411" s="54">
        <v>0</v>
      </c>
      <c r="J411" s="54">
        <v>0</v>
      </c>
      <c r="K411" s="54">
        <v>9.2339999999999982</v>
      </c>
      <c r="L411" s="54">
        <v>0.18961681858999688</v>
      </c>
      <c r="M411" s="54">
        <v>9.4236168185899949</v>
      </c>
      <c r="N411" s="54">
        <v>9.3430299489347757</v>
      </c>
      <c r="O411" s="54">
        <v>36.023000000000003</v>
      </c>
      <c r="P411" s="54">
        <v>0.73971915270386179</v>
      </c>
      <c r="Q411" s="54">
        <v>36.762719152703866</v>
      </c>
      <c r="R411" s="54">
        <v>36.448339598275673</v>
      </c>
      <c r="S411" s="54">
        <v>4.4189999999999996</v>
      </c>
      <c r="T411" s="54">
        <v>9.0742551586441025E-2</v>
      </c>
      <c r="U411" s="54">
        <v>4.5097425515864407</v>
      </c>
      <c r="V411" s="54">
        <v>4.4711771003186893</v>
      </c>
      <c r="W411" s="54">
        <v>49.676000000000002</v>
      </c>
      <c r="X411" s="54">
        <v>1.0200785228802998</v>
      </c>
      <c r="Y411" s="54">
        <v>50.696078522880299</v>
      </c>
      <c r="Z411" s="54">
        <v>50.262546647529142</v>
      </c>
      <c r="AB411" s="54">
        <v>0</v>
      </c>
      <c r="AC411" s="54">
        <v>0</v>
      </c>
      <c r="AD411" s="54">
        <v>0</v>
      </c>
      <c r="AE411" s="54">
        <v>0</v>
      </c>
      <c r="AF411" s="54">
        <v>3.5169999999999977</v>
      </c>
      <c r="AG411" s="54">
        <v>7.2220310914123759E-2</v>
      </c>
      <c r="AH411" s="54">
        <v>3.5892203109141216</v>
      </c>
      <c r="AI411" s="54">
        <v>3.5585267847523925</v>
      </c>
      <c r="AJ411" s="54">
        <v>30.832000000000011</v>
      </c>
      <c r="AK411" s="54">
        <v>0.63312386298102519</v>
      </c>
      <c r="AL411" s="54">
        <v>31.465123862981038</v>
      </c>
      <c r="AM411" s="54">
        <v>31.1960471502661</v>
      </c>
      <c r="AN411" s="54">
        <v>2.9309999999999987</v>
      </c>
      <c r="AO411" s="54">
        <v>6.0187014867585091E-2</v>
      </c>
      <c r="AP411" s="54">
        <v>2.9911870148675836</v>
      </c>
      <c r="AQ411" s="54">
        <v>2.9656076218678602</v>
      </c>
      <c r="AR411" s="54">
        <v>37.280000000000008</v>
      </c>
      <c r="AS411" s="54">
        <v>0.76553118876273396</v>
      </c>
      <c r="AT411" s="54">
        <v>38.045531188762745</v>
      </c>
      <c r="AU411" s="54">
        <v>37.720181556886352</v>
      </c>
    </row>
    <row r="412" spans="1:47">
      <c r="A412" s="51">
        <v>44214</v>
      </c>
      <c r="B412" s="52">
        <v>1</v>
      </c>
      <c r="C412" s="52" t="s">
        <v>16</v>
      </c>
      <c r="D412" s="53">
        <v>19.288121</v>
      </c>
      <c r="E412">
        <v>8.8135799999999997E-3</v>
      </c>
      <c r="G412" s="54">
        <v>0</v>
      </c>
      <c r="H412" s="54">
        <v>0</v>
      </c>
      <c r="I412" s="54">
        <v>0</v>
      </c>
      <c r="J412" s="54">
        <v>0</v>
      </c>
      <c r="K412" s="54">
        <v>9.0789999999999988</v>
      </c>
      <c r="L412" s="54">
        <v>0.17450368996520077</v>
      </c>
      <c r="M412" s="54">
        <v>9.2535036899651999</v>
      </c>
      <c r="N412" s="54">
        <v>9.1719471949133968</v>
      </c>
      <c r="O412" s="54">
        <v>35.461999999999996</v>
      </c>
      <c r="P412" s="54">
        <v>0.68160038038836324</v>
      </c>
      <c r="Q412" s="54">
        <v>36.143600380388357</v>
      </c>
      <c r="R412" s="54">
        <v>35.825045866947775</v>
      </c>
      <c r="S412" s="54">
        <v>4.3999999999999995</v>
      </c>
      <c r="T412" s="54">
        <v>8.4570573394303711E-2</v>
      </c>
      <c r="U412" s="54">
        <v>4.4845705733943033</v>
      </c>
      <c r="V412" s="54">
        <v>4.4450454518800466</v>
      </c>
      <c r="W412" s="54">
        <v>48.940999999999995</v>
      </c>
      <c r="X412" s="54">
        <v>0.9406746437478678</v>
      </c>
      <c r="Y412" s="54">
        <v>49.881674643747857</v>
      </c>
      <c r="Z412" s="54">
        <v>49.442038513741224</v>
      </c>
      <c r="AB412" s="54">
        <v>0</v>
      </c>
      <c r="AC412" s="54">
        <v>0</v>
      </c>
      <c r="AD412" s="54">
        <v>0</v>
      </c>
      <c r="AE412" s="54">
        <v>0</v>
      </c>
      <c r="AF412" s="54">
        <v>3.4829999999999974</v>
      </c>
      <c r="AG412" s="54">
        <v>6.6945297075536273E-2</v>
      </c>
      <c r="AH412" s="54">
        <v>3.5499452970755336</v>
      </c>
      <c r="AI412" s="54">
        <v>3.5186575702041347</v>
      </c>
      <c r="AJ412" s="54">
        <v>30.452999999999996</v>
      </c>
      <c r="AK412" s="54">
        <v>0.58532447081289329</v>
      </c>
      <c r="AL412" s="54">
        <v>31.038324470812888</v>
      </c>
      <c r="AM412" s="54">
        <v>30.764765715023422</v>
      </c>
      <c r="AN412" s="54">
        <v>2.8649999999999989</v>
      </c>
      <c r="AO412" s="54">
        <v>5.5066975630609104E-2</v>
      </c>
      <c r="AP412" s="54">
        <v>2.9200669756306081</v>
      </c>
      <c r="AQ412" s="54">
        <v>2.8943307317355296</v>
      </c>
      <c r="AR412" s="54">
        <v>36.800999999999995</v>
      </c>
      <c r="AS412" s="54">
        <v>0.70733674351903875</v>
      </c>
      <c r="AT412" s="54">
        <v>37.508336743519031</v>
      </c>
      <c r="AU412" s="54">
        <v>37.177754016963085</v>
      </c>
    </row>
    <row r="413" spans="1:47">
      <c r="A413" s="51">
        <v>44214</v>
      </c>
      <c r="B413" s="52">
        <v>2</v>
      </c>
      <c r="C413" s="52" t="s">
        <v>16</v>
      </c>
      <c r="D413" s="53">
        <v>19.248428000000001</v>
      </c>
      <c r="E413">
        <v>8.8582209999999995E-3</v>
      </c>
      <c r="G413" s="54">
        <v>0</v>
      </c>
      <c r="H413" s="54">
        <v>0</v>
      </c>
      <c r="I413" s="54">
        <v>0</v>
      </c>
      <c r="J413" s="54">
        <v>0</v>
      </c>
      <c r="K413" s="54">
        <v>8.9849999999999994</v>
      </c>
      <c r="L413" s="54">
        <v>0.15540080059033382</v>
      </c>
      <c r="M413" s="54">
        <v>9.1404008005903332</v>
      </c>
      <c r="N413" s="54">
        <v>9.0594331102701275</v>
      </c>
      <c r="O413" s="54">
        <v>35.070999999999998</v>
      </c>
      <c r="P413" s="54">
        <v>0.60657334195922075</v>
      </c>
      <c r="Q413" s="54">
        <v>35.677573341959217</v>
      </c>
      <c r="R413" s="54">
        <v>35.361533512552434</v>
      </c>
      <c r="S413" s="54">
        <v>4.4370000000000003</v>
      </c>
      <c r="T413" s="54">
        <v>7.6740495516896073E-2</v>
      </c>
      <c r="U413" s="54">
        <v>4.5137404955168963</v>
      </c>
      <c r="V413" s="54">
        <v>4.4737567846709583</v>
      </c>
      <c r="W413" s="54">
        <v>48.492999999999995</v>
      </c>
      <c r="X413" s="54">
        <v>0.83871463806645064</v>
      </c>
      <c r="Y413" s="54">
        <v>49.331714638066451</v>
      </c>
      <c r="Z413" s="54">
        <v>48.894723407493522</v>
      </c>
      <c r="AB413" s="54">
        <v>0</v>
      </c>
      <c r="AC413" s="54">
        <v>0</v>
      </c>
      <c r="AD413" s="54">
        <v>0</v>
      </c>
      <c r="AE413" s="54">
        <v>0</v>
      </c>
      <c r="AF413" s="54">
        <v>3.4239999999999973</v>
      </c>
      <c r="AG413" s="54">
        <v>5.9220071365754329E-2</v>
      </c>
      <c r="AH413" s="54">
        <v>3.4832200713657517</v>
      </c>
      <c r="AI413" s="54">
        <v>3.4523649381819581</v>
      </c>
      <c r="AJ413" s="54">
        <v>30.20900000000001</v>
      </c>
      <c r="AK413" s="54">
        <v>0.52248222426637692</v>
      </c>
      <c r="AL413" s="54">
        <v>30.731482224266387</v>
      </c>
      <c r="AM413" s="54">
        <v>30.459255963066262</v>
      </c>
      <c r="AN413" s="54">
        <v>2.8999999999999981</v>
      </c>
      <c r="AO413" s="54">
        <v>5.0157186612350337E-2</v>
      </c>
      <c r="AP413" s="54">
        <v>2.9501571866123486</v>
      </c>
      <c r="AQ413" s="54">
        <v>2.9240240422685981</v>
      </c>
      <c r="AR413" s="54">
        <v>36.533000000000008</v>
      </c>
      <c r="AS413" s="54">
        <v>0.63185948224448163</v>
      </c>
      <c r="AT413" s="54">
        <v>37.164859482244488</v>
      </c>
      <c r="AU413" s="54">
        <v>36.835644943516819</v>
      </c>
    </row>
    <row r="414" spans="1:47">
      <c r="A414" s="51">
        <v>44214</v>
      </c>
      <c r="B414" s="52">
        <v>3</v>
      </c>
      <c r="C414" s="52" t="s">
        <v>16</v>
      </c>
      <c r="D414" s="53">
        <v>19.150124999999999</v>
      </c>
      <c r="E414">
        <v>8.8674579999999999E-3</v>
      </c>
      <c r="G414" s="54">
        <v>0</v>
      </c>
      <c r="H414" s="54">
        <v>0</v>
      </c>
      <c r="I414" s="54">
        <v>0</v>
      </c>
      <c r="J414" s="54">
        <v>0</v>
      </c>
      <c r="K414" s="54">
        <v>9.0079999999999991</v>
      </c>
      <c r="L414" s="54">
        <v>0.16695820614271203</v>
      </c>
      <c r="M414" s="54">
        <v>9.174958206142712</v>
      </c>
      <c r="N414" s="54">
        <v>9.0935996495979854</v>
      </c>
      <c r="O414" s="54">
        <v>34.540000000000006</v>
      </c>
      <c r="P414" s="54">
        <v>0.64017944495662471</v>
      </c>
      <c r="Q414" s="54">
        <v>35.180179444956629</v>
      </c>
      <c r="R414" s="54">
        <v>34.868220681296016</v>
      </c>
      <c r="S414" s="54">
        <v>4.4309999999999992</v>
      </c>
      <c r="T414" s="54">
        <v>8.2126089189426835E-2</v>
      </c>
      <c r="U414" s="54">
        <v>4.5131260891894263</v>
      </c>
      <c r="V414" s="54">
        <v>4.4731061331448352</v>
      </c>
      <c r="W414" s="54">
        <v>47.978999999999999</v>
      </c>
      <c r="X414" s="54">
        <v>0.88926374028876365</v>
      </c>
      <c r="Y414" s="54">
        <v>48.868263740288768</v>
      </c>
      <c r="Z414" s="54">
        <v>48.434926464038838</v>
      </c>
      <c r="AB414" s="54">
        <v>0</v>
      </c>
      <c r="AC414" s="54">
        <v>0</v>
      </c>
      <c r="AD414" s="54">
        <v>0</v>
      </c>
      <c r="AE414" s="54">
        <v>0</v>
      </c>
      <c r="AF414" s="54">
        <v>3.4189999999999978</v>
      </c>
      <c r="AG414" s="54">
        <v>6.3369239209805958E-2</v>
      </c>
      <c r="AH414" s="54">
        <v>3.4823692392098038</v>
      </c>
      <c r="AI414" s="54">
        <v>3.451489476240619</v>
      </c>
      <c r="AJ414" s="54">
        <v>30.004000000000016</v>
      </c>
      <c r="AK414" s="54">
        <v>0.55610723990962863</v>
      </c>
      <c r="AL414" s="54">
        <v>30.560107239909645</v>
      </c>
      <c r="AM414" s="54">
        <v>30.289116772484249</v>
      </c>
      <c r="AN414" s="54">
        <v>2.887999999999999</v>
      </c>
      <c r="AO414" s="54">
        <v>5.3527453301526667E-2</v>
      </c>
      <c r="AP414" s="54">
        <v>2.9415274533015259</v>
      </c>
      <c r="AQ414" s="54">
        <v>2.9154435821535278</v>
      </c>
      <c r="AR414" s="54">
        <v>36.311000000000014</v>
      </c>
      <c r="AS414" s="54">
        <v>0.67300393242096124</v>
      </c>
      <c r="AT414" s="54">
        <v>36.984003932420976</v>
      </c>
      <c r="AU414" s="54">
        <v>36.656049830878395</v>
      </c>
    </row>
    <row r="415" spans="1:47">
      <c r="A415" s="51">
        <v>44214</v>
      </c>
      <c r="B415" s="52">
        <v>4</v>
      </c>
      <c r="C415" s="52" t="s">
        <v>16</v>
      </c>
      <c r="D415" s="53">
        <v>19.091348</v>
      </c>
      <c r="E415">
        <v>8.5619489999999993E-3</v>
      </c>
      <c r="G415" s="54">
        <v>0</v>
      </c>
      <c r="H415" s="54">
        <v>0</v>
      </c>
      <c r="I415" s="54">
        <v>0</v>
      </c>
      <c r="J415" s="54">
        <v>0</v>
      </c>
      <c r="K415" s="54">
        <v>8.8519999999999985</v>
      </c>
      <c r="L415" s="54">
        <v>0.17580765536176701</v>
      </c>
      <c r="M415" s="54">
        <v>9.0278076553617659</v>
      </c>
      <c r="N415" s="54">
        <v>8.9505120266347493</v>
      </c>
      <c r="O415" s="54">
        <v>34.597999999999999</v>
      </c>
      <c r="P415" s="54">
        <v>0.68714338682856035</v>
      </c>
      <c r="Q415" s="54">
        <v>35.285143386828558</v>
      </c>
      <c r="R415" s="54">
        <v>34.983033788692843</v>
      </c>
      <c r="S415" s="54">
        <v>4.4879999999999995</v>
      </c>
      <c r="T415" s="54">
        <v>8.9135196256621155E-2</v>
      </c>
      <c r="U415" s="54">
        <v>4.5771351962566209</v>
      </c>
      <c r="V415" s="54">
        <v>4.5379459981401666</v>
      </c>
      <c r="W415" s="54">
        <v>47.937999999999995</v>
      </c>
      <c r="X415" s="54">
        <v>0.95208623844694851</v>
      </c>
      <c r="Y415" s="54">
        <v>48.890086238446941</v>
      </c>
      <c r="Z415" s="54">
        <v>48.471491813467757</v>
      </c>
      <c r="AB415" s="54">
        <v>0</v>
      </c>
      <c r="AC415" s="54">
        <v>0</v>
      </c>
      <c r="AD415" s="54">
        <v>0</v>
      </c>
      <c r="AE415" s="54">
        <v>0</v>
      </c>
      <c r="AF415" s="54">
        <v>3.4289999999999963</v>
      </c>
      <c r="AG415" s="54">
        <v>6.8102626551683074E-2</v>
      </c>
      <c r="AH415" s="54">
        <v>3.4971026265516794</v>
      </c>
      <c r="AI415" s="54">
        <v>3.4671606122153782</v>
      </c>
      <c r="AJ415" s="54">
        <v>29.962000000000014</v>
      </c>
      <c r="AK415" s="54">
        <v>0.59506879461695283</v>
      </c>
      <c r="AL415" s="54">
        <v>30.557068794616967</v>
      </c>
      <c r="AM415" s="54">
        <v>30.295440730007968</v>
      </c>
      <c r="AN415" s="54">
        <v>2.8729999999999993</v>
      </c>
      <c r="AO415" s="54">
        <v>5.7060030937003681E-2</v>
      </c>
      <c r="AP415" s="54">
        <v>2.9300600309370028</v>
      </c>
      <c r="AQ415" s="54">
        <v>2.9049730063851817</v>
      </c>
      <c r="AR415" s="54">
        <v>36.26400000000001</v>
      </c>
      <c r="AS415" s="54">
        <v>0.72023145210563966</v>
      </c>
      <c r="AT415" s="54">
        <v>36.984231452105647</v>
      </c>
      <c r="AU415" s="54">
        <v>36.667574348608532</v>
      </c>
    </row>
    <row r="416" spans="1:47">
      <c r="A416" s="51">
        <v>44214</v>
      </c>
      <c r="B416" s="52">
        <v>5</v>
      </c>
      <c r="C416" s="52" t="s">
        <v>16</v>
      </c>
      <c r="D416" s="53">
        <v>19.175329000000001</v>
      </c>
      <c r="E416">
        <v>8.7291030000000002E-3</v>
      </c>
      <c r="G416" s="54">
        <v>0</v>
      </c>
      <c r="H416" s="54">
        <v>0</v>
      </c>
      <c r="I416" s="54">
        <v>0</v>
      </c>
      <c r="J416" s="54">
        <v>0</v>
      </c>
      <c r="K416" s="54">
        <v>8.9979999999999993</v>
      </c>
      <c r="L416" s="54">
        <v>0.17023297364787823</v>
      </c>
      <c r="M416" s="54">
        <v>9.1682329736478767</v>
      </c>
      <c r="N416" s="54">
        <v>9.0882025236929085</v>
      </c>
      <c r="O416" s="54">
        <v>34.927</v>
      </c>
      <c r="P416" s="54">
        <v>0.66078318188480134</v>
      </c>
      <c r="Q416" s="54">
        <v>35.587783181884802</v>
      </c>
      <c r="R416" s="54">
        <v>35.277133756948466</v>
      </c>
      <c r="S416" s="54">
        <v>4.5120000000000005</v>
      </c>
      <c r="T416" s="54">
        <v>8.5362433551814484E-2</v>
      </c>
      <c r="U416" s="54">
        <v>4.5973624335518153</v>
      </c>
      <c r="V416" s="54">
        <v>4.5572315833410109</v>
      </c>
      <c r="W416" s="54">
        <v>48.436999999999998</v>
      </c>
      <c r="X416" s="54">
        <v>0.9163785890844941</v>
      </c>
      <c r="Y416" s="54">
        <v>49.353378589084492</v>
      </c>
      <c r="Z416" s="54">
        <v>48.92256786398238</v>
      </c>
      <c r="AB416" s="54">
        <v>0</v>
      </c>
      <c r="AC416" s="54">
        <v>0</v>
      </c>
      <c r="AD416" s="54">
        <v>0</v>
      </c>
      <c r="AE416" s="54">
        <v>0</v>
      </c>
      <c r="AF416" s="54">
        <v>3.4239999999999977</v>
      </c>
      <c r="AG416" s="54">
        <v>6.4778584326554201E-2</v>
      </c>
      <c r="AH416" s="54">
        <v>3.488778584326552</v>
      </c>
      <c r="AI416" s="54">
        <v>3.4583246767197715</v>
      </c>
      <c r="AJ416" s="54">
        <v>30.146000000000008</v>
      </c>
      <c r="AK416" s="54">
        <v>0.57033154296387401</v>
      </c>
      <c r="AL416" s="54">
        <v>30.716331542963882</v>
      </c>
      <c r="AM416" s="54">
        <v>30.448205521143201</v>
      </c>
      <c r="AN416" s="54">
        <v>2.9369999999999985</v>
      </c>
      <c r="AO416" s="54">
        <v>5.5565041520762186E-2</v>
      </c>
      <c r="AP416" s="54">
        <v>2.9925650415207605</v>
      </c>
      <c r="AQ416" s="54">
        <v>2.9664426330391267</v>
      </c>
      <c r="AR416" s="54">
        <v>36.507000000000005</v>
      </c>
      <c r="AS416" s="54">
        <v>0.6906751688111904</v>
      </c>
      <c r="AT416" s="54">
        <v>37.197675168811195</v>
      </c>
      <c r="AU416" s="54">
        <v>36.8729728309021</v>
      </c>
    </row>
    <row r="417" spans="1:47">
      <c r="A417" s="51">
        <v>44214</v>
      </c>
      <c r="B417" s="52">
        <v>6</v>
      </c>
      <c r="C417" s="52" t="s">
        <v>16</v>
      </c>
      <c r="D417" s="53">
        <v>20.277743000000001</v>
      </c>
      <c r="E417">
        <v>8.8922500000000008E-3</v>
      </c>
      <c r="G417" s="54">
        <v>0</v>
      </c>
      <c r="H417" s="54">
        <v>0</v>
      </c>
      <c r="I417" s="54">
        <v>0</v>
      </c>
      <c r="J417" s="54">
        <v>0</v>
      </c>
      <c r="K417" s="54">
        <v>9.3679999999999986</v>
      </c>
      <c r="L417" s="54">
        <v>0.17232049305717392</v>
      </c>
      <c r="M417" s="54">
        <v>9.5403204930571732</v>
      </c>
      <c r="N417" s="54">
        <v>9.4554855781527856</v>
      </c>
      <c r="O417" s="54">
        <v>36.033999999999999</v>
      </c>
      <c r="P417" s="54">
        <v>0.66283055580937289</v>
      </c>
      <c r="Q417" s="54">
        <v>36.69683055580937</v>
      </c>
      <c r="R417" s="54">
        <v>36.370513164299474</v>
      </c>
      <c r="S417" s="54">
        <v>4.7879999999999994</v>
      </c>
      <c r="T417" s="54">
        <v>8.8073283599247307E-2</v>
      </c>
      <c r="U417" s="54">
        <v>4.8760732835992471</v>
      </c>
      <c r="V417" s="54">
        <v>4.8327140209431612</v>
      </c>
      <c r="W417" s="54">
        <v>50.19</v>
      </c>
      <c r="X417" s="54">
        <v>0.92322433246579405</v>
      </c>
      <c r="Y417" s="54">
        <v>51.113224332465791</v>
      </c>
      <c r="Z417" s="54">
        <v>50.658712763395414</v>
      </c>
      <c r="AB417" s="54">
        <v>0</v>
      </c>
      <c r="AC417" s="54">
        <v>0</v>
      </c>
      <c r="AD417" s="54">
        <v>0</v>
      </c>
      <c r="AE417" s="54">
        <v>0</v>
      </c>
      <c r="AF417" s="54">
        <v>3.3929999999999962</v>
      </c>
      <c r="AG417" s="54">
        <v>6.2412834430293607E-2</v>
      </c>
      <c r="AH417" s="54">
        <v>3.4554128344302897</v>
      </c>
      <c r="AI417" s="54">
        <v>3.424686439653327</v>
      </c>
      <c r="AJ417" s="54">
        <v>31.329999999999988</v>
      </c>
      <c r="AK417" s="54">
        <v>0.57630241753642797</v>
      </c>
      <c r="AL417" s="54">
        <v>31.906302417536416</v>
      </c>
      <c r="AM417" s="54">
        <v>31.622583599864075</v>
      </c>
      <c r="AN417" s="54">
        <v>3.0889999999999991</v>
      </c>
      <c r="AO417" s="54">
        <v>5.6820879916055736E-2</v>
      </c>
      <c r="AP417" s="54">
        <v>3.1458208799160547</v>
      </c>
      <c r="AQ417" s="54">
        <v>3.117847454196621</v>
      </c>
      <c r="AR417" s="54">
        <v>37.811999999999983</v>
      </c>
      <c r="AS417" s="54">
        <v>0.69553613188277741</v>
      </c>
      <c r="AT417" s="54">
        <v>38.507536131882759</v>
      </c>
      <c r="AU417" s="54">
        <v>38.165117493714021</v>
      </c>
    </row>
    <row r="418" spans="1:47">
      <c r="A418" s="51">
        <v>44214</v>
      </c>
      <c r="B418" s="52">
        <v>7</v>
      </c>
      <c r="C418" s="52" t="s">
        <v>16</v>
      </c>
      <c r="D418" s="53">
        <v>22.621413</v>
      </c>
      <c r="E418">
        <v>8.8054429999999996E-3</v>
      </c>
      <c r="G418" s="54">
        <v>0</v>
      </c>
      <c r="H418" s="54">
        <v>0</v>
      </c>
      <c r="I418" s="54">
        <v>0</v>
      </c>
      <c r="J418" s="54">
        <v>0</v>
      </c>
      <c r="K418" s="54">
        <v>9.6070000000000011</v>
      </c>
      <c r="L418" s="54">
        <v>0.16764847204217739</v>
      </c>
      <c r="M418" s="54">
        <v>9.7746484720421787</v>
      </c>
      <c r="N418" s="54">
        <v>9.6885783620765746</v>
      </c>
      <c r="O418" s="54">
        <v>38.497</v>
      </c>
      <c r="P418" s="54">
        <v>0.67179798357527876</v>
      </c>
      <c r="Q418" s="54">
        <v>39.168797983575281</v>
      </c>
      <c r="R418" s="54">
        <v>38.823899365552393</v>
      </c>
      <c r="S418" s="54">
        <v>5.1229999999999993</v>
      </c>
      <c r="T418" s="54">
        <v>8.9399721273246038E-2</v>
      </c>
      <c r="U418" s="54">
        <v>5.2123997212732451</v>
      </c>
      <c r="V418" s="54">
        <v>5.1665022326343575</v>
      </c>
      <c r="W418" s="54">
        <v>53.226999999999997</v>
      </c>
      <c r="X418" s="54">
        <v>0.92884617689070215</v>
      </c>
      <c r="Y418" s="54">
        <v>54.155846176890705</v>
      </c>
      <c r="Z418" s="54">
        <v>53.678979960263327</v>
      </c>
      <c r="AB418" s="54">
        <v>0</v>
      </c>
      <c r="AC418" s="54">
        <v>0</v>
      </c>
      <c r="AD418" s="54">
        <v>0</v>
      </c>
      <c r="AE418" s="54">
        <v>0</v>
      </c>
      <c r="AF418" s="54">
        <v>3.5529999999999964</v>
      </c>
      <c r="AG418" s="54">
        <v>6.2002188109280279E-2</v>
      </c>
      <c r="AH418" s="54">
        <v>3.6150021881092766</v>
      </c>
      <c r="AI418" s="54">
        <v>3.5831704923970054</v>
      </c>
      <c r="AJ418" s="54">
        <v>33.517000000000003</v>
      </c>
      <c r="AK418" s="54">
        <v>0.5848937064055022</v>
      </c>
      <c r="AL418" s="54">
        <v>34.101893706405505</v>
      </c>
      <c r="AM418" s="54">
        <v>33.801611425181697</v>
      </c>
      <c r="AN418" s="54">
        <v>3.2499999999999982</v>
      </c>
      <c r="AO418" s="54">
        <v>5.6714638715215593E-2</v>
      </c>
      <c r="AP418" s="54">
        <v>3.306714638715214</v>
      </c>
      <c r="AQ418" s="54">
        <v>3.2775975514467417</v>
      </c>
      <c r="AR418" s="54">
        <v>40.32</v>
      </c>
      <c r="AS418" s="54">
        <v>0.703610533229998</v>
      </c>
      <c r="AT418" s="54">
        <v>41.023610533229999</v>
      </c>
      <c r="AU418" s="54">
        <v>40.662379469025439</v>
      </c>
    </row>
    <row r="419" spans="1:47">
      <c r="A419" s="51">
        <v>44214</v>
      </c>
      <c r="B419" s="52">
        <v>8</v>
      </c>
      <c r="C419" s="52" t="s">
        <v>17</v>
      </c>
      <c r="D419" s="53">
        <v>23.376597</v>
      </c>
      <c r="E419">
        <v>8.5546890000000007E-3</v>
      </c>
      <c r="G419" s="54">
        <v>0</v>
      </c>
      <c r="H419" s="54">
        <v>0</v>
      </c>
      <c r="I419" s="54">
        <v>0</v>
      </c>
      <c r="J419" s="54">
        <v>0</v>
      </c>
      <c r="K419" s="54">
        <v>10.199</v>
      </c>
      <c r="L419" s="54">
        <v>0.1425367752359038</v>
      </c>
      <c r="M419" s="54">
        <v>10.341536775235904</v>
      </c>
      <c r="N419" s="54">
        <v>10.253068144341697</v>
      </c>
      <c r="O419" s="54">
        <v>42.874000000000002</v>
      </c>
      <c r="P419" s="54">
        <v>0.59918832252810472</v>
      </c>
      <c r="Q419" s="54">
        <v>43.473188322528109</v>
      </c>
      <c r="R419" s="54">
        <v>43.101288716590453</v>
      </c>
      <c r="S419" s="54">
        <v>5.5860000000000003</v>
      </c>
      <c r="T419" s="54">
        <v>7.8067499408545807E-2</v>
      </c>
      <c r="U419" s="54">
        <v>5.6640674994085458</v>
      </c>
      <c r="V419" s="54">
        <v>5.6156131634760982</v>
      </c>
      <c r="W419" s="54">
        <v>58.658999999999999</v>
      </c>
      <c r="X419" s="54">
        <v>0.81979259717255437</v>
      </c>
      <c r="Y419" s="54">
        <v>59.478792597172557</v>
      </c>
      <c r="Z419" s="54">
        <v>58.969970024408248</v>
      </c>
      <c r="AB419" s="54">
        <v>0</v>
      </c>
      <c r="AC419" s="54">
        <v>0</v>
      </c>
      <c r="AD419" s="54">
        <v>0</v>
      </c>
      <c r="AE419" s="54">
        <v>0</v>
      </c>
      <c r="AF419" s="54">
        <v>3.660999999999996</v>
      </c>
      <c r="AG419" s="54">
        <v>5.116453908605189E-2</v>
      </c>
      <c r="AH419" s="54">
        <v>3.7121645390860478</v>
      </c>
      <c r="AI419" s="54">
        <v>3.6804081259373382</v>
      </c>
      <c r="AJ419" s="54">
        <v>36.417000000000023</v>
      </c>
      <c r="AK419" s="54">
        <v>0.5089481070463685</v>
      </c>
      <c r="AL419" s="54">
        <v>36.925948107046395</v>
      </c>
      <c r="AM419" s="54">
        <v>36.610058104960473</v>
      </c>
      <c r="AN419" s="54">
        <v>3.4949999999999983</v>
      </c>
      <c r="AO419" s="54">
        <v>4.8844595494605701E-2</v>
      </c>
      <c r="AP419" s="54">
        <v>3.5438445954946038</v>
      </c>
      <c r="AQ419" s="54">
        <v>3.5135281071158166</v>
      </c>
      <c r="AR419" s="54">
        <v>43.573000000000015</v>
      </c>
      <c r="AS419" s="54">
        <v>0.60895724162702614</v>
      </c>
      <c r="AT419" s="54">
        <v>44.181957241627046</v>
      </c>
      <c r="AU419" s="54">
        <v>43.803994338013631</v>
      </c>
    </row>
    <row r="420" spans="1:47">
      <c r="A420" s="51">
        <v>44214</v>
      </c>
      <c r="B420" s="52">
        <v>9</v>
      </c>
      <c r="C420" s="52" t="s">
        <v>17</v>
      </c>
      <c r="D420" s="53">
        <v>22.621331000000001</v>
      </c>
      <c r="E420">
        <v>8.6059239999999992E-3</v>
      </c>
      <c r="G420" s="54">
        <v>0</v>
      </c>
      <c r="H420" s="54">
        <v>0</v>
      </c>
      <c r="I420" s="54">
        <v>0</v>
      </c>
      <c r="J420" s="54">
        <v>0</v>
      </c>
      <c r="K420" s="54">
        <v>10.407</v>
      </c>
      <c r="L420" s="54">
        <v>6.4961294724857024E-2</v>
      </c>
      <c r="M420" s="54">
        <v>10.471961294724856</v>
      </c>
      <c r="N420" s="54">
        <v>10.381840391691512</v>
      </c>
      <c r="O420" s="54">
        <v>46.922000000000004</v>
      </c>
      <c r="P420" s="54">
        <v>0.29289073422501605</v>
      </c>
      <c r="Q420" s="54">
        <v>47.214890734225023</v>
      </c>
      <c r="R420" s="54">
        <v>46.808562972897974</v>
      </c>
      <c r="S420" s="54">
        <v>5.927999999999999</v>
      </c>
      <c r="T420" s="54">
        <v>3.7003032106173957E-2</v>
      </c>
      <c r="U420" s="54">
        <v>5.9650030321061731</v>
      </c>
      <c r="V420" s="54">
        <v>5.9136686693520977</v>
      </c>
      <c r="W420" s="54">
        <v>63.257000000000005</v>
      </c>
      <c r="X420" s="54">
        <v>0.39485506105604701</v>
      </c>
      <c r="Y420" s="54">
        <v>63.651855061056054</v>
      </c>
      <c r="Z420" s="54">
        <v>63.104072033941584</v>
      </c>
      <c r="AB420" s="54">
        <v>0</v>
      </c>
      <c r="AC420" s="54">
        <v>0</v>
      </c>
      <c r="AD420" s="54">
        <v>0</v>
      </c>
      <c r="AE420" s="54">
        <v>0</v>
      </c>
      <c r="AF420" s="54">
        <v>3.4309999999999965</v>
      </c>
      <c r="AG420" s="54">
        <v>2.1416565984528128E-2</v>
      </c>
      <c r="AH420" s="54">
        <v>3.4524165659845245</v>
      </c>
      <c r="AI420" s="54">
        <v>3.4227053314013207</v>
      </c>
      <c r="AJ420" s="54">
        <v>37.048000000000023</v>
      </c>
      <c r="AK420" s="54">
        <v>0.23125646650970547</v>
      </c>
      <c r="AL420" s="54">
        <v>37.279256466509729</v>
      </c>
      <c r="AM420" s="54">
        <v>36.958434018582437</v>
      </c>
      <c r="AN420" s="54">
        <v>3.5829999999999984</v>
      </c>
      <c r="AO420" s="54">
        <v>2.236536167955824E-2</v>
      </c>
      <c r="AP420" s="54">
        <v>3.6053653616795565</v>
      </c>
      <c r="AQ420" s="54">
        <v>3.5743378613847097</v>
      </c>
      <c r="AR420" s="54">
        <v>44.062000000000019</v>
      </c>
      <c r="AS420" s="54">
        <v>0.27503839417379183</v>
      </c>
      <c r="AT420" s="54">
        <v>44.337038394173817</v>
      </c>
      <c r="AU420" s="54">
        <v>43.955477211368468</v>
      </c>
    </row>
    <row r="421" spans="1:47">
      <c r="A421" s="51">
        <v>44214</v>
      </c>
      <c r="B421" s="52">
        <v>10</v>
      </c>
      <c r="C421" s="52" t="s">
        <v>17</v>
      </c>
      <c r="D421" s="53">
        <v>23.011863000000002</v>
      </c>
      <c r="E421">
        <v>8.569353E-3</v>
      </c>
      <c r="G421" s="54">
        <v>0</v>
      </c>
      <c r="H421" s="54">
        <v>0</v>
      </c>
      <c r="I421" s="54">
        <v>0</v>
      </c>
      <c r="J421" s="54">
        <v>0</v>
      </c>
      <c r="K421" s="54">
        <v>10.963000000000001</v>
      </c>
      <c r="L421" s="54">
        <v>6.4325689587485052E-2</v>
      </c>
      <c r="M421" s="54">
        <v>11.027325689587485</v>
      </c>
      <c r="N421" s="54">
        <v>10.932828643107442</v>
      </c>
      <c r="O421" s="54">
        <v>50.642999999999994</v>
      </c>
      <c r="P421" s="54">
        <v>0.29714912868548798</v>
      </c>
      <c r="Q421" s="54">
        <v>50.940149128685484</v>
      </c>
      <c r="R421" s="54">
        <v>50.503625008929141</v>
      </c>
      <c r="S421" s="54">
        <v>6.1569999999999991</v>
      </c>
      <c r="T421" s="54">
        <v>3.6126358733024305E-2</v>
      </c>
      <c r="U421" s="54">
        <v>6.1931263587330232</v>
      </c>
      <c r="V421" s="54">
        <v>6.1400552727914359</v>
      </c>
      <c r="W421" s="54">
        <v>67.762999999999991</v>
      </c>
      <c r="X421" s="54">
        <v>0.39760117700599729</v>
      </c>
      <c r="Y421" s="54">
        <v>68.160601177005987</v>
      </c>
      <c r="Z421" s="54">
        <v>67.576508924828019</v>
      </c>
      <c r="AB421" s="54">
        <v>0</v>
      </c>
      <c r="AC421" s="54">
        <v>0</v>
      </c>
      <c r="AD421" s="54">
        <v>0</v>
      </c>
      <c r="AE421" s="54">
        <v>0</v>
      </c>
      <c r="AF421" s="54">
        <v>3.5659999999999981</v>
      </c>
      <c r="AG421" s="54">
        <v>2.092359838264814E-2</v>
      </c>
      <c r="AH421" s="54">
        <v>3.5869235983826462</v>
      </c>
      <c r="AI421" s="54">
        <v>3.5561859838840753</v>
      </c>
      <c r="AJ421" s="54">
        <v>38.517000000000003</v>
      </c>
      <c r="AK421" s="54">
        <v>0.22599950614258521</v>
      </c>
      <c r="AL421" s="54">
        <v>38.742999506142588</v>
      </c>
      <c r="AM421" s="54">
        <v>38.410997067095629</v>
      </c>
      <c r="AN421" s="54">
        <v>3.6479999999999997</v>
      </c>
      <c r="AO421" s="54">
        <v>2.1404735529977691E-2</v>
      </c>
      <c r="AP421" s="54">
        <v>3.6694047355299775</v>
      </c>
      <c r="AQ421" s="54">
        <v>3.6379603110513496</v>
      </c>
      <c r="AR421" s="54">
        <v>45.730999999999995</v>
      </c>
      <c r="AS421" s="54">
        <v>0.26832784005521104</v>
      </c>
      <c r="AT421" s="54">
        <v>45.999327840055216</v>
      </c>
      <c r="AU421" s="54">
        <v>45.605143362031058</v>
      </c>
    </row>
    <row r="422" spans="1:47">
      <c r="A422" s="51">
        <v>44214</v>
      </c>
      <c r="B422" s="52">
        <v>11</v>
      </c>
      <c r="C422" s="52" t="s">
        <v>17</v>
      </c>
      <c r="D422" s="53">
        <v>23.235710000000001</v>
      </c>
      <c r="E422">
        <v>8.4399669999999996E-3</v>
      </c>
      <c r="G422" s="54">
        <v>0</v>
      </c>
      <c r="H422" s="54">
        <v>0</v>
      </c>
      <c r="I422" s="54">
        <v>0</v>
      </c>
      <c r="J422" s="54">
        <v>0</v>
      </c>
      <c r="K422" s="54">
        <v>11.645999999999997</v>
      </c>
      <c r="L422" s="54">
        <v>6.7137364630677668E-2</v>
      </c>
      <c r="M422" s="54">
        <v>11.713137364630676</v>
      </c>
      <c r="N422" s="54">
        <v>11.614278871806725</v>
      </c>
      <c r="O422" s="54">
        <v>54.022000000000006</v>
      </c>
      <c r="P422" s="54">
        <v>0.3114283627063773</v>
      </c>
      <c r="Q422" s="54">
        <v>54.333428362706385</v>
      </c>
      <c r="R422" s="54">
        <v>53.874856020328274</v>
      </c>
      <c r="S422" s="54">
        <v>6.29</v>
      </c>
      <c r="T422" s="54">
        <v>3.6260864118750014E-2</v>
      </c>
      <c r="U422" s="54">
        <v>6.3262608641187503</v>
      </c>
      <c r="V422" s="54">
        <v>6.2728674311921964</v>
      </c>
      <c r="W422" s="54">
        <v>71.958000000000013</v>
      </c>
      <c r="X422" s="54">
        <v>0.41482659145580497</v>
      </c>
      <c r="Y422" s="54">
        <v>72.372826591455805</v>
      </c>
      <c r="Z422" s="54">
        <v>71.762002323327195</v>
      </c>
      <c r="AB422" s="54">
        <v>0</v>
      </c>
      <c r="AC422" s="54">
        <v>0</v>
      </c>
      <c r="AD422" s="54">
        <v>0</v>
      </c>
      <c r="AE422" s="54">
        <v>0</v>
      </c>
      <c r="AF422" s="54">
        <v>3.7809999999999988</v>
      </c>
      <c r="AG422" s="54">
        <v>2.1796872374084859E-2</v>
      </c>
      <c r="AH422" s="54">
        <v>3.8027968723740835</v>
      </c>
      <c r="AI422" s="54">
        <v>3.7707013922635428</v>
      </c>
      <c r="AJ422" s="54">
        <v>40.210000000000022</v>
      </c>
      <c r="AK422" s="54">
        <v>0.23180434756994256</v>
      </c>
      <c r="AL422" s="54">
        <v>40.441804347569963</v>
      </c>
      <c r="AM422" s="54">
        <v>40.100476853456016</v>
      </c>
      <c r="AN422" s="54">
        <v>3.7279999999999989</v>
      </c>
      <c r="AO422" s="54">
        <v>2.149133568119237E-2</v>
      </c>
      <c r="AP422" s="54">
        <v>3.7494913356811912</v>
      </c>
      <c r="AQ422" s="54">
        <v>3.717845752541256</v>
      </c>
      <c r="AR422" s="54">
        <v>47.719000000000023</v>
      </c>
      <c r="AS422" s="54">
        <v>0.27509255562521978</v>
      </c>
      <c r="AT422" s="54">
        <v>47.994092555625237</v>
      </c>
      <c r="AU422" s="54">
        <v>47.589023998260814</v>
      </c>
    </row>
    <row r="423" spans="1:47">
      <c r="A423" s="51">
        <v>44214</v>
      </c>
      <c r="B423" s="52">
        <v>12</v>
      </c>
      <c r="C423" s="52" t="s">
        <v>17</v>
      </c>
      <c r="D423" s="53">
        <v>23.153352999999999</v>
      </c>
      <c r="E423">
        <v>8.4513149999999992E-3</v>
      </c>
      <c r="G423" s="54">
        <v>0</v>
      </c>
      <c r="H423" s="54">
        <v>0</v>
      </c>
      <c r="I423" s="54">
        <v>0</v>
      </c>
      <c r="J423" s="54">
        <v>0</v>
      </c>
      <c r="K423" s="54">
        <v>12.149000000000001</v>
      </c>
      <c r="L423" s="54">
        <v>6.5274829641885052E-2</v>
      </c>
      <c r="M423" s="54">
        <v>12.214274829641885</v>
      </c>
      <c r="N423" s="54">
        <v>12.111048145560011</v>
      </c>
      <c r="O423" s="54">
        <v>55.522000000000006</v>
      </c>
      <c r="P423" s="54">
        <v>0.29831172041951942</v>
      </c>
      <c r="Q423" s="54">
        <v>55.820311720419525</v>
      </c>
      <c r="R423" s="54">
        <v>55.348556682672069</v>
      </c>
      <c r="S423" s="54">
        <v>6.3129999999999997</v>
      </c>
      <c r="T423" s="54">
        <v>3.3918841018126616E-2</v>
      </c>
      <c r="U423" s="54">
        <v>6.3469188410181268</v>
      </c>
      <c r="V423" s="54">
        <v>6.293279030613248</v>
      </c>
      <c r="W423" s="54">
        <v>73.984000000000009</v>
      </c>
      <c r="X423" s="54">
        <v>0.39750539107953109</v>
      </c>
      <c r="Y423" s="54">
        <v>74.381505391079529</v>
      </c>
      <c r="Z423" s="54">
        <v>73.752883858845323</v>
      </c>
      <c r="AB423" s="54">
        <v>0</v>
      </c>
      <c r="AC423" s="54">
        <v>0</v>
      </c>
      <c r="AD423" s="54">
        <v>0</v>
      </c>
      <c r="AE423" s="54">
        <v>0</v>
      </c>
      <c r="AF423" s="54">
        <v>3.8819999999999961</v>
      </c>
      <c r="AG423" s="54">
        <v>2.0857427662342373E-2</v>
      </c>
      <c r="AH423" s="54">
        <v>3.9028574276623385</v>
      </c>
      <c r="AI423" s="54">
        <v>3.8698731501410744</v>
      </c>
      <c r="AJ423" s="54">
        <v>41.067999999999998</v>
      </c>
      <c r="AK423" s="54">
        <v>0.22065245729960778</v>
      </c>
      <c r="AL423" s="54">
        <v>41.288652457299605</v>
      </c>
      <c r="AM423" s="54">
        <v>40.939709049457441</v>
      </c>
      <c r="AN423" s="54">
        <v>3.783999999999998</v>
      </c>
      <c r="AO423" s="54">
        <v>2.0330887757419775E-2</v>
      </c>
      <c r="AP423" s="54">
        <v>3.804330887757418</v>
      </c>
      <c r="AQ423" s="54">
        <v>3.7721792890607504</v>
      </c>
      <c r="AR423" s="54">
        <v>48.733999999999995</v>
      </c>
      <c r="AS423" s="54">
        <v>0.2618407727193699</v>
      </c>
      <c r="AT423" s="54">
        <v>48.995840772719362</v>
      </c>
      <c r="AU423" s="54">
        <v>48.581761488659268</v>
      </c>
    </row>
    <row r="424" spans="1:47">
      <c r="A424" s="51">
        <v>44214</v>
      </c>
      <c r="B424" s="52">
        <v>13</v>
      </c>
      <c r="C424" s="52" t="s">
        <v>17</v>
      </c>
      <c r="D424" s="53">
        <v>22.342278</v>
      </c>
      <c r="E424">
        <v>8.4008280000000008E-3</v>
      </c>
      <c r="G424" s="54">
        <v>0</v>
      </c>
      <c r="H424" s="54">
        <v>0</v>
      </c>
      <c r="I424" s="54">
        <v>0</v>
      </c>
      <c r="J424" s="54">
        <v>0</v>
      </c>
      <c r="K424" s="54">
        <v>12.183999999999999</v>
      </c>
      <c r="L424" s="54">
        <v>7.8786389749818511E-2</v>
      </c>
      <c r="M424" s="54">
        <v>12.262786389749818</v>
      </c>
      <c r="N424" s="54">
        <v>12.15976883048879</v>
      </c>
      <c r="O424" s="54">
        <v>55.888999999999989</v>
      </c>
      <c r="P424" s="54">
        <v>0.36139958443266629</v>
      </c>
      <c r="Q424" s="54">
        <v>56.250399584432657</v>
      </c>
      <c r="R424" s="54">
        <v>55.777849652592565</v>
      </c>
      <c r="S424" s="54">
        <v>6.32</v>
      </c>
      <c r="T424" s="54">
        <v>4.0867529811133708E-2</v>
      </c>
      <c r="U424" s="54">
        <v>6.3608675298111343</v>
      </c>
      <c r="V424" s="54">
        <v>6.3074309757624061</v>
      </c>
      <c r="W424" s="54">
        <v>74.393000000000001</v>
      </c>
      <c r="X424" s="54">
        <v>0.48105350399361851</v>
      </c>
      <c r="Y424" s="54">
        <v>74.874053503993608</v>
      </c>
      <c r="Z424" s="54">
        <v>74.245049458843752</v>
      </c>
      <c r="AB424" s="54">
        <v>0</v>
      </c>
      <c r="AC424" s="54">
        <v>0</v>
      </c>
      <c r="AD424" s="54">
        <v>0</v>
      </c>
      <c r="AE424" s="54">
        <v>0</v>
      </c>
      <c r="AF424" s="54">
        <v>3.9029999999999978</v>
      </c>
      <c r="AG424" s="54">
        <v>2.5238286210894738E-2</v>
      </c>
      <c r="AH424" s="54">
        <v>3.9282382862108927</v>
      </c>
      <c r="AI424" s="54">
        <v>3.8952378320254204</v>
      </c>
      <c r="AJ424" s="54">
        <v>41.115000000000016</v>
      </c>
      <c r="AK424" s="54">
        <v>0.26586526711784225</v>
      </c>
      <c r="AL424" s="54">
        <v>41.380865267117855</v>
      </c>
      <c r="AM424" s="54">
        <v>41.033231735517624</v>
      </c>
      <c r="AN424" s="54">
        <v>3.8199999999999985</v>
      </c>
      <c r="AO424" s="54">
        <v>2.4701576563058655E-2</v>
      </c>
      <c r="AP424" s="54">
        <v>3.844701576563057</v>
      </c>
      <c r="AQ424" s="54">
        <v>3.8124028999070219</v>
      </c>
      <c r="AR424" s="54">
        <v>48.838000000000015</v>
      </c>
      <c r="AS424" s="54">
        <v>0.31580512989179566</v>
      </c>
      <c r="AT424" s="54">
        <v>49.153805129891801</v>
      </c>
      <c r="AU424" s="54">
        <v>48.740872467450068</v>
      </c>
    </row>
    <row r="425" spans="1:47">
      <c r="A425" s="51">
        <v>44214</v>
      </c>
      <c r="B425" s="52">
        <v>14</v>
      </c>
      <c r="C425" s="52" t="s">
        <v>17</v>
      </c>
      <c r="D425" s="53">
        <v>22.68807</v>
      </c>
      <c r="E425">
        <v>8.3986709999999999E-3</v>
      </c>
      <c r="G425" s="54">
        <v>0</v>
      </c>
      <c r="H425" s="54">
        <v>0</v>
      </c>
      <c r="I425" s="54">
        <v>0</v>
      </c>
      <c r="J425" s="54">
        <v>0</v>
      </c>
      <c r="K425" s="54">
        <v>12.309000000000001</v>
      </c>
      <c r="L425" s="54">
        <v>5.8114358004599562E-2</v>
      </c>
      <c r="M425" s="54">
        <v>12.367114358004601</v>
      </c>
      <c r="N425" s="54">
        <v>12.263247033292345</v>
      </c>
      <c r="O425" s="54">
        <v>55.896000000000001</v>
      </c>
      <c r="P425" s="54">
        <v>0.26390122309083575</v>
      </c>
      <c r="Q425" s="54">
        <v>56.159901223090834</v>
      </c>
      <c r="R425" s="54">
        <v>55.688232689325595</v>
      </c>
      <c r="S425" s="54">
        <v>6.3200000000000021</v>
      </c>
      <c r="T425" s="54">
        <v>2.9838552489159908E-2</v>
      </c>
      <c r="U425" s="54">
        <v>6.3498385524891621</v>
      </c>
      <c r="V425" s="54">
        <v>6.2965083475836892</v>
      </c>
      <c r="W425" s="54">
        <v>74.525000000000006</v>
      </c>
      <c r="X425" s="54">
        <v>0.35185413358459522</v>
      </c>
      <c r="Y425" s="54">
        <v>74.876854133584601</v>
      </c>
      <c r="Z425" s="54">
        <v>74.247988070201615</v>
      </c>
      <c r="AB425" s="54">
        <v>0</v>
      </c>
      <c r="AC425" s="54">
        <v>0</v>
      </c>
      <c r="AD425" s="54">
        <v>0</v>
      </c>
      <c r="AE425" s="54">
        <v>0</v>
      </c>
      <c r="AF425" s="54">
        <v>3.889999999999997</v>
      </c>
      <c r="AG425" s="54">
        <v>1.8365817908675936E-2</v>
      </c>
      <c r="AH425" s="54">
        <v>3.9083658179086731</v>
      </c>
      <c r="AI425" s="54">
        <v>3.8755407392564121</v>
      </c>
      <c r="AJ425" s="54">
        <v>41.131000000000007</v>
      </c>
      <c r="AK425" s="54">
        <v>0.19419137696703101</v>
      </c>
      <c r="AL425" s="54">
        <v>41.325191376967041</v>
      </c>
      <c r="AM425" s="54">
        <v>40.978114690579858</v>
      </c>
      <c r="AN425" s="54">
        <v>3.7509999999999994</v>
      </c>
      <c r="AO425" s="54">
        <v>1.770955860551246E-2</v>
      </c>
      <c r="AP425" s="54">
        <v>3.7687095586055119</v>
      </c>
      <c r="AQ425" s="54">
        <v>3.737057406928229</v>
      </c>
      <c r="AR425" s="54">
        <v>48.771999999999998</v>
      </c>
      <c r="AS425" s="54">
        <v>0.23026675348121942</v>
      </c>
      <c r="AT425" s="54">
        <v>49.00226675348123</v>
      </c>
      <c r="AU425" s="54">
        <v>48.590712836764503</v>
      </c>
    </row>
    <row r="426" spans="1:47">
      <c r="A426" s="51">
        <v>44214</v>
      </c>
      <c r="B426" s="52">
        <v>15</v>
      </c>
      <c r="C426" s="52" t="s">
        <v>17</v>
      </c>
      <c r="D426" s="53">
        <v>22.392039</v>
      </c>
      <c r="E426">
        <v>8.3923230000000001E-3</v>
      </c>
      <c r="G426" s="54">
        <v>0</v>
      </c>
      <c r="H426" s="54">
        <v>0</v>
      </c>
      <c r="I426" s="54">
        <v>0</v>
      </c>
      <c r="J426" s="54">
        <v>0</v>
      </c>
      <c r="K426" s="54">
        <v>12.079000000000001</v>
      </c>
      <c r="L426" s="54">
        <v>8.0058468578264902E-2</v>
      </c>
      <c r="M426" s="54">
        <v>12.159058468578266</v>
      </c>
      <c r="N426" s="54">
        <v>12.057015722534072</v>
      </c>
      <c r="O426" s="54">
        <v>55.238000000000007</v>
      </c>
      <c r="P426" s="54">
        <v>0.36611223506301821</v>
      </c>
      <c r="Q426" s="54">
        <v>55.604112235063027</v>
      </c>
      <c r="R426" s="54">
        <v>55.137464565058124</v>
      </c>
      <c r="S426" s="54">
        <v>6.2140000000000022</v>
      </c>
      <c r="T426" s="54">
        <v>4.1185803770621594E-2</v>
      </c>
      <c r="U426" s="54">
        <v>6.2551858037706234</v>
      </c>
      <c r="V426" s="54">
        <v>6.2026902640803652</v>
      </c>
      <c r="W426" s="54">
        <v>73.531000000000006</v>
      </c>
      <c r="X426" s="54">
        <v>0.48735650741190467</v>
      </c>
      <c r="Y426" s="54">
        <v>74.018356507411923</v>
      </c>
      <c r="Z426" s="54">
        <v>73.397170551672559</v>
      </c>
      <c r="AB426" s="54">
        <v>0</v>
      </c>
      <c r="AC426" s="54">
        <v>0</v>
      </c>
      <c r="AD426" s="54">
        <v>0</v>
      </c>
      <c r="AE426" s="54">
        <v>0</v>
      </c>
      <c r="AF426" s="54">
        <v>3.8939999999999975</v>
      </c>
      <c r="AG426" s="54">
        <v>2.5809063386353446E-2</v>
      </c>
      <c r="AH426" s="54">
        <v>3.9198090633863507</v>
      </c>
      <c r="AI426" s="54">
        <v>3.886912759628085</v>
      </c>
      <c r="AJ426" s="54">
        <v>40.688999999999993</v>
      </c>
      <c r="AK426" s="54">
        <v>0.26968284029977807</v>
      </c>
      <c r="AL426" s="54">
        <v>40.958682840299772</v>
      </c>
      <c r="AM426" s="54">
        <v>40.614944344249416</v>
      </c>
      <c r="AN426" s="54">
        <v>3.7299999999999986</v>
      </c>
      <c r="AO426" s="54">
        <v>2.472208691091381E-2</v>
      </c>
      <c r="AP426" s="54">
        <v>3.7547220869109124</v>
      </c>
      <c r="AQ426" s="54">
        <v>3.7232112463823217</v>
      </c>
      <c r="AR426" s="54">
        <v>48.312999999999988</v>
      </c>
      <c r="AS426" s="54">
        <v>0.32021399059704536</v>
      </c>
      <c r="AT426" s="54">
        <v>48.633213990597035</v>
      </c>
      <c r="AU426" s="54">
        <v>48.225068350259818</v>
      </c>
    </row>
    <row r="427" spans="1:47">
      <c r="A427" s="51">
        <v>44214</v>
      </c>
      <c r="B427" s="52">
        <v>16</v>
      </c>
      <c r="C427" s="52" t="s">
        <v>17</v>
      </c>
      <c r="D427" s="53">
        <v>21.984317000000001</v>
      </c>
      <c r="E427">
        <v>8.4740309999999999E-3</v>
      </c>
      <c r="G427" s="54">
        <v>0</v>
      </c>
      <c r="H427" s="54">
        <v>0</v>
      </c>
      <c r="I427" s="54">
        <v>0</v>
      </c>
      <c r="J427" s="54">
        <v>0</v>
      </c>
      <c r="K427" s="54">
        <v>11.983000000000002</v>
      </c>
      <c r="L427" s="54">
        <v>5.9729756484849836E-2</v>
      </c>
      <c r="M427" s="54">
        <v>12.042729756484853</v>
      </c>
      <c r="N427" s="54">
        <v>11.940679291203779</v>
      </c>
      <c r="O427" s="54">
        <v>54.305999999999997</v>
      </c>
      <c r="P427" s="54">
        <v>0.2706904911680092</v>
      </c>
      <c r="Q427" s="54">
        <v>54.576690491168009</v>
      </c>
      <c r="R427" s="54">
        <v>54.114205924068443</v>
      </c>
      <c r="S427" s="54">
        <v>6.0810000000000022</v>
      </c>
      <c r="T427" s="54">
        <v>3.0310994674486513E-2</v>
      </c>
      <c r="U427" s="54">
        <v>6.111310994674489</v>
      </c>
      <c r="V427" s="54">
        <v>6.0595235558549767</v>
      </c>
      <c r="W427" s="54">
        <v>72.37</v>
      </c>
      <c r="X427" s="54">
        <v>0.36073124232734555</v>
      </c>
      <c r="Y427" s="54">
        <v>72.730731242327352</v>
      </c>
      <c r="Z427" s="54">
        <v>72.114408771127202</v>
      </c>
      <c r="AB427" s="54">
        <v>0</v>
      </c>
      <c r="AC427" s="54">
        <v>0</v>
      </c>
      <c r="AD427" s="54">
        <v>0</v>
      </c>
      <c r="AE427" s="54">
        <v>0</v>
      </c>
      <c r="AF427" s="54">
        <v>3.8769999999999962</v>
      </c>
      <c r="AG427" s="54">
        <v>1.9325066001148507E-2</v>
      </c>
      <c r="AH427" s="54">
        <v>3.8963250660011446</v>
      </c>
      <c r="AI427" s="54">
        <v>3.8633074866057737</v>
      </c>
      <c r="AJ427" s="54">
        <v>39.867000000000012</v>
      </c>
      <c r="AK427" s="54">
        <v>0.19871870164245251</v>
      </c>
      <c r="AL427" s="54">
        <v>40.065718701642467</v>
      </c>
      <c r="AM427" s="54">
        <v>39.726200559327467</v>
      </c>
      <c r="AN427" s="54">
        <v>3.6519999999999975</v>
      </c>
      <c r="AO427" s="54">
        <v>1.8203544244569089E-2</v>
      </c>
      <c r="AP427" s="54">
        <v>3.6702035442445666</v>
      </c>
      <c r="AQ427" s="54">
        <v>3.6391021256343281</v>
      </c>
      <c r="AR427" s="54">
        <v>47.396000000000001</v>
      </c>
      <c r="AS427" s="54">
        <v>0.23624731188817011</v>
      </c>
      <c r="AT427" s="54">
        <v>47.632247311888179</v>
      </c>
      <c r="AU427" s="54">
        <v>47.228610171567574</v>
      </c>
    </row>
    <row r="428" spans="1:47">
      <c r="A428" s="51">
        <v>44214</v>
      </c>
      <c r="B428" s="52">
        <v>17</v>
      </c>
      <c r="C428" s="52" t="s">
        <v>17</v>
      </c>
      <c r="D428" s="53">
        <v>24.162191</v>
      </c>
      <c r="E428">
        <v>8.646094E-3</v>
      </c>
      <c r="G428" s="54">
        <v>0</v>
      </c>
      <c r="H428" s="54">
        <v>0</v>
      </c>
      <c r="I428" s="54">
        <v>0</v>
      </c>
      <c r="J428" s="54">
        <v>0</v>
      </c>
      <c r="K428" s="54">
        <v>11.687999999999999</v>
      </c>
      <c r="L428" s="54">
        <v>7.2267294103892474E-2</v>
      </c>
      <c r="M428" s="54">
        <v>11.760267294103892</v>
      </c>
      <c r="N428" s="54">
        <v>11.658586917613944</v>
      </c>
      <c r="O428" s="54">
        <v>51.900999999999996</v>
      </c>
      <c r="P428" s="54">
        <v>0.32090561527088668</v>
      </c>
      <c r="Q428" s="54">
        <v>52.221905615270884</v>
      </c>
      <c r="R428" s="54">
        <v>51.770390110462124</v>
      </c>
      <c r="S428" s="54">
        <v>5.8939999999999992</v>
      </c>
      <c r="T428" s="54">
        <v>3.6442798720768499E-2</v>
      </c>
      <c r="U428" s="54">
        <v>5.930442798720768</v>
      </c>
      <c r="V428" s="54">
        <v>5.8791676328214049</v>
      </c>
      <c r="W428" s="54">
        <v>69.483000000000004</v>
      </c>
      <c r="X428" s="54">
        <v>0.42961570809554767</v>
      </c>
      <c r="Y428" s="54">
        <v>69.912615708095544</v>
      </c>
      <c r="Z428" s="54">
        <v>69.308144660897469</v>
      </c>
      <c r="AB428" s="54">
        <v>0</v>
      </c>
      <c r="AC428" s="54">
        <v>0</v>
      </c>
      <c r="AD428" s="54">
        <v>0</v>
      </c>
      <c r="AE428" s="54">
        <v>0</v>
      </c>
      <c r="AF428" s="54">
        <v>3.8469999999999969</v>
      </c>
      <c r="AG428" s="54">
        <v>2.3786129399184987E-2</v>
      </c>
      <c r="AH428" s="54">
        <v>3.8707861293991819</v>
      </c>
      <c r="AI428" s="54">
        <v>3.8373189486705002</v>
      </c>
      <c r="AJ428" s="54">
        <v>38.658000000000015</v>
      </c>
      <c r="AK428" s="54">
        <v>0.23902370426662187</v>
      </c>
      <c r="AL428" s="54">
        <v>38.897023704266637</v>
      </c>
      <c r="AM428" s="54">
        <v>38.560716380999317</v>
      </c>
      <c r="AN428" s="54">
        <v>3.5399999999999991</v>
      </c>
      <c r="AO428" s="54">
        <v>2.1887938152616301E-2</v>
      </c>
      <c r="AP428" s="54">
        <v>3.5618879381526156</v>
      </c>
      <c r="AQ428" s="54">
        <v>3.5310915202218816</v>
      </c>
      <c r="AR428" s="54">
        <v>46.045000000000009</v>
      </c>
      <c r="AS428" s="54">
        <v>0.28469777181842315</v>
      </c>
      <c r="AT428" s="54">
        <v>46.329697771818438</v>
      </c>
      <c r="AU428" s="54">
        <v>45.929126849891702</v>
      </c>
    </row>
    <row r="429" spans="1:47">
      <c r="A429" s="51">
        <v>44214</v>
      </c>
      <c r="B429" s="52">
        <v>18</v>
      </c>
      <c r="C429" s="52" t="s">
        <v>17</v>
      </c>
      <c r="D429" s="53">
        <v>47.750248999999997</v>
      </c>
      <c r="E429">
        <v>8.8586589999999996E-3</v>
      </c>
      <c r="G429" s="54">
        <v>0</v>
      </c>
      <c r="H429" s="54">
        <v>0</v>
      </c>
      <c r="I429" s="54">
        <v>0</v>
      </c>
      <c r="J429" s="54">
        <v>0</v>
      </c>
      <c r="K429" s="54">
        <v>11.923999999999999</v>
      </c>
      <c r="L429" s="54">
        <v>0.1432952828411482</v>
      </c>
      <c r="M429" s="54">
        <v>12.067295282841147</v>
      </c>
      <c r="N429" s="54">
        <v>11.960395228878149</v>
      </c>
      <c r="O429" s="54">
        <v>49.643999999999998</v>
      </c>
      <c r="P429" s="54">
        <v>0.59659099474722932</v>
      </c>
      <c r="Q429" s="54">
        <v>50.24059099474723</v>
      </c>
      <c r="R429" s="54">
        <v>49.795526731166291</v>
      </c>
      <c r="S429" s="54">
        <v>5.5759999999999996</v>
      </c>
      <c r="T429" s="54">
        <v>6.7008931325246754E-2</v>
      </c>
      <c r="U429" s="54">
        <v>5.6430089313252463</v>
      </c>
      <c r="V429" s="54">
        <v>5.593019439468681</v>
      </c>
      <c r="W429" s="54">
        <v>67.143999999999991</v>
      </c>
      <c r="X429" s="54">
        <v>0.80689520891362432</v>
      </c>
      <c r="Y429" s="54">
        <v>67.950895208913622</v>
      </c>
      <c r="Z429" s="54">
        <v>67.348941399513123</v>
      </c>
      <c r="AB429" s="54">
        <v>0</v>
      </c>
      <c r="AC429" s="54">
        <v>0</v>
      </c>
      <c r="AD429" s="54">
        <v>0</v>
      </c>
      <c r="AE429" s="54">
        <v>0</v>
      </c>
      <c r="AF429" s="54">
        <v>4.0879999999999965</v>
      </c>
      <c r="AG429" s="54">
        <v>4.9127064429269833E-2</v>
      </c>
      <c r="AH429" s="54">
        <v>4.1371270644292659</v>
      </c>
      <c r="AI429" s="54">
        <v>4.1004776665258156</v>
      </c>
      <c r="AJ429" s="54">
        <v>39.14800000000001</v>
      </c>
      <c r="AK429" s="54">
        <v>0.47045653578205904</v>
      </c>
      <c r="AL429" s="54">
        <v>39.618456535782066</v>
      </c>
      <c r="AM429" s="54">
        <v>39.267490139225252</v>
      </c>
      <c r="AN429" s="54">
        <v>3.536</v>
      </c>
      <c r="AO429" s="54">
        <v>4.2493468645278441E-2</v>
      </c>
      <c r="AP429" s="54">
        <v>3.5784934686452785</v>
      </c>
      <c r="AQ429" s="54">
        <v>3.5467928152728225</v>
      </c>
      <c r="AR429" s="54">
        <v>46.772000000000006</v>
      </c>
      <c r="AS429" s="54">
        <v>0.56207706885660735</v>
      </c>
      <c r="AT429" s="54">
        <v>47.334077068856608</v>
      </c>
      <c r="AU429" s="54">
        <v>46.914760621023888</v>
      </c>
    </row>
    <row r="430" spans="1:47">
      <c r="A430" s="51">
        <v>44214</v>
      </c>
      <c r="B430" s="52">
        <v>19</v>
      </c>
      <c r="C430" s="52" t="s">
        <v>17</v>
      </c>
      <c r="D430" s="53">
        <v>29.69134</v>
      </c>
      <c r="E430">
        <v>8.9960100000000005E-3</v>
      </c>
      <c r="G430" s="54">
        <v>0</v>
      </c>
      <c r="H430" s="54">
        <v>0</v>
      </c>
      <c r="I430" s="54">
        <v>0</v>
      </c>
      <c r="J430" s="54">
        <v>0</v>
      </c>
      <c r="K430" s="54">
        <v>11.459999999999997</v>
      </c>
      <c r="L430" s="54">
        <v>0.15577168941055236</v>
      </c>
      <c r="M430" s="54">
        <v>11.61577168941055</v>
      </c>
      <c r="N430" s="54">
        <v>11.511276091134896</v>
      </c>
      <c r="O430" s="54">
        <v>46.902999999999984</v>
      </c>
      <c r="P430" s="54">
        <v>0.63753573720969769</v>
      </c>
      <c r="Q430" s="54">
        <v>47.54053573720968</v>
      </c>
      <c r="R430" s="54">
        <v>47.112860602312381</v>
      </c>
      <c r="S430" s="54">
        <v>5.4840000000000009</v>
      </c>
      <c r="T430" s="54">
        <v>7.4542054513740783E-2</v>
      </c>
      <c r="U430" s="54">
        <v>5.5585420545137421</v>
      </c>
      <c r="V430" s="54">
        <v>5.5085373546059158</v>
      </c>
      <c r="W430" s="54">
        <v>63.846999999999987</v>
      </c>
      <c r="X430" s="54">
        <v>0.86784948113399074</v>
      </c>
      <c r="Y430" s="54">
        <v>64.714849481133967</v>
      </c>
      <c r="Z430" s="54">
        <v>64.13267404805319</v>
      </c>
      <c r="AB430" s="54">
        <v>0</v>
      </c>
      <c r="AC430" s="54">
        <v>0</v>
      </c>
      <c r="AD430" s="54">
        <v>0</v>
      </c>
      <c r="AE430" s="54">
        <v>0</v>
      </c>
      <c r="AF430" s="54">
        <v>3.9999999999999964</v>
      </c>
      <c r="AG430" s="54">
        <v>5.4370572220088044E-2</v>
      </c>
      <c r="AH430" s="54">
        <v>4.0543705722200842</v>
      </c>
      <c r="AI430" s="54">
        <v>4.0178974140086865</v>
      </c>
      <c r="AJ430" s="54">
        <v>38.064000000000007</v>
      </c>
      <c r="AK430" s="54">
        <v>0.5173903652463584</v>
      </c>
      <c r="AL430" s="54">
        <v>38.581390365246364</v>
      </c>
      <c r="AM430" s="54">
        <v>38.234311791706702</v>
      </c>
      <c r="AN430" s="54">
        <v>3.472999999999999</v>
      </c>
      <c r="AO430" s="54">
        <v>4.7207249330091475E-2</v>
      </c>
      <c r="AP430" s="54">
        <v>3.5202072493300904</v>
      </c>
      <c r="AQ430" s="54">
        <v>3.4885394297130441</v>
      </c>
      <c r="AR430" s="54">
        <v>45.537000000000006</v>
      </c>
      <c r="AS430" s="54">
        <v>0.61896818679653787</v>
      </c>
      <c r="AT430" s="54">
        <v>46.155968186796542</v>
      </c>
      <c r="AU430" s="54">
        <v>45.740748635428432</v>
      </c>
    </row>
    <row r="431" spans="1:47">
      <c r="A431" s="51">
        <v>44214</v>
      </c>
      <c r="B431" s="52">
        <v>20</v>
      </c>
      <c r="C431" s="52" t="s">
        <v>17</v>
      </c>
      <c r="D431" s="53">
        <v>23.887557000000001</v>
      </c>
      <c r="E431">
        <v>8.9751299999999996E-3</v>
      </c>
      <c r="G431" s="54">
        <v>0</v>
      </c>
      <c r="H431" s="54">
        <v>0</v>
      </c>
      <c r="I431" s="54">
        <v>0</v>
      </c>
      <c r="J431" s="54">
        <v>0</v>
      </c>
      <c r="K431" s="54">
        <v>10.933999999999994</v>
      </c>
      <c r="L431" s="54">
        <v>0.14120566344151469</v>
      </c>
      <c r="M431" s="54">
        <v>11.075205663441508</v>
      </c>
      <c r="N431" s="54">
        <v>10.975804252835385</v>
      </c>
      <c r="O431" s="54">
        <v>44.52399999999998</v>
      </c>
      <c r="P431" s="54">
        <v>0.57499917313608928</v>
      </c>
      <c r="Q431" s="54">
        <v>45.098999173136072</v>
      </c>
      <c r="R431" s="54">
        <v>44.694229792687281</v>
      </c>
      <c r="S431" s="54">
        <v>5.2169999999999996</v>
      </c>
      <c r="T431" s="54">
        <v>6.7374240550062428E-2</v>
      </c>
      <c r="U431" s="54">
        <v>5.2843742405500622</v>
      </c>
      <c r="V431" s="54">
        <v>5.2369462947724736</v>
      </c>
      <c r="W431" s="54">
        <v>60.674999999999969</v>
      </c>
      <c r="X431" s="54">
        <v>0.78357907712766639</v>
      </c>
      <c r="Y431" s="54">
        <v>61.458579077127645</v>
      </c>
      <c r="Z431" s="54">
        <v>60.906980340295142</v>
      </c>
      <c r="AB431" s="54">
        <v>0</v>
      </c>
      <c r="AC431" s="54">
        <v>0</v>
      </c>
      <c r="AD431" s="54">
        <v>0</v>
      </c>
      <c r="AE431" s="54">
        <v>0</v>
      </c>
      <c r="AF431" s="54">
        <v>3.9069999999999969</v>
      </c>
      <c r="AG431" s="54">
        <v>5.0456422815620787E-2</v>
      </c>
      <c r="AH431" s="54">
        <v>3.9574564228156177</v>
      </c>
      <c r="AI431" s="54">
        <v>3.9219377369515125</v>
      </c>
      <c r="AJ431" s="54">
        <v>36.869999999999997</v>
      </c>
      <c r="AK431" s="54">
        <v>0.47615262585409263</v>
      </c>
      <c r="AL431" s="54">
        <v>37.346152625854089</v>
      </c>
      <c r="AM431" s="54">
        <v>37.010966051037208</v>
      </c>
      <c r="AN431" s="54">
        <v>3.3769999999999984</v>
      </c>
      <c r="AO431" s="54">
        <v>4.3611809533747499E-2</v>
      </c>
      <c r="AP431" s="54">
        <v>3.4206118095337459</v>
      </c>
      <c r="AQ431" s="54">
        <v>3.389911373863645</v>
      </c>
      <c r="AR431" s="54">
        <v>44.153999999999989</v>
      </c>
      <c r="AS431" s="54">
        <v>0.57022085820346091</v>
      </c>
      <c r="AT431" s="54">
        <v>44.724220858203452</v>
      </c>
      <c r="AU431" s="54">
        <v>44.322815161852368</v>
      </c>
    </row>
    <row r="432" spans="1:47">
      <c r="A432" s="51">
        <v>44214</v>
      </c>
      <c r="B432" s="52">
        <v>21</v>
      </c>
      <c r="C432" s="52" t="s">
        <v>17</v>
      </c>
      <c r="D432" s="53">
        <v>23.736042999999999</v>
      </c>
      <c r="E432">
        <v>8.8845509999999992E-3</v>
      </c>
      <c r="G432" s="54">
        <v>0</v>
      </c>
      <c r="H432" s="54">
        <v>0</v>
      </c>
      <c r="I432" s="54">
        <v>0</v>
      </c>
      <c r="J432" s="54">
        <v>0</v>
      </c>
      <c r="K432" s="54">
        <v>10.567999999999998</v>
      </c>
      <c r="L432" s="54">
        <v>0.13918160863927828</v>
      </c>
      <c r="M432" s="54">
        <v>10.707181608639276</v>
      </c>
      <c r="N432" s="54">
        <v>10.612053107571059</v>
      </c>
      <c r="O432" s="54">
        <v>42.689999999999991</v>
      </c>
      <c r="P432" s="54">
        <v>0.56223153603432907</v>
      </c>
      <c r="Q432" s="54">
        <v>43.252231536034323</v>
      </c>
      <c r="R432" s="54">
        <v>42.867954879088622</v>
      </c>
      <c r="S432" s="54">
        <v>5.1059999999999999</v>
      </c>
      <c r="T432" s="54">
        <v>6.7246526657092645E-2</v>
      </c>
      <c r="U432" s="54">
        <v>5.1732465266570928</v>
      </c>
      <c r="V432" s="54">
        <v>5.1272845540554348</v>
      </c>
      <c r="W432" s="54">
        <v>58.36399999999999</v>
      </c>
      <c r="X432" s="54">
        <v>0.76865967133070001</v>
      </c>
      <c r="Y432" s="54">
        <v>59.132659671330693</v>
      </c>
      <c r="Z432" s="54">
        <v>58.607292540715115</v>
      </c>
      <c r="AB432" s="54">
        <v>0</v>
      </c>
      <c r="AC432" s="54">
        <v>0</v>
      </c>
      <c r="AD432" s="54">
        <v>0</v>
      </c>
      <c r="AE432" s="54">
        <v>0</v>
      </c>
      <c r="AF432" s="54">
        <v>3.8489999999999975</v>
      </c>
      <c r="AG432" s="54">
        <v>5.069171192776134E-2</v>
      </c>
      <c r="AH432" s="54">
        <v>3.8996917119277588</v>
      </c>
      <c r="AI432" s="54">
        <v>3.8650447020288596</v>
      </c>
      <c r="AJ432" s="54">
        <v>36.018000000000015</v>
      </c>
      <c r="AK432" s="54">
        <v>0.47436063398651862</v>
      </c>
      <c r="AL432" s="54">
        <v>36.492360633986536</v>
      </c>
      <c r="AM432" s="54">
        <v>36.168142394823491</v>
      </c>
      <c r="AN432" s="54">
        <v>3.3689999999999976</v>
      </c>
      <c r="AO432" s="54">
        <v>4.4370064298422433E-2</v>
      </c>
      <c r="AP432" s="54">
        <v>3.4133700642984199</v>
      </c>
      <c r="AQ432" s="54">
        <v>3.3830438038802875</v>
      </c>
      <c r="AR432" s="54">
        <v>43.236000000000011</v>
      </c>
      <c r="AS432" s="54">
        <v>0.56942241021270235</v>
      </c>
      <c r="AT432" s="54">
        <v>43.805422410212714</v>
      </c>
      <c r="AU432" s="54">
        <v>43.416230900732643</v>
      </c>
    </row>
    <row r="433" spans="1:47">
      <c r="A433" s="51">
        <v>44214</v>
      </c>
      <c r="B433" s="52">
        <v>22</v>
      </c>
      <c r="C433" s="52" t="s">
        <v>17</v>
      </c>
      <c r="D433" s="53">
        <v>22.604400999999999</v>
      </c>
      <c r="E433">
        <v>8.9076789999999999E-3</v>
      </c>
      <c r="G433" s="54">
        <v>0</v>
      </c>
      <c r="H433" s="54">
        <v>0</v>
      </c>
      <c r="I433" s="54">
        <v>0</v>
      </c>
      <c r="J433" s="54">
        <v>0</v>
      </c>
      <c r="K433" s="54">
        <v>10.186999999999998</v>
      </c>
      <c r="L433" s="54">
        <v>0.14495380386331866</v>
      </c>
      <c r="M433" s="54">
        <v>10.331953803863316</v>
      </c>
      <c r="N433" s="54">
        <v>10.239920075935672</v>
      </c>
      <c r="O433" s="54">
        <v>40.42199999999999</v>
      </c>
      <c r="P433" s="54">
        <v>0.57517646606096662</v>
      </c>
      <c r="Q433" s="54">
        <v>40.997176466060957</v>
      </c>
      <c r="R433" s="54">
        <v>40.631986778194928</v>
      </c>
      <c r="S433" s="54">
        <v>5.0490000000000004</v>
      </c>
      <c r="T433" s="54">
        <v>7.1843698410316709E-2</v>
      </c>
      <c r="U433" s="54">
        <v>5.1208436984103169</v>
      </c>
      <c r="V433" s="54">
        <v>5.0752288665357046</v>
      </c>
      <c r="W433" s="54">
        <v>55.657999999999987</v>
      </c>
      <c r="X433" s="54">
        <v>0.79197396833460199</v>
      </c>
      <c r="Y433" s="54">
        <v>56.449973968334589</v>
      </c>
      <c r="Z433" s="54">
        <v>55.947135720666303</v>
      </c>
      <c r="AB433" s="54">
        <v>0</v>
      </c>
      <c r="AC433" s="54">
        <v>0</v>
      </c>
      <c r="AD433" s="54">
        <v>0</v>
      </c>
      <c r="AE433" s="54">
        <v>0</v>
      </c>
      <c r="AF433" s="54">
        <v>3.7269999999999968</v>
      </c>
      <c r="AG433" s="54">
        <v>5.3032573574024577E-2</v>
      </c>
      <c r="AH433" s="54">
        <v>3.7800325735740214</v>
      </c>
      <c r="AI433" s="54">
        <v>3.7463612567990801</v>
      </c>
      <c r="AJ433" s="54">
        <v>34.360000000000014</v>
      </c>
      <c r="AK433" s="54">
        <v>0.48891849423222078</v>
      </c>
      <c r="AL433" s="54">
        <v>34.848918494232237</v>
      </c>
      <c r="AM433" s="54">
        <v>34.538495514788451</v>
      </c>
      <c r="AN433" s="54">
        <v>3.2959999999999989</v>
      </c>
      <c r="AO433" s="54">
        <v>4.6899748457200185E-2</v>
      </c>
      <c r="AP433" s="54">
        <v>3.3428997484571989</v>
      </c>
      <c r="AQ433" s="54">
        <v>3.3131222705687615</v>
      </c>
      <c r="AR433" s="54">
        <v>41.38300000000001</v>
      </c>
      <c r="AS433" s="54">
        <v>0.5888508162634456</v>
      </c>
      <c r="AT433" s="54">
        <v>41.971850816263455</v>
      </c>
      <c r="AU433" s="54">
        <v>41.59797904215629</v>
      </c>
    </row>
    <row r="434" spans="1:47">
      <c r="A434" s="51">
        <v>44214</v>
      </c>
      <c r="B434" s="52">
        <v>23</v>
      </c>
      <c r="C434" s="52" t="s">
        <v>17</v>
      </c>
      <c r="D434" s="53">
        <v>20.273136999999998</v>
      </c>
      <c r="E434">
        <v>9.0773889999999999E-3</v>
      </c>
      <c r="G434" s="54">
        <v>0</v>
      </c>
      <c r="H434" s="54">
        <v>0</v>
      </c>
      <c r="I434" s="54">
        <v>0</v>
      </c>
      <c r="J434" s="54">
        <v>0</v>
      </c>
      <c r="K434" s="54">
        <v>9.9079999999999977</v>
      </c>
      <c r="L434" s="54">
        <v>0.14102271077534667</v>
      </c>
      <c r="M434" s="54">
        <v>10.049022710775345</v>
      </c>
      <c r="N434" s="54">
        <v>9.9578038225598036</v>
      </c>
      <c r="O434" s="54">
        <v>38.373999999999988</v>
      </c>
      <c r="P434" s="54">
        <v>0.54618545652938555</v>
      </c>
      <c r="Q434" s="54">
        <v>38.920185456529374</v>
      </c>
      <c r="R434" s="54">
        <v>38.566891793188312</v>
      </c>
      <c r="S434" s="54">
        <v>4.8329999999999993</v>
      </c>
      <c r="T434" s="54">
        <v>6.8789136170493592E-2</v>
      </c>
      <c r="U434" s="54">
        <v>4.9017891361704926</v>
      </c>
      <c r="V434" s="54">
        <v>4.8572936893854992</v>
      </c>
      <c r="W434" s="54">
        <v>53.114999999999981</v>
      </c>
      <c r="X434" s="54">
        <v>0.75599730347522587</v>
      </c>
      <c r="Y434" s="54">
        <v>53.870997303475214</v>
      </c>
      <c r="Z434" s="54">
        <v>53.381989305133615</v>
      </c>
      <c r="AB434" s="54">
        <v>0</v>
      </c>
      <c r="AC434" s="54">
        <v>0</v>
      </c>
      <c r="AD434" s="54">
        <v>0</v>
      </c>
      <c r="AE434" s="54">
        <v>0</v>
      </c>
      <c r="AF434" s="54">
        <v>3.5869999999999975</v>
      </c>
      <c r="AG434" s="54">
        <v>5.1054548198543423E-2</v>
      </c>
      <c r="AH434" s="54">
        <v>3.6380545481985411</v>
      </c>
      <c r="AI434" s="54">
        <v>3.6050305118613237</v>
      </c>
      <c r="AJ434" s="54">
        <v>32.671000000000014</v>
      </c>
      <c r="AK434" s="54">
        <v>0.46501342185520322</v>
      </c>
      <c r="AL434" s="54">
        <v>33.136013421855218</v>
      </c>
      <c r="AM434" s="54">
        <v>32.835224938115815</v>
      </c>
      <c r="AN434" s="54">
        <v>3.1619999999999973</v>
      </c>
      <c r="AO434" s="54">
        <v>4.5005431113407941E-2</v>
      </c>
      <c r="AP434" s="54">
        <v>3.2070054311134051</v>
      </c>
      <c r="AQ434" s="54">
        <v>3.1778941952900759</v>
      </c>
      <c r="AR434" s="54">
        <v>39.420000000000009</v>
      </c>
      <c r="AS434" s="54">
        <v>0.56107340116715454</v>
      </c>
      <c r="AT434" s="54">
        <v>39.981073401167166</v>
      </c>
      <c r="AU434" s="54">
        <v>39.618149645267209</v>
      </c>
    </row>
    <row r="435" spans="1:47">
      <c r="A435" s="51">
        <v>44214</v>
      </c>
      <c r="B435" s="52">
        <v>24</v>
      </c>
      <c r="C435" s="52" t="s">
        <v>16</v>
      </c>
      <c r="D435" s="53">
        <v>19.560164</v>
      </c>
      <c r="E435">
        <v>9.2681029999999998E-3</v>
      </c>
      <c r="G435" s="54">
        <v>0</v>
      </c>
      <c r="H435" s="54">
        <v>0</v>
      </c>
      <c r="I435" s="54">
        <v>0</v>
      </c>
      <c r="J435" s="54">
        <v>0</v>
      </c>
      <c r="K435" s="54">
        <v>9.6709999999999976</v>
      </c>
      <c r="L435" s="54">
        <v>0.16210064654186415</v>
      </c>
      <c r="M435" s="54">
        <v>9.8331006465418618</v>
      </c>
      <c r="N435" s="54">
        <v>9.7419664569403448</v>
      </c>
      <c r="O435" s="54">
        <v>37.035000000000004</v>
      </c>
      <c r="P435" s="54">
        <v>0.62076284196855969</v>
      </c>
      <c r="Q435" s="54">
        <v>37.65576284196856</v>
      </c>
      <c r="R435" s="54">
        <v>37.306765353405623</v>
      </c>
      <c r="S435" s="54">
        <v>4.7669999999999995</v>
      </c>
      <c r="T435" s="54">
        <v>7.9902159245689858E-2</v>
      </c>
      <c r="U435" s="54">
        <v>4.8469021592456896</v>
      </c>
      <c r="V435" s="54">
        <v>4.8019805708028782</v>
      </c>
      <c r="W435" s="54">
        <v>51.472999999999999</v>
      </c>
      <c r="X435" s="54">
        <v>0.86276564775611375</v>
      </c>
      <c r="Y435" s="54">
        <v>52.335765647756105</v>
      </c>
      <c r="Z435" s="54">
        <v>51.850712381148846</v>
      </c>
      <c r="AB435" s="54">
        <v>0</v>
      </c>
      <c r="AC435" s="54">
        <v>0</v>
      </c>
      <c r="AD435" s="54">
        <v>0</v>
      </c>
      <c r="AE435" s="54">
        <v>0</v>
      </c>
      <c r="AF435" s="54">
        <v>3.5739999999999972</v>
      </c>
      <c r="AG435" s="54">
        <v>5.9905667535996507E-2</v>
      </c>
      <c r="AH435" s="54">
        <v>3.6339056675359935</v>
      </c>
      <c r="AI435" s="54">
        <v>3.6002262555169859</v>
      </c>
      <c r="AJ435" s="54">
        <v>31.715000000000007</v>
      </c>
      <c r="AK435" s="54">
        <v>0.53159156292784859</v>
      </c>
      <c r="AL435" s="54">
        <v>32.246591562927854</v>
      </c>
      <c r="AM435" s="54">
        <v>31.947726830923706</v>
      </c>
      <c r="AN435" s="54">
        <v>3.0969999999999978</v>
      </c>
      <c r="AO435" s="54">
        <v>5.1910423155842524E-2</v>
      </c>
      <c r="AP435" s="54">
        <v>3.1489104231558405</v>
      </c>
      <c r="AQ435" s="54">
        <v>3.1197259970162583</v>
      </c>
      <c r="AR435" s="54">
        <v>38.385999999999996</v>
      </c>
      <c r="AS435" s="54">
        <v>0.64340765361968755</v>
      </c>
      <c r="AT435" s="54">
        <v>39.029407653619685</v>
      </c>
      <c r="AU435" s="54">
        <v>38.667679083456953</v>
      </c>
    </row>
    <row r="436" spans="1:47">
      <c r="A436" s="51">
        <v>44215</v>
      </c>
      <c r="B436" s="52">
        <v>1</v>
      </c>
      <c r="C436" s="52" t="s">
        <v>16</v>
      </c>
      <c r="D436" s="53">
        <v>19.212205000000001</v>
      </c>
      <c r="E436">
        <v>9.0857239999999999E-3</v>
      </c>
      <c r="G436" s="54">
        <v>0</v>
      </c>
      <c r="H436" s="54">
        <v>0</v>
      </c>
      <c r="I436" s="54">
        <v>0</v>
      </c>
      <c r="J436" s="54">
        <v>0</v>
      </c>
      <c r="K436" s="54">
        <v>9.4449999999999985</v>
      </c>
      <c r="L436" s="54">
        <v>0.14441525612520967</v>
      </c>
      <c r="M436" s="54">
        <v>9.5894152561252088</v>
      </c>
      <c r="N436" s="54">
        <v>9.502288475786667</v>
      </c>
      <c r="O436" s="54">
        <v>36.414999999999992</v>
      </c>
      <c r="P436" s="54">
        <v>0.55679000019052516</v>
      </c>
      <c r="Q436" s="54">
        <v>36.971790000190516</v>
      </c>
      <c r="R436" s="54">
        <v>36.635874520462828</v>
      </c>
      <c r="S436" s="54">
        <v>4.762999999999999</v>
      </c>
      <c r="T436" s="54">
        <v>7.2826878234449305E-2</v>
      </c>
      <c r="U436" s="54">
        <v>4.8358268782344487</v>
      </c>
      <c r="V436" s="54">
        <v>4.7918898899070292</v>
      </c>
      <c r="W436" s="54">
        <v>50.62299999999999</v>
      </c>
      <c r="X436" s="54">
        <v>0.77403213455018416</v>
      </c>
      <c r="Y436" s="54">
        <v>51.397032134550173</v>
      </c>
      <c r="Z436" s="54">
        <v>50.930052886156517</v>
      </c>
      <c r="AB436" s="54">
        <v>0</v>
      </c>
      <c r="AC436" s="54">
        <v>0</v>
      </c>
      <c r="AD436" s="54">
        <v>0</v>
      </c>
      <c r="AE436" s="54">
        <v>0</v>
      </c>
      <c r="AF436" s="54">
        <v>3.5639999999999965</v>
      </c>
      <c r="AG436" s="54">
        <v>5.4494015122313062E-2</v>
      </c>
      <c r="AH436" s="54">
        <v>3.6184940151223097</v>
      </c>
      <c r="AI436" s="54">
        <v>3.5856173772052569</v>
      </c>
      <c r="AJ436" s="54">
        <v>31.210000000000012</v>
      </c>
      <c r="AK436" s="54">
        <v>0.47720488551273654</v>
      </c>
      <c r="AL436" s="54">
        <v>31.687204885512749</v>
      </c>
      <c r="AM436" s="54">
        <v>31.39930368759153</v>
      </c>
      <c r="AN436" s="54">
        <v>3.0189999999999984</v>
      </c>
      <c r="AO436" s="54">
        <v>4.6160895525887542E-2</v>
      </c>
      <c r="AP436" s="54">
        <v>3.065160895525886</v>
      </c>
      <c r="AQ436" s="54">
        <v>3.0373116896135453</v>
      </c>
      <c r="AR436" s="54">
        <v>37.793000000000006</v>
      </c>
      <c r="AS436" s="54">
        <v>0.57785979616093719</v>
      </c>
      <c r="AT436" s="54">
        <v>38.370859796160943</v>
      </c>
      <c r="AU436" s="54">
        <v>38.022232754410332</v>
      </c>
    </row>
    <row r="437" spans="1:47">
      <c r="A437" s="51">
        <v>44215</v>
      </c>
      <c r="B437" s="52">
        <v>2</v>
      </c>
      <c r="C437" s="52" t="s">
        <v>16</v>
      </c>
      <c r="D437" s="53">
        <v>18.920072000000001</v>
      </c>
      <c r="E437">
        <v>8.9083909999999999E-3</v>
      </c>
      <c r="G437" s="54">
        <v>0</v>
      </c>
      <c r="H437" s="54">
        <v>0</v>
      </c>
      <c r="I437" s="54">
        <v>0</v>
      </c>
      <c r="J437" s="54">
        <v>0</v>
      </c>
      <c r="K437" s="54">
        <v>9.3179999999999978</v>
      </c>
      <c r="L437" s="54">
        <v>0.14193407639166414</v>
      </c>
      <c r="M437" s="54">
        <v>9.4599340763916615</v>
      </c>
      <c r="N437" s="54">
        <v>9.3756612848049414</v>
      </c>
      <c r="O437" s="54">
        <v>35.891999999999989</v>
      </c>
      <c r="P437" s="54">
        <v>0.54671580487761406</v>
      </c>
      <c r="Q437" s="54">
        <v>36.438715804877603</v>
      </c>
      <c r="R437" s="54">
        <v>36.114105476949874</v>
      </c>
      <c r="S437" s="54">
        <v>4.7350000000000003</v>
      </c>
      <c r="T437" s="54">
        <v>7.2124688958417019E-2</v>
      </c>
      <c r="U437" s="54">
        <v>4.8071246889584174</v>
      </c>
      <c r="V437" s="54">
        <v>4.7643009426434224</v>
      </c>
      <c r="W437" s="54">
        <v>49.944999999999986</v>
      </c>
      <c r="X437" s="54">
        <v>0.76077457022769523</v>
      </c>
      <c r="Y437" s="54">
        <v>50.705774570227682</v>
      </c>
      <c r="Z437" s="54">
        <v>50.254067704398238</v>
      </c>
      <c r="AB437" s="54">
        <v>0</v>
      </c>
      <c r="AC437" s="54">
        <v>0</v>
      </c>
      <c r="AD437" s="54">
        <v>0</v>
      </c>
      <c r="AE437" s="54">
        <v>0</v>
      </c>
      <c r="AF437" s="54">
        <v>3.5179999999999976</v>
      </c>
      <c r="AG437" s="54">
        <v>5.3587044510181821E-2</v>
      </c>
      <c r="AH437" s="54">
        <v>3.5715870445101796</v>
      </c>
      <c r="AI437" s="54">
        <v>3.5397699506271487</v>
      </c>
      <c r="AJ437" s="54">
        <v>30.774000000000001</v>
      </c>
      <c r="AK437" s="54">
        <v>0.46875716536564421</v>
      </c>
      <c r="AL437" s="54">
        <v>31.242757165365646</v>
      </c>
      <c r="AM437" s="54">
        <v>30.964434468618517</v>
      </c>
      <c r="AN437" s="54">
        <v>3.0139999999999985</v>
      </c>
      <c r="AO437" s="54">
        <v>4.5909992084618545E-2</v>
      </c>
      <c r="AP437" s="54">
        <v>3.0599099920846169</v>
      </c>
      <c r="AQ437" s="54">
        <v>3.0326511174503201</v>
      </c>
      <c r="AR437" s="54">
        <v>37.305999999999997</v>
      </c>
      <c r="AS437" s="54">
        <v>0.56825420196044463</v>
      </c>
      <c r="AT437" s="54">
        <v>37.874254201960447</v>
      </c>
      <c r="AU437" s="54">
        <v>37.536855536695988</v>
      </c>
    </row>
    <row r="438" spans="1:47">
      <c r="A438" s="51">
        <v>44215</v>
      </c>
      <c r="B438" s="52">
        <v>3</v>
      </c>
      <c r="C438" s="52" t="s">
        <v>16</v>
      </c>
      <c r="D438" s="53">
        <v>19.365302</v>
      </c>
      <c r="E438">
        <v>9.0032250000000001E-3</v>
      </c>
      <c r="G438" s="54">
        <v>0</v>
      </c>
      <c r="H438" s="54">
        <v>0</v>
      </c>
      <c r="I438" s="54">
        <v>0</v>
      </c>
      <c r="J438" s="54">
        <v>0</v>
      </c>
      <c r="K438" s="54">
        <v>9.3029999999999973</v>
      </c>
      <c r="L438" s="54">
        <v>0.16428325554719475</v>
      </c>
      <c r="M438" s="54">
        <v>9.4672832555471924</v>
      </c>
      <c r="N438" s="54">
        <v>9.3820471742587692</v>
      </c>
      <c r="O438" s="54">
        <v>35.623999999999995</v>
      </c>
      <c r="P438" s="54">
        <v>0.6290902607345229</v>
      </c>
      <c r="Q438" s="54">
        <v>36.253090260734517</v>
      </c>
      <c r="R438" s="54">
        <v>35.92669553217182</v>
      </c>
      <c r="S438" s="54">
        <v>4.7750000000000004</v>
      </c>
      <c r="T438" s="54">
        <v>8.4322535229265319E-2</v>
      </c>
      <c r="U438" s="54">
        <v>4.8593225352292659</v>
      </c>
      <c r="V438" s="54">
        <v>4.8155729610970264</v>
      </c>
      <c r="W438" s="54">
        <v>49.701999999999991</v>
      </c>
      <c r="X438" s="54">
        <v>0.87769605151098307</v>
      </c>
      <c r="Y438" s="54">
        <v>50.579696051510979</v>
      </c>
      <c r="Z438" s="54">
        <v>50.124315667527618</v>
      </c>
      <c r="AB438" s="54">
        <v>0</v>
      </c>
      <c r="AC438" s="54">
        <v>0</v>
      </c>
      <c r="AD438" s="54">
        <v>0</v>
      </c>
      <c r="AE438" s="54">
        <v>0</v>
      </c>
      <c r="AF438" s="54">
        <v>3.4859999999999984</v>
      </c>
      <c r="AG438" s="54">
        <v>6.1559865509784033E-2</v>
      </c>
      <c r="AH438" s="54">
        <v>3.5475598655097826</v>
      </c>
      <c r="AI438" s="54">
        <v>3.5156203858396284</v>
      </c>
      <c r="AJ438" s="54">
        <v>30.549000000000007</v>
      </c>
      <c r="AK438" s="54">
        <v>0.53946997460080126</v>
      </c>
      <c r="AL438" s="54">
        <v>31.088469974600809</v>
      </c>
      <c r="AM438" s="54">
        <v>30.808573484513737</v>
      </c>
      <c r="AN438" s="54">
        <v>2.9799999999999995</v>
      </c>
      <c r="AO438" s="54">
        <v>5.2624325650934153E-2</v>
      </c>
      <c r="AP438" s="54">
        <v>3.0326243256509335</v>
      </c>
      <c r="AQ438" s="54">
        <v>3.005320926506625</v>
      </c>
      <c r="AR438" s="54">
        <v>37.015000000000001</v>
      </c>
      <c r="AS438" s="54">
        <v>0.65365416576151936</v>
      </c>
      <c r="AT438" s="54">
        <v>37.668654165761531</v>
      </c>
      <c r="AU438" s="54">
        <v>37.329514796859989</v>
      </c>
    </row>
    <row r="439" spans="1:47">
      <c r="A439" s="51">
        <v>44215</v>
      </c>
      <c r="B439" s="52">
        <v>4</v>
      </c>
      <c r="C439" s="52" t="s">
        <v>16</v>
      </c>
      <c r="D439" s="53">
        <v>19.476054000000001</v>
      </c>
      <c r="E439">
        <v>9.1675420000000007E-3</v>
      </c>
      <c r="G439" s="54">
        <v>0</v>
      </c>
      <c r="H439" s="54">
        <v>0</v>
      </c>
      <c r="I439" s="54">
        <v>0</v>
      </c>
      <c r="J439" s="54">
        <v>0</v>
      </c>
      <c r="K439" s="54">
        <v>9.2539999999999978</v>
      </c>
      <c r="L439" s="54">
        <v>0.15929286923001174</v>
      </c>
      <c r="M439" s="54">
        <v>9.4132928692300091</v>
      </c>
      <c r="N439" s="54">
        <v>9.3269961114930418</v>
      </c>
      <c r="O439" s="54">
        <v>35.471999999999994</v>
      </c>
      <c r="P439" s="54">
        <v>0.61059397636989166</v>
      </c>
      <c r="Q439" s="54">
        <v>36.082593976369886</v>
      </c>
      <c r="R439" s="54">
        <v>35.75180528062257</v>
      </c>
      <c r="S439" s="54">
        <v>4.7849999999999993</v>
      </c>
      <c r="T439" s="54">
        <v>8.2366152935552869E-2</v>
      </c>
      <c r="U439" s="54">
        <v>4.8673661529355519</v>
      </c>
      <c r="V439" s="54">
        <v>4.8227443692991363</v>
      </c>
      <c r="W439" s="54">
        <v>49.510999999999989</v>
      </c>
      <c r="X439" s="54">
        <v>0.85225299853545622</v>
      </c>
      <c r="Y439" s="54">
        <v>50.363252998535451</v>
      </c>
      <c r="Z439" s="54">
        <v>49.901545761414745</v>
      </c>
      <c r="AB439" s="54">
        <v>0</v>
      </c>
      <c r="AC439" s="54">
        <v>0</v>
      </c>
      <c r="AD439" s="54">
        <v>0</v>
      </c>
      <c r="AE439" s="54">
        <v>0</v>
      </c>
      <c r="AF439" s="54">
        <v>3.4269999999999956</v>
      </c>
      <c r="AG439" s="54">
        <v>5.8990346104522341E-2</v>
      </c>
      <c r="AH439" s="54">
        <v>3.4859903461045181</v>
      </c>
      <c r="AI439" s="54">
        <v>3.4540323831950102</v>
      </c>
      <c r="AJ439" s="54">
        <v>30.560000000000009</v>
      </c>
      <c r="AK439" s="54">
        <v>0.52604172073364619</v>
      </c>
      <c r="AL439" s="54">
        <v>31.086041720733654</v>
      </c>
      <c r="AM439" s="54">
        <v>30.801059127645075</v>
      </c>
      <c r="AN439" s="54">
        <v>3.0319999999999991</v>
      </c>
      <c r="AO439" s="54">
        <v>5.2191050303154914E-2</v>
      </c>
      <c r="AP439" s="54">
        <v>3.0841910503031542</v>
      </c>
      <c r="AQ439" s="54">
        <v>3.055916599313476</v>
      </c>
      <c r="AR439" s="54">
        <v>37.018999999999998</v>
      </c>
      <c r="AS439" s="54">
        <v>0.63722311714132351</v>
      </c>
      <c r="AT439" s="54">
        <v>37.656223117141323</v>
      </c>
      <c r="AU439" s="54">
        <v>37.311008110153566</v>
      </c>
    </row>
    <row r="440" spans="1:47">
      <c r="A440" s="51">
        <v>44215</v>
      </c>
      <c r="B440" s="52">
        <v>5</v>
      </c>
      <c r="C440" s="52" t="s">
        <v>16</v>
      </c>
      <c r="D440" s="53">
        <v>19.808990999999999</v>
      </c>
      <c r="E440">
        <v>9.3896159999999999E-3</v>
      </c>
      <c r="G440" s="54">
        <v>0</v>
      </c>
      <c r="H440" s="54">
        <v>0</v>
      </c>
      <c r="I440" s="54">
        <v>0</v>
      </c>
      <c r="J440" s="54">
        <v>0</v>
      </c>
      <c r="K440" s="54">
        <v>9.3089999999999975</v>
      </c>
      <c r="L440" s="54">
        <v>0.17788696659361561</v>
      </c>
      <c r="M440" s="54">
        <v>9.4868869665936124</v>
      </c>
      <c r="N440" s="54">
        <v>9.397808740941894</v>
      </c>
      <c r="O440" s="54">
        <v>35.739999999999995</v>
      </c>
      <c r="P440" s="54">
        <v>0.68296059577353341</v>
      </c>
      <c r="Q440" s="54">
        <v>36.422960595773532</v>
      </c>
      <c r="R440" s="54">
        <v>36.080962982196084</v>
      </c>
      <c r="S440" s="54">
        <v>4.7949999999999982</v>
      </c>
      <c r="T440" s="54">
        <v>9.162831720017045E-2</v>
      </c>
      <c r="U440" s="54">
        <v>4.8866283172001683</v>
      </c>
      <c r="V440" s="54">
        <v>4.8407447537669324</v>
      </c>
      <c r="W440" s="54">
        <v>49.843999999999994</v>
      </c>
      <c r="X440" s="54">
        <v>0.95247587956731938</v>
      </c>
      <c r="Y440" s="54">
        <v>50.796475879567318</v>
      </c>
      <c r="Z440" s="54">
        <v>50.319516476904916</v>
      </c>
      <c r="AB440" s="54">
        <v>0</v>
      </c>
      <c r="AC440" s="54">
        <v>0</v>
      </c>
      <c r="AD440" s="54">
        <v>0</v>
      </c>
      <c r="AE440" s="54">
        <v>0</v>
      </c>
      <c r="AF440" s="54">
        <v>3.470999999999997</v>
      </c>
      <c r="AG440" s="54">
        <v>6.6327818352824072E-2</v>
      </c>
      <c r="AH440" s="54">
        <v>3.537327818352821</v>
      </c>
      <c r="AI440" s="54">
        <v>3.5041136684723702</v>
      </c>
      <c r="AJ440" s="54">
        <v>30.752000000000024</v>
      </c>
      <c r="AK440" s="54">
        <v>0.58764421491963403</v>
      </c>
      <c r="AL440" s="54">
        <v>31.339644214919659</v>
      </c>
      <c r="AM440" s="54">
        <v>31.045376990164943</v>
      </c>
      <c r="AN440" s="54">
        <v>3.0549999999999988</v>
      </c>
      <c r="AO440" s="54">
        <v>5.8378416902298377E-2</v>
      </c>
      <c r="AP440" s="54">
        <v>3.1133784169022971</v>
      </c>
      <c r="AQ440" s="54">
        <v>3.0841449891048969</v>
      </c>
      <c r="AR440" s="54">
        <v>37.27800000000002</v>
      </c>
      <c r="AS440" s="54">
        <v>0.71235045017475651</v>
      </c>
      <c r="AT440" s="54">
        <v>37.99035045017478</v>
      </c>
      <c r="AU440" s="54">
        <v>37.63363564774221</v>
      </c>
    </row>
    <row r="441" spans="1:47">
      <c r="A441" s="51">
        <v>44215</v>
      </c>
      <c r="B441" s="52">
        <v>6</v>
      </c>
      <c r="C441" s="52" t="s">
        <v>16</v>
      </c>
      <c r="D441" s="53">
        <v>21.490068999999998</v>
      </c>
      <c r="E441">
        <v>9.2091389999999999E-3</v>
      </c>
      <c r="G441" s="54">
        <v>0</v>
      </c>
      <c r="H441" s="54">
        <v>0</v>
      </c>
      <c r="I441" s="54">
        <v>0</v>
      </c>
      <c r="J441" s="54">
        <v>0</v>
      </c>
      <c r="K441" s="54">
        <v>9.5779999999999976</v>
      </c>
      <c r="L441" s="54">
        <v>0.15634900876111407</v>
      </c>
      <c r="M441" s="54">
        <v>9.7343490087611109</v>
      </c>
      <c r="N441" s="54">
        <v>9.6447040356649172</v>
      </c>
      <c r="O441" s="54">
        <v>37.211000000000006</v>
      </c>
      <c r="P441" s="54">
        <v>0.60742357120586943</v>
      </c>
      <c r="Q441" s="54">
        <v>37.818423571205876</v>
      </c>
      <c r="R441" s="54">
        <v>37.470148451777767</v>
      </c>
      <c r="S441" s="54">
        <v>4.9389999999999992</v>
      </c>
      <c r="T441" s="54">
        <v>8.0623068936222841E-2</v>
      </c>
      <c r="U441" s="54">
        <v>5.0196230689362222</v>
      </c>
      <c r="V441" s="54">
        <v>4.973396662366782</v>
      </c>
      <c r="W441" s="54">
        <v>51.728000000000002</v>
      </c>
      <c r="X441" s="54">
        <v>0.84439564890320629</v>
      </c>
      <c r="Y441" s="54">
        <v>52.572395648903203</v>
      </c>
      <c r="Z441" s="54">
        <v>52.088249149809464</v>
      </c>
      <c r="AB441" s="54">
        <v>0</v>
      </c>
      <c r="AC441" s="54">
        <v>0</v>
      </c>
      <c r="AD441" s="54">
        <v>0</v>
      </c>
      <c r="AE441" s="54">
        <v>0</v>
      </c>
      <c r="AF441" s="54">
        <v>3.5709999999999971</v>
      </c>
      <c r="AG441" s="54">
        <v>5.8292160188550643E-2</v>
      </c>
      <c r="AH441" s="54">
        <v>3.6292921601885477</v>
      </c>
      <c r="AI441" s="54">
        <v>3.5958695042137614</v>
      </c>
      <c r="AJ441" s="54">
        <v>31.639000000000021</v>
      </c>
      <c r="AK441" s="54">
        <v>0.51646755984473713</v>
      </c>
      <c r="AL441" s="54">
        <v>32.155467559844759</v>
      </c>
      <c r="AM441" s="54">
        <v>31.859343389476159</v>
      </c>
      <c r="AN441" s="54">
        <v>3.1349999999999976</v>
      </c>
      <c r="AO441" s="54">
        <v>5.1174999213415368E-2</v>
      </c>
      <c r="AP441" s="54">
        <v>3.1861749992134127</v>
      </c>
      <c r="AQ441" s="54">
        <v>3.1568330707673318</v>
      </c>
      <c r="AR441" s="54">
        <v>38.345000000000013</v>
      </c>
      <c r="AS441" s="54">
        <v>0.62593471924670319</v>
      </c>
      <c r="AT441" s="54">
        <v>38.970934719246721</v>
      </c>
      <c r="AU441" s="54">
        <v>38.612045964457252</v>
      </c>
    </row>
    <row r="442" spans="1:47">
      <c r="A442" s="51">
        <v>44215</v>
      </c>
      <c r="B442" s="52">
        <v>7</v>
      </c>
      <c r="C442" s="52" t="s">
        <v>16</v>
      </c>
      <c r="D442" s="53">
        <v>24.694699</v>
      </c>
      <c r="E442">
        <v>8.7104250000000008E-3</v>
      </c>
      <c r="G442" s="54">
        <v>0</v>
      </c>
      <c r="H442" s="54">
        <v>0</v>
      </c>
      <c r="I442" s="54">
        <v>0</v>
      </c>
      <c r="J442" s="54">
        <v>0</v>
      </c>
      <c r="K442" s="54">
        <v>9.9090000000000007</v>
      </c>
      <c r="L442" s="54">
        <v>0.17908838345001171</v>
      </c>
      <c r="M442" s="54">
        <v>10.088088383450012</v>
      </c>
      <c r="N442" s="54">
        <v>10.0002168461926</v>
      </c>
      <c r="O442" s="54">
        <v>40.036999999999999</v>
      </c>
      <c r="P442" s="54">
        <v>0.72360092927521624</v>
      </c>
      <c r="Q442" s="54">
        <v>40.760600929275213</v>
      </c>
      <c r="R442" s="54">
        <v>40.405558771925833</v>
      </c>
      <c r="S442" s="54">
        <v>5.2410000000000005</v>
      </c>
      <c r="T442" s="54">
        <v>9.472219372908583E-2</v>
      </c>
      <c r="U442" s="54">
        <v>5.3357221937290866</v>
      </c>
      <c r="V442" s="54">
        <v>5.2892457857397739</v>
      </c>
      <c r="W442" s="54">
        <v>55.186999999999998</v>
      </c>
      <c r="X442" s="54">
        <v>0.99741150645431387</v>
      </c>
      <c r="Y442" s="54">
        <v>56.18441150645431</v>
      </c>
      <c r="Z442" s="54">
        <v>55.695021403858206</v>
      </c>
      <c r="AB442" s="54">
        <v>0</v>
      </c>
      <c r="AC442" s="54">
        <v>0</v>
      </c>
      <c r="AD442" s="54">
        <v>0</v>
      </c>
      <c r="AE442" s="54">
        <v>0</v>
      </c>
      <c r="AF442" s="54">
        <v>3.6799999999999971</v>
      </c>
      <c r="AG442" s="54">
        <v>6.650976396165531E-2</v>
      </c>
      <c r="AH442" s="54">
        <v>3.7465097639616523</v>
      </c>
      <c r="AI442" s="54">
        <v>3.7138760716508967</v>
      </c>
      <c r="AJ442" s="54">
        <v>33.868000000000009</v>
      </c>
      <c r="AK442" s="54">
        <v>0.61210670811232182</v>
      </c>
      <c r="AL442" s="54">
        <v>34.480106708112331</v>
      </c>
      <c r="AM442" s="54">
        <v>34.179770324639321</v>
      </c>
      <c r="AN442" s="54">
        <v>3.2729999999999988</v>
      </c>
      <c r="AO442" s="54">
        <v>5.9153928653939661E-2</v>
      </c>
      <c r="AP442" s="54">
        <v>3.3321539286539386</v>
      </c>
      <c r="AQ442" s="54">
        <v>3.303129451769943</v>
      </c>
      <c r="AR442" s="54">
        <v>40.821000000000005</v>
      </c>
      <c r="AS442" s="54">
        <v>0.73777040072791678</v>
      </c>
      <c r="AT442" s="54">
        <v>41.558770400727923</v>
      </c>
      <c r="AU442" s="54">
        <v>41.196775848060156</v>
      </c>
    </row>
    <row r="443" spans="1:47">
      <c r="A443" s="51">
        <v>44215</v>
      </c>
      <c r="B443" s="52">
        <v>8</v>
      </c>
      <c r="C443" s="52" t="s">
        <v>17</v>
      </c>
      <c r="D443" s="53">
        <v>37.782746000000003</v>
      </c>
      <c r="E443">
        <v>8.5722009999999998E-3</v>
      </c>
      <c r="G443" s="54">
        <v>0</v>
      </c>
      <c r="H443" s="54">
        <v>0</v>
      </c>
      <c r="I443" s="54">
        <v>0</v>
      </c>
      <c r="J443" s="54">
        <v>0</v>
      </c>
      <c r="K443" s="54">
        <v>10.448000000000002</v>
      </c>
      <c r="L443" s="54">
        <v>0.1197317635382595</v>
      </c>
      <c r="M443" s="54">
        <v>10.567731763538262</v>
      </c>
      <c r="N443" s="54">
        <v>10.477143042747128</v>
      </c>
      <c r="O443" s="54">
        <v>44.313000000000002</v>
      </c>
      <c r="P443" s="54">
        <v>0.50781715521352333</v>
      </c>
      <c r="Q443" s="54">
        <v>44.820817155213525</v>
      </c>
      <c r="R443" s="54">
        <v>44.436604101574787</v>
      </c>
      <c r="S443" s="54">
        <v>5.7220000000000004</v>
      </c>
      <c r="T443" s="54">
        <v>6.557285135584999E-2</v>
      </c>
      <c r="U443" s="54">
        <v>5.7875728513558506</v>
      </c>
      <c r="V443" s="54">
        <v>5.737960613571885</v>
      </c>
      <c r="W443" s="54">
        <v>60.483000000000004</v>
      </c>
      <c r="X443" s="54">
        <v>0.69312177010763287</v>
      </c>
      <c r="Y443" s="54">
        <v>61.176121770107642</v>
      </c>
      <c r="Z443" s="54">
        <v>60.651707757893803</v>
      </c>
      <c r="AB443" s="54">
        <v>0</v>
      </c>
      <c r="AC443" s="54">
        <v>0</v>
      </c>
      <c r="AD443" s="54">
        <v>0</v>
      </c>
      <c r="AE443" s="54">
        <v>0</v>
      </c>
      <c r="AF443" s="54">
        <v>3.6969999999999956</v>
      </c>
      <c r="AG443" s="54">
        <v>4.2366800325511551E-2</v>
      </c>
      <c r="AH443" s="54">
        <v>3.7393668003255072</v>
      </c>
      <c r="AI443" s="54">
        <v>3.7073121965003901</v>
      </c>
      <c r="AJ443" s="54">
        <v>36.932000000000009</v>
      </c>
      <c r="AK443" s="54">
        <v>0.42323253168022584</v>
      </c>
      <c r="AL443" s="54">
        <v>37.355232531680237</v>
      </c>
      <c r="AM443" s="54">
        <v>37.035015970016936</v>
      </c>
      <c r="AN443" s="54">
        <v>3.4479999999999995</v>
      </c>
      <c r="AO443" s="54">
        <v>3.9513315532151469E-2</v>
      </c>
      <c r="AP443" s="54">
        <v>3.4875133155321509</v>
      </c>
      <c r="AQ443" s="54">
        <v>3.4576176504012328</v>
      </c>
      <c r="AR443" s="54">
        <v>44.077000000000005</v>
      </c>
      <c r="AS443" s="54">
        <v>0.50511264753788887</v>
      </c>
      <c r="AT443" s="54">
        <v>44.58211264753789</v>
      </c>
      <c r="AU443" s="54">
        <v>44.199945816918557</v>
      </c>
    </row>
    <row r="444" spans="1:47">
      <c r="A444" s="51">
        <v>44215</v>
      </c>
      <c r="B444" s="52">
        <v>9</v>
      </c>
      <c r="C444" s="52" t="s">
        <v>17</v>
      </c>
      <c r="D444" s="53">
        <v>25.203633</v>
      </c>
      <c r="E444">
        <v>8.6338179999999997E-3</v>
      </c>
      <c r="G444" s="54">
        <v>0</v>
      </c>
      <c r="H444" s="54">
        <v>0</v>
      </c>
      <c r="I444" s="54">
        <v>0</v>
      </c>
      <c r="J444" s="54">
        <v>0</v>
      </c>
      <c r="K444" s="54">
        <v>10.687000000000001</v>
      </c>
      <c r="L444" s="54">
        <v>6.2152487471723923E-2</v>
      </c>
      <c r="M444" s="54">
        <v>10.749152487471726</v>
      </c>
      <c r="N444" s="54">
        <v>10.656346261240648</v>
      </c>
      <c r="O444" s="54">
        <v>49.376000000000005</v>
      </c>
      <c r="P444" s="54">
        <v>0.28715647248094323</v>
      </c>
      <c r="Q444" s="54">
        <v>49.663156472480949</v>
      </c>
      <c r="R444" s="54">
        <v>49.234373818192026</v>
      </c>
      <c r="S444" s="54">
        <v>6.157</v>
      </c>
      <c r="T444" s="54">
        <v>3.5807323417554424E-2</v>
      </c>
      <c r="U444" s="54">
        <v>6.1928073234175542</v>
      </c>
      <c r="V444" s="54">
        <v>6.1393397520780999</v>
      </c>
      <c r="W444" s="54">
        <v>66.22</v>
      </c>
      <c r="X444" s="54">
        <v>0.38511628337022158</v>
      </c>
      <c r="Y444" s="54">
        <v>66.605116283370222</v>
      </c>
      <c r="Z444" s="54">
        <v>66.030059831510769</v>
      </c>
      <c r="AB444" s="54">
        <v>0</v>
      </c>
      <c r="AC444" s="54">
        <v>0</v>
      </c>
      <c r="AD444" s="54">
        <v>0</v>
      </c>
      <c r="AE444" s="54">
        <v>0</v>
      </c>
      <c r="AF444" s="54">
        <v>3.5699999999999967</v>
      </c>
      <c r="AG444" s="54">
        <v>2.0762082930107062E-2</v>
      </c>
      <c r="AH444" s="54">
        <v>3.5907620829301039</v>
      </c>
      <c r="AI444" s="54">
        <v>3.5597600966247844</v>
      </c>
      <c r="AJ444" s="54">
        <v>38.661000000000001</v>
      </c>
      <c r="AK444" s="54">
        <v>0.2248411451431008</v>
      </c>
      <c r="AL444" s="54">
        <v>38.885841145143104</v>
      </c>
      <c r="AM444" s="54">
        <v>38.550107869919032</v>
      </c>
      <c r="AN444" s="54">
        <v>3.6559999999999993</v>
      </c>
      <c r="AO444" s="54">
        <v>2.1262233947470999E-2</v>
      </c>
      <c r="AP444" s="54">
        <v>3.6772622339474701</v>
      </c>
      <c r="AQ444" s="54">
        <v>3.6455134210812945</v>
      </c>
      <c r="AR444" s="54">
        <v>45.886999999999993</v>
      </c>
      <c r="AS444" s="54">
        <v>0.26686546202067885</v>
      </c>
      <c r="AT444" s="54">
        <v>46.153865462020676</v>
      </c>
      <c r="AU444" s="54">
        <v>45.755381387625114</v>
      </c>
    </row>
    <row r="445" spans="1:47">
      <c r="A445" s="51">
        <v>44215</v>
      </c>
      <c r="B445" s="52">
        <v>10</v>
      </c>
      <c r="C445" s="52" t="s">
        <v>17</v>
      </c>
      <c r="D445" s="53">
        <v>22.257491999999999</v>
      </c>
      <c r="E445">
        <v>8.5880369999999998E-3</v>
      </c>
      <c r="G445" s="54">
        <v>0</v>
      </c>
      <c r="H445" s="54">
        <v>0</v>
      </c>
      <c r="I445" s="54">
        <v>0</v>
      </c>
      <c r="J445" s="54">
        <v>0</v>
      </c>
      <c r="K445" s="54">
        <v>11.526999999999997</v>
      </c>
      <c r="L445" s="54">
        <v>7.1245591976868902E-2</v>
      </c>
      <c r="M445" s="54">
        <v>11.598245591976866</v>
      </c>
      <c r="N445" s="54">
        <v>11.498639429697882</v>
      </c>
      <c r="O445" s="54">
        <v>54.111999999999995</v>
      </c>
      <c r="P445" s="54">
        <v>0.33445315112798912</v>
      </c>
      <c r="Q445" s="54">
        <v>54.446453151127983</v>
      </c>
      <c r="R445" s="54">
        <v>53.97886499694733</v>
      </c>
      <c r="S445" s="54">
        <v>6.3180000000000005</v>
      </c>
      <c r="T445" s="54">
        <v>3.9050026035382823E-2</v>
      </c>
      <c r="U445" s="54">
        <v>6.3570500260353837</v>
      </c>
      <c r="V445" s="54">
        <v>6.3024554452009411</v>
      </c>
      <c r="W445" s="54">
        <v>71.956999999999994</v>
      </c>
      <c r="X445" s="54">
        <v>0.44474876914024086</v>
      </c>
      <c r="Y445" s="54">
        <v>72.401748769140227</v>
      </c>
      <c r="Z445" s="54">
        <v>71.77995987184616</v>
      </c>
      <c r="AB445" s="54">
        <v>0</v>
      </c>
      <c r="AC445" s="54">
        <v>0</v>
      </c>
      <c r="AD445" s="54">
        <v>0</v>
      </c>
      <c r="AE445" s="54">
        <v>0</v>
      </c>
      <c r="AF445" s="54">
        <v>3.8169999999999984</v>
      </c>
      <c r="AG445" s="54">
        <v>2.3591951468353304E-2</v>
      </c>
      <c r="AH445" s="54">
        <v>3.8405919514683515</v>
      </c>
      <c r="AI445" s="54">
        <v>3.8076088056872393</v>
      </c>
      <c r="AJ445" s="54">
        <v>40.911999999999999</v>
      </c>
      <c r="AK445" s="54">
        <v>0.25286715181379904</v>
      </c>
      <c r="AL445" s="54">
        <v>41.164867151813795</v>
      </c>
      <c r="AM445" s="54">
        <v>40.811341749613931</v>
      </c>
      <c r="AN445" s="54">
        <v>3.7739999999999987</v>
      </c>
      <c r="AO445" s="54">
        <v>2.332617889482981E-2</v>
      </c>
      <c r="AP445" s="54">
        <v>3.7973261788948287</v>
      </c>
      <c r="AQ445" s="54">
        <v>3.7647146011694113</v>
      </c>
      <c r="AR445" s="54">
        <v>48.503</v>
      </c>
      <c r="AS445" s="54">
        <v>0.29978528217698214</v>
      </c>
      <c r="AT445" s="54">
        <v>48.802785282176977</v>
      </c>
      <c r="AU445" s="54">
        <v>48.383665156470578</v>
      </c>
    </row>
    <row r="446" spans="1:47">
      <c r="A446" s="51">
        <v>44215</v>
      </c>
      <c r="B446" s="52">
        <v>11</v>
      </c>
      <c r="C446" s="52" t="s">
        <v>17</v>
      </c>
      <c r="D446" s="53">
        <v>22.298338999999999</v>
      </c>
      <c r="E446">
        <v>8.398694E-3</v>
      </c>
      <c r="G446" s="54">
        <v>0</v>
      </c>
      <c r="H446" s="54">
        <v>0</v>
      </c>
      <c r="I446" s="54">
        <v>0</v>
      </c>
      <c r="J446" s="54">
        <v>0</v>
      </c>
      <c r="K446" s="54">
        <v>11.957999999999998</v>
      </c>
      <c r="L446" s="54">
        <v>5.7733141635719937E-2</v>
      </c>
      <c r="M446" s="54">
        <v>12.015733141635719</v>
      </c>
      <c r="N446" s="54">
        <v>11.914816675793462</v>
      </c>
      <c r="O446" s="54">
        <v>56.521000000000001</v>
      </c>
      <c r="P446" s="54">
        <v>0.27288299869480909</v>
      </c>
      <c r="Q446" s="54">
        <v>56.793882998694812</v>
      </c>
      <c r="R446" s="54">
        <v>56.316888554316968</v>
      </c>
      <c r="S446" s="54">
        <v>6.3570000000000002</v>
      </c>
      <c r="T446" s="54">
        <v>3.0691552214272593E-2</v>
      </c>
      <c r="U446" s="54">
        <v>6.3876915522142728</v>
      </c>
      <c r="V446" s="54">
        <v>6.3340432855008402</v>
      </c>
      <c r="W446" s="54">
        <v>74.835999999999999</v>
      </c>
      <c r="X446" s="54">
        <v>0.36130769254480161</v>
      </c>
      <c r="Y446" s="54">
        <v>75.197307692544811</v>
      </c>
      <c r="Z446" s="54">
        <v>74.565748515611276</v>
      </c>
      <c r="AB446" s="54">
        <v>0</v>
      </c>
      <c r="AC446" s="54">
        <v>0</v>
      </c>
      <c r="AD446" s="54">
        <v>0</v>
      </c>
      <c r="AE446" s="54">
        <v>0</v>
      </c>
      <c r="AF446" s="54">
        <v>3.7859999999999969</v>
      </c>
      <c r="AG446" s="54">
        <v>1.8278781922799425E-2</v>
      </c>
      <c r="AH446" s="54">
        <v>3.8042787819227963</v>
      </c>
      <c r="AI446" s="54">
        <v>3.7723278085427339</v>
      </c>
      <c r="AJ446" s="54">
        <v>42.28</v>
      </c>
      <c r="AK446" s="54">
        <v>0.20412754878393036</v>
      </c>
      <c r="AL446" s="54">
        <v>42.484127548783931</v>
      </c>
      <c r="AM446" s="54">
        <v>42.127316361644723</v>
      </c>
      <c r="AN446" s="54">
        <v>3.7119999999999993</v>
      </c>
      <c r="AO446" s="54">
        <v>1.7921510432496436E-2</v>
      </c>
      <c r="AP446" s="54">
        <v>3.7299215104324959</v>
      </c>
      <c r="AQ446" s="54">
        <v>3.6985950410223554</v>
      </c>
      <c r="AR446" s="54">
        <v>49.777999999999992</v>
      </c>
      <c r="AS446" s="54">
        <v>0.2403278411392262</v>
      </c>
      <c r="AT446" s="54">
        <v>50.018327841139225</v>
      </c>
      <c r="AU446" s="54">
        <v>49.598239211209815</v>
      </c>
    </row>
    <row r="447" spans="1:47">
      <c r="A447" s="51">
        <v>44215</v>
      </c>
      <c r="B447" s="52">
        <v>12</v>
      </c>
      <c r="C447" s="52" t="s">
        <v>17</v>
      </c>
      <c r="D447" s="53">
        <v>20.476130999999999</v>
      </c>
      <c r="E447">
        <v>8.4631270000000008E-3</v>
      </c>
      <c r="G447" s="54">
        <v>0</v>
      </c>
      <c r="H447" s="54">
        <v>0</v>
      </c>
      <c r="I447" s="54">
        <v>0</v>
      </c>
      <c r="J447" s="54">
        <v>0</v>
      </c>
      <c r="K447" s="54">
        <v>12.100999999999999</v>
      </c>
      <c r="L447" s="54">
        <v>6.6199224051058131E-2</v>
      </c>
      <c r="M447" s="54">
        <v>12.167199224051057</v>
      </c>
      <c r="N447" s="54">
        <v>12.064226671783612</v>
      </c>
      <c r="O447" s="54">
        <v>57.249000000000002</v>
      </c>
      <c r="P447" s="54">
        <v>0.31318398295174182</v>
      </c>
      <c r="Q447" s="54">
        <v>57.562183982951744</v>
      </c>
      <c r="R447" s="54">
        <v>57.075027909506659</v>
      </c>
      <c r="S447" s="54">
        <v>6.1319999999999988</v>
      </c>
      <c r="T447" s="54">
        <v>3.354546251393177E-2</v>
      </c>
      <c r="U447" s="54">
        <v>6.165545462513931</v>
      </c>
      <c r="V447" s="54">
        <v>6.1133656682404025</v>
      </c>
      <c r="W447" s="54">
        <v>75.481999999999999</v>
      </c>
      <c r="X447" s="54">
        <v>0.41292866951673168</v>
      </c>
      <c r="Y447" s="54">
        <v>75.89492866951673</v>
      </c>
      <c r="Z447" s="54">
        <v>75.252620249530679</v>
      </c>
      <c r="AB447" s="54">
        <v>0</v>
      </c>
      <c r="AC447" s="54">
        <v>0</v>
      </c>
      <c r="AD447" s="54">
        <v>0</v>
      </c>
      <c r="AE447" s="54">
        <v>0</v>
      </c>
      <c r="AF447" s="54">
        <v>3.8299999999999979</v>
      </c>
      <c r="AG447" s="54">
        <v>2.0952237675857573E-2</v>
      </c>
      <c r="AH447" s="54">
        <v>3.8509522376758554</v>
      </c>
      <c r="AI447" s="54">
        <v>3.8183611398174704</v>
      </c>
      <c r="AJ447" s="54">
        <v>42.648999999999987</v>
      </c>
      <c r="AK447" s="54">
        <v>0.23331383410904699</v>
      </c>
      <c r="AL447" s="54">
        <v>42.882313834109034</v>
      </c>
      <c r="AM447" s="54">
        <v>42.519395366077113</v>
      </c>
      <c r="AN447" s="54">
        <v>3.6529999999999982</v>
      </c>
      <c r="AO447" s="54">
        <v>1.9983948885093403E-2</v>
      </c>
      <c r="AP447" s="54">
        <v>3.6729839488850917</v>
      </c>
      <c r="AQ447" s="54">
        <v>3.6418990192567158</v>
      </c>
      <c r="AR447" s="54">
        <v>50.131999999999984</v>
      </c>
      <c r="AS447" s="54">
        <v>0.27425002066999798</v>
      </c>
      <c r="AT447" s="54">
        <v>50.40625002066998</v>
      </c>
      <c r="AU447" s="54">
        <v>49.979655525151301</v>
      </c>
    </row>
    <row r="448" spans="1:47">
      <c r="A448" s="51">
        <v>44215</v>
      </c>
      <c r="B448" s="52">
        <v>13</v>
      </c>
      <c r="C448" s="52" t="s">
        <v>17</v>
      </c>
      <c r="D448" s="53">
        <v>20.242892999999999</v>
      </c>
      <c r="E448">
        <v>8.5242259999999993E-3</v>
      </c>
      <c r="G448" s="54">
        <v>0</v>
      </c>
      <c r="H448" s="54">
        <v>0</v>
      </c>
      <c r="I448" s="54">
        <v>0</v>
      </c>
      <c r="J448" s="54">
        <v>0</v>
      </c>
      <c r="K448" s="54">
        <v>11.905000000000003</v>
      </c>
      <c r="L448" s="54">
        <v>7.2379163523635659E-2</v>
      </c>
      <c r="M448" s="54">
        <v>11.977379163523638</v>
      </c>
      <c r="N448" s="54">
        <v>11.875281276646071</v>
      </c>
      <c r="O448" s="54">
        <v>56.506999999999977</v>
      </c>
      <c r="P448" s="54">
        <v>0.34354719808736478</v>
      </c>
      <c r="Q448" s="54">
        <v>56.850547198087341</v>
      </c>
      <c r="R448" s="54">
        <v>56.365940285547175</v>
      </c>
      <c r="S448" s="54">
        <v>5.9110000000000005</v>
      </c>
      <c r="T448" s="54">
        <v>3.5937273043948788E-2</v>
      </c>
      <c r="U448" s="54">
        <v>5.9469372730439494</v>
      </c>
      <c r="V448" s="54">
        <v>5.8962442357206992</v>
      </c>
      <c r="W448" s="54">
        <v>74.322999999999979</v>
      </c>
      <c r="X448" s="54">
        <v>0.45186363465494922</v>
      </c>
      <c r="Y448" s="54">
        <v>74.77486363465492</v>
      </c>
      <c r="Z448" s="54">
        <v>74.137465797913947</v>
      </c>
      <c r="AB448" s="54">
        <v>0</v>
      </c>
      <c r="AC448" s="54">
        <v>0</v>
      </c>
      <c r="AD448" s="54">
        <v>0</v>
      </c>
      <c r="AE448" s="54">
        <v>0</v>
      </c>
      <c r="AF448" s="54">
        <v>3.8749999999999969</v>
      </c>
      <c r="AG448" s="54">
        <v>2.3558946548012424E-2</v>
      </c>
      <c r="AH448" s="54">
        <v>3.8985589465480093</v>
      </c>
      <c r="AI448" s="54">
        <v>3.8653267490133119</v>
      </c>
      <c r="AJ448" s="54">
        <v>42.284000000000013</v>
      </c>
      <c r="AK448" s="54">
        <v>0.2570752247319118</v>
      </c>
      <c r="AL448" s="54">
        <v>42.541075224731927</v>
      </c>
      <c r="AM448" s="54">
        <v>42.178445485233311</v>
      </c>
      <c r="AN448" s="54">
        <v>3.5649999999999982</v>
      </c>
      <c r="AO448" s="54">
        <v>2.1674230824171435E-2</v>
      </c>
      <c r="AP448" s="54">
        <v>3.5866742308241695</v>
      </c>
      <c r="AQ448" s="54">
        <v>3.556100609092248</v>
      </c>
      <c r="AR448" s="54">
        <v>49.724000000000011</v>
      </c>
      <c r="AS448" s="54">
        <v>0.30230840210409565</v>
      </c>
      <c r="AT448" s="54">
        <v>50.026308402104107</v>
      </c>
      <c r="AU448" s="54">
        <v>49.599872843338872</v>
      </c>
    </row>
    <row r="449" spans="1:47">
      <c r="A449" s="51">
        <v>44215</v>
      </c>
      <c r="B449" s="52">
        <v>14</v>
      </c>
      <c r="C449" s="52" t="s">
        <v>17</v>
      </c>
      <c r="D449" s="53">
        <v>19.459858000000001</v>
      </c>
      <c r="E449">
        <v>8.5909230000000003E-3</v>
      </c>
      <c r="G449" s="54">
        <v>0</v>
      </c>
      <c r="H449" s="54">
        <v>0</v>
      </c>
      <c r="I449" s="54">
        <v>0</v>
      </c>
      <c r="J449" s="54">
        <v>0</v>
      </c>
      <c r="K449" s="54">
        <v>11.750999999999998</v>
      </c>
      <c r="L449" s="54">
        <v>7.2995061563829441E-2</v>
      </c>
      <c r="M449" s="54">
        <v>11.823995061563828</v>
      </c>
      <c r="N449" s="54">
        <v>11.722416030437554</v>
      </c>
      <c r="O449" s="54">
        <v>55.860000000000007</v>
      </c>
      <c r="P449" s="54">
        <v>0.34699209760492844</v>
      </c>
      <c r="Q449" s="54">
        <v>56.206992097604932</v>
      </c>
      <c r="R449" s="54">
        <v>55.724122156432799</v>
      </c>
      <c r="S449" s="54">
        <v>5.742</v>
      </c>
      <c r="T449" s="54">
        <v>3.5668253212450741E-2</v>
      </c>
      <c r="U449" s="54">
        <v>5.7776682532124504</v>
      </c>
      <c r="V449" s="54">
        <v>5.7280327501295583</v>
      </c>
      <c r="W449" s="54">
        <v>73.353000000000009</v>
      </c>
      <c r="X449" s="54">
        <v>0.45565541238120866</v>
      </c>
      <c r="Y449" s="54">
        <v>73.808655412381214</v>
      </c>
      <c r="Z449" s="54">
        <v>73.174570936999913</v>
      </c>
      <c r="AB449" s="54">
        <v>0</v>
      </c>
      <c r="AC449" s="54">
        <v>0</v>
      </c>
      <c r="AD449" s="54">
        <v>0</v>
      </c>
      <c r="AE449" s="54">
        <v>0</v>
      </c>
      <c r="AF449" s="54">
        <v>3.783999999999998</v>
      </c>
      <c r="AG449" s="54">
        <v>2.3505515526979024E-2</v>
      </c>
      <c r="AH449" s="54">
        <v>3.807505515526977</v>
      </c>
      <c r="AI449" s="54">
        <v>3.7747955288210098</v>
      </c>
      <c r="AJ449" s="54">
        <v>41.805</v>
      </c>
      <c r="AK449" s="54">
        <v>0.25968500967372055</v>
      </c>
      <c r="AL449" s="54">
        <v>42.064685009673717</v>
      </c>
      <c r="AM449" s="54">
        <v>41.703310539736357</v>
      </c>
      <c r="AN449" s="54">
        <v>3.476999999999999</v>
      </c>
      <c r="AO449" s="54">
        <v>2.1598487708061862E-2</v>
      </c>
      <c r="AP449" s="54">
        <v>3.4985984877080609</v>
      </c>
      <c r="AQ449" s="54">
        <v>3.4685422974922444</v>
      </c>
      <c r="AR449" s="54">
        <v>49.065999999999995</v>
      </c>
      <c r="AS449" s="54">
        <v>0.30478901290876148</v>
      </c>
      <c r="AT449" s="54">
        <v>49.370789012908752</v>
      </c>
      <c r="AU449" s="54">
        <v>48.946648366049608</v>
      </c>
    </row>
    <row r="450" spans="1:47">
      <c r="A450" s="51">
        <v>44215</v>
      </c>
      <c r="B450" s="52">
        <v>15</v>
      </c>
      <c r="C450" s="52" t="s">
        <v>17</v>
      </c>
      <c r="D450" s="53">
        <v>18.895261999999999</v>
      </c>
      <c r="E450">
        <v>8.4865559999999993E-3</v>
      </c>
      <c r="G450" s="54">
        <v>0</v>
      </c>
      <c r="H450" s="54">
        <v>0</v>
      </c>
      <c r="I450" s="54">
        <v>0</v>
      </c>
      <c r="J450" s="54">
        <v>0</v>
      </c>
      <c r="K450" s="54">
        <v>11.538999999999998</v>
      </c>
      <c r="L450" s="54">
        <v>9.7775027838316972E-2</v>
      </c>
      <c r="M450" s="54">
        <v>11.636775027838315</v>
      </c>
      <c r="N450" s="54">
        <v>11.538018884905163</v>
      </c>
      <c r="O450" s="54">
        <v>55.09099999999998</v>
      </c>
      <c r="P450" s="54">
        <v>0.46681030060150092</v>
      </c>
      <c r="Q450" s="54">
        <v>55.557810300601481</v>
      </c>
      <c r="R450" s="54">
        <v>55.086315832248047</v>
      </c>
      <c r="S450" s="54">
        <v>5.51</v>
      </c>
      <c r="T450" s="54">
        <v>4.6688656156437004E-2</v>
      </c>
      <c r="U450" s="54">
        <v>5.556688656156437</v>
      </c>
      <c r="V450" s="54">
        <v>5.5095315067014008</v>
      </c>
      <c r="W450" s="54">
        <v>72.139999999999986</v>
      </c>
      <c r="X450" s="54">
        <v>0.61127398459625493</v>
      </c>
      <c r="Y450" s="54">
        <v>72.751273984596239</v>
      </c>
      <c r="Z450" s="54">
        <v>72.133866223854611</v>
      </c>
      <c r="AB450" s="54">
        <v>0</v>
      </c>
      <c r="AC450" s="54">
        <v>0</v>
      </c>
      <c r="AD450" s="54">
        <v>0</v>
      </c>
      <c r="AE450" s="54">
        <v>0</v>
      </c>
      <c r="AF450" s="54">
        <v>3.6889999999999983</v>
      </c>
      <c r="AG450" s="54">
        <v>3.1258521335952097E-2</v>
      </c>
      <c r="AH450" s="54">
        <v>3.7202585213359503</v>
      </c>
      <c r="AI450" s="54">
        <v>3.6886863390601552</v>
      </c>
      <c r="AJ450" s="54">
        <v>41.173000000000023</v>
      </c>
      <c r="AK450" s="54">
        <v>0.34887695824482429</v>
      </c>
      <c r="AL450" s="54">
        <v>41.521876958244846</v>
      </c>
      <c r="AM450" s="54">
        <v>41.169499224213588</v>
      </c>
      <c r="AN450" s="54">
        <v>3.3609999999999993</v>
      </c>
      <c r="AO450" s="54">
        <v>2.8479232911394693E-2</v>
      </c>
      <c r="AP450" s="54">
        <v>3.3894792329113939</v>
      </c>
      <c r="AQ450" s="54">
        <v>3.3607142275904542</v>
      </c>
      <c r="AR450" s="54">
        <v>48.22300000000002</v>
      </c>
      <c r="AS450" s="54">
        <v>0.40861471249217107</v>
      </c>
      <c r="AT450" s="54">
        <v>48.631614712492187</v>
      </c>
      <c r="AU450" s="54">
        <v>48.218899790864199</v>
      </c>
    </row>
    <row r="451" spans="1:47">
      <c r="A451" s="51">
        <v>44215</v>
      </c>
      <c r="B451" s="52">
        <v>16</v>
      </c>
      <c r="C451" s="52" t="s">
        <v>17</v>
      </c>
      <c r="D451" s="53">
        <v>18.643899999999999</v>
      </c>
      <c r="E451">
        <v>8.6018680000000004E-3</v>
      </c>
      <c r="G451" s="54">
        <v>0</v>
      </c>
      <c r="H451" s="54">
        <v>0</v>
      </c>
      <c r="I451" s="54">
        <v>0</v>
      </c>
      <c r="J451" s="54">
        <v>0</v>
      </c>
      <c r="K451" s="54">
        <v>11.319999999999999</v>
      </c>
      <c r="L451" s="54">
        <v>5.4847887703432172E-2</v>
      </c>
      <c r="M451" s="54">
        <v>11.37484788770343</v>
      </c>
      <c r="N451" s="54">
        <v>11.277002947653326</v>
      </c>
      <c r="O451" s="54">
        <v>53.949000000000012</v>
      </c>
      <c r="P451" s="54">
        <v>0.26139476092866282</v>
      </c>
      <c r="Q451" s="54">
        <v>54.210394760928672</v>
      </c>
      <c r="R451" s="54">
        <v>53.744084100967271</v>
      </c>
      <c r="S451" s="54">
        <v>5.4159999999999986</v>
      </c>
      <c r="T451" s="54">
        <v>2.6241710229839982E-2</v>
      </c>
      <c r="U451" s="54">
        <v>5.4422417102298386</v>
      </c>
      <c r="V451" s="54">
        <v>5.3954282654143473</v>
      </c>
      <c r="W451" s="54">
        <v>70.685000000000002</v>
      </c>
      <c r="X451" s="54">
        <v>0.34248435886193496</v>
      </c>
      <c r="Y451" s="54">
        <v>71.02748435886194</v>
      </c>
      <c r="Z451" s="54">
        <v>70.416515314034953</v>
      </c>
      <c r="AB451" s="54">
        <v>0</v>
      </c>
      <c r="AC451" s="54">
        <v>0</v>
      </c>
      <c r="AD451" s="54">
        <v>0</v>
      </c>
      <c r="AE451" s="54">
        <v>0</v>
      </c>
      <c r="AF451" s="54">
        <v>3.6039999999999957</v>
      </c>
      <c r="AG451" s="54">
        <v>1.7462172021481388E-2</v>
      </c>
      <c r="AH451" s="54">
        <v>3.6214621720214772</v>
      </c>
      <c r="AI451" s="54">
        <v>3.5903108324507556</v>
      </c>
      <c r="AJ451" s="54">
        <v>39.872999999999998</v>
      </c>
      <c r="AK451" s="54">
        <v>0.19319344756174478</v>
      </c>
      <c r="AL451" s="54">
        <v>40.066193447561744</v>
      </c>
      <c r="AM451" s="54">
        <v>39.721549340263358</v>
      </c>
      <c r="AN451" s="54">
        <v>3.294999999999999</v>
      </c>
      <c r="AO451" s="54">
        <v>1.5964999115089133E-2</v>
      </c>
      <c r="AP451" s="54">
        <v>3.3109649991150882</v>
      </c>
      <c r="AQ451" s="54">
        <v>3.2824845152400801</v>
      </c>
      <c r="AR451" s="54">
        <v>46.771999999999991</v>
      </c>
      <c r="AS451" s="54">
        <v>0.22662061869831532</v>
      </c>
      <c r="AT451" s="54">
        <v>46.998620618698311</v>
      </c>
      <c r="AU451" s="54">
        <v>46.594344687954191</v>
      </c>
    </row>
    <row r="452" spans="1:47">
      <c r="A452" s="51">
        <v>44215</v>
      </c>
      <c r="B452" s="52">
        <v>17</v>
      </c>
      <c r="C452" s="52" t="s">
        <v>17</v>
      </c>
      <c r="D452" s="53">
        <v>18.462572999999999</v>
      </c>
      <c r="E452">
        <v>8.5118079999999992E-3</v>
      </c>
      <c r="G452" s="54">
        <v>0</v>
      </c>
      <c r="H452" s="54">
        <v>0</v>
      </c>
      <c r="I452" s="54">
        <v>0</v>
      </c>
      <c r="J452" s="54">
        <v>0</v>
      </c>
      <c r="K452" s="54">
        <v>11.027000000000003</v>
      </c>
      <c r="L452" s="54">
        <v>7.4944018848640992E-2</v>
      </c>
      <c r="M452" s="54">
        <v>11.101944018848643</v>
      </c>
      <c r="N452" s="54">
        <v>11.007446402933455</v>
      </c>
      <c r="O452" s="54">
        <v>51.523999999999994</v>
      </c>
      <c r="P452" s="54">
        <v>0.35017825584087936</v>
      </c>
      <c r="Q452" s="54">
        <v>51.874178255840874</v>
      </c>
      <c r="R452" s="54">
        <v>51.432635210369384</v>
      </c>
      <c r="S452" s="54">
        <v>5.274</v>
      </c>
      <c r="T452" s="54">
        <v>3.5844269103811777E-2</v>
      </c>
      <c r="U452" s="54">
        <v>5.3098442691038121</v>
      </c>
      <c r="V452" s="54">
        <v>5.2646478941753001</v>
      </c>
      <c r="W452" s="54">
        <v>67.824999999999989</v>
      </c>
      <c r="X452" s="54">
        <v>0.46096654379333213</v>
      </c>
      <c r="Y452" s="54">
        <v>68.285966543793322</v>
      </c>
      <c r="Z452" s="54">
        <v>67.704729507478135</v>
      </c>
      <c r="AB452" s="54">
        <v>0</v>
      </c>
      <c r="AC452" s="54">
        <v>0</v>
      </c>
      <c r="AD452" s="54">
        <v>0</v>
      </c>
      <c r="AE452" s="54">
        <v>0</v>
      </c>
      <c r="AF452" s="54">
        <v>3.5189999999999966</v>
      </c>
      <c r="AG452" s="54">
        <v>2.3916568634113299E-2</v>
      </c>
      <c r="AH452" s="54">
        <v>3.54291656863411</v>
      </c>
      <c r="AI452" s="54">
        <v>3.5127599430418779</v>
      </c>
      <c r="AJ452" s="54">
        <v>38.067999999999998</v>
      </c>
      <c r="AK452" s="54">
        <v>0.25872575582933383</v>
      </c>
      <c r="AL452" s="54">
        <v>38.32672575582933</v>
      </c>
      <c r="AM452" s="54">
        <v>38.00049602492706</v>
      </c>
      <c r="AN452" s="54">
        <v>3.2259999999999986</v>
      </c>
      <c r="AO452" s="54">
        <v>2.1925220350568212E-2</v>
      </c>
      <c r="AP452" s="54">
        <v>3.2479252203505671</v>
      </c>
      <c r="AQ452" s="54">
        <v>3.2202795044765855</v>
      </c>
      <c r="AR452" s="54">
        <v>44.812999999999995</v>
      </c>
      <c r="AS452" s="54">
        <v>0.30456754481401532</v>
      </c>
      <c r="AT452" s="54">
        <v>45.117567544814008</v>
      </c>
      <c r="AU452" s="54">
        <v>44.733535472445524</v>
      </c>
    </row>
    <row r="453" spans="1:47">
      <c r="A453" s="51">
        <v>44215</v>
      </c>
      <c r="B453" s="52">
        <v>18</v>
      </c>
      <c r="C453" s="52" t="s">
        <v>17</v>
      </c>
      <c r="D453" s="53">
        <v>20.015193</v>
      </c>
      <c r="E453">
        <v>8.9279919999999992E-3</v>
      </c>
      <c r="G453" s="54">
        <v>0</v>
      </c>
      <c r="H453" s="54">
        <v>0</v>
      </c>
      <c r="I453" s="54">
        <v>0</v>
      </c>
      <c r="J453" s="54">
        <v>0</v>
      </c>
      <c r="K453" s="54">
        <v>11.207999999999998</v>
      </c>
      <c r="L453" s="54">
        <v>0.10921404192892109</v>
      </c>
      <c r="M453" s="54">
        <v>11.317214041928919</v>
      </c>
      <c r="N453" s="54">
        <v>11.216174045500289</v>
      </c>
      <c r="O453" s="54">
        <v>49.398999999999994</v>
      </c>
      <c r="P453" s="54">
        <v>0.48135835628540086</v>
      </c>
      <c r="Q453" s="54">
        <v>49.880358356285392</v>
      </c>
      <c r="R453" s="54">
        <v>49.435026915923338</v>
      </c>
      <c r="S453" s="54">
        <v>5.1539999999999999</v>
      </c>
      <c r="T453" s="54">
        <v>5.0222088874166612E-2</v>
      </c>
      <c r="U453" s="54">
        <v>5.2042220888741664</v>
      </c>
      <c r="V453" s="54">
        <v>5.1577588356984743</v>
      </c>
      <c r="W453" s="54">
        <v>65.760999999999996</v>
      </c>
      <c r="X453" s="54">
        <v>0.64079448708848852</v>
      </c>
      <c r="Y453" s="54">
        <v>66.40179448708848</v>
      </c>
      <c r="Z453" s="54">
        <v>65.8089597971221</v>
      </c>
      <c r="AB453" s="54">
        <v>0</v>
      </c>
      <c r="AC453" s="54">
        <v>0</v>
      </c>
      <c r="AD453" s="54">
        <v>0</v>
      </c>
      <c r="AE453" s="54">
        <v>0</v>
      </c>
      <c r="AF453" s="54">
        <v>3.7839999999999971</v>
      </c>
      <c r="AG453" s="54">
        <v>3.6872406732605029E-2</v>
      </c>
      <c r="AH453" s="54">
        <v>3.8208724067326023</v>
      </c>
      <c r="AI453" s="54">
        <v>3.7867596884522725</v>
      </c>
      <c r="AJ453" s="54">
        <v>38.072999999999993</v>
      </c>
      <c r="AK453" s="54">
        <v>0.37099448771946936</v>
      </c>
      <c r="AL453" s="54">
        <v>38.443994487719465</v>
      </c>
      <c r="AM453" s="54">
        <v>38.100766812485062</v>
      </c>
      <c r="AN453" s="54">
        <v>3.2259999999999986</v>
      </c>
      <c r="AO453" s="54">
        <v>3.1435090940640557E-2</v>
      </c>
      <c r="AP453" s="54">
        <v>3.2574350909406391</v>
      </c>
      <c r="AQ453" s="54">
        <v>3.2283527365082016</v>
      </c>
      <c r="AR453" s="54">
        <v>45.082999999999991</v>
      </c>
      <c r="AS453" s="54">
        <v>0.43930198539271492</v>
      </c>
      <c r="AT453" s="54">
        <v>45.522301985392708</v>
      </c>
      <c r="AU453" s="54">
        <v>45.115879237445533</v>
      </c>
    </row>
    <row r="454" spans="1:47">
      <c r="A454" s="51">
        <v>44215</v>
      </c>
      <c r="B454" s="52">
        <v>19</v>
      </c>
      <c r="C454" s="52" t="s">
        <v>17</v>
      </c>
      <c r="D454" s="53">
        <v>21.236727999999999</v>
      </c>
      <c r="E454">
        <v>8.9531060000000006E-3</v>
      </c>
      <c r="G454" s="54">
        <v>0</v>
      </c>
      <c r="H454" s="54">
        <v>0</v>
      </c>
      <c r="I454" s="54">
        <v>0</v>
      </c>
      <c r="J454" s="54">
        <v>0</v>
      </c>
      <c r="K454" s="54">
        <v>11.138999999999999</v>
      </c>
      <c r="L454" s="54">
        <v>0.13752851611796713</v>
      </c>
      <c r="M454" s="54">
        <v>11.276528516117967</v>
      </c>
      <c r="N454" s="54">
        <v>11.175568561001141</v>
      </c>
      <c r="O454" s="54">
        <v>47.343000000000011</v>
      </c>
      <c r="P454" s="54">
        <v>0.5845239732985833</v>
      </c>
      <c r="Q454" s="54">
        <v>47.927523973298591</v>
      </c>
      <c r="R454" s="54">
        <v>47.498423770848106</v>
      </c>
      <c r="S454" s="54">
        <v>5.0329999999999995</v>
      </c>
      <c r="T454" s="54">
        <v>6.214031974339964E-2</v>
      </c>
      <c r="U454" s="54">
        <v>5.0951403197433995</v>
      </c>
      <c r="V454" s="54">
        <v>5.0495229883758634</v>
      </c>
      <c r="W454" s="54">
        <v>63.515000000000015</v>
      </c>
      <c r="X454" s="54">
        <v>0.78419280915995004</v>
      </c>
      <c r="Y454" s="54">
        <v>64.299192809159948</v>
      </c>
      <c r="Z454" s="54">
        <v>63.723515320225111</v>
      </c>
      <c r="AB454" s="54">
        <v>0</v>
      </c>
      <c r="AC454" s="54">
        <v>0</v>
      </c>
      <c r="AD454" s="54">
        <v>0</v>
      </c>
      <c r="AE454" s="54">
        <v>0</v>
      </c>
      <c r="AF454" s="54">
        <v>3.9529999999999972</v>
      </c>
      <c r="AG454" s="54">
        <v>4.8806017076427302E-2</v>
      </c>
      <c r="AH454" s="54">
        <v>4.0018060170764249</v>
      </c>
      <c r="AI454" s="54">
        <v>3.9659774236141021</v>
      </c>
      <c r="AJ454" s="54">
        <v>37.748000000000026</v>
      </c>
      <c r="AK454" s="54">
        <v>0.46605857136376938</v>
      </c>
      <c r="AL454" s="54">
        <v>38.214058571363793</v>
      </c>
      <c r="AM454" s="54">
        <v>37.871924054284165</v>
      </c>
      <c r="AN454" s="54">
        <v>3.2199999999999989</v>
      </c>
      <c r="AO454" s="54">
        <v>3.9755976470047041E-2</v>
      </c>
      <c r="AP454" s="54">
        <v>3.2597559764700459</v>
      </c>
      <c r="AQ454" s="54">
        <v>3.230571035678576</v>
      </c>
      <c r="AR454" s="54">
        <v>44.921000000000021</v>
      </c>
      <c r="AS454" s="54">
        <v>0.5546205649102437</v>
      </c>
      <c r="AT454" s="54">
        <v>45.475620564910265</v>
      </c>
      <c r="AU454" s="54">
        <v>45.068472513576836</v>
      </c>
    </row>
    <row r="455" spans="1:47">
      <c r="A455" s="51">
        <v>44215</v>
      </c>
      <c r="B455" s="52">
        <v>20</v>
      </c>
      <c r="C455" s="52" t="s">
        <v>17</v>
      </c>
      <c r="D455" s="53">
        <v>20.837478999999998</v>
      </c>
      <c r="E455">
        <v>9.0401600000000002E-3</v>
      </c>
      <c r="G455" s="54">
        <v>0</v>
      </c>
      <c r="H455" s="54">
        <v>0</v>
      </c>
      <c r="I455" s="54">
        <v>0</v>
      </c>
      <c r="J455" s="54">
        <v>0</v>
      </c>
      <c r="K455" s="54">
        <v>10.597999999999999</v>
      </c>
      <c r="L455" s="54">
        <v>0.12746530689062294</v>
      </c>
      <c r="M455" s="54">
        <v>10.725465306890621</v>
      </c>
      <c r="N455" s="54">
        <v>10.628505384441882</v>
      </c>
      <c r="O455" s="54">
        <v>44.515999999999991</v>
      </c>
      <c r="P455" s="54">
        <v>0.53540720905293171</v>
      </c>
      <c r="Q455" s="54">
        <v>45.051407209052925</v>
      </c>
      <c r="R455" s="54">
        <v>44.644135279657938</v>
      </c>
      <c r="S455" s="54">
        <v>4.8679999999999994</v>
      </c>
      <c r="T455" s="54">
        <v>5.8548887898051752E-2</v>
      </c>
      <c r="U455" s="54">
        <v>4.9265488878980515</v>
      </c>
      <c r="V455" s="54">
        <v>4.8820120977036314</v>
      </c>
      <c r="W455" s="54">
        <v>59.981999999999992</v>
      </c>
      <c r="X455" s="54">
        <v>0.72142140384160647</v>
      </c>
      <c r="Y455" s="54">
        <v>60.703421403841595</v>
      </c>
      <c r="Z455" s="54">
        <v>60.154652761803447</v>
      </c>
      <c r="AB455" s="54">
        <v>0</v>
      </c>
      <c r="AC455" s="54">
        <v>0</v>
      </c>
      <c r="AD455" s="54">
        <v>0</v>
      </c>
      <c r="AE455" s="54">
        <v>0</v>
      </c>
      <c r="AF455" s="54">
        <v>3.7949999999999964</v>
      </c>
      <c r="AG455" s="54">
        <v>4.5643596872043175E-2</v>
      </c>
      <c r="AH455" s="54">
        <v>3.8406435968720394</v>
      </c>
      <c r="AI455" s="54">
        <v>3.8059235642533409</v>
      </c>
      <c r="AJ455" s="54">
        <v>36.384</v>
      </c>
      <c r="AK455" s="54">
        <v>0.43760121965544679</v>
      </c>
      <c r="AL455" s="54">
        <v>36.821601219655449</v>
      </c>
      <c r="AM455" s="54">
        <v>36.488728053173567</v>
      </c>
      <c r="AN455" s="54">
        <v>3.1689999999999992</v>
      </c>
      <c r="AO455" s="54">
        <v>3.811450816535044E-2</v>
      </c>
      <c r="AP455" s="54">
        <v>3.2071145081653496</v>
      </c>
      <c r="AQ455" s="54">
        <v>3.1781216798732137</v>
      </c>
      <c r="AR455" s="54">
        <v>43.347999999999992</v>
      </c>
      <c r="AS455" s="54">
        <v>0.52135932469284041</v>
      </c>
      <c r="AT455" s="54">
        <v>43.869359324692837</v>
      </c>
      <c r="AU455" s="54">
        <v>43.472773297300122</v>
      </c>
    </row>
    <row r="456" spans="1:47">
      <c r="A456" s="51">
        <v>44215</v>
      </c>
      <c r="B456" s="52">
        <v>21</v>
      </c>
      <c r="C456" s="52" t="s">
        <v>17</v>
      </c>
      <c r="D456" s="53">
        <v>20.884077999999999</v>
      </c>
      <c r="E456">
        <v>9.3382150000000004E-3</v>
      </c>
      <c r="G456" s="54">
        <v>0</v>
      </c>
      <c r="H456" s="54">
        <v>0</v>
      </c>
      <c r="I456" s="54">
        <v>0</v>
      </c>
      <c r="J456" s="54">
        <v>0</v>
      </c>
      <c r="K456" s="54">
        <v>10.039</v>
      </c>
      <c r="L456" s="54">
        <v>0.14241195643987078</v>
      </c>
      <c r="M456" s="54">
        <v>10.18141195643987</v>
      </c>
      <c r="N456" s="54">
        <v>10.086335742587064</v>
      </c>
      <c r="O456" s="54">
        <v>41.822000000000003</v>
      </c>
      <c r="P456" s="54">
        <v>0.59328148642576717</v>
      </c>
      <c r="Q456" s="54">
        <v>42.415281486425769</v>
      </c>
      <c r="R456" s="54">
        <v>42.019198468620004</v>
      </c>
      <c r="S456" s="54">
        <v>4.706999999999999</v>
      </c>
      <c r="T456" s="54">
        <v>6.677289361116362E-2</v>
      </c>
      <c r="U456" s="54">
        <v>4.773772893611163</v>
      </c>
      <c r="V456" s="54">
        <v>4.7291943759694499</v>
      </c>
      <c r="W456" s="54">
        <v>56.568000000000005</v>
      </c>
      <c r="X456" s="54">
        <v>0.80246633647680166</v>
      </c>
      <c r="Y456" s="54">
        <v>57.370466336476809</v>
      </c>
      <c r="Z456" s="54">
        <v>56.834728587176521</v>
      </c>
      <c r="AB456" s="54">
        <v>0</v>
      </c>
      <c r="AC456" s="54">
        <v>0</v>
      </c>
      <c r="AD456" s="54">
        <v>0</v>
      </c>
      <c r="AE456" s="54">
        <v>0</v>
      </c>
      <c r="AF456" s="54">
        <v>3.6419999999999968</v>
      </c>
      <c r="AG456" s="54">
        <v>5.1664941264469466E-2</v>
      </c>
      <c r="AH456" s="54">
        <v>3.6936649412644664</v>
      </c>
      <c r="AI456" s="54">
        <v>3.6591727039049764</v>
      </c>
      <c r="AJ456" s="54">
        <v>34.978999999999992</v>
      </c>
      <c r="AK456" s="54">
        <v>0.49620757289672673</v>
      </c>
      <c r="AL456" s="54">
        <v>35.475207572896721</v>
      </c>
      <c r="AM456" s="54">
        <v>35.143932457411381</v>
      </c>
      <c r="AN456" s="54">
        <v>3.0929999999999995</v>
      </c>
      <c r="AO456" s="54">
        <v>4.3876898223779291E-2</v>
      </c>
      <c r="AP456" s="54">
        <v>3.1368768982237789</v>
      </c>
      <c r="AQ456" s="54">
        <v>3.1075840673196322</v>
      </c>
      <c r="AR456" s="54">
        <v>41.713999999999984</v>
      </c>
      <c r="AS456" s="54">
        <v>0.59174941238497547</v>
      </c>
      <c r="AT456" s="54">
        <v>42.305749412384969</v>
      </c>
      <c r="AU456" s="54">
        <v>41.910689228635995</v>
      </c>
    </row>
    <row r="457" spans="1:47">
      <c r="A457" s="51">
        <v>44215</v>
      </c>
      <c r="B457" s="52">
        <v>22</v>
      </c>
      <c r="C457" s="52" t="s">
        <v>17</v>
      </c>
      <c r="D457" s="53">
        <v>19.744364999999998</v>
      </c>
      <c r="E457">
        <v>9.3285120000000006E-3</v>
      </c>
      <c r="G457" s="54">
        <v>0</v>
      </c>
      <c r="H457" s="54">
        <v>0</v>
      </c>
      <c r="I457" s="54">
        <v>0</v>
      </c>
      <c r="J457" s="54">
        <v>0</v>
      </c>
      <c r="K457" s="54">
        <v>9.7149999999999999</v>
      </c>
      <c r="L457" s="54">
        <v>0.13920681013190273</v>
      </c>
      <c r="M457" s="54">
        <v>9.8542068101319025</v>
      </c>
      <c r="N457" s="54">
        <v>9.7622817236531052</v>
      </c>
      <c r="O457" s="54">
        <v>39.328999999999994</v>
      </c>
      <c r="P457" s="54">
        <v>0.56354756929259919</v>
      </c>
      <c r="Q457" s="54">
        <v>39.892547569292596</v>
      </c>
      <c r="R457" s="54">
        <v>39.520409460581881</v>
      </c>
      <c r="S457" s="54">
        <v>4.5779999999999994</v>
      </c>
      <c r="T457" s="54">
        <v>6.5598433019439073E-2</v>
      </c>
      <c r="U457" s="54">
        <v>4.6435984330194389</v>
      </c>
      <c r="V457" s="54">
        <v>4.6002805693138358</v>
      </c>
      <c r="W457" s="54">
        <v>53.622</v>
      </c>
      <c r="X457" s="54">
        <v>0.76835281244394094</v>
      </c>
      <c r="Y457" s="54">
        <v>54.390352812443943</v>
      </c>
      <c r="Z457" s="54">
        <v>53.882971753548823</v>
      </c>
      <c r="AB457" s="54">
        <v>0</v>
      </c>
      <c r="AC457" s="54">
        <v>0</v>
      </c>
      <c r="AD457" s="54">
        <v>0</v>
      </c>
      <c r="AE457" s="54">
        <v>0</v>
      </c>
      <c r="AF457" s="54">
        <v>3.5309999999999957</v>
      </c>
      <c r="AG457" s="54">
        <v>5.0595908036618412E-2</v>
      </c>
      <c r="AH457" s="54">
        <v>3.581595908036614</v>
      </c>
      <c r="AI457" s="54">
        <v>3.5481849476293439</v>
      </c>
      <c r="AJ457" s="54">
        <v>33.298000000000009</v>
      </c>
      <c r="AK457" s="54">
        <v>0.47712901325497659</v>
      </c>
      <c r="AL457" s="54">
        <v>33.775129013254983</v>
      </c>
      <c r="AM457" s="54">
        <v>33.460057316953289</v>
      </c>
      <c r="AN457" s="54">
        <v>2.944999999999999</v>
      </c>
      <c r="AO457" s="54">
        <v>4.2199079345183049E-2</v>
      </c>
      <c r="AP457" s="54">
        <v>2.9871990793451819</v>
      </c>
      <c r="AQ457" s="54">
        <v>2.9593329568871214</v>
      </c>
      <c r="AR457" s="54">
        <v>39.774000000000008</v>
      </c>
      <c r="AS457" s="54">
        <v>0.56992400063677806</v>
      </c>
      <c r="AT457" s="54">
        <v>40.343924000636775</v>
      </c>
      <c r="AU457" s="54">
        <v>39.967575221469758</v>
      </c>
    </row>
    <row r="458" spans="1:47">
      <c r="A458" s="51">
        <v>44215</v>
      </c>
      <c r="B458" s="52">
        <v>23</v>
      </c>
      <c r="C458" s="52" t="s">
        <v>17</v>
      </c>
      <c r="D458" s="53">
        <v>19.062408000000001</v>
      </c>
      <c r="E458">
        <v>9.5113130000000004E-3</v>
      </c>
      <c r="G458" s="54">
        <v>0</v>
      </c>
      <c r="H458" s="54">
        <v>0</v>
      </c>
      <c r="I458" s="54">
        <v>0</v>
      </c>
      <c r="J458" s="54">
        <v>0</v>
      </c>
      <c r="K458" s="54">
        <v>9.3670000000000009</v>
      </c>
      <c r="L458" s="54">
        <v>0.14803412342883229</v>
      </c>
      <c r="M458" s="54">
        <v>9.5150341234288334</v>
      </c>
      <c r="N458" s="54">
        <v>9.4245336556752211</v>
      </c>
      <c r="O458" s="54">
        <v>37.283999999999999</v>
      </c>
      <c r="P458" s="54">
        <v>0.58922859591337484</v>
      </c>
      <c r="Q458" s="54">
        <v>37.873228595913375</v>
      </c>
      <c r="R458" s="54">
        <v>37.513004464417094</v>
      </c>
      <c r="S458" s="54">
        <v>4.3690000000000007</v>
      </c>
      <c r="T458" s="54">
        <v>6.9046769004010702E-2</v>
      </c>
      <c r="U458" s="54">
        <v>4.4380467690040115</v>
      </c>
      <c r="V458" s="54">
        <v>4.395835117075376</v>
      </c>
      <c r="W458" s="54">
        <v>51.019999999999996</v>
      </c>
      <c r="X458" s="54">
        <v>0.80630948834621785</v>
      </c>
      <c r="Y458" s="54">
        <v>51.826309488346219</v>
      </c>
      <c r="Z458" s="54">
        <v>51.333373237167692</v>
      </c>
      <c r="AB458" s="54">
        <v>0</v>
      </c>
      <c r="AC458" s="54">
        <v>0</v>
      </c>
      <c r="AD458" s="54">
        <v>0</v>
      </c>
      <c r="AE458" s="54">
        <v>0</v>
      </c>
      <c r="AF458" s="54">
        <v>3.502999999999997</v>
      </c>
      <c r="AG458" s="54">
        <v>5.5360684783943528E-2</v>
      </c>
      <c r="AH458" s="54">
        <v>3.5583606847839406</v>
      </c>
      <c r="AI458" s="54">
        <v>3.5245160025440665</v>
      </c>
      <c r="AJ458" s="54">
        <v>31.983000000000004</v>
      </c>
      <c r="AK458" s="54">
        <v>0.50545269239077006</v>
      </c>
      <c r="AL458" s="54">
        <v>32.488452692390773</v>
      </c>
      <c r="AM458" s="54">
        <v>32.17944484994775</v>
      </c>
      <c r="AN458" s="54">
        <v>2.8209999999999988</v>
      </c>
      <c r="AO458" s="54">
        <v>4.4582498365830649E-2</v>
      </c>
      <c r="AP458" s="54">
        <v>2.8655824983658293</v>
      </c>
      <c r="AQ458" s="54">
        <v>2.8383270462965502</v>
      </c>
      <c r="AR458" s="54">
        <v>38.307000000000002</v>
      </c>
      <c r="AS458" s="54">
        <v>0.60539587554054419</v>
      </c>
      <c r="AT458" s="54">
        <v>38.912395875540547</v>
      </c>
      <c r="AU458" s="54">
        <v>38.542287898788366</v>
      </c>
    </row>
    <row r="459" spans="1:47">
      <c r="A459" s="51">
        <v>44215</v>
      </c>
      <c r="B459" s="52">
        <v>24</v>
      </c>
      <c r="C459" s="52" t="s">
        <v>16</v>
      </c>
      <c r="D459" s="53">
        <v>18.542918</v>
      </c>
      <c r="E459">
        <v>9.5509940000000002E-3</v>
      </c>
      <c r="G459" s="54">
        <v>0</v>
      </c>
      <c r="H459" s="54">
        <v>0</v>
      </c>
      <c r="I459" s="54">
        <v>0</v>
      </c>
      <c r="J459" s="54">
        <v>0</v>
      </c>
      <c r="K459" s="54">
        <v>9.2259999999999973</v>
      </c>
      <c r="L459" s="54">
        <v>0.15034882877484124</v>
      </c>
      <c r="M459" s="54">
        <v>9.3763488287748391</v>
      </c>
      <c r="N459" s="54">
        <v>9.2867953773693035</v>
      </c>
      <c r="O459" s="54">
        <v>35.908000000000008</v>
      </c>
      <c r="P459" s="54">
        <v>0.58516429044515506</v>
      </c>
      <c r="Q459" s="54">
        <v>36.493164290445165</v>
      </c>
      <c r="R459" s="54">
        <v>36.144618297266106</v>
      </c>
      <c r="S459" s="54">
        <v>4.3070000000000004</v>
      </c>
      <c r="T459" s="54">
        <v>7.0187774282813933E-2</v>
      </c>
      <c r="U459" s="54">
        <v>4.377187774282814</v>
      </c>
      <c r="V459" s="54">
        <v>4.335381280113765</v>
      </c>
      <c r="W459" s="54">
        <v>49.44100000000001</v>
      </c>
      <c r="X459" s="54">
        <v>0.80570089350281027</v>
      </c>
      <c r="Y459" s="54">
        <v>50.246700893502819</v>
      </c>
      <c r="Z459" s="54">
        <v>49.766794954749173</v>
      </c>
      <c r="AB459" s="54">
        <v>0</v>
      </c>
      <c r="AC459" s="54">
        <v>0</v>
      </c>
      <c r="AD459" s="54">
        <v>0</v>
      </c>
      <c r="AE459" s="54">
        <v>0</v>
      </c>
      <c r="AF459" s="54">
        <v>3.4389999999999961</v>
      </c>
      <c r="AG459" s="54">
        <v>5.6042664443602695E-2</v>
      </c>
      <c r="AH459" s="54">
        <v>3.4950426644435986</v>
      </c>
      <c r="AI459" s="54">
        <v>3.4616615329257536</v>
      </c>
      <c r="AJ459" s="54">
        <v>30.952999999999996</v>
      </c>
      <c r="AK459" s="54">
        <v>0.50441657241140914</v>
      </c>
      <c r="AL459" s="54">
        <v>31.457416572411404</v>
      </c>
      <c r="AM459" s="54">
        <v>31.156966975472802</v>
      </c>
      <c r="AN459" s="54">
        <v>2.7989999999999986</v>
      </c>
      <c r="AO459" s="54">
        <v>4.5613090368608333E-2</v>
      </c>
      <c r="AP459" s="54">
        <v>2.8446130903686071</v>
      </c>
      <c r="AQ459" s="54">
        <v>2.8174442078101749</v>
      </c>
      <c r="AR459" s="54">
        <v>37.190999999999988</v>
      </c>
      <c r="AS459" s="54">
        <v>0.60607232722362014</v>
      </c>
      <c r="AT459" s="54">
        <v>37.79707232722361</v>
      </c>
      <c r="AU459" s="54">
        <v>37.436072716208734</v>
      </c>
    </row>
    <row r="460" spans="1:47">
      <c r="A460" s="51">
        <v>44216</v>
      </c>
      <c r="B460" s="52">
        <v>1</v>
      </c>
      <c r="C460" s="52" t="s">
        <v>16</v>
      </c>
      <c r="D460" s="53">
        <v>18.140872999999999</v>
      </c>
      <c r="E460">
        <v>9.3694079999999992E-3</v>
      </c>
      <c r="G460" s="54">
        <v>0</v>
      </c>
      <c r="H460" s="54">
        <v>0</v>
      </c>
      <c r="I460" s="54">
        <v>0</v>
      </c>
      <c r="J460" s="54">
        <v>0</v>
      </c>
      <c r="K460" s="54">
        <v>9.0250000000000004</v>
      </c>
      <c r="L460" s="54">
        <v>0.15246050606510386</v>
      </c>
      <c r="M460" s="54">
        <v>9.1774605060651044</v>
      </c>
      <c r="N460" s="54">
        <v>9.0914731341798944</v>
      </c>
      <c r="O460" s="54">
        <v>35.231000000000002</v>
      </c>
      <c r="P460" s="54">
        <v>0.59516189353791404</v>
      </c>
      <c r="Q460" s="54">
        <v>35.826161893537915</v>
      </c>
      <c r="R460" s="54">
        <v>35.490491965683304</v>
      </c>
      <c r="S460" s="54">
        <v>4.2880000000000003</v>
      </c>
      <c r="T460" s="54">
        <v>7.2437745153148519E-2</v>
      </c>
      <c r="U460" s="54">
        <v>4.3604377451531491</v>
      </c>
      <c r="V460" s="54">
        <v>4.3195830248602096</v>
      </c>
      <c r="W460" s="54">
        <v>48.543999999999997</v>
      </c>
      <c r="X460" s="54">
        <v>0.8200601447561664</v>
      </c>
      <c r="Y460" s="54">
        <v>49.364060144756166</v>
      </c>
      <c r="Z460" s="54">
        <v>48.901548124723405</v>
      </c>
      <c r="AB460" s="54">
        <v>0</v>
      </c>
      <c r="AC460" s="54">
        <v>0</v>
      </c>
      <c r="AD460" s="54">
        <v>0</v>
      </c>
      <c r="AE460" s="54">
        <v>0</v>
      </c>
      <c r="AF460" s="54">
        <v>3.4539999999999962</v>
      </c>
      <c r="AG460" s="54">
        <v>5.8348874010954919E-2</v>
      </c>
      <c r="AH460" s="54">
        <v>3.512348874010951</v>
      </c>
      <c r="AI460" s="54">
        <v>3.4794402443720021</v>
      </c>
      <c r="AJ460" s="54">
        <v>30.298000000000009</v>
      </c>
      <c r="AK460" s="54">
        <v>0.51182807897623472</v>
      </c>
      <c r="AL460" s="54">
        <v>30.809828078976242</v>
      </c>
      <c r="AM460" s="54">
        <v>30.521158229294457</v>
      </c>
      <c r="AN460" s="54">
        <v>2.7609999999999988</v>
      </c>
      <c r="AO460" s="54">
        <v>4.6641934320858905E-2</v>
      </c>
      <c r="AP460" s="54">
        <v>2.8076419343208578</v>
      </c>
      <c r="AQ460" s="54">
        <v>2.7813359915202964</v>
      </c>
      <c r="AR460" s="54">
        <v>36.512999999999998</v>
      </c>
      <c r="AS460" s="54">
        <v>0.61681888730804857</v>
      </c>
      <c r="AT460" s="54">
        <v>37.129818887308048</v>
      </c>
      <c r="AU460" s="54">
        <v>36.781934465186751</v>
      </c>
    </row>
    <row r="461" spans="1:47">
      <c r="A461" s="51">
        <v>44216</v>
      </c>
      <c r="B461" s="52">
        <v>2</v>
      </c>
      <c r="C461" s="52" t="s">
        <v>16</v>
      </c>
      <c r="D461" s="53">
        <v>18.223324000000002</v>
      </c>
      <c r="E461">
        <v>9.4327509999999996E-3</v>
      </c>
      <c r="G461" s="54">
        <v>0</v>
      </c>
      <c r="H461" s="54">
        <v>0</v>
      </c>
      <c r="I461" s="54">
        <v>0</v>
      </c>
      <c r="J461" s="54">
        <v>0</v>
      </c>
      <c r="K461" s="54">
        <v>8.9740000000000002</v>
      </c>
      <c r="L461" s="54">
        <v>0.16812307840281834</v>
      </c>
      <c r="M461" s="54">
        <v>9.1421230784028182</v>
      </c>
      <c r="N461" s="54">
        <v>9.0558877077928912</v>
      </c>
      <c r="O461" s="54">
        <v>35.048000000000009</v>
      </c>
      <c r="P461" s="54">
        <v>0.65660548828415177</v>
      </c>
      <c r="Q461" s="54">
        <v>35.704605488284159</v>
      </c>
      <c r="R461" s="54">
        <v>35.367812835159945</v>
      </c>
      <c r="S461" s="54">
        <v>4.298</v>
      </c>
      <c r="T461" s="54">
        <v>8.0520725537699261E-2</v>
      </c>
      <c r="U461" s="54">
        <v>4.3785207255376992</v>
      </c>
      <c r="V461" s="54">
        <v>4.3372192297853633</v>
      </c>
      <c r="W461" s="54">
        <v>48.320000000000007</v>
      </c>
      <c r="X461" s="54">
        <v>0.90524929222466943</v>
      </c>
      <c r="Y461" s="54">
        <v>49.225249292224674</v>
      </c>
      <c r="Z461" s="54">
        <v>48.760919772738198</v>
      </c>
      <c r="AB461" s="54">
        <v>0</v>
      </c>
      <c r="AC461" s="54">
        <v>0</v>
      </c>
      <c r="AD461" s="54">
        <v>0</v>
      </c>
      <c r="AE461" s="54">
        <v>0</v>
      </c>
      <c r="AF461" s="54">
        <v>3.4609999999999959</v>
      </c>
      <c r="AG461" s="54">
        <v>6.4839979312698193E-2</v>
      </c>
      <c r="AH461" s="54">
        <v>3.525839979312694</v>
      </c>
      <c r="AI461" s="54">
        <v>3.4925816087219923</v>
      </c>
      <c r="AJ461" s="54">
        <v>30.061000000000011</v>
      </c>
      <c r="AK461" s="54">
        <v>0.5631767171681662</v>
      </c>
      <c r="AL461" s="54">
        <v>30.624176717168176</v>
      </c>
      <c r="AM461" s="54">
        <v>30.335306483615131</v>
      </c>
      <c r="AN461" s="54">
        <v>2.7869999999999986</v>
      </c>
      <c r="AO461" s="54">
        <v>5.2212950691849162E-2</v>
      </c>
      <c r="AP461" s="54">
        <v>2.8392129506918478</v>
      </c>
      <c r="AQ461" s="54">
        <v>2.8124313618919965</v>
      </c>
      <c r="AR461" s="54">
        <v>36.309000000000005</v>
      </c>
      <c r="AS461" s="54">
        <v>0.68022964717271361</v>
      </c>
      <c r="AT461" s="54">
        <v>36.989229647172714</v>
      </c>
      <c r="AU461" s="54">
        <v>36.640319454229122</v>
      </c>
    </row>
    <row r="462" spans="1:47">
      <c r="A462" s="51">
        <v>44216</v>
      </c>
      <c r="B462" s="52">
        <v>3</v>
      </c>
      <c r="C462" s="52" t="s">
        <v>16</v>
      </c>
      <c r="D462" s="53">
        <v>18.132677000000001</v>
      </c>
      <c r="E462">
        <v>9.45761E-3</v>
      </c>
      <c r="G462" s="54">
        <v>0</v>
      </c>
      <c r="H462" s="54">
        <v>0</v>
      </c>
      <c r="I462" s="54">
        <v>0</v>
      </c>
      <c r="J462" s="54">
        <v>0</v>
      </c>
      <c r="K462" s="54">
        <v>8.9589999999999996</v>
      </c>
      <c r="L462" s="54">
        <v>0.16284562535745556</v>
      </c>
      <c r="M462" s="54">
        <v>9.1218456253574551</v>
      </c>
      <c r="N462" s="54">
        <v>9.0355747669526174</v>
      </c>
      <c r="O462" s="54">
        <v>35.025999999999996</v>
      </c>
      <c r="P462" s="54">
        <v>0.63665932288985805</v>
      </c>
      <c r="Q462" s="54">
        <v>35.662659322889851</v>
      </c>
      <c r="R462" s="54">
        <v>35.325375799451095</v>
      </c>
      <c r="S462" s="54">
        <v>4.3760000000000003</v>
      </c>
      <c r="T462" s="54">
        <v>7.9541517643065704E-2</v>
      </c>
      <c r="U462" s="54">
        <v>4.4555415176430664</v>
      </c>
      <c r="V462" s="54">
        <v>4.4134027436303898</v>
      </c>
      <c r="W462" s="54">
        <v>48.360999999999997</v>
      </c>
      <c r="X462" s="54">
        <v>0.87904646589037927</v>
      </c>
      <c r="Y462" s="54">
        <v>49.240046465890373</v>
      </c>
      <c r="Z462" s="54">
        <v>48.774353310034108</v>
      </c>
      <c r="AB462" s="54">
        <v>0</v>
      </c>
      <c r="AC462" s="54">
        <v>0</v>
      </c>
      <c r="AD462" s="54">
        <v>0</v>
      </c>
      <c r="AE462" s="54">
        <v>0</v>
      </c>
      <c r="AF462" s="54">
        <v>3.4859999999999962</v>
      </c>
      <c r="AG462" s="54">
        <v>6.3364198012734615E-2</v>
      </c>
      <c r="AH462" s="54">
        <v>3.5493641980127308</v>
      </c>
      <c r="AI462" s="54">
        <v>3.5157956956799636</v>
      </c>
      <c r="AJ462" s="54">
        <v>30.272999999999996</v>
      </c>
      <c r="AK462" s="54">
        <v>0.55026516535843861</v>
      </c>
      <c r="AL462" s="54">
        <v>30.823265165358436</v>
      </c>
      <c r="AM462" s="54">
        <v>30.531750744497892</v>
      </c>
      <c r="AN462" s="54">
        <v>2.7909999999999986</v>
      </c>
      <c r="AO462" s="54">
        <v>5.0731347290172812E-2</v>
      </c>
      <c r="AP462" s="54">
        <v>2.8417313472901715</v>
      </c>
      <c r="AQ462" s="54">
        <v>2.8148553604827264</v>
      </c>
      <c r="AR462" s="54">
        <v>36.54999999999999</v>
      </c>
      <c r="AS462" s="54">
        <v>0.66436071066134605</v>
      </c>
      <c r="AT462" s="54">
        <v>37.214360710661339</v>
      </c>
      <c r="AU462" s="54">
        <v>36.862401800660578</v>
      </c>
    </row>
    <row r="463" spans="1:47">
      <c r="A463" s="51">
        <v>44216</v>
      </c>
      <c r="B463" s="52">
        <v>4</v>
      </c>
      <c r="C463" s="52" t="s">
        <v>16</v>
      </c>
      <c r="D463" s="53">
        <v>18.403807</v>
      </c>
      <c r="E463">
        <v>9.2573220000000001E-3</v>
      </c>
      <c r="G463" s="54">
        <v>0</v>
      </c>
      <c r="H463" s="54">
        <v>0</v>
      </c>
      <c r="I463" s="54">
        <v>0</v>
      </c>
      <c r="J463" s="54">
        <v>0</v>
      </c>
      <c r="K463" s="54">
        <v>9.0299999999999994</v>
      </c>
      <c r="L463" s="54">
        <v>0.16161512520457852</v>
      </c>
      <c r="M463" s="54">
        <v>9.1916151252045779</v>
      </c>
      <c r="N463" s="54">
        <v>9.1065253842904887</v>
      </c>
      <c r="O463" s="54">
        <v>35.210999999999991</v>
      </c>
      <c r="P463" s="54">
        <v>0.63019160283260389</v>
      </c>
      <c r="Q463" s="54">
        <v>35.841191602832595</v>
      </c>
      <c r="R463" s="54">
        <v>35.509398151301475</v>
      </c>
      <c r="S463" s="54">
        <v>4.4660000000000002</v>
      </c>
      <c r="T463" s="54">
        <v>7.9930581302729536E-2</v>
      </c>
      <c r="U463" s="54">
        <v>4.5459305813027298</v>
      </c>
      <c r="V463" s="54">
        <v>4.5038474381219631</v>
      </c>
      <c r="W463" s="54">
        <v>48.706999999999994</v>
      </c>
      <c r="X463" s="54">
        <v>0.871737309339912</v>
      </c>
      <c r="Y463" s="54">
        <v>49.5787373093399</v>
      </c>
      <c r="Z463" s="54">
        <v>49.119770973713926</v>
      </c>
      <c r="AB463" s="54">
        <v>0</v>
      </c>
      <c r="AC463" s="54">
        <v>0</v>
      </c>
      <c r="AD463" s="54">
        <v>0</v>
      </c>
      <c r="AE463" s="54">
        <v>0</v>
      </c>
      <c r="AF463" s="54">
        <v>3.4639999999999973</v>
      </c>
      <c r="AG463" s="54">
        <v>6.1997208605610143E-2</v>
      </c>
      <c r="AH463" s="54">
        <v>3.5259972086056073</v>
      </c>
      <c r="AI463" s="54">
        <v>3.4933559170744442</v>
      </c>
      <c r="AJ463" s="54">
        <v>30.274000000000015</v>
      </c>
      <c r="AK463" s="54">
        <v>0.54183126250757618</v>
      </c>
      <c r="AL463" s="54">
        <v>30.81583126250759</v>
      </c>
      <c r="AM463" s="54">
        <v>30.530559189812891</v>
      </c>
      <c r="AN463" s="54">
        <v>2.8509999999999986</v>
      </c>
      <c r="AO463" s="54">
        <v>5.1025993572342547E-2</v>
      </c>
      <c r="AP463" s="54">
        <v>2.9020259935723414</v>
      </c>
      <c r="AQ463" s="54">
        <v>2.8751610044974725</v>
      </c>
      <c r="AR463" s="54">
        <v>36.589000000000013</v>
      </c>
      <c r="AS463" s="54">
        <v>0.65485446468552877</v>
      </c>
      <c r="AT463" s="54">
        <v>37.243854464685541</v>
      </c>
      <c r="AU463" s="54">
        <v>36.899076111384808</v>
      </c>
    </row>
    <row r="464" spans="1:47">
      <c r="A464" s="51">
        <v>44216</v>
      </c>
      <c r="B464" s="52">
        <v>5</v>
      </c>
      <c r="C464" s="52" t="s">
        <v>16</v>
      </c>
      <c r="D464" s="53">
        <v>18.670577000000002</v>
      </c>
      <c r="E464">
        <v>9.1650210000000006E-3</v>
      </c>
      <c r="G464" s="54">
        <v>0</v>
      </c>
      <c r="H464" s="54">
        <v>0</v>
      </c>
      <c r="I464" s="54">
        <v>0</v>
      </c>
      <c r="J464" s="54">
        <v>0</v>
      </c>
      <c r="K464" s="54">
        <v>9.1479999999999979</v>
      </c>
      <c r="L464" s="54">
        <v>0.16465945338558649</v>
      </c>
      <c r="M464" s="54">
        <v>9.3126594533855851</v>
      </c>
      <c r="N464" s="54">
        <v>9.2273087339294566</v>
      </c>
      <c r="O464" s="54">
        <v>35.89</v>
      </c>
      <c r="P464" s="54">
        <v>0.64600216244082864</v>
      </c>
      <c r="Q464" s="54">
        <v>36.53600216244083</v>
      </c>
      <c r="R464" s="54">
        <v>36.201148935366014</v>
      </c>
      <c r="S464" s="54">
        <v>4.5999999999999988</v>
      </c>
      <c r="T464" s="54">
        <v>8.2797713770627224E-2</v>
      </c>
      <c r="U464" s="54">
        <v>4.6827977137706256</v>
      </c>
      <c r="V464" s="54">
        <v>4.6398797743851654</v>
      </c>
      <c r="W464" s="54">
        <v>49.637999999999998</v>
      </c>
      <c r="X464" s="54">
        <v>0.89345932959704233</v>
      </c>
      <c r="Y464" s="54">
        <v>50.531459329597041</v>
      </c>
      <c r="Z464" s="54">
        <v>50.068337443680633</v>
      </c>
      <c r="AB464" s="54">
        <v>0</v>
      </c>
      <c r="AC464" s="54">
        <v>0</v>
      </c>
      <c r="AD464" s="54">
        <v>0</v>
      </c>
      <c r="AE464" s="54">
        <v>0</v>
      </c>
      <c r="AF464" s="54">
        <v>3.502999999999997</v>
      </c>
      <c r="AG464" s="54">
        <v>6.3052258986631957E-2</v>
      </c>
      <c r="AH464" s="54">
        <v>3.566052258986629</v>
      </c>
      <c r="AI464" s="54">
        <v>3.5333693151459191</v>
      </c>
      <c r="AJ464" s="54">
        <v>30.63699999999999</v>
      </c>
      <c r="AK464" s="54">
        <v>0.55145077321537084</v>
      </c>
      <c r="AL464" s="54">
        <v>31.188450773215362</v>
      </c>
      <c r="AM464" s="54">
        <v>30.902607966921376</v>
      </c>
      <c r="AN464" s="54">
        <v>2.976999999999999</v>
      </c>
      <c r="AO464" s="54">
        <v>5.3584520411990702E-2</v>
      </c>
      <c r="AP464" s="54">
        <v>3.0305845204119897</v>
      </c>
      <c r="AQ464" s="54">
        <v>3.0028091496401386</v>
      </c>
      <c r="AR464" s="54">
        <v>37.116999999999983</v>
      </c>
      <c r="AS464" s="54">
        <v>0.66808755261399344</v>
      </c>
      <c r="AT464" s="54">
        <v>37.78508755261398</v>
      </c>
      <c r="AU464" s="54">
        <v>37.438786431707435</v>
      </c>
    </row>
    <row r="465" spans="1:47">
      <c r="A465" s="51">
        <v>44216</v>
      </c>
      <c r="B465" s="52">
        <v>6</v>
      </c>
      <c r="C465" s="52" t="s">
        <v>16</v>
      </c>
      <c r="D465" s="53">
        <v>19.578890000000001</v>
      </c>
      <c r="E465">
        <v>8.740388E-3</v>
      </c>
      <c r="G465" s="54">
        <v>0</v>
      </c>
      <c r="H465" s="54">
        <v>0</v>
      </c>
      <c r="I465" s="54">
        <v>0</v>
      </c>
      <c r="J465" s="54">
        <v>0</v>
      </c>
      <c r="K465" s="54">
        <v>9.4689999999999976</v>
      </c>
      <c r="L465" s="54">
        <v>0.17508625648141354</v>
      </c>
      <c r="M465" s="54">
        <v>9.6440862564814118</v>
      </c>
      <c r="N465" s="54">
        <v>9.5597932006942976</v>
      </c>
      <c r="O465" s="54">
        <v>37.293999999999983</v>
      </c>
      <c r="P465" s="54">
        <v>0.68958357262834891</v>
      </c>
      <c r="Q465" s="54">
        <v>37.983583572628334</v>
      </c>
      <c r="R465" s="54">
        <v>37.651592314573136</v>
      </c>
      <c r="S465" s="54">
        <v>4.7639999999999993</v>
      </c>
      <c r="T465" s="54">
        <v>8.8088597093405246E-2</v>
      </c>
      <c r="U465" s="54">
        <v>4.8520885970934042</v>
      </c>
      <c r="V465" s="54">
        <v>4.8096794601444319</v>
      </c>
      <c r="W465" s="54">
        <v>51.526999999999973</v>
      </c>
      <c r="X465" s="54">
        <v>0.95275842620316764</v>
      </c>
      <c r="Y465" s="54">
        <v>52.479758426203155</v>
      </c>
      <c r="Z465" s="54">
        <v>52.021064975411868</v>
      </c>
      <c r="AB465" s="54">
        <v>0</v>
      </c>
      <c r="AC465" s="54">
        <v>0</v>
      </c>
      <c r="AD465" s="54">
        <v>0</v>
      </c>
      <c r="AE465" s="54">
        <v>0</v>
      </c>
      <c r="AF465" s="54">
        <v>3.5659999999999958</v>
      </c>
      <c r="AG465" s="54">
        <v>6.5937014532972876E-2</v>
      </c>
      <c r="AH465" s="54">
        <v>3.6319370145329688</v>
      </c>
      <c r="AI465" s="54">
        <v>3.6001924758343891</v>
      </c>
      <c r="AJ465" s="54">
        <v>31.813000000000017</v>
      </c>
      <c r="AK465" s="54">
        <v>0.58823730884393433</v>
      </c>
      <c r="AL465" s="54">
        <v>32.401237308843953</v>
      </c>
      <c r="AM465" s="54">
        <v>32.118037923084579</v>
      </c>
      <c r="AN465" s="54">
        <v>3.0919999999999979</v>
      </c>
      <c r="AO465" s="54">
        <v>5.7172531950631586E-2</v>
      </c>
      <c r="AP465" s="54">
        <v>3.1491725319506294</v>
      </c>
      <c r="AQ465" s="54">
        <v>3.1216475421424383</v>
      </c>
      <c r="AR465" s="54">
        <v>38.471000000000011</v>
      </c>
      <c r="AS465" s="54">
        <v>0.71134685532753872</v>
      </c>
      <c r="AT465" s="54">
        <v>39.182346855327552</v>
      </c>
      <c r="AU465" s="54">
        <v>38.83987794106141</v>
      </c>
    </row>
    <row r="466" spans="1:47">
      <c r="A466" s="51">
        <v>44216</v>
      </c>
      <c r="B466" s="52">
        <v>7</v>
      </c>
      <c r="C466" s="52" t="s">
        <v>16</v>
      </c>
      <c r="D466" s="53">
        <v>21.127313999999998</v>
      </c>
      <c r="E466">
        <v>8.3643480000000006E-3</v>
      </c>
      <c r="G466" s="54">
        <v>0</v>
      </c>
      <c r="H466" s="54">
        <v>0</v>
      </c>
      <c r="I466" s="54">
        <v>0</v>
      </c>
      <c r="J466" s="54">
        <v>0</v>
      </c>
      <c r="K466" s="54">
        <v>9.8679999999999968</v>
      </c>
      <c r="L466" s="54">
        <v>0.14938331478484043</v>
      </c>
      <c r="M466" s="54">
        <v>10.017383314784837</v>
      </c>
      <c r="N466" s="54">
        <v>9.9335944346905833</v>
      </c>
      <c r="O466" s="54">
        <v>39.664999999999985</v>
      </c>
      <c r="P466" s="54">
        <v>0.60045492307870851</v>
      </c>
      <c r="Q466" s="54">
        <v>40.265454923078693</v>
      </c>
      <c r="R466" s="54">
        <v>39.928660645723753</v>
      </c>
      <c r="S466" s="54">
        <v>5.1189999999999998</v>
      </c>
      <c r="T466" s="54">
        <v>7.7492216090757848E-2</v>
      </c>
      <c r="U466" s="54">
        <v>5.1964922160907578</v>
      </c>
      <c r="V466" s="54">
        <v>5.1530269468160839</v>
      </c>
      <c r="W466" s="54">
        <v>54.65199999999998</v>
      </c>
      <c r="X466" s="54">
        <v>0.82733045395430682</v>
      </c>
      <c r="Y466" s="54">
        <v>55.47933045395429</v>
      </c>
      <c r="Z466" s="54">
        <v>55.01528202723042</v>
      </c>
      <c r="AB466" s="54">
        <v>0</v>
      </c>
      <c r="AC466" s="54">
        <v>0</v>
      </c>
      <c r="AD466" s="54">
        <v>0</v>
      </c>
      <c r="AE466" s="54">
        <v>0</v>
      </c>
      <c r="AF466" s="54">
        <v>3.6099999999999972</v>
      </c>
      <c r="AG466" s="54">
        <v>5.4648740005398641E-2</v>
      </c>
      <c r="AH466" s="54">
        <v>3.6646487400053958</v>
      </c>
      <c r="AI466" s="54">
        <v>3.6339963426462294</v>
      </c>
      <c r="AJ466" s="54">
        <v>33.774000000000008</v>
      </c>
      <c r="AK466" s="54">
        <v>0.51127605123056374</v>
      </c>
      <c r="AL466" s="54">
        <v>34.285276051230575</v>
      </c>
      <c r="AM466" s="54">
        <v>33.99850207106202</v>
      </c>
      <c r="AN466" s="54">
        <v>3.2449999999999997</v>
      </c>
      <c r="AO466" s="54">
        <v>4.912331338435421E-2</v>
      </c>
      <c r="AP466" s="54">
        <v>3.2941233133843539</v>
      </c>
      <c r="AQ466" s="54">
        <v>3.2665701196362944</v>
      </c>
      <c r="AR466" s="54">
        <v>40.629000000000005</v>
      </c>
      <c r="AS466" s="54">
        <v>0.61504810462031656</v>
      </c>
      <c r="AT466" s="54">
        <v>41.244048104620326</v>
      </c>
      <c r="AU466" s="54">
        <v>40.89906853334454</v>
      </c>
    </row>
    <row r="467" spans="1:47">
      <c r="A467" s="51">
        <v>44216</v>
      </c>
      <c r="B467" s="52">
        <v>8</v>
      </c>
      <c r="C467" s="52" t="s">
        <v>17</v>
      </c>
      <c r="D467" s="53">
        <v>24.777650000000001</v>
      </c>
      <c r="E467">
        <v>8.356657E-3</v>
      </c>
      <c r="G467" s="54">
        <v>0</v>
      </c>
      <c r="H467" s="54">
        <v>0</v>
      </c>
      <c r="I467" s="54">
        <v>0</v>
      </c>
      <c r="J467" s="54">
        <v>0</v>
      </c>
      <c r="K467" s="54">
        <v>10.470999999999998</v>
      </c>
      <c r="L467" s="54">
        <v>0.11742396340822663</v>
      </c>
      <c r="M467" s="54">
        <v>10.588423963408225</v>
      </c>
      <c r="N467" s="54">
        <v>10.499940136175441</v>
      </c>
      <c r="O467" s="54">
        <v>44.411000000000001</v>
      </c>
      <c r="P467" s="54">
        <v>0.49803415518314903</v>
      </c>
      <c r="Q467" s="54">
        <v>44.90903415518315</v>
      </c>
      <c r="R467" s="54">
        <v>44.533744760547002</v>
      </c>
      <c r="S467" s="54">
        <v>5.5130000000000008</v>
      </c>
      <c r="T467" s="54">
        <v>6.1823924197264221E-2</v>
      </c>
      <c r="U467" s="54">
        <v>5.5748239241972648</v>
      </c>
      <c r="V467" s="54">
        <v>5.528237032827354</v>
      </c>
      <c r="W467" s="54">
        <v>60.394999999999996</v>
      </c>
      <c r="X467" s="54">
        <v>0.6772820427886399</v>
      </c>
      <c r="Y467" s="54">
        <v>61.072282042788643</v>
      </c>
      <c r="Z467" s="54">
        <v>60.561921929549797</v>
      </c>
      <c r="AB467" s="54">
        <v>0</v>
      </c>
      <c r="AC467" s="54">
        <v>0</v>
      </c>
      <c r="AD467" s="54">
        <v>0</v>
      </c>
      <c r="AE467" s="54">
        <v>0</v>
      </c>
      <c r="AF467" s="54">
        <v>3.701999999999996</v>
      </c>
      <c r="AG467" s="54">
        <v>4.1514994989710112E-2</v>
      </c>
      <c r="AH467" s="54">
        <v>3.743514994989706</v>
      </c>
      <c r="AI467" s="54">
        <v>3.7122317242022205</v>
      </c>
      <c r="AJ467" s="54">
        <v>37.077000000000027</v>
      </c>
      <c r="AK467" s="54">
        <v>0.41578915970650582</v>
      </c>
      <c r="AL467" s="54">
        <v>37.492789159706533</v>
      </c>
      <c r="AM467" s="54">
        <v>37.179474780725549</v>
      </c>
      <c r="AN467" s="54">
        <v>3.4809999999999981</v>
      </c>
      <c r="AO467" s="54">
        <v>3.9036655202371956E-2</v>
      </c>
      <c r="AP467" s="54">
        <v>3.5200366552023699</v>
      </c>
      <c r="AQ467" s="54">
        <v>3.4906209162474164</v>
      </c>
      <c r="AR467" s="54">
        <v>44.260000000000019</v>
      </c>
      <c r="AS467" s="54">
        <v>0.49634080989858786</v>
      </c>
      <c r="AT467" s="54">
        <v>44.75634080989861</v>
      </c>
      <c r="AU467" s="54">
        <v>44.382327421175184</v>
      </c>
    </row>
    <row r="468" spans="1:47">
      <c r="A468" s="51">
        <v>44216</v>
      </c>
      <c r="B468" s="52">
        <v>9</v>
      </c>
      <c r="C468" s="52" t="s">
        <v>17</v>
      </c>
      <c r="D468" s="53">
        <v>22.649815</v>
      </c>
      <c r="E468">
        <v>8.3357870000000008E-3</v>
      </c>
      <c r="G468" s="54">
        <v>0</v>
      </c>
      <c r="H468" s="54">
        <v>0</v>
      </c>
      <c r="I468" s="54">
        <v>0</v>
      </c>
      <c r="J468" s="54">
        <v>0</v>
      </c>
      <c r="K468" s="54">
        <v>10.648000000000003</v>
      </c>
      <c r="L468" s="54">
        <v>7.3954374017778254E-2</v>
      </c>
      <c r="M468" s="54">
        <v>10.721954374017782</v>
      </c>
      <c r="N468" s="54">
        <v>10.632578446132252</v>
      </c>
      <c r="O468" s="54">
        <v>49.038000000000011</v>
      </c>
      <c r="P468" s="54">
        <v>0.34058739604468541</v>
      </c>
      <c r="Q468" s="54">
        <v>49.378587396044693</v>
      </c>
      <c r="R468" s="54">
        <v>48.966978009150381</v>
      </c>
      <c r="S468" s="54">
        <v>5.9549999999999992</v>
      </c>
      <c r="T468" s="54">
        <v>4.13597198794017E-2</v>
      </c>
      <c r="U468" s="54">
        <v>5.9963597198794005</v>
      </c>
      <c r="V468" s="54">
        <v>5.9463753424791062</v>
      </c>
      <c r="W468" s="54">
        <v>65.64100000000002</v>
      </c>
      <c r="X468" s="54">
        <v>0.45590148994186536</v>
      </c>
      <c r="Y468" s="54">
        <v>66.096901489941871</v>
      </c>
      <c r="Z468" s="54">
        <v>65.545931797761739</v>
      </c>
      <c r="AB468" s="54">
        <v>0</v>
      </c>
      <c r="AC468" s="54">
        <v>0</v>
      </c>
      <c r="AD468" s="54">
        <v>0</v>
      </c>
      <c r="AE468" s="54">
        <v>0</v>
      </c>
      <c r="AF468" s="54">
        <v>3.5329999999999973</v>
      </c>
      <c r="AG468" s="54">
        <v>2.4538016848686169E-2</v>
      </c>
      <c r="AH468" s="54">
        <v>3.5575380168486834</v>
      </c>
      <c r="AI468" s="54">
        <v>3.5278831376958304</v>
      </c>
      <c r="AJ468" s="54">
        <v>38.664000000000016</v>
      </c>
      <c r="AK468" s="54">
        <v>0.26853605531774782</v>
      </c>
      <c r="AL468" s="54">
        <v>38.932536055317762</v>
      </c>
      <c r="AM468" s="54">
        <v>38.608002727390812</v>
      </c>
      <c r="AN468" s="54">
        <v>3.6229999999999984</v>
      </c>
      <c r="AO468" s="54">
        <v>2.516310077633456E-2</v>
      </c>
      <c r="AP468" s="54">
        <v>3.6481631007763329</v>
      </c>
      <c r="AQ468" s="54">
        <v>3.6177527902270019</v>
      </c>
      <c r="AR468" s="54">
        <v>45.820000000000007</v>
      </c>
      <c r="AS468" s="54">
        <v>0.31823717294276854</v>
      </c>
      <c r="AT468" s="54">
        <v>46.138237172942773</v>
      </c>
      <c r="AU468" s="54">
        <v>45.753638655313644</v>
      </c>
    </row>
    <row r="469" spans="1:47">
      <c r="A469" s="51">
        <v>44216</v>
      </c>
      <c r="B469" s="52">
        <v>10</v>
      </c>
      <c r="C469" s="52" t="s">
        <v>17</v>
      </c>
      <c r="D469" s="53">
        <v>21.936876000000002</v>
      </c>
      <c r="E469">
        <v>8.301213E-3</v>
      </c>
      <c r="G469" s="54">
        <v>0</v>
      </c>
      <c r="H469" s="54">
        <v>0</v>
      </c>
      <c r="I469" s="54">
        <v>0</v>
      </c>
      <c r="J469" s="54">
        <v>0</v>
      </c>
      <c r="K469" s="54">
        <v>11.545999999999999</v>
      </c>
      <c r="L469" s="54">
        <v>5.3920386382453556E-2</v>
      </c>
      <c r="M469" s="54">
        <v>11.599920386382452</v>
      </c>
      <c r="N469" s="54">
        <v>11.503626976472049</v>
      </c>
      <c r="O469" s="54">
        <v>54.14</v>
      </c>
      <c r="P469" s="54">
        <v>0.25283645580686265</v>
      </c>
      <c r="Q469" s="54">
        <v>54.392836455806865</v>
      </c>
      <c r="R469" s="54">
        <v>53.941309934713047</v>
      </c>
      <c r="S469" s="54">
        <v>6.2650000000000006</v>
      </c>
      <c r="T469" s="54">
        <v>2.9257857326006546E-2</v>
      </c>
      <c r="U469" s="54">
        <v>6.2942578573260075</v>
      </c>
      <c r="V469" s="54">
        <v>6.2420078821754208</v>
      </c>
      <c r="W469" s="54">
        <v>71.951000000000008</v>
      </c>
      <c r="X469" s="54">
        <v>0.33601469951532276</v>
      </c>
      <c r="Y469" s="54">
        <v>72.287014699515325</v>
      </c>
      <c r="Z469" s="54">
        <v>71.68694479336051</v>
      </c>
      <c r="AB469" s="54">
        <v>0</v>
      </c>
      <c r="AC469" s="54">
        <v>0</v>
      </c>
      <c r="AD469" s="54">
        <v>0</v>
      </c>
      <c r="AE469" s="54">
        <v>0</v>
      </c>
      <c r="AF469" s="54">
        <v>3.840999999999998</v>
      </c>
      <c r="AG469" s="54">
        <v>1.7937658418067208E-2</v>
      </c>
      <c r="AH469" s="54">
        <v>3.858937658418065</v>
      </c>
      <c r="AI469" s="54">
        <v>3.8269037949618157</v>
      </c>
      <c r="AJ469" s="54">
        <v>41.138000000000019</v>
      </c>
      <c r="AK469" s="54">
        <v>0.19211647800115847</v>
      </c>
      <c r="AL469" s="54">
        <v>41.33011647800118</v>
      </c>
      <c r="AM469" s="54">
        <v>40.987026377802486</v>
      </c>
      <c r="AN469" s="54">
        <v>3.7389999999999985</v>
      </c>
      <c r="AO469" s="54">
        <v>1.7461313414515314E-2</v>
      </c>
      <c r="AP469" s="54">
        <v>3.7564613134145137</v>
      </c>
      <c r="AQ469" s="54">
        <v>3.7252781279256002</v>
      </c>
      <c r="AR469" s="54">
        <v>48.718000000000018</v>
      </c>
      <c r="AS469" s="54">
        <v>0.227515449833741</v>
      </c>
      <c r="AT469" s="54">
        <v>48.945515449833756</v>
      </c>
      <c r="AU469" s="54">
        <v>48.5392083006899</v>
      </c>
    </row>
    <row r="470" spans="1:47">
      <c r="A470" s="51">
        <v>44216</v>
      </c>
      <c r="B470" s="52">
        <v>11</v>
      </c>
      <c r="C470" s="52" t="s">
        <v>17</v>
      </c>
      <c r="D470" s="53">
        <v>20.386707999999999</v>
      </c>
      <c r="E470">
        <v>8.2929400000000004E-3</v>
      </c>
      <c r="G470" s="54">
        <v>0</v>
      </c>
      <c r="H470" s="54">
        <v>0</v>
      </c>
      <c r="I470" s="54">
        <v>0</v>
      </c>
      <c r="J470" s="54">
        <v>0</v>
      </c>
      <c r="K470" s="54">
        <v>12.247</v>
      </c>
      <c r="L470" s="54">
        <v>5.2354215649442856E-2</v>
      </c>
      <c r="M470" s="54">
        <v>12.299354215649442</v>
      </c>
      <c r="N470" s="54">
        <v>12.197356409100314</v>
      </c>
      <c r="O470" s="54">
        <v>57.39200000000001</v>
      </c>
      <c r="P470" s="54">
        <v>0.24534278962626155</v>
      </c>
      <c r="Q470" s="54">
        <v>57.637342789626274</v>
      </c>
      <c r="R470" s="54">
        <v>57.159359764112466</v>
      </c>
      <c r="S470" s="54">
        <v>6.4940000000000007</v>
      </c>
      <c r="T470" s="54">
        <v>2.7760943612924138E-2</v>
      </c>
      <c r="U470" s="54">
        <v>6.5217609436129251</v>
      </c>
      <c r="V470" s="54">
        <v>6.4676763714131997</v>
      </c>
      <c r="W470" s="54">
        <v>76.13300000000001</v>
      </c>
      <c r="X470" s="54">
        <v>0.32545794888862856</v>
      </c>
      <c r="Y470" s="54">
        <v>76.45845794888865</v>
      </c>
      <c r="Z470" s="54">
        <v>75.824392544625979</v>
      </c>
      <c r="AB470" s="54">
        <v>0</v>
      </c>
      <c r="AC470" s="54">
        <v>0</v>
      </c>
      <c r="AD470" s="54">
        <v>0</v>
      </c>
      <c r="AE470" s="54">
        <v>0</v>
      </c>
      <c r="AF470" s="54">
        <v>3.9539999999999971</v>
      </c>
      <c r="AG470" s="54">
        <v>1.6902798128349546E-2</v>
      </c>
      <c r="AH470" s="54">
        <v>3.9709027981283467</v>
      </c>
      <c r="AI470" s="54">
        <v>3.937972339477636</v>
      </c>
      <c r="AJ470" s="54">
        <v>42.81600000000001</v>
      </c>
      <c r="AK470" s="54">
        <v>0.18303242404234063</v>
      </c>
      <c r="AL470" s="54">
        <v>42.999032424042348</v>
      </c>
      <c r="AM470" s="54">
        <v>42.64244402809171</v>
      </c>
      <c r="AN470" s="54">
        <v>3.7989999999999973</v>
      </c>
      <c r="AO470" s="54">
        <v>1.6240194762164879E-2</v>
      </c>
      <c r="AP470" s="54">
        <v>3.8152401947621621</v>
      </c>
      <c r="AQ470" s="54">
        <v>3.783600636741411</v>
      </c>
      <c r="AR470" s="54">
        <v>50.56900000000001</v>
      </c>
      <c r="AS470" s="54">
        <v>0.21617541693285505</v>
      </c>
      <c r="AT470" s="54">
        <v>50.785175416932859</v>
      </c>
      <c r="AU470" s="54">
        <v>50.36401700431076</v>
      </c>
    </row>
    <row r="471" spans="1:47">
      <c r="A471" s="51">
        <v>44216</v>
      </c>
      <c r="B471" s="52">
        <v>12</v>
      </c>
      <c r="C471" s="52" t="s">
        <v>17</v>
      </c>
      <c r="D471" s="53">
        <v>20.305342</v>
      </c>
      <c r="E471">
        <v>8.1580070000000001E-3</v>
      </c>
      <c r="G471" s="54">
        <v>0</v>
      </c>
      <c r="H471" s="54">
        <v>0</v>
      </c>
      <c r="I471" s="54">
        <v>0</v>
      </c>
      <c r="J471" s="54">
        <v>0</v>
      </c>
      <c r="K471" s="54">
        <v>12.486000000000001</v>
      </c>
      <c r="L471" s="54">
        <v>3.980336840725817E-2</v>
      </c>
      <c r="M471" s="54">
        <v>12.525803368407258</v>
      </c>
      <c r="N471" s="54">
        <v>12.423617776847168</v>
      </c>
      <c r="O471" s="54">
        <v>58.464000000000013</v>
      </c>
      <c r="P471" s="54">
        <v>0.18637386917843521</v>
      </c>
      <c r="Q471" s="54">
        <v>58.650373869178445</v>
      </c>
      <c r="R471" s="54">
        <v>58.171903708601072</v>
      </c>
      <c r="S471" s="54">
        <v>6.3720000000000008</v>
      </c>
      <c r="T471" s="54">
        <v>2.0312915544693982E-2</v>
      </c>
      <c r="U471" s="54">
        <v>6.3923129155446947</v>
      </c>
      <c r="V471" s="54">
        <v>6.3401643820334908</v>
      </c>
      <c r="W471" s="54">
        <v>77.322000000000017</v>
      </c>
      <c r="X471" s="54">
        <v>0.24649015313038736</v>
      </c>
      <c r="Y471" s="54">
        <v>77.568490153130398</v>
      </c>
      <c r="Z471" s="54">
        <v>76.935685867481737</v>
      </c>
      <c r="AB471" s="54">
        <v>0</v>
      </c>
      <c r="AC471" s="54">
        <v>0</v>
      </c>
      <c r="AD471" s="54">
        <v>0</v>
      </c>
      <c r="AE471" s="54">
        <v>0</v>
      </c>
      <c r="AF471" s="54">
        <v>4.0379999999999967</v>
      </c>
      <c r="AG471" s="54">
        <v>1.287249732728723E-2</v>
      </c>
      <c r="AH471" s="54">
        <v>4.0508724973272843</v>
      </c>
      <c r="AI471" s="54">
        <v>4.0178254511379805</v>
      </c>
      <c r="AJ471" s="54">
        <v>43.284000000000006</v>
      </c>
      <c r="AK471" s="54">
        <v>0.13798246020661242</v>
      </c>
      <c r="AL471" s="54">
        <v>43.421982460206621</v>
      </c>
      <c r="AM471" s="54">
        <v>43.067745623342375</v>
      </c>
      <c r="AN471" s="54">
        <v>3.779999999999998</v>
      </c>
      <c r="AO471" s="54">
        <v>1.2050034645157441E-2</v>
      </c>
      <c r="AP471" s="54">
        <v>3.7920500346451553</v>
      </c>
      <c r="AQ471" s="54">
        <v>3.7611144639181697</v>
      </c>
      <c r="AR471" s="54">
        <v>51.102000000000004</v>
      </c>
      <c r="AS471" s="54">
        <v>0.1629049921790571</v>
      </c>
      <c r="AT471" s="54">
        <v>51.264904992179062</v>
      </c>
      <c r="AU471" s="54">
        <v>50.846685538398525</v>
      </c>
    </row>
    <row r="472" spans="1:47">
      <c r="A472" s="51">
        <v>44216</v>
      </c>
      <c r="B472" s="52">
        <v>13</v>
      </c>
      <c r="C472" s="52" t="s">
        <v>17</v>
      </c>
      <c r="D472" s="53">
        <v>19.736440000000002</v>
      </c>
      <c r="E472">
        <v>8.2038700000000003E-3</v>
      </c>
      <c r="G472" s="54">
        <v>0</v>
      </c>
      <c r="H472" s="54">
        <v>0</v>
      </c>
      <c r="I472" s="54">
        <v>0</v>
      </c>
      <c r="J472" s="54">
        <v>0</v>
      </c>
      <c r="K472" s="54">
        <v>12.668000000000001</v>
      </c>
      <c r="L472" s="54">
        <v>5.1447972867617341E-2</v>
      </c>
      <c r="M472" s="54">
        <v>12.719447972867618</v>
      </c>
      <c r="N472" s="54">
        <v>12.615099275226449</v>
      </c>
      <c r="O472" s="54">
        <v>58.453000000000003</v>
      </c>
      <c r="P472" s="54">
        <v>0.23739251326419611</v>
      </c>
      <c r="Q472" s="54">
        <v>58.6903925132642</v>
      </c>
      <c r="R472" s="54">
        <v>58.208904162836404</v>
      </c>
      <c r="S472" s="54">
        <v>6.3790000000000013</v>
      </c>
      <c r="T472" s="54">
        <v>2.5906742889369359E-2</v>
      </c>
      <c r="U472" s="54">
        <v>6.4049067428893709</v>
      </c>
      <c r="V472" s="54">
        <v>6.3523617206085827</v>
      </c>
      <c r="W472" s="54">
        <v>77.500000000000014</v>
      </c>
      <c r="X472" s="54">
        <v>0.31474722902118279</v>
      </c>
      <c r="Y472" s="54">
        <v>77.814747229021179</v>
      </c>
      <c r="Z472" s="54">
        <v>77.17636515867143</v>
      </c>
      <c r="AB472" s="54">
        <v>0</v>
      </c>
      <c r="AC472" s="54">
        <v>0</v>
      </c>
      <c r="AD472" s="54">
        <v>0</v>
      </c>
      <c r="AE472" s="54">
        <v>0</v>
      </c>
      <c r="AF472" s="54">
        <v>3.9929999999999972</v>
      </c>
      <c r="AG472" s="54">
        <v>1.6216589490084928E-2</v>
      </c>
      <c r="AH472" s="54">
        <v>4.009216589490082</v>
      </c>
      <c r="AI472" s="54">
        <v>3.976325497788062</v>
      </c>
      <c r="AJ472" s="54">
        <v>43.24799999999999</v>
      </c>
      <c r="AK472" s="54">
        <v>0.175641137557524</v>
      </c>
      <c r="AL472" s="54">
        <v>43.423641137557517</v>
      </c>
      <c r="AM472" s="54">
        <v>43.067399230738346</v>
      </c>
      <c r="AN472" s="54">
        <v>3.7869999999999977</v>
      </c>
      <c r="AO472" s="54">
        <v>1.5379971049073788E-2</v>
      </c>
      <c r="AP472" s="54">
        <v>3.8023799710490715</v>
      </c>
      <c r="AQ472" s="54">
        <v>3.7711857400759814</v>
      </c>
      <c r="AR472" s="54">
        <v>51.027999999999984</v>
      </c>
      <c r="AS472" s="54">
        <v>0.20723769809668272</v>
      </c>
      <c r="AT472" s="54">
        <v>51.235237698096668</v>
      </c>
      <c r="AU472" s="54">
        <v>50.814910468602385</v>
      </c>
    </row>
    <row r="473" spans="1:47">
      <c r="A473" s="51">
        <v>44216</v>
      </c>
      <c r="B473" s="52">
        <v>14</v>
      </c>
      <c r="C473" s="52" t="s">
        <v>17</v>
      </c>
      <c r="D473" s="53">
        <v>18.49183</v>
      </c>
      <c r="E473">
        <v>8.278311E-3</v>
      </c>
      <c r="G473" s="54">
        <v>0</v>
      </c>
      <c r="H473" s="54">
        <v>0</v>
      </c>
      <c r="I473" s="54">
        <v>0</v>
      </c>
      <c r="J473" s="54">
        <v>0</v>
      </c>
      <c r="K473" s="54">
        <v>12.667</v>
      </c>
      <c r="L473" s="54">
        <v>6.8964289660118389E-2</v>
      </c>
      <c r="M473" s="54">
        <v>12.735964289660119</v>
      </c>
      <c r="N473" s="54">
        <v>12.630532016385418</v>
      </c>
      <c r="O473" s="54">
        <v>58.139000000000003</v>
      </c>
      <c r="P473" s="54">
        <v>0.31653231519299152</v>
      </c>
      <c r="Q473" s="54">
        <v>58.455532315192997</v>
      </c>
      <c r="R473" s="54">
        <v>57.971619239017279</v>
      </c>
      <c r="S473" s="54">
        <v>6.4240000000000013</v>
      </c>
      <c r="T473" s="54">
        <v>3.4974863564900968E-2</v>
      </c>
      <c r="U473" s="54">
        <v>6.4589748635649018</v>
      </c>
      <c r="V473" s="54">
        <v>6.4055054609031288</v>
      </c>
      <c r="W473" s="54">
        <v>77.23</v>
      </c>
      <c r="X473" s="54">
        <v>0.42047146841801086</v>
      </c>
      <c r="Y473" s="54">
        <v>77.650471468418019</v>
      </c>
      <c r="Z473" s="54">
        <v>77.007656716305831</v>
      </c>
      <c r="AB473" s="54">
        <v>0</v>
      </c>
      <c r="AC473" s="54">
        <v>0</v>
      </c>
      <c r="AD473" s="54">
        <v>0</v>
      </c>
      <c r="AE473" s="54">
        <v>0</v>
      </c>
      <c r="AF473" s="54">
        <v>4.0229999999999961</v>
      </c>
      <c r="AG473" s="54">
        <v>2.1902844975341913E-2</v>
      </c>
      <c r="AH473" s="54">
        <v>4.0449028449753381</v>
      </c>
      <c r="AI473" s="54">
        <v>4.011417881259848</v>
      </c>
      <c r="AJ473" s="54">
        <v>43.037000000000049</v>
      </c>
      <c r="AK473" s="54">
        <v>0.23431089714237927</v>
      </c>
      <c r="AL473" s="54">
        <v>43.271310897142428</v>
      </c>
      <c r="AM473" s="54">
        <v>42.913097528158197</v>
      </c>
      <c r="AN473" s="54">
        <v>3.782999999999999</v>
      </c>
      <c r="AO473" s="54">
        <v>2.0596187556977012E-2</v>
      </c>
      <c r="AP473" s="54">
        <v>3.8035961875569759</v>
      </c>
      <c r="AQ473" s="54">
        <v>3.7721088353979648</v>
      </c>
      <c r="AR473" s="54">
        <v>50.843000000000046</v>
      </c>
      <c r="AS473" s="54">
        <v>0.2768099296746982</v>
      </c>
      <c r="AT473" s="54">
        <v>51.119809929674744</v>
      </c>
      <c r="AU473" s="54">
        <v>50.696624244816007</v>
      </c>
    </row>
    <row r="474" spans="1:47">
      <c r="A474" s="51">
        <v>44216</v>
      </c>
      <c r="B474" s="52">
        <v>15</v>
      </c>
      <c r="C474" s="52" t="s">
        <v>17</v>
      </c>
      <c r="D474" s="53">
        <v>17.340838000000002</v>
      </c>
      <c r="E474">
        <v>8.1596919999999996E-3</v>
      </c>
      <c r="G474" s="54">
        <v>0</v>
      </c>
      <c r="H474" s="54">
        <v>0</v>
      </c>
      <c r="I474" s="54">
        <v>0</v>
      </c>
      <c r="J474" s="54">
        <v>0</v>
      </c>
      <c r="K474" s="54">
        <v>12.596999999999998</v>
      </c>
      <c r="L474" s="54">
        <v>7.1212796633284031E-2</v>
      </c>
      <c r="M474" s="54">
        <v>12.668212796633282</v>
      </c>
      <c r="N474" s="54">
        <v>12.564844082022296</v>
      </c>
      <c r="O474" s="54">
        <v>57.960000000000015</v>
      </c>
      <c r="P474" s="54">
        <v>0.32765687805550081</v>
      </c>
      <c r="Q474" s="54">
        <v>58.287656878055515</v>
      </c>
      <c r="R474" s="54">
        <v>57.812047550528902</v>
      </c>
      <c r="S474" s="54">
        <v>6.4399999999999995</v>
      </c>
      <c r="T474" s="54">
        <v>3.640631978394452E-2</v>
      </c>
      <c r="U474" s="54">
        <v>6.4764063197839441</v>
      </c>
      <c r="V474" s="54">
        <v>6.4235608389476537</v>
      </c>
      <c r="W474" s="54">
        <v>76.997000000000014</v>
      </c>
      <c r="X474" s="54">
        <v>0.43527599447272941</v>
      </c>
      <c r="Y474" s="54">
        <v>77.432275994472747</v>
      </c>
      <c r="Z474" s="54">
        <v>76.800452471498843</v>
      </c>
      <c r="AB474" s="54">
        <v>0</v>
      </c>
      <c r="AC474" s="54">
        <v>0</v>
      </c>
      <c r="AD474" s="54">
        <v>0</v>
      </c>
      <c r="AE474" s="54">
        <v>0</v>
      </c>
      <c r="AF474" s="54">
        <v>3.9699999999999971</v>
      </c>
      <c r="AG474" s="54">
        <v>2.2443026326437836E-2</v>
      </c>
      <c r="AH474" s="54">
        <v>3.992443026326435</v>
      </c>
      <c r="AI474" s="54">
        <v>3.9598659209040634</v>
      </c>
      <c r="AJ474" s="54">
        <v>42.457999999999984</v>
      </c>
      <c r="AK474" s="54">
        <v>0.24002166543271988</v>
      </c>
      <c r="AL474" s="54">
        <v>42.698021665432705</v>
      </c>
      <c r="AM474" s="54">
        <v>42.349618959633446</v>
      </c>
      <c r="AN474" s="54">
        <v>3.7729999999999979</v>
      </c>
      <c r="AO474" s="54">
        <v>2.1329354742984877E-2</v>
      </c>
      <c r="AP474" s="54">
        <v>3.7943293547429828</v>
      </c>
      <c r="AQ474" s="54">
        <v>3.7633687958617212</v>
      </c>
      <c r="AR474" s="54">
        <v>50.200999999999979</v>
      </c>
      <c r="AS474" s="54">
        <v>0.28379404650214257</v>
      </c>
      <c r="AT474" s="54">
        <v>50.484794046502124</v>
      </c>
      <c r="AU474" s="54">
        <v>50.072853676399234</v>
      </c>
    </row>
    <row r="475" spans="1:47">
      <c r="A475" s="51">
        <v>44216</v>
      </c>
      <c r="B475" s="52">
        <v>16</v>
      </c>
      <c r="C475" s="52" t="s">
        <v>17</v>
      </c>
      <c r="D475" s="53">
        <v>17.651437999999999</v>
      </c>
      <c r="E475">
        <v>8.3437730000000005E-3</v>
      </c>
      <c r="G475" s="54">
        <v>0</v>
      </c>
      <c r="H475" s="54">
        <v>0</v>
      </c>
      <c r="I475" s="54">
        <v>0</v>
      </c>
      <c r="J475" s="54">
        <v>0</v>
      </c>
      <c r="K475" s="54">
        <v>12.261000000000003</v>
      </c>
      <c r="L475" s="54">
        <v>5.0356227103444992E-2</v>
      </c>
      <c r="M475" s="54">
        <v>12.311356227103447</v>
      </c>
      <c r="N475" s="54">
        <v>12.20863306542236</v>
      </c>
      <c r="O475" s="54">
        <v>56.80299999999999</v>
      </c>
      <c r="P475" s="54">
        <v>0.23329131132509459</v>
      </c>
      <c r="Q475" s="54">
        <v>57.036291311325087</v>
      </c>
      <c r="R475" s="54">
        <v>56.560393443861521</v>
      </c>
      <c r="S475" s="54">
        <v>6.1990000000000007</v>
      </c>
      <c r="T475" s="54">
        <v>2.5459444728346423E-2</v>
      </c>
      <c r="U475" s="54">
        <v>6.224459444728347</v>
      </c>
      <c r="V475" s="54">
        <v>6.1725239680738273</v>
      </c>
      <c r="W475" s="54">
        <v>75.262999999999991</v>
      </c>
      <c r="X475" s="54">
        <v>0.30910698315688601</v>
      </c>
      <c r="Y475" s="54">
        <v>75.572106983156885</v>
      </c>
      <c r="Z475" s="54">
        <v>74.941550477357708</v>
      </c>
      <c r="AB475" s="54">
        <v>0</v>
      </c>
      <c r="AC475" s="54">
        <v>0</v>
      </c>
      <c r="AD475" s="54">
        <v>0</v>
      </c>
      <c r="AE475" s="54">
        <v>0</v>
      </c>
      <c r="AF475" s="54">
        <v>3.8719999999999968</v>
      </c>
      <c r="AG475" s="54">
        <v>1.590239877208538E-2</v>
      </c>
      <c r="AH475" s="54">
        <v>3.887902398772082</v>
      </c>
      <c r="AI475" s="54">
        <v>3.8554626237105722</v>
      </c>
      <c r="AJ475" s="54">
        <v>41.187000000000005</v>
      </c>
      <c r="AK475" s="54">
        <v>0.16915601710379161</v>
      </c>
      <c r="AL475" s="54">
        <v>41.3561560171038</v>
      </c>
      <c r="AM475" s="54">
        <v>41.011089639144501</v>
      </c>
      <c r="AN475" s="54">
        <v>3.6729999999999983</v>
      </c>
      <c r="AO475" s="54">
        <v>1.5085100901309302E-2</v>
      </c>
      <c r="AP475" s="54">
        <v>3.6880851009013074</v>
      </c>
      <c r="AQ475" s="54">
        <v>3.6573125560147046</v>
      </c>
      <c r="AR475" s="54">
        <v>48.731999999999999</v>
      </c>
      <c r="AS475" s="54">
        <v>0.20014351677718628</v>
      </c>
      <c r="AT475" s="54">
        <v>48.932143516777188</v>
      </c>
      <c r="AU475" s="54">
        <v>48.523864818869775</v>
      </c>
    </row>
    <row r="476" spans="1:47">
      <c r="A476" s="51">
        <v>44216</v>
      </c>
      <c r="B476" s="52">
        <v>17</v>
      </c>
      <c r="C476" s="52" t="s">
        <v>17</v>
      </c>
      <c r="D476" s="53">
        <v>18.552237999999999</v>
      </c>
      <c r="E476">
        <v>8.9747449999999993E-3</v>
      </c>
      <c r="G476" s="54">
        <v>0</v>
      </c>
      <c r="H476" s="54">
        <v>0</v>
      </c>
      <c r="I476" s="54">
        <v>0</v>
      </c>
      <c r="J476" s="54">
        <v>0</v>
      </c>
      <c r="K476" s="54">
        <v>11.821</v>
      </c>
      <c r="L476" s="54">
        <v>7.7960118717057977E-2</v>
      </c>
      <c r="M476" s="54">
        <v>11.898960118717058</v>
      </c>
      <c r="N476" s="54">
        <v>11.792169985886403</v>
      </c>
      <c r="O476" s="54">
        <v>54.058000000000007</v>
      </c>
      <c r="P476" s="54">
        <v>0.35651536228802305</v>
      </c>
      <c r="Q476" s="54">
        <v>54.414515362288029</v>
      </c>
      <c r="R476" s="54">
        <v>53.926158962612917</v>
      </c>
      <c r="S476" s="54">
        <v>5.8980000000000006</v>
      </c>
      <c r="T476" s="54">
        <v>3.8897621198985537E-2</v>
      </c>
      <c r="U476" s="54">
        <v>5.9368976211989857</v>
      </c>
      <c r="V476" s="54">
        <v>5.8836154789576183</v>
      </c>
      <c r="W476" s="54">
        <v>71.777000000000001</v>
      </c>
      <c r="X476" s="54">
        <v>0.47337310220406659</v>
      </c>
      <c r="Y476" s="54">
        <v>72.250373102204065</v>
      </c>
      <c r="Z476" s="54">
        <v>71.601944427456942</v>
      </c>
      <c r="AB476" s="54">
        <v>0</v>
      </c>
      <c r="AC476" s="54">
        <v>0</v>
      </c>
      <c r="AD476" s="54">
        <v>0</v>
      </c>
      <c r="AE476" s="54">
        <v>0</v>
      </c>
      <c r="AF476" s="54">
        <v>3.7869999999999968</v>
      </c>
      <c r="AG476" s="54">
        <v>2.4975464815286213E-2</v>
      </c>
      <c r="AH476" s="54">
        <v>3.811975464815283</v>
      </c>
      <c r="AI476" s="54">
        <v>3.7777639570723096</v>
      </c>
      <c r="AJ476" s="54">
        <v>39.305000000000014</v>
      </c>
      <c r="AK476" s="54">
        <v>0.25921854886845147</v>
      </c>
      <c r="AL476" s="54">
        <v>39.564218548868467</v>
      </c>
      <c r="AM476" s="54">
        <v>39.209139776268103</v>
      </c>
      <c r="AN476" s="54">
        <v>3.4539999999999988</v>
      </c>
      <c r="AO476" s="54">
        <v>2.2779312245048488E-2</v>
      </c>
      <c r="AP476" s="54">
        <v>3.4767793122450472</v>
      </c>
      <c r="AQ476" s="54">
        <v>3.4455761044963729</v>
      </c>
      <c r="AR476" s="54">
        <v>46.546000000000014</v>
      </c>
      <c r="AS476" s="54">
        <v>0.30697332592878618</v>
      </c>
      <c r="AT476" s="54">
        <v>46.852973325928801</v>
      </c>
      <c r="AU476" s="54">
        <v>46.432479837836787</v>
      </c>
    </row>
    <row r="477" spans="1:47">
      <c r="A477" s="51">
        <v>44216</v>
      </c>
      <c r="B477" s="52">
        <v>18</v>
      </c>
      <c r="C477" s="52" t="s">
        <v>17</v>
      </c>
      <c r="D477" s="53">
        <v>26.090644000000001</v>
      </c>
      <c r="E477">
        <v>9.7060069999999991E-3</v>
      </c>
      <c r="G477" s="54">
        <v>0</v>
      </c>
      <c r="H477" s="54">
        <v>0</v>
      </c>
      <c r="I477" s="54">
        <v>0</v>
      </c>
      <c r="J477" s="54">
        <v>0</v>
      </c>
      <c r="K477" s="54">
        <v>11.903999999999998</v>
      </c>
      <c r="L477" s="54">
        <v>0.11157323529168504</v>
      </c>
      <c r="M477" s="54">
        <v>12.015573235291683</v>
      </c>
      <c r="N477" s="54">
        <v>11.898949997360928</v>
      </c>
      <c r="O477" s="54">
        <v>52.013999999999989</v>
      </c>
      <c r="P477" s="54">
        <v>0.48751430279416208</v>
      </c>
      <c r="Q477" s="54">
        <v>52.501514302794149</v>
      </c>
      <c r="R477" s="54">
        <v>51.991934237460626</v>
      </c>
      <c r="S477" s="54">
        <v>5.9210000000000003</v>
      </c>
      <c r="T477" s="54">
        <v>5.5496062345603774E-2</v>
      </c>
      <c r="U477" s="54">
        <v>5.9764960623456043</v>
      </c>
      <c r="V477" s="54">
        <v>5.9184881497290052</v>
      </c>
      <c r="W477" s="54">
        <v>69.838999999999984</v>
      </c>
      <c r="X477" s="54">
        <v>0.65458360043145092</v>
      </c>
      <c r="Y477" s="54">
        <v>70.493583600431435</v>
      </c>
      <c r="Z477" s="54">
        <v>69.809372384550556</v>
      </c>
      <c r="AB477" s="54">
        <v>0</v>
      </c>
      <c r="AC477" s="54">
        <v>0</v>
      </c>
      <c r="AD477" s="54">
        <v>0</v>
      </c>
      <c r="AE477" s="54">
        <v>0</v>
      </c>
      <c r="AF477" s="54">
        <v>3.9039999999999968</v>
      </c>
      <c r="AG477" s="54">
        <v>3.659122232684292E-2</v>
      </c>
      <c r="AH477" s="54">
        <v>3.9405912223268396</v>
      </c>
      <c r="AI477" s="54">
        <v>3.9023438163387967</v>
      </c>
      <c r="AJ477" s="54">
        <v>39.174000000000007</v>
      </c>
      <c r="AK477" s="54">
        <v>0.36716817198559065</v>
      </c>
      <c r="AL477" s="54">
        <v>39.541168171985596</v>
      </c>
      <c r="AM477" s="54">
        <v>39.157381316920123</v>
      </c>
      <c r="AN477" s="54">
        <v>3.5509999999999988</v>
      </c>
      <c r="AO477" s="54">
        <v>3.3282641004769277E-2</v>
      </c>
      <c r="AP477" s="54">
        <v>3.5842826410047679</v>
      </c>
      <c r="AQ477" s="54">
        <v>3.5494935686011972</v>
      </c>
      <c r="AR477" s="54">
        <v>46.629000000000005</v>
      </c>
      <c r="AS477" s="54">
        <v>0.43704203531720287</v>
      </c>
      <c r="AT477" s="54">
        <v>47.066042035317203</v>
      </c>
      <c r="AU477" s="54">
        <v>46.609218701860122</v>
      </c>
    </row>
    <row r="478" spans="1:47">
      <c r="A478" s="51">
        <v>44216</v>
      </c>
      <c r="B478" s="52">
        <v>19</v>
      </c>
      <c r="C478" s="52" t="s">
        <v>17</v>
      </c>
      <c r="D478" s="53">
        <v>24.806588000000001</v>
      </c>
      <c r="E478">
        <v>9.8204920000000001E-3</v>
      </c>
      <c r="G478" s="54">
        <v>0</v>
      </c>
      <c r="H478" s="54">
        <v>0</v>
      </c>
      <c r="I478" s="54">
        <v>0</v>
      </c>
      <c r="J478" s="54">
        <v>0</v>
      </c>
      <c r="K478" s="54">
        <v>11.844999999999999</v>
      </c>
      <c r="L478" s="54">
        <v>0.15226876959487615</v>
      </c>
      <c r="M478" s="54">
        <v>11.997268769594875</v>
      </c>
      <c r="N478" s="54">
        <v>11.879449687621218</v>
      </c>
      <c r="O478" s="54">
        <v>50.38600000000001</v>
      </c>
      <c r="P478" s="54">
        <v>0.64771753691915857</v>
      </c>
      <c r="Q478" s="54">
        <v>51.03371753691917</v>
      </c>
      <c r="R478" s="54">
        <v>50.532541322117595</v>
      </c>
      <c r="S478" s="54">
        <v>5.8710000000000004</v>
      </c>
      <c r="T478" s="54">
        <v>7.547234666876472E-2</v>
      </c>
      <c r="U478" s="54">
        <v>5.9464723466687648</v>
      </c>
      <c r="V478" s="54">
        <v>5.8880750625600831</v>
      </c>
      <c r="W478" s="54">
        <v>68.102000000000004</v>
      </c>
      <c r="X478" s="54">
        <v>0.87545865318279936</v>
      </c>
      <c r="Y478" s="54">
        <v>68.977458653182808</v>
      </c>
      <c r="Z478" s="54">
        <v>68.30006607229889</v>
      </c>
      <c r="AB478" s="54">
        <v>0</v>
      </c>
      <c r="AC478" s="54">
        <v>0</v>
      </c>
      <c r="AD478" s="54">
        <v>0</v>
      </c>
      <c r="AE478" s="54">
        <v>0</v>
      </c>
      <c r="AF478" s="54">
        <v>4.0709999999999962</v>
      </c>
      <c r="AG478" s="54">
        <v>5.2333149938433118E-2</v>
      </c>
      <c r="AH478" s="54">
        <v>4.1233331499384294</v>
      </c>
      <c r="AI478" s="54">
        <v>4.0828399897261241</v>
      </c>
      <c r="AJ478" s="54">
        <v>39.276999999999994</v>
      </c>
      <c r="AK478" s="54">
        <v>0.50491012776512878</v>
      </c>
      <c r="AL478" s="54">
        <v>39.781910127765123</v>
      </c>
      <c r="AM478" s="54">
        <v>39.391232197610684</v>
      </c>
      <c r="AN478" s="54">
        <v>3.5829999999999993</v>
      </c>
      <c r="AO478" s="54">
        <v>4.6059856602654381E-2</v>
      </c>
      <c r="AP478" s="54">
        <v>3.6290598566026535</v>
      </c>
      <c r="AQ478" s="54">
        <v>3.5934207033133658</v>
      </c>
      <c r="AR478" s="54">
        <v>46.93099999999999</v>
      </c>
      <c r="AS478" s="54">
        <v>0.60330313430621629</v>
      </c>
      <c r="AT478" s="54">
        <v>47.534303134306207</v>
      </c>
      <c r="AU478" s="54">
        <v>47.067492890650172</v>
      </c>
    </row>
    <row r="479" spans="1:47">
      <c r="A479" s="51">
        <v>44216</v>
      </c>
      <c r="B479" s="52">
        <v>20</v>
      </c>
      <c r="C479" s="52" t="s">
        <v>17</v>
      </c>
      <c r="D479" s="53">
        <v>22.117836</v>
      </c>
      <c r="E479">
        <v>9.977886E-3</v>
      </c>
      <c r="G479" s="54">
        <v>0</v>
      </c>
      <c r="H479" s="54">
        <v>0</v>
      </c>
      <c r="I479" s="54">
        <v>0</v>
      </c>
      <c r="J479" s="54">
        <v>0</v>
      </c>
      <c r="K479" s="54">
        <v>11.437000000000003</v>
      </c>
      <c r="L479" s="54">
        <v>0.13320343533041312</v>
      </c>
      <c r="M479" s="54">
        <v>11.570203435330416</v>
      </c>
      <c r="N479" s="54">
        <v>11.45475726445588</v>
      </c>
      <c r="O479" s="54">
        <v>48.004999999999995</v>
      </c>
      <c r="P479" s="54">
        <v>0.55910036836901977</v>
      </c>
      <c r="Q479" s="54">
        <v>48.564100368369019</v>
      </c>
      <c r="R479" s="54">
        <v>48.079533311200869</v>
      </c>
      <c r="S479" s="54">
        <v>5.6950000000000012</v>
      </c>
      <c r="T479" s="54">
        <v>6.632801995337087E-2</v>
      </c>
      <c r="U479" s="54">
        <v>5.7613280199533721</v>
      </c>
      <c r="V479" s="54">
        <v>5.703842145761671</v>
      </c>
      <c r="W479" s="54">
        <v>65.137</v>
      </c>
      <c r="X479" s="54">
        <v>0.75863182365280379</v>
      </c>
      <c r="Y479" s="54">
        <v>65.895631823652806</v>
      </c>
      <c r="Z479" s="54">
        <v>65.238132721418424</v>
      </c>
      <c r="AB479" s="54">
        <v>0</v>
      </c>
      <c r="AC479" s="54">
        <v>0</v>
      </c>
      <c r="AD479" s="54">
        <v>0</v>
      </c>
      <c r="AE479" s="54">
        <v>0</v>
      </c>
      <c r="AF479" s="54">
        <v>4.0059999999999958</v>
      </c>
      <c r="AG479" s="54">
        <v>4.6656724834627461E-2</v>
      </c>
      <c r="AH479" s="54">
        <v>4.0526567248346232</v>
      </c>
      <c r="AI479" s="54">
        <v>4.0122197780370898</v>
      </c>
      <c r="AJ479" s="54">
        <v>38.078999999999979</v>
      </c>
      <c r="AK479" s="54">
        <v>0.44349511357408383</v>
      </c>
      <c r="AL479" s="54">
        <v>38.52249511357406</v>
      </c>
      <c r="AM479" s="54">
        <v>38.138122048895262</v>
      </c>
      <c r="AN479" s="54">
        <v>3.5889999999999986</v>
      </c>
      <c r="AO479" s="54">
        <v>4.1800046288436858E-2</v>
      </c>
      <c r="AP479" s="54">
        <v>3.6308000462884356</v>
      </c>
      <c r="AQ479" s="54">
        <v>3.5945723373377745</v>
      </c>
      <c r="AR479" s="54">
        <v>45.673999999999971</v>
      </c>
      <c r="AS479" s="54">
        <v>0.53195188469714816</v>
      </c>
      <c r="AT479" s="54">
        <v>46.205951884697122</v>
      </c>
      <c r="AU479" s="54">
        <v>45.744914164270128</v>
      </c>
    </row>
    <row r="480" spans="1:47">
      <c r="A480" s="51">
        <v>44216</v>
      </c>
      <c r="B480" s="52">
        <v>21</v>
      </c>
      <c r="C480" s="52" t="s">
        <v>17</v>
      </c>
      <c r="D480" s="53">
        <v>20.972047</v>
      </c>
      <c r="E480">
        <v>9.8424150000000002E-3</v>
      </c>
      <c r="G480" s="54">
        <v>0</v>
      </c>
      <c r="H480" s="54">
        <v>0</v>
      </c>
      <c r="I480" s="54">
        <v>0</v>
      </c>
      <c r="J480" s="54">
        <v>0</v>
      </c>
      <c r="K480" s="54">
        <v>10.928999999999998</v>
      </c>
      <c r="L480" s="54">
        <v>0.12130515892994088</v>
      </c>
      <c r="M480" s="54">
        <v>11.050305158929939</v>
      </c>
      <c r="N480" s="54">
        <v>10.941543469679109</v>
      </c>
      <c r="O480" s="54">
        <v>45.313000000000002</v>
      </c>
      <c r="P480" s="54">
        <v>0.50294635068097837</v>
      </c>
      <c r="Q480" s="54">
        <v>45.815946350680981</v>
      </c>
      <c r="R480" s="54">
        <v>45.365006793079843</v>
      </c>
      <c r="S480" s="54">
        <v>5.5850000000000009</v>
      </c>
      <c r="T480" s="54">
        <v>6.1990055139877397E-2</v>
      </c>
      <c r="U480" s="54">
        <v>5.6469900551398782</v>
      </c>
      <c r="V480" s="54">
        <v>5.5914100355163185</v>
      </c>
      <c r="W480" s="54">
        <v>61.827000000000005</v>
      </c>
      <c r="X480" s="54">
        <v>0.68624156475079667</v>
      </c>
      <c r="Y480" s="54">
        <v>62.5132415647508</v>
      </c>
      <c r="Z480" s="54">
        <v>61.897960298275272</v>
      </c>
      <c r="AB480" s="54">
        <v>0</v>
      </c>
      <c r="AC480" s="54">
        <v>0</v>
      </c>
      <c r="AD480" s="54">
        <v>0</v>
      </c>
      <c r="AE480" s="54">
        <v>0</v>
      </c>
      <c r="AF480" s="54">
        <v>3.890999999999996</v>
      </c>
      <c r="AG480" s="54">
        <v>4.318770000882053E-2</v>
      </c>
      <c r="AH480" s="54">
        <v>3.9341877000088163</v>
      </c>
      <c r="AI480" s="54">
        <v>3.895465791977434</v>
      </c>
      <c r="AJ480" s="54">
        <v>36.635999999999996</v>
      </c>
      <c r="AK480" s="54">
        <v>0.40663700270448483</v>
      </c>
      <c r="AL480" s="54">
        <v>37.042637002704481</v>
      </c>
      <c r="AM480" s="54">
        <v>36.678047996629509</v>
      </c>
      <c r="AN480" s="54">
        <v>3.4429999999999983</v>
      </c>
      <c r="AO480" s="54">
        <v>3.8215176337797266E-2</v>
      </c>
      <c r="AP480" s="54">
        <v>3.4812151763377956</v>
      </c>
      <c r="AQ480" s="54">
        <v>3.4469516118679806</v>
      </c>
      <c r="AR480" s="54">
        <v>43.969999999999992</v>
      </c>
      <c r="AS480" s="54">
        <v>0.48803987905110263</v>
      </c>
      <c r="AT480" s="54">
        <v>44.458039879051093</v>
      </c>
      <c r="AU480" s="54">
        <v>44.020465400474926</v>
      </c>
    </row>
    <row r="481" spans="1:47">
      <c r="A481" s="51">
        <v>44216</v>
      </c>
      <c r="B481" s="52">
        <v>22</v>
      </c>
      <c r="C481" s="52" t="s">
        <v>17</v>
      </c>
      <c r="D481" s="53">
        <v>21.855923000000001</v>
      </c>
      <c r="E481">
        <v>1.0062994E-2</v>
      </c>
      <c r="G481" s="54">
        <v>0</v>
      </c>
      <c r="H481" s="54">
        <v>0</v>
      </c>
      <c r="I481" s="54">
        <v>0</v>
      </c>
      <c r="J481" s="54">
        <v>0</v>
      </c>
      <c r="K481" s="54">
        <v>10.595000000000002</v>
      </c>
      <c r="L481" s="54">
        <v>0.13810326883154356</v>
      </c>
      <c r="M481" s="54">
        <v>10.733103268831545</v>
      </c>
      <c r="N481" s="54">
        <v>10.625096115035912</v>
      </c>
      <c r="O481" s="54">
        <v>42.345999999999997</v>
      </c>
      <c r="P481" s="54">
        <v>0.55196989352907422</v>
      </c>
      <c r="Q481" s="54">
        <v>42.897969893529073</v>
      </c>
      <c r="R481" s="54">
        <v>42.466287879878308</v>
      </c>
      <c r="S481" s="54">
        <v>5.5749999999999993</v>
      </c>
      <c r="T481" s="54">
        <v>7.2668779965630481E-2</v>
      </c>
      <c r="U481" s="54">
        <v>5.6476687799656293</v>
      </c>
      <c r="V481" s="54">
        <v>5.5908363229188476</v>
      </c>
      <c r="W481" s="54">
        <v>58.516000000000005</v>
      </c>
      <c r="X481" s="54">
        <v>0.76274194232624826</v>
      </c>
      <c r="Y481" s="54">
        <v>59.278741942326249</v>
      </c>
      <c r="Z481" s="54">
        <v>58.682220317833071</v>
      </c>
      <c r="AB481" s="54">
        <v>0</v>
      </c>
      <c r="AC481" s="54">
        <v>0</v>
      </c>
      <c r="AD481" s="54">
        <v>0</v>
      </c>
      <c r="AE481" s="54">
        <v>0</v>
      </c>
      <c r="AF481" s="54">
        <v>3.7499999999999964</v>
      </c>
      <c r="AG481" s="54">
        <v>4.8880345268361276E-2</v>
      </c>
      <c r="AH481" s="54">
        <v>3.7988803452683579</v>
      </c>
      <c r="AI481" s="54">
        <v>3.7606522351472047</v>
      </c>
      <c r="AJ481" s="54">
        <v>35.205999999999996</v>
      </c>
      <c r="AK481" s="54">
        <v>0.45890171613811426</v>
      </c>
      <c r="AL481" s="54">
        <v>35.664901716138111</v>
      </c>
      <c r="AM481" s="54">
        <v>35.306006024158023</v>
      </c>
      <c r="AN481" s="54">
        <v>3.424999999999998</v>
      </c>
      <c r="AO481" s="54">
        <v>4.4644048678436653E-2</v>
      </c>
      <c r="AP481" s="54">
        <v>3.4696440486784348</v>
      </c>
      <c r="AQ481" s="54">
        <v>3.4347290414344482</v>
      </c>
      <c r="AR481" s="54">
        <v>42.380999999999986</v>
      </c>
      <c r="AS481" s="54">
        <v>0.55242611008491216</v>
      </c>
      <c r="AT481" s="54">
        <v>42.933426110084902</v>
      </c>
      <c r="AU481" s="54">
        <v>42.50138730073968</v>
      </c>
    </row>
    <row r="482" spans="1:47">
      <c r="A482" s="51">
        <v>44216</v>
      </c>
      <c r="B482" s="52">
        <v>23</v>
      </c>
      <c r="C482" s="52" t="s">
        <v>17</v>
      </c>
      <c r="D482" s="53">
        <v>20.026256</v>
      </c>
      <c r="E482">
        <v>1.0150961999999999E-2</v>
      </c>
      <c r="G482" s="54">
        <v>0</v>
      </c>
      <c r="H482" s="54">
        <v>0</v>
      </c>
      <c r="I482" s="54">
        <v>0</v>
      </c>
      <c r="J482" s="54">
        <v>0</v>
      </c>
      <c r="K482" s="54">
        <v>10.312000000000001</v>
      </c>
      <c r="L482" s="54">
        <v>0.13834547091242247</v>
      </c>
      <c r="M482" s="54">
        <v>10.450345470912424</v>
      </c>
      <c r="N482" s="54">
        <v>10.34426441115032</v>
      </c>
      <c r="O482" s="54">
        <v>40.249999999999993</v>
      </c>
      <c r="P482" s="54">
        <v>0.53999274672469</v>
      </c>
      <c r="Q482" s="54">
        <v>40.789992746724685</v>
      </c>
      <c r="R482" s="54">
        <v>40.375935080372408</v>
      </c>
      <c r="S482" s="54">
        <v>5.3740000000000006</v>
      </c>
      <c r="T482" s="54">
        <v>7.2097416668285341E-2</v>
      </c>
      <c r="U482" s="54">
        <v>5.4460974166682856</v>
      </c>
      <c r="V482" s="54">
        <v>5.3908142887433881</v>
      </c>
      <c r="W482" s="54">
        <v>55.936</v>
      </c>
      <c r="X482" s="54">
        <v>0.75043563430539773</v>
      </c>
      <c r="Y482" s="54">
        <v>56.686435634305397</v>
      </c>
      <c r="Z482" s="54">
        <v>56.111013780266113</v>
      </c>
      <c r="AB482" s="54">
        <v>0</v>
      </c>
      <c r="AC482" s="54">
        <v>0</v>
      </c>
      <c r="AD482" s="54">
        <v>0</v>
      </c>
      <c r="AE482" s="54">
        <v>0</v>
      </c>
      <c r="AF482" s="54">
        <v>3.6589999999999963</v>
      </c>
      <c r="AG482" s="54">
        <v>4.9089030068711521E-2</v>
      </c>
      <c r="AH482" s="54">
        <v>3.7080890300687077</v>
      </c>
      <c r="AI482" s="54">
        <v>3.6704483592318633</v>
      </c>
      <c r="AJ482" s="54">
        <v>33.718000000000011</v>
      </c>
      <c r="AK482" s="54">
        <v>0.4523596381133691</v>
      </c>
      <c r="AL482" s="54">
        <v>34.170359638113382</v>
      </c>
      <c r="AM482" s="54">
        <v>33.823497615900557</v>
      </c>
      <c r="AN482" s="54">
        <v>3.3729999999999984</v>
      </c>
      <c r="AO482" s="54">
        <v>4.5252062973972142E-2</v>
      </c>
      <c r="AP482" s="54">
        <v>3.4182520629739708</v>
      </c>
      <c r="AQ482" s="54">
        <v>3.3835535161763004</v>
      </c>
      <c r="AR482" s="54">
        <v>40.750000000000007</v>
      </c>
      <c r="AS482" s="54">
        <v>0.54670073115605278</v>
      </c>
      <c r="AT482" s="54">
        <v>41.296700731156058</v>
      </c>
      <c r="AU482" s="54">
        <v>40.877499491308718</v>
      </c>
    </row>
    <row r="483" spans="1:47">
      <c r="A483" s="51">
        <v>44216</v>
      </c>
      <c r="B483" s="52">
        <v>24</v>
      </c>
      <c r="C483" s="52" t="s">
        <v>16</v>
      </c>
      <c r="D483" s="53">
        <v>18.845300999999999</v>
      </c>
      <c r="E483">
        <v>1.0186903000000001E-2</v>
      </c>
      <c r="G483" s="54">
        <v>0</v>
      </c>
      <c r="H483" s="54">
        <v>0</v>
      </c>
      <c r="I483" s="54">
        <v>0</v>
      </c>
      <c r="J483" s="54">
        <v>0</v>
      </c>
      <c r="K483" s="54">
        <v>10.206000000000001</v>
      </c>
      <c r="L483" s="54">
        <v>0.13719317794460431</v>
      </c>
      <c r="M483" s="54">
        <v>10.343193177944606</v>
      </c>
      <c r="N483" s="54">
        <v>10.237828072330622</v>
      </c>
      <c r="O483" s="54">
        <v>38.993000000000002</v>
      </c>
      <c r="P483" s="54">
        <v>0.5241596695663292</v>
      </c>
      <c r="Q483" s="54">
        <v>39.517159669566333</v>
      </c>
      <c r="R483" s="54">
        <v>39.11460219717695</v>
      </c>
      <c r="S483" s="54">
        <v>5.3049999999999997</v>
      </c>
      <c r="T483" s="54">
        <v>7.1311954634149105E-2</v>
      </c>
      <c r="U483" s="54">
        <v>5.3763119546341489</v>
      </c>
      <c r="V483" s="54">
        <v>5.3215439862545502</v>
      </c>
      <c r="W483" s="54">
        <v>54.504000000000005</v>
      </c>
      <c r="X483" s="54">
        <v>0.73266480214508256</v>
      </c>
      <c r="Y483" s="54">
        <v>55.236664802145086</v>
      </c>
      <c r="Z483" s="54">
        <v>54.673974255762118</v>
      </c>
      <c r="AB483" s="54">
        <v>0</v>
      </c>
      <c r="AC483" s="54">
        <v>0</v>
      </c>
      <c r="AD483" s="54">
        <v>0</v>
      </c>
      <c r="AE483" s="54">
        <v>0</v>
      </c>
      <c r="AF483" s="54">
        <v>3.7179999999999969</v>
      </c>
      <c r="AG483" s="54">
        <v>4.9978859063103898E-2</v>
      </c>
      <c r="AH483" s="54">
        <v>3.7679788590631009</v>
      </c>
      <c r="AI483" s="54">
        <v>3.7295948239197743</v>
      </c>
      <c r="AJ483" s="54">
        <v>32.761000000000024</v>
      </c>
      <c r="AK483" s="54">
        <v>0.44038660617707076</v>
      </c>
      <c r="AL483" s="54">
        <v>33.201386606177095</v>
      </c>
      <c r="AM483" s="54">
        <v>32.863167301354473</v>
      </c>
      <c r="AN483" s="54">
        <v>3.3089999999999979</v>
      </c>
      <c r="AO483" s="54">
        <v>4.4480915718077142E-2</v>
      </c>
      <c r="AP483" s="54">
        <v>3.3534809157180749</v>
      </c>
      <c r="AQ483" s="54">
        <v>3.3193193309173035</v>
      </c>
      <c r="AR483" s="54">
        <v>39.788000000000018</v>
      </c>
      <c r="AS483" s="54">
        <v>0.53484638095825177</v>
      </c>
      <c r="AT483" s="54">
        <v>40.322846380958268</v>
      </c>
      <c r="AU483" s="54">
        <v>39.912081456191551</v>
      </c>
    </row>
    <row r="484" spans="1:47">
      <c r="A484" s="51">
        <v>44217</v>
      </c>
      <c r="B484" s="52">
        <v>1</v>
      </c>
      <c r="C484" s="52" t="s">
        <v>16</v>
      </c>
      <c r="D484" s="53">
        <v>18.251532999999998</v>
      </c>
      <c r="E484">
        <v>1.0494753000000001E-2</v>
      </c>
      <c r="G484" s="54">
        <v>0</v>
      </c>
      <c r="H484" s="54">
        <v>0</v>
      </c>
      <c r="I484" s="54">
        <v>0</v>
      </c>
      <c r="J484" s="54">
        <v>0</v>
      </c>
      <c r="K484" s="54">
        <v>10</v>
      </c>
      <c r="L484" s="54">
        <v>0.15290003116451542</v>
      </c>
      <c r="M484" s="54">
        <v>10.152900031164515</v>
      </c>
      <c r="N484" s="54">
        <v>10.04634785310375</v>
      </c>
      <c r="O484" s="54">
        <v>38.675999999999995</v>
      </c>
      <c r="P484" s="54">
        <v>0.59135616053187978</v>
      </c>
      <c r="Q484" s="54">
        <v>39.267356160531875</v>
      </c>
      <c r="R484" s="54">
        <v>38.855254956664062</v>
      </c>
      <c r="S484" s="54">
        <v>5.4190000000000023</v>
      </c>
      <c r="T484" s="54">
        <v>8.2856526888050938E-2</v>
      </c>
      <c r="U484" s="54">
        <v>5.5018565268880533</v>
      </c>
      <c r="V484" s="54">
        <v>5.4441159015969252</v>
      </c>
      <c r="W484" s="54">
        <v>54.094999999999999</v>
      </c>
      <c r="X484" s="54">
        <v>0.82711271858444613</v>
      </c>
      <c r="Y484" s="54">
        <v>54.922112718584444</v>
      </c>
      <c r="Z484" s="54">
        <v>54.345718711364732</v>
      </c>
      <c r="AB484" s="54">
        <v>0</v>
      </c>
      <c r="AC484" s="54">
        <v>0</v>
      </c>
      <c r="AD484" s="54">
        <v>0</v>
      </c>
      <c r="AE484" s="54">
        <v>0</v>
      </c>
      <c r="AF484" s="54">
        <v>3.595999999999997</v>
      </c>
      <c r="AG484" s="54">
        <v>5.4982851206759699E-2</v>
      </c>
      <c r="AH484" s="54">
        <v>3.6509828512067566</v>
      </c>
      <c r="AI484" s="54">
        <v>3.6126666879761058</v>
      </c>
      <c r="AJ484" s="54">
        <v>32.063000000000009</v>
      </c>
      <c r="AK484" s="54">
        <v>0.49024336992278594</v>
      </c>
      <c r="AL484" s="54">
        <v>32.553243369922797</v>
      </c>
      <c r="AM484" s="54">
        <v>32.211605121406571</v>
      </c>
      <c r="AN484" s="54">
        <v>3.3149999999999977</v>
      </c>
      <c r="AO484" s="54">
        <v>5.068636033103683E-2</v>
      </c>
      <c r="AP484" s="54">
        <v>3.3656863603310345</v>
      </c>
      <c r="AQ484" s="54">
        <v>3.3303643133038912</v>
      </c>
      <c r="AR484" s="54">
        <v>38.974000000000004</v>
      </c>
      <c r="AS484" s="54">
        <v>0.59591258146058246</v>
      </c>
      <c r="AT484" s="54">
        <v>39.569912581460585</v>
      </c>
      <c r="AU484" s="54">
        <v>39.154636122686568</v>
      </c>
    </row>
    <row r="485" spans="1:47">
      <c r="A485" s="51">
        <v>44217</v>
      </c>
      <c r="B485" s="52">
        <v>2</v>
      </c>
      <c r="C485" s="52" t="s">
        <v>16</v>
      </c>
      <c r="D485" s="53">
        <v>18.546655999999999</v>
      </c>
      <c r="E485">
        <v>1.0517423E-2</v>
      </c>
      <c r="G485" s="54">
        <v>0</v>
      </c>
      <c r="H485" s="54">
        <v>0</v>
      </c>
      <c r="I485" s="54">
        <v>0</v>
      </c>
      <c r="J485" s="54">
        <v>0</v>
      </c>
      <c r="K485" s="54">
        <v>9.927999999999999</v>
      </c>
      <c r="L485" s="54">
        <v>0.16815682153683334</v>
      </c>
      <c r="M485" s="54">
        <v>10.096156821536832</v>
      </c>
      <c r="N485" s="54">
        <v>9.9899712695703933</v>
      </c>
      <c r="O485" s="54">
        <v>38.309000000000012</v>
      </c>
      <c r="P485" s="54">
        <v>0.64886378689107083</v>
      </c>
      <c r="Q485" s="54">
        <v>38.957863786891082</v>
      </c>
      <c r="R485" s="54">
        <v>38.548127454267963</v>
      </c>
      <c r="S485" s="54">
        <v>5.4140000000000015</v>
      </c>
      <c r="T485" s="54">
        <v>9.1700345668857389E-2</v>
      </c>
      <c r="U485" s="54">
        <v>5.5057003456688589</v>
      </c>
      <c r="V485" s="54">
        <v>5.4477945662222131</v>
      </c>
      <c r="W485" s="54">
        <v>53.65100000000001</v>
      </c>
      <c r="X485" s="54">
        <v>0.90872095409676157</v>
      </c>
      <c r="Y485" s="54">
        <v>54.559720954096768</v>
      </c>
      <c r="Z485" s="54">
        <v>53.985893290060574</v>
      </c>
      <c r="AB485" s="54">
        <v>0</v>
      </c>
      <c r="AC485" s="54">
        <v>0</v>
      </c>
      <c r="AD485" s="54">
        <v>0</v>
      </c>
      <c r="AE485" s="54">
        <v>0</v>
      </c>
      <c r="AF485" s="54">
        <v>3.571999999999997</v>
      </c>
      <c r="AG485" s="54">
        <v>6.0501225476386811E-2</v>
      </c>
      <c r="AH485" s="54">
        <v>3.6325012254763838</v>
      </c>
      <c r="AI485" s="54">
        <v>3.5942966735400304</v>
      </c>
      <c r="AJ485" s="54">
        <v>31.727000000000018</v>
      </c>
      <c r="AK485" s="54">
        <v>0.53738028574729202</v>
      </c>
      <c r="AL485" s="54">
        <v>32.264380285747308</v>
      </c>
      <c r="AM485" s="54">
        <v>31.92504215044924</v>
      </c>
      <c r="AN485" s="54">
        <v>3.3329999999999971</v>
      </c>
      <c r="AO485" s="54">
        <v>5.645313116259721E-2</v>
      </c>
      <c r="AP485" s="54">
        <v>3.3894531311625942</v>
      </c>
      <c r="AQ485" s="54">
        <v>3.3538048188434826</v>
      </c>
      <c r="AR485" s="54">
        <v>38.632000000000012</v>
      </c>
      <c r="AS485" s="54">
        <v>0.65433464238627603</v>
      </c>
      <c r="AT485" s="54">
        <v>39.286334642386286</v>
      </c>
      <c r="AU485" s="54">
        <v>38.873143642832758</v>
      </c>
    </row>
    <row r="486" spans="1:47">
      <c r="A486" s="51">
        <v>44217</v>
      </c>
      <c r="B486" s="52">
        <v>3</v>
      </c>
      <c r="C486" s="52" t="s">
        <v>16</v>
      </c>
      <c r="D486" s="53">
        <v>18.999276999999999</v>
      </c>
      <c r="E486">
        <v>1.0524189E-2</v>
      </c>
      <c r="G486" s="54">
        <v>0</v>
      </c>
      <c r="H486" s="54">
        <v>0</v>
      </c>
      <c r="I486" s="54">
        <v>0</v>
      </c>
      <c r="J486" s="54">
        <v>0</v>
      </c>
      <c r="K486" s="54">
        <v>9.8349999999999991</v>
      </c>
      <c r="L486" s="54">
        <v>0.15168014387093778</v>
      </c>
      <c r="M486" s="54">
        <v>9.9866801438709363</v>
      </c>
      <c r="N486" s="54">
        <v>9.8815784345542923</v>
      </c>
      <c r="O486" s="54">
        <v>37.779000000000003</v>
      </c>
      <c r="P486" s="54">
        <v>0.5826460757803924</v>
      </c>
      <c r="Q486" s="54">
        <v>38.361646075780399</v>
      </c>
      <c r="R486" s="54">
        <v>37.957920862127779</v>
      </c>
      <c r="S486" s="54">
        <v>5.3560000000000016</v>
      </c>
      <c r="T486" s="54">
        <v>8.2602831781671895E-2</v>
      </c>
      <c r="U486" s="54">
        <v>5.4386028317816733</v>
      </c>
      <c r="V486" s="54">
        <v>5.3813659476840678</v>
      </c>
      <c r="W486" s="54">
        <v>52.970000000000006</v>
      </c>
      <c r="X486" s="54">
        <v>0.8169290514330021</v>
      </c>
      <c r="Y486" s="54">
        <v>53.786929051433006</v>
      </c>
      <c r="Z486" s="54">
        <v>53.220865244366138</v>
      </c>
      <c r="AB486" s="54">
        <v>0</v>
      </c>
      <c r="AC486" s="54">
        <v>0</v>
      </c>
      <c r="AD486" s="54">
        <v>0</v>
      </c>
      <c r="AE486" s="54">
        <v>0</v>
      </c>
      <c r="AF486" s="54">
        <v>3.5529999999999968</v>
      </c>
      <c r="AG486" s="54">
        <v>5.4796090612449562E-2</v>
      </c>
      <c r="AH486" s="54">
        <v>3.6077960906124464</v>
      </c>
      <c r="AI486" s="54">
        <v>3.5698269626813799</v>
      </c>
      <c r="AJ486" s="54">
        <v>31.428000000000015</v>
      </c>
      <c r="AK486" s="54">
        <v>0.4846978710295714</v>
      </c>
      <c r="AL486" s="54">
        <v>31.912697871029586</v>
      </c>
      <c r="AM486" s="54">
        <v>31.576842607134974</v>
      </c>
      <c r="AN486" s="54">
        <v>3.2369999999999992</v>
      </c>
      <c r="AO486" s="54">
        <v>4.9922585227272546E-2</v>
      </c>
      <c r="AP486" s="54">
        <v>3.2869225852272717</v>
      </c>
      <c r="AQ486" s="54">
        <v>3.2523303907119714</v>
      </c>
      <c r="AR486" s="54">
        <v>38.218000000000011</v>
      </c>
      <c r="AS486" s="54">
        <v>0.58941654686929357</v>
      </c>
      <c r="AT486" s="54">
        <v>38.807416546869305</v>
      </c>
      <c r="AU486" s="54">
        <v>38.398999960528322</v>
      </c>
    </row>
    <row r="487" spans="1:47">
      <c r="A487" s="51">
        <v>44217</v>
      </c>
      <c r="B487" s="52">
        <v>4</v>
      </c>
      <c r="C487" s="52" t="s">
        <v>16</v>
      </c>
      <c r="D487" s="53">
        <v>19.000526000000001</v>
      </c>
      <c r="E487">
        <v>1.0891905E-2</v>
      </c>
      <c r="G487" s="54">
        <v>0</v>
      </c>
      <c r="H487" s="54">
        <v>0</v>
      </c>
      <c r="I487" s="54">
        <v>0</v>
      </c>
      <c r="J487" s="54">
        <v>0</v>
      </c>
      <c r="K487" s="54">
        <v>9.6849999999999987</v>
      </c>
      <c r="L487" s="54">
        <v>0.16658094987526428</v>
      </c>
      <c r="M487" s="54">
        <v>9.8515809498752631</v>
      </c>
      <c r="N487" s="54">
        <v>9.7442784660694119</v>
      </c>
      <c r="O487" s="54">
        <v>37.292999999999999</v>
      </c>
      <c r="P487" s="54">
        <v>0.64143555639630689</v>
      </c>
      <c r="Q487" s="54">
        <v>37.934435556396309</v>
      </c>
      <c r="R487" s="54">
        <v>37.521257288087419</v>
      </c>
      <c r="S487" s="54">
        <v>5.2590000000000003</v>
      </c>
      <c r="T487" s="54">
        <v>9.0454229777389275E-2</v>
      </c>
      <c r="U487" s="54">
        <v>5.3494542297773897</v>
      </c>
      <c r="V487" s="54">
        <v>5.2911884825048059</v>
      </c>
      <c r="W487" s="54">
        <v>52.236999999999995</v>
      </c>
      <c r="X487" s="54">
        <v>0.89847073604896044</v>
      </c>
      <c r="Y487" s="54">
        <v>53.135470736048958</v>
      </c>
      <c r="Z487" s="54">
        <v>52.556724236661637</v>
      </c>
      <c r="AB487" s="54">
        <v>0</v>
      </c>
      <c r="AC487" s="54">
        <v>0</v>
      </c>
      <c r="AD487" s="54">
        <v>0</v>
      </c>
      <c r="AE487" s="54">
        <v>0</v>
      </c>
      <c r="AF487" s="54">
        <v>3.5449999999999973</v>
      </c>
      <c r="AG487" s="54">
        <v>6.0973615622902592E-2</v>
      </c>
      <c r="AH487" s="54">
        <v>3.6059736156228999</v>
      </c>
      <c r="AI487" s="54">
        <v>3.5666976935690284</v>
      </c>
      <c r="AJ487" s="54">
        <v>31.352000000000022</v>
      </c>
      <c r="AK487" s="54">
        <v>0.53925100056678266</v>
      </c>
      <c r="AL487" s="54">
        <v>31.891251000566804</v>
      </c>
      <c r="AM487" s="54">
        <v>31.543894524337475</v>
      </c>
      <c r="AN487" s="54">
        <v>3.2109999999999994</v>
      </c>
      <c r="AO487" s="54">
        <v>5.52288518378393E-2</v>
      </c>
      <c r="AP487" s="54">
        <v>3.2662288518378388</v>
      </c>
      <c r="AQ487" s="54">
        <v>3.2306533974753617</v>
      </c>
      <c r="AR487" s="54">
        <v>38.108000000000018</v>
      </c>
      <c r="AS487" s="54">
        <v>0.65545346802752458</v>
      </c>
      <c r="AT487" s="54">
        <v>38.763453468027542</v>
      </c>
      <c r="AU487" s="54">
        <v>38.341245615381865</v>
      </c>
    </row>
    <row r="488" spans="1:47">
      <c r="A488" s="51">
        <v>44217</v>
      </c>
      <c r="B488" s="52">
        <v>5</v>
      </c>
      <c r="C488" s="52" t="s">
        <v>16</v>
      </c>
      <c r="D488" s="53">
        <v>19.206924999999998</v>
      </c>
      <c r="E488">
        <v>1.0766914000000001E-2</v>
      </c>
      <c r="G488" s="54">
        <v>0</v>
      </c>
      <c r="H488" s="54">
        <v>0</v>
      </c>
      <c r="I488" s="54">
        <v>0</v>
      </c>
      <c r="J488" s="54">
        <v>0</v>
      </c>
      <c r="K488" s="54">
        <v>9.7199999999999989</v>
      </c>
      <c r="L488" s="54">
        <v>0.17607384954295782</v>
      </c>
      <c r="M488" s="54">
        <v>9.8960738495429563</v>
      </c>
      <c r="N488" s="54">
        <v>9.7895236734672793</v>
      </c>
      <c r="O488" s="54">
        <v>37.603000000000002</v>
      </c>
      <c r="P488" s="54">
        <v>0.68116306217735012</v>
      </c>
      <c r="Q488" s="54">
        <v>38.284163062177349</v>
      </c>
      <c r="R488" s="54">
        <v>37.871960770924908</v>
      </c>
      <c r="S488" s="54">
        <v>5.2279999999999998</v>
      </c>
      <c r="T488" s="54">
        <v>9.4703095206850163E-2</v>
      </c>
      <c r="U488" s="54">
        <v>5.3227030952068501</v>
      </c>
      <c r="V488" s="54">
        <v>5.2653940087332245</v>
      </c>
      <c r="W488" s="54">
        <v>52.551000000000002</v>
      </c>
      <c r="X488" s="54">
        <v>0.95194000692715808</v>
      </c>
      <c r="Y488" s="54">
        <v>53.502940006927155</v>
      </c>
      <c r="Z488" s="54">
        <v>52.926878453125411</v>
      </c>
      <c r="AB488" s="54">
        <v>0</v>
      </c>
      <c r="AC488" s="54">
        <v>0</v>
      </c>
      <c r="AD488" s="54">
        <v>0</v>
      </c>
      <c r="AE488" s="54">
        <v>0</v>
      </c>
      <c r="AF488" s="54">
        <v>3.5419999999999967</v>
      </c>
      <c r="AG488" s="54">
        <v>6.4161890440448163E-2</v>
      </c>
      <c r="AH488" s="54">
        <v>3.6061618904404447</v>
      </c>
      <c r="AI488" s="54">
        <v>3.567334655495995</v>
      </c>
      <c r="AJ488" s="54">
        <v>31.429000000000023</v>
      </c>
      <c r="AK488" s="54">
        <v>0.56932356144913854</v>
      </c>
      <c r="AL488" s="54">
        <v>31.998323561449162</v>
      </c>
      <c r="AM488" s="54">
        <v>31.653800363518865</v>
      </c>
      <c r="AN488" s="54">
        <v>3.2229999999999994</v>
      </c>
      <c r="AO488" s="54">
        <v>5.8383335090221505E-2</v>
      </c>
      <c r="AP488" s="54">
        <v>3.2813833350902208</v>
      </c>
      <c r="AQ488" s="54">
        <v>3.2460529629202712</v>
      </c>
      <c r="AR488" s="54">
        <v>38.194000000000017</v>
      </c>
      <c r="AS488" s="54">
        <v>0.69186878697980825</v>
      </c>
      <c r="AT488" s="54">
        <v>38.885868786979827</v>
      </c>
      <c r="AU488" s="54">
        <v>38.467187981935133</v>
      </c>
    </row>
    <row r="489" spans="1:47">
      <c r="A489" s="51">
        <v>44217</v>
      </c>
      <c r="B489" s="52">
        <v>6</v>
      </c>
      <c r="C489" s="52" t="s">
        <v>16</v>
      </c>
      <c r="D489" s="53">
        <v>22.877994000000001</v>
      </c>
      <c r="E489">
        <v>1.0264054999999999E-2</v>
      </c>
      <c r="G489" s="54">
        <v>0</v>
      </c>
      <c r="H489" s="54">
        <v>0</v>
      </c>
      <c r="I489" s="54">
        <v>0</v>
      </c>
      <c r="J489" s="54">
        <v>0</v>
      </c>
      <c r="K489" s="54">
        <v>9.9589999999999979</v>
      </c>
      <c r="L489" s="54">
        <v>0.16095573165947186</v>
      </c>
      <c r="M489" s="54">
        <v>10.11995573165947</v>
      </c>
      <c r="N489" s="54">
        <v>10.016083949432151</v>
      </c>
      <c r="O489" s="54">
        <v>39.012</v>
      </c>
      <c r="P489" s="54">
        <v>0.63050557320005196</v>
      </c>
      <c r="Q489" s="54">
        <v>39.642505573200054</v>
      </c>
      <c r="R489" s="54">
        <v>39.235612715658924</v>
      </c>
      <c r="S489" s="54">
        <v>5.327</v>
      </c>
      <c r="T489" s="54">
        <v>8.6094104081735789E-2</v>
      </c>
      <c r="U489" s="54">
        <v>5.4130941040817362</v>
      </c>
      <c r="V489" s="54">
        <v>5.3575338084772657</v>
      </c>
      <c r="W489" s="54">
        <v>54.297999999999995</v>
      </c>
      <c r="X489" s="54">
        <v>0.87755540894125961</v>
      </c>
      <c r="Y489" s="54">
        <v>55.175555408941264</v>
      </c>
      <c r="Z489" s="54">
        <v>54.609230473568338</v>
      </c>
      <c r="AB489" s="54">
        <v>0</v>
      </c>
      <c r="AC489" s="54">
        <v>0</v>
      </c>
      <c r="AD489" s="54">
        <v>0</v>
      </c>
      <c r="AE489" s="54">
        <v>0</v>
      </c>
      <c r="AF489" s="54">
        <v>3.5659999999999963</v>
      </c>
      <c r="AG489" s="54">
        <v>5.7633109659371032E-2</v>
      </c>
      <c r="AH489" s="54">
        <v>3.6236331096593672</v>
      </c>
      <c r="AI489" s="54">
        <v>3.5864399401220024</v>
      </c>
      <c r="AJ489" s="54">
        <v>32.271000000000001</v>
      </c>
      <c r="AK489" s="54">
        <v>0.52155863202960318</v>
      </c>
      <c r="AL489" s="54">
        <v>32.792558632029603</v>
      </c>
      <c r="AM489" s="54">
        <v>32.455974006639728</v>
      </c>
      <c r="AN489" s="54">
        <v>3.3219999999999987</v>
      </c>
      <c r="AO489" s="54">
        <v>5.3689621505448877E-2</v>
      </c>
      <c r="AP489" s="54">
        <v>3.3756896215054475</v>
      </c>
      <c r="AQ489" s="54">
        <v>3.3410413575673861</v>
      </c>
      <c r="AR489" s="54">
        <v>39.158999999999992</v>
      </c>
      <c r="AS489" s="54">
        <v>0.63288136319442312</v>
      </c>
      <c r="AT489" s="54">
        <v>39.79188136319442</v>
      </c>
      <c r="AU489" s="54">
        <v>39.383455304329118</v>
      </c>
    </row>
    <row r="490" spans="1:47">
      <c r="A490" s="51">
        <v>44217</v>
      </c>
      <c r="B490" s="52">
        <v>7</v>
      </c>
      <c r="C490" s="52" t="s">
        <v>16</v>
      </c>
      <c r="D490" s="53">
        <v>21.580113000000001</v>
      </c>
      <c r="E490">
        <v>9.9149709999999999E-3</v>
      </c>
      <c r="G490" s="54">
        <v>0</v>
      </c>
      <c r="H490" s="54">
        <v>0</v>
      </c>
      <c r="I490" s="54">
        <v>0</v>
      </c>
      <c r="J490" s="54">
        <v>0</v>
      </c>
      <c r="K490" s="54">
        <v>10.247999999999998</v>
      </c>
      <c r="L490" s="54">
        <v>0.159280340249848</v>
      </c>
      <c r="M490" s="54">
        <v>10.407280340249846</v>
      </c>
      <c r="N490" s="54">
        <v>10.304092457487398</v>
      </c>
      <c r="O490" s="54">
        <v>41.601999999999997</v>
      </c>
      <c r="P490" s="54">
        <v>0.64660233363331165</v>
      </c>
      <c r="Q490" s="54">
        <v>42.248602333633308</v>
      </c>
      <c r="R490" s="54">
        <v>41.829708666704796</v>
      </c>
      <c r="S490" s="54">
        <v>5.5990000000000011</v>
      </c>
      <c r="T490" s="54">
        <v>8.7022894716910548E-2</v>
      </c>
      <c r="U490" s="54">
        <v>5.6860228947169116</v>
      </c>
      <c r="V490" s="54">
        <v>5.6296461426104569</v>
      </c>
      <c r="W490" s="54">
        <v>57.448999999999998</v>
      </c>
      <c r="X490" s="54">
        <v>0.8929055686000702</v>
      </c>
      <c r="Y490" s="54">
        <v>58.341905568600069</v>
      </c>
      <c r="Z490" s="54">
        <v>57.76344726680265</v>
      </c>
      <c r="AB490" s="54">
        <v>0</v>
      </c>
      <c r="AC490" s="54">
        <v>0</v>
      </c>
      <c r="AD490" s="54">
        <v>0</v>
      </c>
      <c r="AE490" s="54">
        <v>0</v>
      </c>
      <c r="AF490" s="54">
        <v>3.6879999999999975</v>
      </c>
      <c r="AG490" s="54">
        <v>5.732102798999212E-2</v>
      </c>
      <c r="AH490" s="54">
        <v>3.7453210279899896</v>
      </c>
      <c r="AI490" s="54">
        <v>3.7081862786117785</v>
      </c>
      <c r="AJ490" s="54">
        <v>34.442000000000021</v>
      </c>
      <c r="AK490" s="54">
        <v>0.53531747452042056</v>
      </c>
      <c r="AL490" s="54">
        <v>34.97731747452044</v>
      </c>
      <c r="AM490" s="54">
        <v>34.630518386102771</v>
      </c>
      <c r="AN490" s="54">
        <v>3.4049999999999989</v>
      </c>
      <c r="AO490" s="54">
        <v>5.292247839097701E-2</v>
      </c>
      <c r="AP490" s="54">
        <v>3.4579224783909761</v>
      </c>
      <c r="AQ490" s="54">
        <v>3.4236372772974812</v>
      </c>
      <c r="AR490" s="54">
        <v>41.535000000000018</v>
      </c>
      <c r="AS490" s="54">
        <v>0.64556098090138969</v>
      </c>
      <c r="AT490" s="54">
        <v>42.180560980901404</v>
      </c>
      <c r="AU490" s="54">
        <v>41.762341942012029</v>
      </c>
    </row>
    <row r="491" spans="1:47">
      <c r="A491" s="51">
        <v>44217</v>
      </c>
      <c r="B491" s="52">
        <v>8</v>
      </c>
      <c r="C491" s="52" t="s">
        <v>17</v>
      </c>
      <c r="D491" s="53">
        <v>24.093124</v>
      </c>
      <c r="E491">
        <v>9.7153819999999998E-3</v>
      </c>
      <c r="G491" s="54">
        <v>0</v>
      </c>
      <c r="H491" s="54">
        <v>0</v>
      </c>
      <c r="I491" s="54">
        <v>0</v>
      </c>
      <c r="J491" s="54">
        <v>0</v>
      </c>
      <c r="K491" s="54">
        <v>10.637</v>
      </c>
      <c r="L491" s="54">
        <v>0.10948905803996099</v>
      </c>
      <c r="M491" s="54">
        <v>10.746489058039961</v>
      </c>
      <c r="N491" s="54">
        <v>10.642082811682283</v>
      </c>
      <c r="O491" s="54">
        <v>45.67199999999999</v>
      </c>
      <c r="P491" s="54">
        <v>0.4701122740247341</v>
      </c>
      <c r="Q491" s="54">
        <v>46.142112274024726</v>
      </c>
      <c r="R491" s="54">
        <v>45.693824026995685</v>
      </c>
      <c r="S491" s="54">
        <v>6.0030000000000001</v>
      </c>
      <c r="T491" s="54">
        <v>6.179024305855841E-2</v>
      </c>
      <c r="U491" s="54">
        <v>6.0647902430585585</v>
      </c>
      <c r="V491" s="54">
        <v>6.0058684890973719</v>
      </c>
      <c r="W491" s="54">
        <v>62.311999999999991</v>
      </c>
      <c r="X491" s="54">
        <v>0.64139157512325351</v>
      </c>
      <c r="Y491" s="54">
        <v>62.953391575123248</v>
      </c>
      <c r="Z491" s="54">
        <v>62.341775327775345</v>
      </c>
      <c r="AB491" s="54">
        <v>0</v>
      </c>
      <c r="AC491" s="54">
        <v>0</v>
      </c>
      <c r="AD491" s="54">
        <v>0</v>
      </c>
      <c r="AE491" s="54">
        <v>0</v>
      </c>
      <c r="AF491" s="54">
        <v>3.7149999999999963</v>
      </c>
      <c r="AG491" s="54">
        <v>3.8239339157511959E-2</v>
      </c>
      <c r="AH491" s="54">
        <v>3.7532393391575081</v>
      </c>
      <c r="AI491" s="54">
        <v>3.7167751852401651</v>
      </c>
      <c r="AJ491" s="54">
        <v>37.022000000000006</v>
      </c>
      <c r="AK491" s="54">
        <v>0.38107585848974673</v>
      </c>
      <c r="AL491" s="54">
        <v>37.40307585848975</v>
      </c>
      <c r="AM491" s="54">
        <v>37.039690688549541</v>
      </c>
      <c r="AN491" s="54">
        <v>3.570999999999998</v>
      </c>
      <c r="AO491" s="54">
        <v>3.6757114436467092E-2</v>
      </c>
      <c r="AP491" s="54">
        <v>3.6077571144364651</v>
      </c>
      <c r="AQ491" s="54">
        <v>3.5727063759064972</v>
      </c>
      <c r="AR491" s="54">
        <v>44.308</v>
      </c>
      <c r="AS491" s="54">
        <v>0.45607231208372578</v>
      </c>
      <c r="AT491" s="54">
        <v>44.764072312083727</v>
      </c>
      <c r="AU491" s="54">
        <v>44.329172249696207</v>
      </c>
    </row>
    <row r="492" spans="1:47">
      <c r="A492" s="51">
        <v>44217</v>
      </c>
      <c r="B492" s="52">
        <v>9</v>
      </c>
      <c r="C492" s="52" t="s">
        <v>17</v>
      </c>
      <c r="D492" s="53">
        <v>25.081526</v>
      </c>
      <c r="E492">
        <v>9.5958970000000008E-3</v>
      </c>
      <c r="G492" s="54">
        <v>0</v>
      </c>
      <c r="H492" s="54">
        <v>0</v>
      </c>
      <c r="I492" s="54">
        <v>0</v>
      </c>
      <c r="J492" s="54">
        <v>0</v>
      </c>
      <c r="K492" s="54">
        <v>10.636999999999999</v>
      </c>
      <c r="L492" s="54">
        <v>6.1570915813663286E-2</v>
      </c>
      <c r="M492" s="54">
        <v>10.698570915813661</v>
      </c>
      <c r="N492" s="54">
        <v>10.595908531258319</v>
      </c>
      <c r="O492" s="54">
        <v>49.697000000000024</v>
      </c>
      <c r="P492" s="54">
        <v>0.28766473659787783</v>
      </c>
      <c r="Q492" s="54">
        <v>49.9846647365979</v>
      </c>
      <c r="R492" s="54">
        <v>49.505017042205978</v>
      </c>
      <c r="S492" s="54">
        <v>6.1920000000000002</v>
      </c>
      <c r="T492" s="54">
        <v>3.5841601082843205E-2</v>
      </c>
      <c r="U492" s="54">
        <v>6.2278416010828437</v>
      </c>
      <c r="V492" s="54">
        <v>6.1680798745465379</v>
      </c>
      <c r="W492" s="54">
        <v>66.526000000000025</v>
      </c>
      <c r="X492" s="54">
        <v>0.38507725349438438</v>
      </c>
      <c r="Y492" s="54">
        <v>66.911077253494398</v>
      </c>
      <c r="Z492" s="54">
        <v>66.26900544801083</v>
      </c>
      <c r="AB492" s="54">
        <v>0</v>
      </c>
      <c r="AC492" s="54">
        <v>0</v>
      </c>
      <c r="AD492" s="54">
        <v>0</v>
      </c>
      <c r="AE492" s="54">
        <v>0</v>
      </c>
      <c r="AF492" s="54">
        <v>3.481999999999998</v>
      </c>
      <c r="AG492" s="54">
        <v>2.0155112236831391E-2</v>
      </c>
      <c r="AH492" s="54">
        <v>3.5021551122368293</v>
      </c>
      <c r="AI492" s="54">
        <v>3.4685487925017813</v>
      </c>
      <c r="AJ492" s="54">
        <v>38.511000000000024</v>
      </c>
      <c r="AK492" s="54">
        <v>0.22291600440913686</v>
      </c>
      <c r="AL492" s="54">
        <v>38.73391600440916</v>
      </c>
      <c r="AM492" s="54">
        <v>38.3622293360242</v>
      </c>
      <c r="AN492" s="54">
        <v>3.6499999999999986</v>
      </c>
      <c r="AO492" s="54">
        <v>2.1127558777838767E-2</v>
      </c>
      <c r="AP492" s="54">
        <v>3.6711275587778371</v>
      </c>
      <c r="AQ492" s="54">
        <v>3.6358997968499436</v>
      </c>
      <c r="AR492" s="54">
        <v>45.643000000000022</v>
      </c>
      <c r="AS492" s="54">
        <v>0.26419867542380704</v>
      </c>
      <c r="AT492" s="54">
        <v>45.907198675423828</v>
      </c>
      <c r="AU492" s="54">
        <v>45.466677925375919</v>
      </c>
    </row>
    <row r="493" spans="1:47">
      <c r="A493" s="51">
        <v>44217</v>
      </c>
      <c r="B493" s="52">
        <v>10</v>
      </c>
      <c r="C493" s="52" t="s">
        <v>17</v>
      </c>
      <c r="D493" s="53">
        <v>22.459384</v>
      </c>
      <c r="E493">
        <v>9.4286140000000001E-3</v>
      </c>
      <c r="G493" s="54">
        <v>0</v>
      </c>
      <c r="H493" s="54">
        <v>0</v>
      </c>
      <c r="I493" s="54">
        <v>0</v>
      </c>
      <c r="J493" s="54">
        <v>0</v>
      </c>
      <c r="K493" s="54">
        <v>11.334999999999997</v>
      </c>
      <c r="L493" s="54">
        <v>5.6891072334336427E-2</v>
      </c>
      <c r="M493" s="54">
        <v>11.391891072334333</v>
      </c>
      <c r="N493" s="54">
        <v>11.284481328683247</v>
      </c>
      <c r="O493" s="54">
        <v>53.463999999999992</v>
      </c>
      <c r="P493" s="54">
        <v>0.26833915229668837</v>
      </c>
      <c r="Q493" s="54">
        <v>53.732339152296682</v>
      </c>
      <c r="R493" s="54">
        <v>53.22571766711259</v>
      </c>
      <c r="S493" s="54">
        <v>6.149</v>
      </c>
      <c r="T493" s="54">
        <v>3.0862214714056882E-2</v>
      </c>
      <c r="U493" s="54">
        <v>6.1798622147140572</v>
      </c>
      <c r="V493" s="54">
        <v>6.1215946793183331</v>
      </c>
      <c r="W493" s="54">
        <v>70.947999999999993</v>
      </c>
      <c r="X493" s="54">
        <v>0.35609243934508167</v>
      </c>
      <c r="Y493" s="54">
        <v>71.304092439345084</v>
      </c>
      <c r="Z493" s="54">
        <v>70.631793675114167</v>
      </c>
      <c r="AB493" s="54">
        <v>0</v>
      </c>
      <c r="AC493" s="54">
        <v>0</v>
      </c>
      <c r="AD493" s="54">
        <v>0</v>
      </c>
      <c r="AE493" s="54">
        <v>0</v>
      </c>
      <c r="AF493" s="54">
        <v>3.6679999999999962</v>
      </c>
      <c r="AG493" s="54">
        <v>1.8409920893016837E-2</v>
      </c>
      <c r="AH493" s="54">
        <v>3.6864099208930128</v>
      </c>
      <c r="AI493" s="54">
        <v>3.651652184703142</v>
      </c>
      <c r="AJ493" s="54">
        <v>40.567000000000021</v>
      </c>
      <c r="AK493" s="54">
        <v>0.20360830448937164</v>
      </c>
      <c r="AL493" s="54">
        <v>40.770608304489393</v>
      </c>
      <c r="AM493" s="54">
        <v>40.386197976241171</v>
      </c>
      <c r="AN493" s="54">
        <v>3.6759999999999988</v>
      </c>
      <c r="AO493" s="54">
        <v>1.8450073392238264E-2</v>
      </c>
      <c r="AP493" s="54">
        <v>3.694450073392237</v>
      </c>
      <c r="AQ493" s="54">
        <v>3.6596165297079501</v>
      </c>
      <c r="AR493" s="54">
        <v>47.911000000000023</v>
      </c>
      <c r="AS493" s="54">
        <v>0.24046829877462672</v>
      </c>
      <c r="AT493" s="54">
        <v>48.151468298774645</v>
      </c>
      <c r="AU493" s="54">
        <v>47.697466690652263</v>
      </c>
    </row>
    <row r="494" spans="1:47">
      <c r="A494" s="51">
        <v>44217</v>
      </c>
      <c r="B494" s="52">
        <v>11</v>
      </c>
      <c r="C494" s="52" t="s">
        <v>17</v>
      </c>
      <c r="D494" s="53">
        <v>20.886949999999999</v>
      </c>
      <c r="E494">
        <v>9.1425399999999993E-3</v>
      </c>
      <c r="G494" s="54">
        <v>0</v>
      </c>
      <c r="H494" s="54">
        <v>0</v>
      </c>
      <c r="I494" s="54">
        <v>0</v>
      </c>
      <c r="J494" s="54">
        <v>0</v>
      </c>
      <c r="K494" s="54">
        <v>11.771999999999995</v>
      </c>
      <c r="L494" s="54">
        <v>6.0098259570141831E-2</v>
      </c>
      <c r="M494" s="54">
        <v>11.832098259570136</v>
      </c>
      <c r="N494" s="54">
        <v>11.723922827948085</v>
      </c>
      <c r="O494" s="54">
        <v>56.135000000000012</v>
      </c>
      <c r="P494" s="54">
        <v>0.28657966369095428</v>
      </c>
      <c r="Q494" s="54">
        <v>56.421579663690963</v>
      </c>
      <c r="R494" s="54">
        <v>55.905743114752482</v>
      </c>
      <c r="S494" s="54">
        <v>6.1270000000000007</v>
      </c>
      <c r="T494" s="54">
        <v>3.1279479815346511E-2</v>
      </c>
      <c r="U494" s="54">
        <v>6.1582794798153468</v>
      </c>
      <c r="V494" s="54">
        <v>6.1019771633399555</v>
      </c>
      <c r="W494" s="54">
        <v>74.034000000000006</v>
      </c>
      <c r="X494" s="54">
        <v>0.3779574030764426</v>
      </c>
      <c r="Y494" s="54">
        <v>74.411957403076443</v>
      </c>
      <c r="Z494" s="54">
        <v>73.731643106040522</v>
      </c>
      <c r="AB494" s="54">
        <v>0</v>
      </c>
      <c r="AC494" s="54">
        <v>0</v>
      </c>
      <c r="AD494" s="54">
        <v>0</v>
      </c>
      <c r="AE494" s="54">
        <v>0</v>
      </c>
      <c r="AF494" s="54">
        <v>3.8289999999999975</v>
      </c>
      <c r="AG494" s="54">
        <v>1.95477604395237E-2</v>
      </c>
      <c r="AH494" s="54">
        <v>3.8485477604395211</v>
      </c>
      <c r="AI494" s="54">
        <v>3.8133622585977922</v>
      </c>
      <c r="AJ494" s="54">
        <v>42.084000000000032</v>
      </c>
      <c r="AK494" s="54">
        <v>0.21484668329509443</v>
      </c>
      <c r="AL494" s="54">
        <v>42.298846683295125</v>
      </c>
      <c r="AM494" s="54">
        <v>41.912127785539234</v>
      </c>
      <c r="AN494" s="54">
        <v>3.6209999999999991</v>
      </c>
      <c r="AO494" s="54">
        <v>1.8485881575219472E-2</v>
      </c>
      <c r="AP494" s="54">
        <v>3.6394858815752187</v>
      </c>
      <c r="AQ494" s="54">
        <v>3.6062117363234818</v>
      </c>
      <c r="AR494" s="54">
        <v>49.534000000000034</v>
      </c>
      <c r="AS494" s="54">
        <v>0.25288032530983762</v>
      </c>
      <c r="AT494" s="54">
        <v>49.786880325309866</v>
      </c>
      <c r="AU494" s="54">
        <v>49.331701780460506</v>
      </c>
    </row>
    <row r="495" spans="1:47">
      <c r="A495" s="51">
        <v>44217</v>
      </c>
      <c r="B495" s="52">
        <v>12</v>
      </c>
      <c r="C495" s="52" t="s">
        <v>17</v>
      </c>
      <c r="D495" s="53">
        <v>19.283251</v>
      </c>
      <c r="E495">
        <v>9.0467010000000007E-3</v>
      </c>
      <c r="G495" s="54">
        <v>0</v>
      </c>
      <c r="H495" s="54">
        <v>0</v>
      </c>
      <c r="I495" s="54">
        <v>0</v>
      </c>
      <c r="J495" s="54">
        <v>0</v>
      </c>
      <c r="K495" s="54">
        <v>11.943000000000001</v>
      </c>
      <c r="L495" s="54">
        <v>6.6338373013224552E-2</v>
      </c>
      <c r="M495" s="54">
        <v>12.009338373013225</v>
      </c>
      <c r="N495" s="54">
        <v>11.900693479544747</v>
      </c>
      <c r="O495" s="54">
        <v>57.474000000000004</v>
      </c>
      <c r="P495" s="54">
        <v>0.31924404676899171</v>
      </c>
      <c r="Q495" s="54">
        <v>57.793244046768997</v>
      </c>
      <c r="R495" s="54">
        <v>57.270405848057848</v>
      </c>
      <c r="S495" s="54">
        <v>6.0720000000000001</v>
      </c>
      <c r="T495" s="54">
        <v>3.3727421999187768E-2</v>
      </c>
      <c r="U495" s="54">
        <v>6.1057274219991875</v>
      </c>
      <c r="V495" s="54">
        <v>6.0504907316248602</v>
      </c>
      <c r="W495" s="54">
        <v>75.489000000000004</v>
      </c>
      <c r="X495" s="54">
        <v>0.41930984178140401</v>
      </c>
      <c r="Y495" s="54">
        <v>75.908309841781417</v>
      </c>
      <c r="Z495" s="54">
        <v>75.221590059227452</v>
      </c>
      <c r="AB495" s="54">
        <v>0</v>
      </c>
      <c r="AC495" s="54">
        <v>0</v>
      </c>
      <c r="AD495" s="54">
        <v>0</v>
      </c>
      <c r="AE495" s="54">
        <v>0</v>
      </c>
      <c r="AF495" s="54">
        <v>3.8379999999999974</v>
      </c>
      <c r="AG495" s="54">
        <v>2.1318485776166428E-2</v>
      </c>
      <c r="AH495" s="54">
        <v>3.8593184857761638</v>
      </c>
      <c r="AI495" s="54">
        <v>3.8244043853715737</v>
      </c>
      <c r="AJ495" s="54">
        <v>42.397000000000006</v>
      </c>
      <c r="AK495" s="54">
        <v>0.23549761371863701</v>
      </c>
      <c r="AL495" s="54">
        <v>42.632497613718641</v>
      </c>
      <c r="AM495" s="54">
        <v>42.24681415492411</v>
      </c>
      <c r="AN495" s="54">
        <v>3.5129999999999986</v>
      </c>
      <c r="AO495" s="54">
        <v>1.9513246621071571E-2</v>
      </c>
      <c r="AP495" s="54">
        <v>3.53251324662107</v>
      </c>
      <c r="AQ495" s="54">
        <v>3.5005556555003499</v>
      </c>
      <c r="AR495" s="54">
        <v>49.747999999999998</v>
      </c>
      <c r="AS495" s="54">
        <v>0.27632934611587501</v>
      </c>
      <c r="AT495" s="54">
        <v>50.024329346115877</v>
      </c>
      <c r="AU495" s="54">
        <v>49.571774195796031</v>
      </c>
    </row>
    <row r="496" spans="1:47">
      <c r="A496" s="51">
        <v>44217</v>
      </c>
      <c r="B496" s="52">
        <v>13</v>
      </c>
      <c r="C496" s="52" t="s">
        <v>17</v>
      </c>
      <c r="D496" s="53">
        <v>17.773733</v>
      </c>
      <c r="E496">
        <v>9.0426029999999998E-3</v>
      </c>
      <c r="G496" s="54">
        <v>0</v>
      </c>
      <c r="H496" s="54">
        <v>0</v>
      </c>
      <c r="I496" s="54">
        <v>0</v>
      </c>
      <c r="J496" s="54">
        <v>0</v>
      </c>
      <c r="K496" s="54">
        <v>11.838000000000001</v>
      </c>
      <c r="L496" s="54">
        <v>8.5620254003749591E-2</v>
      </c>
      <c r="M496" s="54">
        <v>11.923620254003751</v>
      </c>
      <c r="N496" s="54">
        <v>11.815799689724036</v>
      </c>
      <c r="O496" s="54">
        <v>56.702999999999989</v>
      </c>
      <c r="P496" s="54">
        <v>0.41011363936261291</v>
      </c>
      <c r="Q496" s="54">
        <v>57.113113639362602</v>
      </c>
      <c r="R496" s="54">
        <v>56.596662426627958</v>
      </c>
      <c r="S496" s="54">
        <v>5.8659999999999997</v>
      </c>
      <c r="T496" s="54">
        <v>4.242679591028848E-2</v>
      </c>
      <c r="U496" s="54">
        <v>5.9084267959102883</v>
      </c>
      <c r="V496" s="54">
        <v>5.8549992380403095</v>
      </c>
      <c r="W496" s="54">
        <v>74.406999999999996</v>
      </c>
      <c r="X496" s="54">
        <v>0.53816068927665106</v>
      </c>
      <c r="Y496" s="54">
        <v>74.945160689276634</v>
      </c>
      <c r="Z496" s="54">
        <v>74.267461354392296</v>
      </c>
      <c r="AB496" s="54">
        <v>0</v>
      </c>
      <c r="AC496" s="54">
        <v>0</v>
      </c>
      <c r="AD496" s="54">
        <v>0</v>
      </c>
      <c r="AE496" s="54">
        <v>0</v>
      </c>
      <c r="AF496" s="54">
        <v>3.7679999999999976</v>
      </c>
      <c r="AG496" s="54">
        <v>2.7252670813154942E-2</v>
      </c>
      <c r="AH496" s="54">
        <v>3.7952526708131527</v>
      </c>
      <c r="AI496" s="54">
        <v>3.7609337076262994</v>
      </c>
      <c r="AJ496" s="54">
        <v>41.966000000000001</v>
      </c>
      <c r="AK496" s="54">
        <v>0.30352589791530288</v>
      </c>
      <c r="AL496" s="54">
        <v>42.269525897915301</v>
      </c>
      <c r="AM496" s="54">
        <v>41.887299356222236</v>
      </c>
      <c r="AN496" s="54">
        <v>3.4249999999999998</v>
      </c>
      <c r="AO496" s="54">
        <v>2.4771867711002055E-2</v>
      </c>
      <c r="AP496" s="54">
        <v>3.4497718677110019</v>
      </c>
      <c r="AQ496" s="54">
        <v>3.4185769502707228</v>
      </c>
      <c r="AR496" s="54">
        <v>49.158999999999999</v>
      </c>
      <c r="AS496" s="54">
        <v>0.35555043643945988</v>
      </c>
      <c r="AT496" s="54">
        <v>49.514550436439457</v>
      </c>
      <c r="AU496" s="54">
        <v>49.066810014119262</v>
      </c>
    </row>
    <row r="497" spans="1:47">
      <c r="A497" s="51">
        <v>44217</v>
      </c>
      <c r="B497" s="52">
        <v>14</v>
      </c>
      <c r="C497" s="52" t="s">
        <v>17</v>
      </c>
      <c r="D497" s="53">
        <v>17.44988</v>
      </c>
      <c r="E497">
        <v>9.0917120000000001E-3</v>
      </c>
      <c r="G497" s="54">
        <v>0</v>
      </c>
      <c r="H497" s="54">
        <v>0</v>
      </c>
      <c r="I497" s="54">
        <v>0</v>
      </c>
      <c r="J497" s="54">
        <v>0</v>
      </c>
      <c r="K497" s="54">
        <v>11.791</v>
      </c>
      <c r="L497" s="54">
        <v>6.0855859740448742E-2</v>
      </c>
      <c r="M497" s="54">
        <v>11.85185585974045</v>
      </c>
      <c r="N497" s="54">
        <v>11.744102199598178</v>
      </c>
      <c r="O497" s="54">
        <v>55.934999999999981</v>
      </c>
      <c r="P497" s="54">
        <v>0.28869243614468654</v>
      </c>
      <c r="Q497" s="54">
        <v>56.223692436144667</v>
      </c>
      <c r="R497" s="54">
        <v>55.712522816938659</v>
      </c>
      <c r="S497" s="54">
        <v>5.6349999999999998</v>
      </c>
      <c r="T497" s="54">
        <v>2.9083433944315888E-2</v>
      </c>
      <c r="U497" s="54">
        <v>5.6640834339443158</v>
      </c>
      <c r="V497" s="54">
        <v>5.6125872186189225</v>
      </c>
      <c r="W497" s="54">
        <v>73.36099999999999</v>
      </c>
      <c r="X497" s="54">
        <v>0.37863172982945115</v>
      </c>
      <c r="Y497" s="54">
        <v>73.739631729829426</v>
      </c>
      <c r="Z497" s="54">
        <v>73.06921223515576</v>
      </c>
      <c r="AB497" s="54">
        <v>0</v>
      </c>
      <c r="AC497" s="54">
        <v>0</v>
      </c>
      <c r="AD497" s="54">
        <v>0</v>
      </c>
      <c r="AE497" s="54">
        <v>0</v>
      </c>
      <c r="AF497" s="54">
        <v>3.7389999999999977</v>
      </c>
      <c r="AG497" s="54">
        <v>1.9297774537319796E-2</v>
      </c>
      <c r="AH497" s="54">
        <v>3.7582977745373176</v>
      </c>
      <c r="AI497" s="54">
        <v>3.7241284135609831</v>
      </c>
      <c r="AJ497" s="54">
        <v>41.282999999999987</v>
      </c>
      <c r="AK497" s="54">
        <v>0.21307034667669789</v>
      </c>
      <c r="AL497" s="54">
        <v>41.496070346676682</v>
      </c>
      <c r="AM497" s="54">
        <v>41.118800025952957</v>
      </c>
      <c r="AN497" s="54">
        <v>3.359999999999999</v>
      </c>
      <c r="AO497" s="54">
        <v>1.7341674898474064E-2</v>
      </c>
      <c r="AP497" s="54">
        <v>3.377341674898473</v>
      </c>
      <c r="AQ497" s="54">
        <v>3.3466358570646983</v>
      </c>
      <c r="AR497" s="54">
        <v>48.381999999999984</v>
      </c>
      <c r="AS497" s="54">
        <v>0.24970979611249175</v>
      </c>
      <c r="AT497" s="54">
        <v>48.631709796112474</v>
      </c>
      <c r="AU497" s="54">
        <v>48.189564296578638</v>
      </c>
    </row>
    <row r="498" spans="1:47">
      <c r="A498" s="51">
        <v>44217</v>
      </c>
      <c r="B498" s="52">
        <v>15</v>
      </c>
      <c r="C498" s="52" t="s">
        <v>17</v>
      </c>
      <c r="D498" s="53">
        <v>17.203354000000001</v>
      </c>
      <c r="E498">
        <v>9.1644090000000001E-3</v>
      </c>
      <c r="G498" s="54">
        <v>0</v>
      </c>
      <c r="H498" s="54">
        <v>0</v>
      </c>
      <c r="I498" s="54">
        <v>0</v>
      </c>
      <c r="J498" s="54">
        <v>0</v>
      </c>
      <c r="K498" s="54">
        <v>11.495999999999999</v>
      </c>
      <c r="L498" s="54">
        <v>6.4034378759270386E-2</v>
      </c>
      <c r="M498" s="54">
        <v>11.560034378759269</v>
      </c>
      <c r="N498" s="54">
        <v>11.454093495658258</v>
      </c>
      <c r="O498" s="54">
        <v>55.153000000000006</v>
      </c>
      <c r="P498" s="54">
        <v>0.30721016803323248</v>
      </c>
      <c r="Q498" s="54">
        <v>55.460210168033235</v>
      </c>
      <c r="R498" s="54">
        <v>54.951950118827419</v>
      </c>
      <c r="S498" s="54">
        <v>5.480999999999999</v>
      </c>
      <c r="T498" s="54">
        <v>3.0529960854171971E-2</v>
      </c>
      <c r="U498" s="54">
        <v>5.5115299608541708</v>
      </c>
      <c r="V498" s="54">
        <v>5.4610200460771487</v>
      </c>
      <c r="W498" s="54">
        <v>72.13</v>
      </c>
      <c r="X498" s="54">
        <v>0.40177450764667483</v>
      </c>
      <c r="Y498" s="54">
        <v>72.531774507646674</v>
      </c>
      <c r="Z498" s="54">
        <v>71.867063660562835</v>
      </c>
      <c r="AB498" s="54">
        <v>0</v>
      </c>
      <c r="AC498" s="54">
        <v>0</v>
      </c>
      <c r="AD498" s="54">
        <v>0</v>
      </c>
      <c r="AE498" s="54">
        <v>0</v>
      </c>
      <c r="AF498" s="54">
        <v>3.625999999999999</v>
      </c>
      <c r="AG498" s="54">
        <v>2.019734319599116E-2</v>
      </c>
      <c r="AH498" s="54">
        <v>3.6461973431959902</v>
      </c>
      <c r="AI498" s="54">
        <v>3.6127820994482285</v>
      </c>
      <c r="AJ498" s="54">
        <v>40.588000000000001</v>
      </c>
      <c r="AK498" s="54">
        <v>0.2260810164475702</v>
      </c>
      <c r="AL498" s="54">
        <v>40.814081016447574</v>
      </c>
      <c r="AM498" s="54">
        <v>40.440044085053714</v>
      </c>
      <c r="AN498" s="54">
        <v>3.2399999999999998</v>
      </c>
      <c r="AO498" s="54">
        <v>1.8047267500003138E-2</v>
      </c>
      <c r="AP498" s="54">
        <v>3.258047267500003</v>
      </c>
      <c r="AQ498" s="54">
        <v>3.2281891897993003</v>
      </c>
      <c r="AR498" s="54">
        <v>47.454000000000001</v>
      </c>
      <c r="AS498" s="54">
        <v>0.2643256271435645</v>
      </c>
      <c r="AT498" s="54">
        <v>47.718325627143571</v>
      </c>
      <c r="AU498" s="54">
        <v>47.281015374301241</v>
      </c>
    </row>
    <row r="499" spans="1:47">
      <c r="A499" s="51">
        <v>44217</v>
      </c>
      <c r="B499" s="52">
        <v>16</v>
      </c>
      <c r="C499" s="52" t="s">
        <v>17</v>
      </c>
      <c r="D499" s="53">
        <v>16.958338000000001</v>
      </c>
      <c r="E499">
        <v>9.0601429999999997E-3</v>
      </c>
      <c r="G499" s="54">
        <v>0</v>
      </c>
      <c r="H499" s="54">
        <v>0</v>
      </c>
      <c r="I499" s="54">
        <v>0</v>
      </c>
      <c r="J499" s="54">
        <v>0</v>
      </c>
      <c r="K499" s="54">
        <v>11.116000000000001</v>
      </c>
      <c r="L499" s="54">
        <v>6.6665742804572867E-2</v>
      </c>
      <c r="M499" s="54">
        <v>11.182665742804573</v>
      </c>
      <c r="N499" s="54">
        <v>11.081349192053562</v>
      </c>
      <c r="O499" s="54">
        <v>53.830999999999982</v>
      </c>
      <c r="P499" s="54">
        <v>0.32283947471329255</v>
      </c>
      <c r="Q499" s="54">
        <v>54.153839474713273</v>
      </c>
      <c r="R499" s="54">
        <v>53.663197945073321</v>
      </c>
      <c r="S499" s="54">
        <v>5.27</v>
      </c>
      <c r="T499" s="54">
        <v>3.1605655323866402E-2</v>
      </c>
      <c r="U499" s="54">
        <v>5.3016056553238657</v>
      </c>
      <c r="V499" s="54">
        <v>5.2535723499570226</v>
      </c>
      <c r="W499" s="54">
        <v>70.216999999999985</v>
      </c>
      <c r="X499" s="54">
        <v>0.42111087284173182</v>
      </c>
      <c r="Y499" s="54">
        <v>70.638110872841708</v>
      </c>
      <c r="Z499" s="54">
        <v>69.998119487083912</v>
      </c>
      <c r="AB499" s="54">
        <v>0</v>
      </c>
      <c r="AC499" s="54">
        <v>0</v>
      </c>
      <c r="AD499" s="54">
        <v>0</v>
      </c>
      <c r="AE499" s="54">
        <v>0</v>
      </c>
      <c r="AF499" s="54">
        <v>3.4979999999999967</v>
      </c>
      <c r="AG499" s="54">
        <v>2.0978478619143183E-2</v>
      </c>
      <c r="AH499" s="54">
        <v>3.51897847861914</v>
      </c>
      <c r="AI499" s="54">
        <v>3.487096030388928</v>
      </c>
      <c r="AJ499" s="54">
        <v>39.246000000000009</v>
      </c>
      <c r="AK499" s="54">
        <v>0.23536917435302868</v>
      </c>
      <c r="AL499" s="54">
        <v>39.481369174353041</v>
      </c>
      <c r="AM499" s="54">
        <v>39.12366232379761</v>
      </c>
      <c r="AN499" s="54">
        <v>3.1229999999999976</v>
      </c>
      <c r="AO499" s="54">
        <v>1.8729499350367117E-2</v>
      </c>
      <c r="AP499" s="54">
        <v>3.1417294993503648</v>
      </c>
      <c r="AQ499" s="54">
        <v>3.1132649808189319</v>
      </c>
      <c r="AR499" s="54">
        <v>45.867000000000004</v>
      </c>
      <c r="AS499" s="54">
        <v>0.27507715232253899</v>
      </c>
      <c r="AT499" s="54">
        <v>46.142077152322543</v>
      </c>
      <c r="AU499" s="54">
        <v>45.724023335005469</v>
      </c>
    </row>
    <row r="500" spans="1:47">
      <c r="A500" s="51">
        <v>44217</v>
      </c>
      <c r="B500" s="52">
        <v>17</v>
      </c>
      <c r="C500" s="52" t="s">
        <v>17</v>
      </c>
      <c r="D500" s="53">
        <v>17.398993999999998</v>
      </c>
      <c r="E500">
        <v>9.0841159999999997E-3</v>
      </c>
      <c r="G500" s="54">
        <v>0</v>
      </c>
      <c r="H500" s="54">
        <v>0</v>
      </c>
      <c r="I500" s="54">
        <v>0</v>
      </c>
      <c r="J500" s="54">
        <v>0</v>
      </c>
      <c r="K500" s="54">
        <v>10.830999999999998</v>
      </c>
      <c r="L500" s="54">
        <v>6.6695656586765961E-2</v>
      </c>
      <c r="M500" s="54">
        <v>10.897695656586764</v>
      </c>
      <c r="N500" s="54">
        <v>10.798699725109634</v>
      </c>
      <c r="O500" s="54">
        <v>51.623999999999988</v>
      </c>
      <c r="P500" s="54">
        <v>0.31789276850108078</v>
      </c>
      <c r="Q500" s="54">
        <v>51.94189276850107</v>
      </c>
      <c r="R500" s="54">
        <v>51.470046589332441</v>
      </c>
      <c r="S500" s="54">
        <v>5.0499999999999989</v>
      </c>
      <c r="T500" s="54">
        <v>3.1097134684070549E-2</v>
      </c>
      <c r="U500" s="54">
        <v>5.0810971346840699</v>
      </c>
      <c r="V500" s="54">
        <v>5.0349398589053322</v>
      </c>
      <c r="W500" s="54">
        <v>67.504999999999981</v>
      </c>
      <c r="X500" s="54">
        <v>0.41568555977191729</v>
      </c>
      <c r="Y500" s="54">
        <v>67.920685559771897</v>
      </c>
      <c r="Z500" s="54">
        <v>67.303686173347415</v>
      </c>
      <c r="AB500" s="54">
        <v>0</v>
      </c>
      <c r="AC500" s="54">
        <v>0</v>
      </c>
      <c r="AD500" s="54">
        <v>0</v>
      </c>
      <c r="AE500" s="54">
        <v>0</v>
      </c>
      <c r="AF500" s="54">
        <v>3.4449999999999967</v>
      </c>
      <c r="AG500" s="54">
        <v>2.121378791814316E-2</v>
      </c>
      <c r="AH500" s="54">
        <v>3.4662137879181398</v>
      </c>
      <c r="AI500" s="54">
        <v>3.4347262997878918</v>
      </c>
      <c r="AJ500" s="54">
        <v>37.417000000000023</v>
      </c>
      <c r="AK500" s="54">
        <v>0.23040821553937993</v>
      </c>
      <c r="AL500" s="54">
        <v>37.6474082155394</v>
      </c>
      <c r="AM500" s="54">
        <v>37.305414792210087</v>
      </c>
      <c r="AN500" s="54">
        <v>2.9949999999999983</v>
      </c>
      <c r="AO500" s="54">
        <v>1.844275611461213E-2</v>
      </c>
      <c r="AP500" s="54">
        <v>3.0134427561146104</v>
      </c>
      <c r="AQ500" s="54">
        <v>2.9860682925587057</v>
      </c>
      <c r="AR500" s="54">
        <v>43.857000000000021</v>
      </c>
      <c r="AS500" s="54">
        <v>0.27006475957213527</v>
      </c>
      <c r="AT500" s="54">
        <v>44.12706475957215</v>
      </c>
      <c r="AU500" s="54">
        <v>43.726209384556682</v>
      </c>
    </row>
    <row r="501" spans="1:47">
      <c r="A501" s="51">
        <v>44217</v>
      </c>
      <c r="B501" s="52">
        <v>18</v>
      </c>
      <c r="C501" s="52" t="s">
        <v>17</v>
      </c>
      <c r="D501" s="53">
        <v>19.550045000000001</v>
      </c>
      <c r="E501">
        <v>9.2022070000000004E-3</v>
      </c>
      <c r="G501" s="54">
        <v>0</v>
      </c>
      <c r="H501" s="54">
        <v>0</v>
      </c>
      <c r="I501" s="54">
        <v>0</v>
      </c>
      <c r="J501" s="54">
        <v>0</v>
      </c>
      <c r="K501" s="54">
        <v>11.04</v>
      </c>
      <c r="L501" s="54">
        <v>8.9048448401274308E-2</v>
      </c>
      <c r="M501" s="54">
        <v>11.129048448401273</v>
      </c>
      <c r="N501" s="54">
        <v>11.026636640866055</v>
      </c>
      <c r="O501" s="54">
        <v>49.751999999999988</v>
      </c>
      <c r="P501" s="54">
        <v>0.40129876855617741</v>
      </c>
      <c r="Q501" s="54">
        <v>50.153298768556162</v>
      </c>
      <c r="R501" s="54">
        <v>49.691777731555064</v>
      </c>
      <c r="S501" s="54">
        <v>4.9539999999999988</v>
      </c>
      <c r="T501" s="54">
        <v>3.9958878023542838E-2</v>
      </c>
      <c r="U501" s="54">
        <v>4.993958878023542</v>
      </c>
      <c r="V501" s="54">
        <v>4.9480034346784816</v>
      </c>
      <c r="W501" s="54">
        <v>65.745999999999981</v>
      </c>
      <c r="X501" s="54">
        <v>0.53030609498099457</v>
      </c>
      <c r="Y501" s="54">
        <v>66.276306094980981</v>
      </c>
      <c r="Z501" s="54">
        <v>65.666417807099606</v>
      </c>
      <c r="AB501" s="54">
        <v>0</v>
      </c>
      <c r="AC501" s="54">
        <v>0</v>
      </c>
      <c r="AD501" s="54">
        <v>0</v>
      </c>
      <c r="AE501" s="54">
        <v>0</v>
      </c>
      <c r="AF501" s="54">
        <v>3.6849999999999974</v>
      </c>
      <c r="AG501" s="54">
        <v>2.9723146046983302E-2</v>
      </c>
      <c r="AH501" s="54">
        <v>3.7147231460469805</v>
      </c>
      <c r="AI501" s="54">
        <v>3.680539494709365</v>
      </c>
      <c r="AJ501" s="54">
        <v>37.484000000000016</v>
      </c>
      <c r="AK501" s="54">
        <v>0.30234529346679062</v>
      </c>
      <c r="AL501" s="54">
        <v>37.786345293466809</v>
      </c>
      <c r="AM501" s="54">
        <v>37.438627522302852</v>
      </c>
      <c r="AN501" s="54">
        <v>3.0329999999999986</v>
      </c>
      <c r="AO501" s="54">
        <v>2.4464125362415299E-2</v>
      </c>
      <c r="AP501" s="54">
        <v>3.0574641253624137</v>
      </c>
      <c r="AQ501" s="54">
        <v>3.0293287075857549</v>
      </c>
      <c r="AR501" s="54">
        <v>44.202000000000012</v>
      </c>
      <c r="AS501" s="54">
        <v>0.35653256487618923</v>
      </c>
      <c r="AT501" s="54">
        <v>44.558532564876202</v>
      </c>
      <c r="AU501" s="54">
        <v>44.148495724597971</v>
      </c>
    </row>
    <row r="502" spans="1:47">
      <c r="A502" s="51">
        <v>44217</v>
      </c>
      <c r="B502" s="52">
        <v>19</v>
      </c>
      <c r="C502" s="52" t="s">
        <v>17</v>
      </c>
      <c r="D502" s="53">
        <v>21.095723</v>
      </c>
      <c r="E502">
        <v>9.0992820000000002E-3</v>
      </c>
      <c r="G502" s="54">
        <v>0</v>
      </c>
      <c r="H502" s="54">
        <v>0</v>
      </c>
      <c r="I502" s="54">
        <v>0</v>
      </c>
      <c r="J502" s="54">
        <v>0</v>
      </c>
      <c r="K502" s="54">
        <v>10.944999999999997</v>
      </c>
      <c r="L502" s="54">
        <v>0.1365560099662983</v>
      </c>
      <c r="M502" s="54">
        <v>11.081556009966295</v>
      </c>
      <c r="N502" s="54">
        <v>10.980721806832817</v>
      </c>
      <c r="O502" s="54">
        <v>48.078999999999994</v>
      </c>
      <c r="P502" s="54">
        <v>0.59986079517310698</v>
      </c>
      <c r="Q502" s="54">
        <v>48.678860795173101</v>
      </c>
      <c r="R502" s="54">
        <v>48.235918113359077</v>
      </c>
      <c r="S502" s="54">
        <v>4.9709999999999992</v>
      </c>
      <c r="T502" s="54">
        <v>6.2021007358836804E-2</v>
      </c>
      <c r="U502" s="54">
        <v>5.033021007358836</v>
      </c>
      <c r="V502" s="54">
        <v>4.9872241299009543</v>
      </c>
      <c r="W502" s="54">
        <v>63.994999999999983</v>
      </c>
      <c r="X502" s="54">
        <v>0.79843781249824208</v>
      </c>
      <c r="Y502" s="54">
        <v>64.79343781249824</v>
      </c>
      <c r="Z502" s="54">
        <v>64.203864050092847</v>
      </c>
      <c r="AB502" s="54">
        <v>0</v>
      </c>
      <c r="AC502" s="54">
        <v>0</v>
      </c>
      <c r="AD502" s="54">
        <v>0</v>
      </c>
      <c r="AE502" s="54">
        <v>0</v>
      </c>
      <c r="AF502" s="54">
        <v>3.8999999999999977</v>
      </c>
      <c r="AG502" s="54">
        <v>4.8658605652678225E-2</v>
      </c>
      <c r="AH502" s="54">
        <v>3.948658605652676</v>
      </c>
      <c r="AI502" s="54">
        <v>3.9127286474781156</v>
      </c>
      <c r="AJ502" s="54">
        <v>37.665000000000006</v>
      </c>
      <c r="AK502" s="54">
        <v>0.46992984151490425</v>
      </c>
      <c r="AL502" s="54">
        <v>38.134929841514911</v>
      </c>
      <c r="AM502" s="54">
        <v>37.787929360836749</v>
      </c>
      <c r="AN502" s="54">
        <v>3.1569999999999987</v>
      </c>
      <c r="AO502" s="54">
        <v>3.9388517447565427E-2</v>
      </c>
      <c r="AP502" s="54">
        <v>3.1963885174475641</v>
      </c>
      <c r="AQ502" s="54">
        <v>3.167303676945747</v>
      </c>
      <c r="AR502" s="54">
        <v>44.722000000000001</v>
      </c>
      <c r="AS502" s="54">
        <v>0.5579769646151479</v>
      </c>
      <c r="AT502" s="54">
        <v>45.279976964615152</v>
      </c>
      <c r="AU502" s="54">
        <v>44.867961685260617</v>
      </c>
    </row>
    <row r="503" spans="1:47">
      <c r="A503" s="51">
        <v>44217</v>
      </c>
      <c r="B503" s="52">
        <v>20</v>
      </c>
      <c r="C503" s="52" t="s">
        <v>17</v>
      </c>
      <c r="D503" s="53">
        <v>20.530408999999999</v>
      </c>
      <c r="E503">
        <v>9.2385499999999999E-3</v>
      </c>
      <c r="G503" s="54">
        <v>0</v>
      </c>
      <c r="H503" s="54">
        <v>0</v>
      </c>
      <c r="I503" s="54">
        <v>0</v>
      </c>
      <c r="J503" s="54">
        <v>0</v>
      </c>
      <c r="K503" s="54">
        <v>10.492999999999999</v>
      </c>
      <c r="L503" s="54">
        <v>0.13202119875086624</v>
      </c>
      <c r="M503" s="54">
        <v>10.625021198750865</v>
      </c>
      <c r="N503" s="54">
        <v>10.526861409155146</v>
      </c>
      <c r="O503" s="54">
        <v>45.202999999999982</v>
      </c>
      <c r="P503" s="54">
        <v>0.56873670514966224</v>
      </c>
      <c r="Q503" s="54">
        <v>45.771736705149642</v>
      </c>
      <c r="R503" s="54">
        <v>45.348872227012286</v>
      </c>
      <c r="S503" s="54">
        <v>4.7649999999999988</v>
      </c>
      <c r="T503" s="54">
        <v>5.9952445634983094E-2</v>
      </c>
      <c r="U503" s="54">
        <v>4.8249524456349819</v>
      </c>
      <c r="V503" s="54">
        <v>4.7803768812183609</v>
      </c>
      <c r="W503" s="54">
        <v>60.460999999999984</v>
      </c>
      <c r="X503" s="54">
        <v>0.76071034953551164</v>
      </c>
      <c r="Y503" s="54">
        <v>61.221710349535492</v>
      </c>
      <c r="Z503" s="54">
        <v>60.656110517385791</v>
      </c>
      <c r="AB503" s="54">
        <v>0</v>
      </c>
      <c r="AC503" s="54">
        <v>0</v>
      </c>
      <c r="AD503" s="54">
        <v>0</v>
      </c>
      <c r="AE503" s="54">
        <v>0</v>
      </c>
      <c r="AF503" s="54">
        <v>3.7419999999999964</v>
      </c>
      <c r="AG503" s="54">
        <v>4.7081228030662448E-2</v>
      </c>
      <c r="AH503" s="54">
        <v>3.7890812280306587</v>
      </c>
      <c r="AI503" s="54">
        <v>3.7540756116514364</v>
      </c>
      <c r="AJ503" s="54">
        <v>36.294000000000011</v>
      </c>
      <c r="AK503" s="54">
        <v>0.45664513365709919</v>
      </c>
      <c r="AL503" s="54">
        <v>36.750645133657109</v>
      </c>
      <c r="AM503" s="54">
        <v>36.411122461057566</v>
      </c>
      <c r="AN503" s="54">
        <v>3.1479999999999988</v>
      </c>
      <c r="AO503" s="54">
        <v>3.9607617808798894E-2</v>
      </c>
      <c r="AP503" s="54">
        <v>3.1876076178087978</v>
      </c>
      <c r="AQ503" s="54">
        <v>3.1581587454512903</v>
      </c>
      <c r="AR503" s="54">
        <v>43.184000000000005</v>
      </c>
      <c r="AS503" s="54">
        <v>0.54333397949656048</v>
      </c>
      <c r="AT503" s="54">
        <v>43.727333979496564</v>
      </c>
      <c r="AU503" s="54">
        <v>43.323356818160292</v>
      </c>
    </row>
    <row r="504" spans="1:47">
      <c r="A504" s="51">
        <v>44217</v>
      </c>
      <c r="B504" s="52">
        <v>21</v>
      </c>
      <c r="C504" s="52" t="s">
        <v>17</v>
      </c>
      <c r="D504" s="53">
        <v>19.420947999999999</v>
      </c>
      <c r="E504">
        <v>9.3680399999999994E-3</v>
      </c>
      <c r="G504" s="54">
        <v>0</v>
      </c>
      <c r="H504" s="54">
        <v>0</v>
      </c>
      <c r="I504" s="54">
        <v>0</v>
      </c>
      <c r="J504" s="54">
        <v>0</v>
      </c>
      <c r="K504" s="54">
        <v>10.081999999999999</v>
      </c>
      <c r="L504" s="54">
        <v>0.12159965888418046</v>
      </c>
      <c r="M504" s="54">
        <v>10.20359965888418</v>
      </c>
      <c r="N504" s="54">
        <v>10.108011929135767</v>
      </c>
      <c r="O504" s="54">
        <v>42.610999999999997</v>
      </c>
      <c r="P504" s="54">
        <v>0.51393404728365544</v>
      </c>
      <c r="Q504" s="54">
        <v>43.124934047283652</v>
      </c>
      <c r="R504" s="54">
        <v>42.720937940131336</v>
      </c>
      <c r="S504" s="54">
        <v>4.6309999999999993</v>
      </c>
      <c r="T504" s="54">
        <v>5.585479272888709E-2</v>
      </c>
      <c r="U504" s="54">
        <v>4.6868547927288864</v>
      </c>
      <c r="V504" s="54">
        <v>4.6429481495564104</v>
      </c>
      <c r="W504" s="54">
        <v>57.323999999999998</v>
      </c>
      <c r="X504" s="54">
        <v>0.69138849889672294</v>
      </c>
      <c r="Y504" s="54">
        <v>58.015388498896719</v>
      </c>
      <c r="Z504" s="54">
        <v>57.471898018823516</v>
      </c>
      <c r="AB504" s="54">
        <v>0</v>
      </c>
      <c r="AC504" s="54">
        <v>0</v>
      </c>
      <c r="AD504" s="54">
        <v>0</v>
      </c>
      <c r="AE504" s="54">
        <v>0</v>
      </c>
      <c r="AF504" s="54">
        <v>3.6329999999999982</v>
      </c>
      <c r="AG504" s="54">
        <v>4.3817849705041406E-2</v>
      </c>
      <c r="AH504" s="54">
        <v>3.6768178497050394</v>
      </c>
      <c r="AI504" s="54">
        <v>3.6423732730162888</v>
      </c>
      <c r="AJ504" s="54">
        <v>34.701000000000008</v>
      </c>
      <c r="AK504" s="54">
        <v>0.41853102191429747</v>
      </c>
      <c r="AL504" s="54">
        <v>35.119531021914305</v>
      </c>
      <c r="AM504" s="54">
        <v>34.790529850519768</v>
      </c>
      <c r="AN504" s="54">
        <v>3.0799999999999996</v>
      </c>
      <c r="AO504" s="54">
        <v>3.7148080674794269E-2</v>
      </c>
      <c r="AP504" s="54">
        <v>3.1171480806747938</v>
      </c>
      <c r="AQ504" s="54">
        <v>3.087946512769109</v>
      </c>
      <c r="AR504" s="54">
        <v>41.414000000000001</v>
      </c>
      <c r="AS504" s="54">
        <v>0.49949695229413316</v>
      </c>
      <c r="AT504" s="54">
        <v>41.913496952294139</v>
      </c>
      <c r="AU504" s="54">
        <v>41.520849636305165</v>
      </c>
    </row>
    <row r="505" spans="1:47">
      <c r="A505" s="51">
        <v>44217</v>
      </c>
      <c r="B505" s="52">
        <v>22</v>
      </c>
      <c r="C505" s="52" t="s">
        <v>17</v>
      </c>
      <c r="D505" s="53">
        <v>18.319898999999999</v>
      </c>
      <c r="E505">
        <v>9.5278870000000005E-3</v>
      </c>
      <c r="G505" s="54">
        <v>0</v>
      </c>
      <c r="H505" s="54">
        <v>0</v>
      </c>
      <c r="I505" s="54">
        <v>0</v>
      </c>
      <c r="J505" s="54">
        <v>0</v>
      </c>
      <c r="K505" s="54">
        <v>9.6409999999999982</v>
      </c>
      <c r="L505" s="54">
        <v>0.12881229727634644</v>
      </c>
      <c r="M505" s="54">
        <v>9.7698122972763439</v>
      </c>
      <c r="N505" s="54">
        <v>9.6767266296966845</v>
      </c>
      <c r="O505" s="54">
        <v>39.97699999999999</v>
      </c>
      <c r="P505" s="54">
        <v>0.53412812034192525</v>
      </c>
      <c r="Q505" s="54">
        <v>40.511128120341915</v>
      </c>
      <c r="R505" s="54">
        <v>40.125142669368778</v>
      </c>
      <c r="S505" s="54">
        <v>4.5030000000000001</v>
      </c>
      <c r="T505" s="54">
        <v>6.0164067486296872E-2</v>
      </c>
      <c r="U505" s="54">
        <v>4.563164067486297</v>
      </c>
      <c r="V505" s="54">
        <v>4.5196867558888272</v>
      </c>
      <c r="W505" s="54">
        <v>54.120999999999988</v>
      </c>
      <c r="X505" s="54">
        <v>0.7231044851045686</v>
      </c>
      <c r="Y505" s="54">
        <v>54.844104485104559</v>
      </c>
      <c r="Z505" s="54">
        <v>54.321556054954286</v>
      </c>
      <c r="AB505" s="54">
        <v>0</v>
      </c>
      <c r="AC505" s="54">
        <v>0</v>
      </c>
      <c r="AD505" s="54">
        <v>0</v>
      </c>
      <c r="AE505" s="54">
        <v>0</v>
      </c>
      <c r="AF505" s="54">
        <v>3.5619999999999981</v>
      </c>
      <c r="AG505" s="54">
        <v>4.7591474214121549E-2</v>
      </c>
      <c r="AH505" s="54">
        <v>3.6095914742141195</v>
      </c>
      <c r="AI505" s="54">
        <v>3.5751996945316442</v>
      </c>
      <c r="AJ505" s="54">
        <v>33.068000000000012</v>
      </c>
      <c r="AK505" s="54">
        <v>0.44181776229999231</v>
      </c>
      <c r="AL505" s="54">
        <v>33.509817762300003</v>
      </c>
      <c r="AM505" s="54">
        <v>33.190540005270215</v>
      </c>
      <c r="AN505" s="54">
        <v>2.9739999999999989</v>
      </c>
      <c r="AO505" s="54">
        <v>3.9735273529701708E-2</v>
      </c>
      <c r="AP505" s="54">
        <v>3.0137352735297007</v>
      </c>
      <c r="AQ505" s="54">
        <v>2.9850207443955958</v>
      </c>
      <c r="AR505" s="54">
        <v>39.604000000000006</v>
      </c>
      <c r="AS505" s="54">
        <v>0.52914451004381557</v>
      </c>
      <c r="AT505" s="54">
        <v>40.13314451004382</v>
      </c>
      <c r="AU505" s="54">
        <v>39.750760444197454</v>
      </c>
    </row>
    <row r="506" spans="1:47">
      <c r="A506" s="51">
        <v>44217</v>
      </c>
      <c r="B506" s="52">
        <v>23</v>
      </c>
      <c r="C506" s="52" t="s">
        <v>17</v>
      </c>
      <c r="D506" s="53">
        <v>17.312664999999999</v>
      </c>
      <c r="E506">
        <v>9.6562179999999994E-3</v>
      </c>
      <c r="G506" s="54">
        <v>0</v>
      </c>
      <c r="H506" s="54">
        <v>0</v>
      </c>
      <c r="I506" s="54">
        <v>0</v>
      </c>
      <c r="J506" s="54">
        <v>0</v>
      </c>
      <c r="K506" s="54">
        <v>9.3589999999999982</v>
      </c>
      <c r="L506" s="54">
        <v>0.14510662455481088</v>
      </c>
      <c r="M506" s="54">
        <v>9.5041066245548098</v>
      </c>
      <c r="N506" s="54">
        <v>9.4123328990928634</v>
      </c>
      <c r="O506" s="54">
        <v>37.846999999999987</v>
      </c>
      <c r="P506" s="54">
        <v>0.58679884811688487</v>
      </c>
      <c r="Q506" s="54">
        <v>38.433798848116872</v>
      </c>
      <c r="R506" s="54">
        <v>38.062673707871305</v>
      </c>
      <c r="S506" s="54">
        <v>4.3090000000000002</v>
      </c>
      <c r="T506" s="54">
        <v>6.6808894668947558E-2</v>
      </c>
      <c r="U506" s="54">
        <v>4.375808894668948</v>
      </c>
      <c r="V506" s="54">
        <v>4.3335551300556849</v>
      </c>
      <c r="W506" s="54">
        <v>51.514999999999986</v>
      </c>
      <c r="X506" s="54">
        <v>0.79871436734064338</v>
      </c>
      <c r="Y506" s="54">
        <v>52.31371436734063</v>
      </c>
      <c r="Z506" s="54">
        <v>51.808561737019858</v>
      </c>
      <c r="AB506" s="54">
        <v>0</v>
      </c>
      <c r="AC506" s="54">
        <v>0</v>
      </c>
      <c r="AD506" s="54">
        <v>0</v>
      </c>
      <c r="AE506" s="54">
        <v>0</v>
      </c>
      <c r="AF506" s="54">
        <v>3.482999999999997</v>
      </c>
      <c r="AG506" s="54">
        <v>5.4002176869794416E-2</v>
      </c>
      <c r="AH506" s="54">
        <v>3.5370021768697915</v>
      </c>
      <c r="AI506" s="54">
        <v>3.5028481127834619</v>
      </c>
      <c r="AJ506" s="54">
        <v>31.637000000000004</v>
      </c>
      <c r="AK506" s="54">
        <v>0.49051589710872451</v>
      </c>
      <c r="AL506" s="54">
        <v>32.127515897108729</v>
      </c>
      <c r="AM506" s="54">
        <v>31.817285599807779</v>
      </c>
      <c r="AN506" s="54">
        <v>2.851999999999999</v>
      </c>
      <c r="AO506" s="54">
        <v>4.4218836759303402E-2</v>
      </c>
      <c r="AP506" s="54">
        <v>2.8962188367593025</v>
      </c>
      <c r="AQ506" s="54">
        <v>2.8682523162958482</v>
      </c>
      <c r="AR506" s="54">
        <v>37.972000000000001</v>
      </c>
      <c r="AS506" s="54">
        <v>0.58873691073782231</v>
      </c>
      <c r="AT506" s="54">
        <v>38.560736910737823</v>
      </c>
      <c r="AU506" s="54">
        <v>38.188386028887095</v>
      </c>
    </row>
    <row r="507" spans="1:47">
      <c r="A507" s="51">
        <v>44217</v>
      </c>
      <c r="B507" s="52">
        <v>24</v>
      </c>
      <c r="C507" s="52" t="s">
        <v>16</v>
      </c>
      <c r="D507" s="53">
        <v>16.965105999999999</v>
      </c>
      <c r="E507">
        <v>9.6615150000000007E-3</v>
      </c>
      <c r="G507" s="54">
        <v>0</v>
      </c>
      <c r="H507" s="54">
        <v>0</v>
      </c>
      <c r="I507" s="54">
        <v>0</v>
      </c>
      <c r="J507" s="54">
        <v>0</v>
      </c>
      <c r="K507" s="54">
        <v>9.200999999999997</v>
      </c>
      <c r="L507" s="54">
        <v>0.15170555569412136</v>
      </c>
      <c r="M507" s="54">
        <v>9.3527055556941185</v>
      </c>
      <c r="N507" s="54">
        <v>9.2623442506771969</v>
      </c>
      <c r="O507" s="54">
        <v>36.284999999999997</v>
      </c>
      <c r="P507" s="54">
        <v>0.59826498080221668</v>
      </c>
      <c r="Q507" s="54">
        <v>36.88326498080221</v>
      </c>
      <c r="R507" s="54">
        <v>36.526916762941212</v>
      </c>
      <c r="S507" s="54">
        <v>4.2050000000000001</v>
      </c>
      <c r="T507" s="54">
        <v>6.9331796727940515E-2</v>
      </c>
      <c r="U507" s="54">
        <v>4.2743317967279406</v>
      </c>
      <c r="V507" s="54">
        <v>4.2330352759588763</v>
      </c>
      <c r="W507" s="54">
        <v>49.690999999999988</v>
      </c>
      <c r="X507" s="54">
        <v>0.81930233322427859</v>
      </c>
      <c r="Y507" s="54">
        <v>50.510302333224267</v>
      </c>
      <c r="Z507" s="54">
        <v>50.022296289577284</v>
      </c>
      <c r="AB507" s="54">
        <v>0</v>
      </c>
      <c r="AC507" s="54">
        <v>0</v>
      </c>
      <c r="AD507" s="54">
        <v>0</v>
      </c>
      <c r="AE507" s="54">
        <v>0</v>
      </c>
      <c r="AF507" s="54">
        <v>3.4249999999999972</v>
      </c>
      <c r="AG507" s="54">
        <v>5.6471201853316541E-2</v>
      </c>
      <c r="AH507" s="54">
        <v>3.4814712018533136</v>
      </c>
      <c r="AI507" s="54">
        <v>3.4478349156145396</v>
      </c>
      <c r="AJ507" s="54">
        <v>30.67400000000001</v>
      </c>
      <c r="AK507" s="54">
        <v>0.50575113741565947</v>
      </c>
      <c r="AL507" s="54">
        <v>31.179751137415671</v>
      </c>
      <c r="AM507" s="54">
        <v>30.878507504105261</v>
      </c>
      <c r="AN507" s="54">
        <v>2.8069999999999977</v>
      </c>
      <c r="AO507" s="54">
        <v>4.6281653606499135E-2</v>
      </c>
      <c r="AP507" s="54">
        <v>2.8532816536064969</v>
      </c>
      <c r="AQ507" s="54">
        <v>2.8257146301109528</v>
      </c>
      <c r="AR507" s="54">
        <v>36.905999999999999</v>
      </c>
      <c r="AS507" s="54">
        <v>0.60850399287547519</v>
      </c>
      <c r="AT507" s="54">
        <v>37.514503992875483</v>
      </c>
      <c r="AU507" s="54">
        <v>37.152057049830752</v>
      </c>
    </row>
    <row r="508" spans="1:47">
      <c r="A508" s="51">
        <v>44218</v>
      </c>
      <c r="B508" s="52">
        <v>1</v>
      </c>
      <c r="C508" s="52" t="s">
        <v>16</v>
      </c>
      <c r="D508" s="53">
        <v>16.878968</v>
      </c>
      <c r="E508">
        <v>9.5721469999999996E-3</v>
      </c>
      <c r="G508" s="54">
        <v>0</v>
      </c>
      <c r="H508" s="54">
        <v>0</v>
      </c>
      <c r="I508" s="54">
        <v>0</v>
      </c>
      <c r="J508" s="54">
        <v>0</v>
      </c>
      <c r="K508" s="54">
        <v>8.972999999999999</v>
      </c>
      <c r="L508" s="54">
        <v>0.13202513737985089</v>
      </c>
      <c r="M508" s="54">
        <v>9.1050251373798492</v>
      </c>
      <c r="N508" s="54">
        <v>9.0178704983261539</v>
      </c>
      <c r="O508" s="54">
        <v>35.468000000000004</v>
      </c>
      <c r="P508" s="54">
        <v>0.52186198290299257</v>
      </c>
      <c r="Q508" s="54">
        <v>35.989861982902994</v>
      </c>
      <c r="R508" s="54">
        <v>35.645361733492933</v>
      </c>
      <c r="S508" s="54">
        <v>4.2219999999999995</v>
      </c>
      <c r="T508" s="54">
        <v>6.2120821354923708E-2</v>
      </c>
      <c r="U508" s="54">
        <v>4.2841208213549233</v>
      </c>
      <c r="V508" s="54">
        <v>4.2431125870871531</v>
      </c>
      <c r="W508" s="54">
        <v>48.663000000000004</v>
      </c>
      <c r="X508" s="54">
        <v>0.71600794163776715</v>
      </c>
      <c r="Y508" s="54">
        <v>49.379007941637767</v>
      </c>
      <c r="Z508" s="54">
        <v>48.906344818906241</v>
      </c>
      <c r="AB508" s="54">
        <v>0</v>
      </c>
      <c r="AC508" s="54">
        <v>0</v>
      </c>
      <c r="AD508" s="54">
        <v>0</v>
      </c>
      <c r="AE508" s="54">
        <v>0</v>
      </c>
      <c r="AF508" s="54">
        <v>3.3839999999999972</v>
      </c>
      <c r="AG508" s="54">
        <v>4.9790824127205514E-2</v>
      </c>
      <c r="AH508" s="54">
        <v>3.4337908241272026</v>
      </c>
      <c r="AI508" s="54">
        <v>3.4009220735914059</v>
      </c>
      <c r="AJ508" s="54">
        <v>29.807000000000016</v>
      </c>
      <c r="AK508" s="54">
        <v>0.43856829041359835</v>
      </c>
      <c r="AL508" s="54">
        <v>30.245568290413615</v>
      </c>
      <c r="AM508" s="54">
        <v>29.956053264639237</v>
      </c>
      <c r="AN508" s="54">
        <v>2.787999999999998</v>
      </c>
      <c r="AO508" s="54">
        <v>4.1021518223005017E-2</v>
      </c>
      <c r="AP508" s="54">
        <v>2.8290215182230032</v>
      </c>
      <c r="AQ508" s="54">
        <v>2.8019417083844096</v>
      </c>
      <c r="AR508" s="54">
        <v>35.979000000000013</v>
      </c>
      <c r="AS508" s="54">
        <v>0.52938063276380887</v>
      </c>
      <c r="AT508" s="54">
        <v>36.508380632763817</v>
      </c>
      <c r="AU508" s="54">
        <v>36.158917046615052</v>
      </c>
    </row>
    <row r="509" spans="1:47">
      <c r="A509" s="51">
        <v>44218</v>
      </c>
      <c r="B509" s="52">
        <v>2</v>
      </c>
      <c r="C509" s="52" t="s">
        <v>16</v>
      </c>
      <c r="D509" s="53">
        <v>17.203244000000002</v>
      </c>
      <c r="E509">
        <v>9.4500090000000005E-3</v>
      </c>
      <c r="G509" s="54">
        <v>0</v>
      </c>
      <c r="H509" s="54">
        <v>0</v>
      </c>
      <c r="I509" s="54">
        <v>0</v>
      </c>
      <c r="J509" s="54">
        <v>0</v>
      </c>
      <c r="K509" s="54">
        <v>8.8330000000000002</v>
      </c>
      <c r="L509" s="54">
        <v>0.15863163289393531</v>
      </c>
      <c r="M509" s="54">
        <v>8.9916316328939363</v>
      </c>
      <c r="N509" s="54">
        <v>8.9066606330384044</v>
      </c>
      <c r="O509" s="54">
        <v>34.926000000000002</v>
      </c>
      <c r="P509" s="54">
        <v>0.6272351874169122</v>
      </c>
      <c r="Q509" s="54">
        <v>35.553235187416917</v>
      </c>
      <c r="R509" s="54">
        <v>35.217256794916707</v>
      </c>
      <c r="S509" s="54">
        <v>4.1489999999999991</v>
      </c>
      <c r="T509" s="54">
        <v>7.4511790430990321E-2</v>
      </c>
      <c r="U509" s="54">
        <v>4.2235117904309893</v>
      </c>
      <c r="V509" s="54">
        <v>4.1835995659998106</v>
      </c>
      <c r="W509" s="54">
        <v>47.908000000000001</v>
      </c>
      <c r="X509" s="54">
        <v>0.86037861074183786</v>
      </c>
      <c r="Y509" s="54">
        <v>48.768378610741841</v>
      </c>
      <c r="Z509" s="54">
        <v>48.307516993954927</v>
      </c>
      <c r="AB509" s="54">
        <v>0</v>
      </c>
      <c r="AC509" s="54">
        <v>0</v>
      </c>
      <c r="AD509" s="54">
        <v>0</v>
      </c>
      <c r="AE509" s="54">
        <v>0</v>
      </c>
      <c r="AF509" s="54">
        <v>3.3029999999999964</v>
      </c>
      <c r="AG509" s="54">
        <v>5.9318496937469468E-2</v>
      </c>
      <c r="AH509" s="54">
        <v>3.362318496937466</v>
      </c>
      <c r="AI509" s="54">
        <v>3.3305445568805405</v>
      </c>
      <c r="AJ509" s="54">
        <v>29.449000000000012</v>
      </c>
      <c r="AK509" s="54">
        <v>0.52887387717576173</v>
      </c>
      <c r="AL509" s="54">
        <v>29.977873877175774</v>
      </c>
      <c r="AM509" s="54">
        <v>29.694582699235596</v>
      </c>
      <c r="AN509" s="54">
        <v>2.7759999999999985</v>
      </c>
      <c r="AO509" s="54">
        <v>4.9854116711600158E-2</v>
      </c>
      <c r="AP509" s="54">
        <v>2.8258541167115987</v>
      </c>
      <c r="AQ509" s="54">
        <v>2.7991497698759868</v>
      </c>
      <c r="AR509" s="54">
        <v>35.528000000000006</v>
      </c>
      <c r="AS509" s="54">
        <v>0.63804649082483134</v>
      </c>
      <c r="AT509" s="54">
        <v>36.16604649082484</v>
      </c>
      <c r="AU509" s="54">
        <v>35.824277025992124</v>
      </c>
    </row>
    <row r="510" spans="1:47">
      <c r="A510" s="51">
        <v>44218</v>
      </c>
      <c r="B510" s="52">
        <v>3</v>
      </c>
      <c r="C510" s="52" t="s">
        <v>16</v>
      </c>
      <c r="D510" s="53">
        <v>16.940587000000001</v>
      </c>
      <c r="E510">
        <v>9.3609999999999995E-3</v>
      </c>
      <c r="G510" s="54">
        <v>0</v>
      </c>
      <c r="H510" s="54">
        <v>0</v>
      </c>
      <c r="I510" s="54">
        <v>0</v>
      </c>
      <c r="J510" s="54">
        <v>0</v>
      </c>
      <c r="K510" s="54">
        <v>8.8239999999999998</v>
      </c>
      <c r="L510" s="54">
        <v>0.1732757467948253</v>
      </c>
      <c r="M510" s="54">
        <v>8.9972757467948252</v>
      </c>
      <c r="N510" s="54">
        <v>8.9130522485290786</v>
      </c>
      <c r="O510" s="54">
        <v>34.79</v>
      </c>
      <c r="P510" s="54">
        <v>0.6831667306201239</v>
      </c>
      <c r="Q510" s="54">
        <v>35.473166730620122</v>
      </c>
      <c r="R510" s="54">
        <v>35.141102416854785</v>
      </c>
      <c r="S510" s="54">
        <v>4.2329999999999997</v>
      </c>
      <c r="T510" s="54">
        <v>8.3122873547426965E-2</v>
      </c>
      <c r="U510" s="54">
        <v>4.3161228735474264</v>
      </c>
      <c r="V510" s="54">
        <v>4.2757196473281489</v>
      </c>
      <c r="W510" s="54">
        <v>47.846999999999994</v>
      </c>
      <c r="X510" s="54">
        <v>0.93956535096237614</v>
      </c>
      <c r="Y510" s="54">
        <v>48.786565350962377</v>
      </c>
      <c r="Z510" s="54">
        <v>48.329874312712008</v>
      </c>
      <c r="AB510" s="54">
        <v>0</v>
      </c>
      <c r="AC510" s="54">
        <v>0</v>
      </c>
      <c r="AD510" s="54">
        <v>0</v>
      </c>
      <c r="AE510" s="54">
        <v>0</v>
      </c>
      <c r="AF510" s="54">
        <v>3.3549999999999978</v>
      </c>
      <c r="AG510" s="54">
        <v>6.5881701098893769E-2</v>
      </c>
      <c r="AH510" s="54">
        <v>3.4208817010988914</v>
      </c>
      <c r="AI510" s="54">
        <v>3.388858827494905</v>
      </c>
      <c r="AJ510" s="54">
        <v>29.316000000000024</v>
      </c>
      <c r="AK510" s="54">
        <v>0.57567450057084124</v>
      </c>
      <c r="AL510" s="54">
        <v>29.891674500570865</v>
      </c>
      <c r="AM510" s="54">
        <v>29.611858535571024</v>
      </c>
      <c r="AN510" s="54">
        <v>2.8189999999999991</v>
      </c>
      <c r="AO510" s="54">
        <v>5.5356338419607021E-2</v>
      </c>
      <c r="AP510" s="54">
        <v>2.8743563384196062</v>
      </c>
      <c r="AQ510" s="54">
        <v>2.8474494887356605</v>
      </c>
      <c r="AR510" s="54">
        <v>35.490000000000023</v>
      </c>
      <c r="AS510" s="54">
        <v>0.69691254008934211</v>
      </c>
      <c r="AT510" s="54">
        <v>36.186912540089367</v>
      </c>
      <c r="AU510" s="54">
        <v>35.848166851801594</v>
      </c>
    </row>
    <row r="511" spans="1:47">
      <c r="A511" s="51">
        <v>44218</v>
      </c>
      <c r="B511" s="52">
        <v>4</v>
      </c>
      <c r="C511" s="52" t="s">
        <v>16</v>
      </c>
      <c r="D511" s="53">
        <v>16.839566999999999</v>
      </c>
      <c r="E511">
        <v>9.4150069999999995E-3</v>
      </c>
      <c r="G511" s="54">
        <v>0</v>
      </c>
      <c r="H511" s="54">
        <v>0</v>
      </c>
      <c r="I511" s="54">
        <v>0</v>
      </c>
      <c r="J511" s="54">
        <v>0</v>
      </c>
      <c r="K511" s="54">
        <v>8.8409999999999993</v>
      </c>
      <c r="L511" s="54">
        <v>0.15473564277478927</v>
      </c>
      <c r="M511" s="54">
        <v>8.9957356427747879</v>
      </c>
      <c r="N511" s="54">
        <v>8.9110407287279134</v>
      </c>
      <c r="O511" s="54">
        <v>34.792000000000002</v>
      </c>
      <c r="P511" s="54">
        <v>0.60893139728769008</v>
      </c>
      <c r="Q511" s="54">
        <v>35.400931397287692</v>
      </c>
      <c r="R511" s="54">
        <v>35.067631380375708</v>
      </c>
      <c r="S511" s="54">
        <v>4.2780000000000005</v>
      </c>
      <c r="T511" s="54">
        <v>7.4873778960586876E-2</v>
      </c>
      <c r="U511" s="54">
        <v>4.3528737789605874</v>
      </c>
      <c r="V511" s="54">
        <v>4.3118914418615573</v>
      </c>
      <c r="W511" s="54">
        <v>47.911000000000001</v>
      </c>
      <c r="X511" s="54">
        <v>0.83854081902306621</v>
      </c>
      <c r="Y511" s="54">
        <v>48.749540819023068</v>
      </c>
      <c r="Z511" s="54">
        <v>48.290563550965174</v>
      </c>
      <c r="AB511" s="54">
        <v>0</v>
      </c>
      <c r="AC511" s="54">
        <v>0</v>
      </c>
      <c r="AD511" s="54">
        <v>0</v>
      </c>
      <c r="AE511" s="54">
        <v>0</v>
      </c>
      <c r="AF511" s="54">
        <v>3.3449999999999971</v>
      </c>
      <c r="AG511" s="54">
        <v>5.8544364334540175E-2</v>
      </c>
      <c r="AH511" s="54">
        <v>3.4035443643345373</v>
      </c>
      <c r="AI511" s="54">
        <v>3.3714999703195172</v>
      </c>
      <c r="AJ511" s="54">
        <v>29.474000000000022</v>
      </c>
      <c r="AK511" s="54">
        <v>0.51585548412443638</v>
      </c>
      <c r="AL511" s="54">
        <v>29.989855484124458</v>
      </c>
      <c r="AM511" s="54">
        <v>29.707500784812439</v>
      </c>
      <c r="AN511" s="54">
        <v>2.831999999999999</v>
      </c>
      <c r="AO511" s="54">
        <v>4.956581159803225E-2</v>
      </c>
      <c r="AP511" s="54">
        <v>2.8815658115980312</v>
      </c>
      <c r="AQ511" s="54">
        <v>2.854435849310875</v>
      </c>
      <c r="AR511" s="54">
        <v>35.651000000000018</v>
      </c>
      <c r="AS511" s="54">
        <v>0.62396566005700871</v>
      </c>
      <c r="AT511" s="54">
        <v>36.274965660057028</v>
      </c>
      <c r="AU511" s="54">
        <v>35.933436604442832</v>
      </c>
    </row>
    <row r="512" spans="1:47">
      <c r="A512" s="51">
        <v>44218</v>
      </c>
      <c r="B512" s="52">
        <v>5</v>
      </c>
      <c r="C512" s="52" t="s">
        <v>16</v>
      </c>
      <c r="D512" s="53">
        <v>17.849153999999999</v>
      </c>
      <c r="E512">
        <v>9.4279729999999992E-3</v>
      </c>
      <c r="G512" s="54">
        <v>0</v>
      </c>
      <c r="H512" s="54">
        <v>0</v>
      </c>
      <c r="I512" s="54">
        <v>0</v>
      </c>
      <c r="J512" s="54">
        <v>0</v>
      </c>
      <c r="K512" s="54">
        <v>8.9319999999999986</v>
      </c>
      <c r="L512" s="54">
        <v>0.16253350730737232</v>
      </c>
      <c r="M512" s="54">
        <v>9.0945335073073714</v>
      </c>
      <c r="N512" s="54">
        <v>9.0087904909528831</v>
      </c>
      <c r="O512" s="54">
        <v>35.515000000000008</v>
      </c>
      <c r="P512" s="54">
        <v>0.64625811822898893</v>
      </c>
      <c r="Q512" s="54">
        <v>36.161258118229</v>
      </c>
      <c r="R512" s="54">
        <v>35.82033075304431</v>
      </c>
      <c r="S512" s="54">
        <v>4.37</v>
      </c>
      <c r="T512" s="54">
        <v>7.9519864188671865E-2</v>
      </c>
      <c r="U512" s="54">
        <v>4.4495198641886722</v>
      </c>
      <c r="V512" s="54">
        <v>4.4075699110461377</v>
      </c>
      <c r="W512" s="54">
        <v>48.817</v>
      </c>
      <c r="X512" s="54">
        <v>0.88831148972503304</v>
      </c>
      <c r="Y512" s="54">
        <v>49.705311489725048</v>
      </c>
      <c r="Z512" s="54">
        <v>49.236691155043331</v>
      </c>
      <c r="AB512" s="54">
        <v>0</v>
      </c>
      <c r="AC512" s="54">
        <v>0</v>
      </c>
      <c r="AD512" s="54">
        <v>0</v>
      </c>
      <c r="AE512" s="54">
        <v>0</v>
      </c>
      <c r="AF512" s="54">
        <v>3.3529999999999962</v>
      </c>
      <c r="AG512" s="54">
        <v>6.1013753918676528E-2</v>
      </c>
      <c r="AH512" s="54">
        <v>3.4140137539186726</v>
      </c>
      <c r="AI512" s="54">
        <v>3.3818265244250987</v>
      </c>
      <c r="AJ512" s="54">
        <v>29.722000000000012</v>
      </c>
      <c r="AK512" s="54">
        <v>0.54084425707453232</v>
      </c>
      <c r="AL512" s="54">
        <v>30.262844257074544</v>
      </c>
      <c r="AM512" s="54">
        <v>29.977526978515641</v>
      </c>
      <c r="AN512" s="54">
        <v>2.8819999999999992</v>
      </c>
      <c r="AO512" s="54">
        <v>5.2443077480950173E-2</v>
      </c>
      <c r="AP512" s="54">
        <v>2.9344430774809496</v>
      </c>
      <c r="AQ512" s="54">
        <v>2.9067772273764225</v>
      </c>
      <c r="AR512" s="54">
        <v>35.957000000000008</v>
      </c>
      <c r="AS512" s="54">
        <v>0.65430108847415891</v>
      </c>
      <c r="AT512" s="54">
        <v>36.611301088474164</v>
      </c>
      <c r="AU512" s="54">
        <v>36.266130730317165</v>
      </c>
    </row>
    <row r="513" spans="1:47">
      <c r="A513" s="51">
        <v>44218</v>
      </c>
      <c r="B513" s="52">
        <v>6</v>
      </c>
      <c r="C513" s="52" t="s">
        <v>16</v>
      </c>
      <c r="D513" s="53">
        <v>20.464053</v>
      </c>
      <c r="E513">
        <v>9.2423959999999999E-3</v>
      </c>
      <c r="G513" s="54">
        <v>0</v>
      </c>
      <c r="H513" s="54">
        <v>0</v>
      </c>
      <c r="I513" s="54">
        <v>0</v>
      </c>
      <c r="J513" s="54">
        <v>0</v>
      </c>
      <c r="K513" s="54">
        <v>9.1839999999999975</v>
      </c>
      <c r="L513" s="54">
        <v>0.16327778402182394</v>
      </c>
      <c r="M513" s="54">
        <v>9.3472777840218217</v>
      </c>
      <c r="N513" s="54">
        <v>9.2608865412198895</v>
      </c>
      <c r="O513" s="54">
        <v>36.632000000000005</v>
      </c>
      <c r="P513" s="54">
        <v>0.65126217163408717</v>
      </c>
      <c r="Q513" s="54">
        <v>37.283262171634092</v>
      </c>
      <c r="R513" s="54">
        <v>36.93867549847203</v>
      </c>
      <c r="S513" s="54">
        <v>4.5389999999999997</v>
      </c>
      <c r="T513" s="54">
        <v>8.0696631279949804E-2</v>
      </c>
      <c r="U513" s="54">
        <v>4.6196966312799495</v>
      </c>
      <c r="V513" s="54">
        <v>4.5769995656137938</v>
      </c>
      <c r="W513" s="54">
        <v>50.355000000000004</v>
      </c>
      <c r="X513" s="54">
        <v>0.89523658693586095</v>
      </c>
      <c r="Y513" s="54">
        <v>51.250236586935863</v>
      </c>
      <c r="Z513" s="54">
        <v>50.776561605305716</v>
      </c>
      <c r="AB513" s="54">
        <v>0</v>
      </c>
      <c r="AC513" s="54">
        <v>0</v>
      </c>
      <c r="AD513" s="54">
        <v>0</v>
      </c>
      <c r="AE513" s="54">
        <v>0</v>
      </c>
      <c r="AF513" s="54">
        <v>3.487999999999996</v>
      </c>
      <c r="AG513" s="54">
        <v>6.2011423199926106E-2</v>
      </c>
      <c r="AH513" s="54">
        <v>3.5500114231999222</v>
      </c>
      <c r="AI513" s="54">
        <v>3.5172008118221849</v>
      </c>
      <c r="AJ513" s="54">
        <v>30.735000000000024</v>
      </c>
      <c r="AK513" s="54">
        <v>0.5464223314362765</v>
      </c>
      <c r="AL513" s="54">
        <v>31.2814223314363</v>
      </c>
      <c r="AM513" s="54">
        <v>30.992307038805922</v>
      </c>
      <c r="AN513" s="54">
        <v>2.9599999999999986</v>
      </c>
      <c r="AO513" s="54">
        <v>5.2624372899019903E-2</v>
      </c>
      <c r="AP513" s="54">
        <v>3.0126243728990185</v>
      </c>
      <c r="AQ513" s="54">
        <v>2.9847805054454342</v>
      </c>
      <c r="AR513" s="54">
        <v>37.183000000000021</v>
      </c>
      <c r="AS513" s="54">
        <v>0.66105812753522253</v>
      </c>
      <c r="AT513" s="54">
        <v>37.844058127535241</v>
      </c>
      <c r="AU513" s="54">
        <v>37.49428835607354</v>
      </c>
    </row>
    <row r="514" spans="1:47">
      <c r="A514" s="51">
        <v>44218</v>
      </c>
      <c r="B514" s="52">
        <v>7</v>
      </c>
      <c r="C514" s="52" t="s">
        <v>16</v>
      </c>
      <c r="D514" s="53">
        <v>20.741496999999999</v>
      </c>
      <c r="E514">
        <v>8.9899999999999997E-3</v>
      </c>
      <c r="G514" s="54">
        <v>0</v>
      </c>
      <c r="H514" s="54">
        <v>0</v>
      </c>
      <c r="I514" s="54">
        <v>0</v>
      </c>
      <c r="J514" s="54">
        <v>0</v>
      </c>
      <c r="K514" s="54">
        <v>9.4849999999999977</v>
      </c>
      <c r="L514" s="54">
        <v>0.16159300012496908</v>
      </c>
      <c r="M514" s="54">
        <v>9.646593000124966</v>
      </c>
      <c r="N514" s="54">
        <v>9.5598701290538415</v>
      </c>
      <c r="O514" s="54">
        <v>39.412999999999997</v>
      </c>
      <c r="P514" s="54">
        <v>0.67146704416714886</v>
      </c>
      <c r="Q514" s="54">
        <v>40.084467044167148</v>
      </c>
      <c r="R514" s="54">
        <v>39.724107685440082</v>
      </c>
      <c r="S514" s="54">
        <v>4.8329999999999993</v>
      </c>
      <c r="T514" s="54">
        <v>8.23383204643095E-2</v>
      </c>
      <c r="U514" s="54">
        <v>4.9153383204643086</v>
      </c>
      <c r="V514" s="54">
        <v>4.8711494289633341</v>
      </c>
      <c r="W514" s="54">
        <v>53.730999999999995</v>
      </c>
      <c r="X514" s="54">
        <v>0.91539836475642744</v>
      </c>
      <c r="Y514" s="54">
        <v>54.646398364756422</v>
      </c>
      <c r="Z514" s="54">
        <v>54.155127243457258</v>
      </c>
      <c r="AB514" s="54">
        <v>0</v>
      </c>
      <c r="AC514" s="54">
        <v>0</v>
      </c>
      <c r="AD514" s="54">
        <v>0</v>
      </c>
      <c r="AE514" s="54">
        <v>0</v>
      </c>
      <c r="AF514" s="54">
        <v>3.4959999999999969</v>
      </c>
      <c r="AG514" s="54">
        <v>5.9560266572155143E-2</v>
      </c>
      <c r="AH514" s="54">
        <v>3.5555602665721522</v>
      </c>
      <c r="AI514" s="54">
        <v>3.5235957797756683</v>
      </c>
      <c r="AJ514" s="54">
        <v>32.925000000000026</v>
      </c>
      <c r="AK514" s="54">
        <v>0.56093300254239453</v>
      </c>
      <c r="AL514" s="54">
        <v>33.485933002542417</v>
      </c>
      <c r="AM514" s="54">
        <v>33.184894464849556</v>
      </c>
      <c r="AN514" s="54">
        <v>3.0919999999999987</v>
      </c>
      <c r="AO514" s="54">
        <v>5.2677444004892389E-2</v>
      </c>
      <c r="AP514" s="54">
        <v>3.1446774440048912</v>
      </c>
      <c r="AQ514" s="54">
        <v>3.1164067937832871</v>
      </c>
      <c r="AR514" s="54">
        <v>39.513000000000019</v>
      </c>
      <c r="AS514" s="54">
        <v>0.6731707131194421</v>
      </c>
      <c r="AT514" s="54">
        <v>40.186170713119459</v>
      </c>
      <c r="AU514" s="54">
        <v>39.824897038408508</v>
      </c>
    </row>
    <row r="515" spans="1:47">
      <c r="A515" s="51">
        <v>44218</v>
      </c>
      <c r="B515" s="52">
        <v>8</v>
      </c>
      <c r="C515" s="52" t="s">
        <v>17</v>
      </c>
      <c r="D515" s="53">
        <v>23.679807</v>
      </c>
      <c r="E515">
        <v>8.9688800000000003E-3</v>
      </c>
      <c r="G515" s="54">
        <v>0</v>
      </c>
      <c r="H515" s="54">
        <v>0</v>
      </c>
      <c r="I515" s="54">
        <v>0</v>
      </c>
      <c r="J515" s="54">
        <v>0</v>
      </c>
      <c r="K515" s="54">
        <v>9.995000000000001</v>
      </c>
      <c r="L515" s="54">
        <v>0.11561429457187243</v>
      </c>
      <c r="M515" s="54">
        <v>10.110614294571873</v>
      </c>
      <c r="N515" s="54">
        <v>10.019933408237574</v>
      </c>
      <c r="O515" s="54">
        <v>43.87299999999999</v>
      </c>
      <c r="P515" s="54">
        <v>0.50748833874454802</v>
      </c>
      <c r="Q515" s="54">
        <v>44.380488338744541</v>
      </c>
      <c r="R515" s="54">
        <v>43.982445064492943</v>
      </c>
      <c r="S515" s="54">
        <v>5.2530000000000001</v>
      </c>
      <c r="T515" s="54">
        <v>6.0762570223716443E-2</v>
      </c>
      <c r="U515" s="54">
        <v>5.3137625702237168</v>
      </c>
      <c r="V515" s="54">
        <v>5.2661040713828893</v>
      </c>
      <c r="W515" s="54">
        <v>59.120999999999995</v>
      </c>
      <c r="X515" s="54">
        <v>0.68386520354013691</v>
      </c>
      <c r="Y515" s="54">
        <v>59.804865203540132</v>
      </c>
      <c r="Z515" s="54">
        <v>59.268482544113404</v>
      </c>
      <c r="AB515" s="54">
        <v>0</v>
      </c>
      <c r="AC515" s="54">
        <v>0</v>
      </c>
      <c r="AD515" s="54">
        <v>0</v>
      </c>
      <c r="AE515" s="54">
        <v>0</v>
      </c>
      <c r="AF515" s="54">
        <v>3.6859999999999977</v>
      </c>
      <c r="AG515" s="54">
        <v>4.2636747352868584E-2</v>
      </c>
      <c r="AH515" s="54">
        <v>3.7286367473528661</v>
      </c>
      <c r="AI515" s="54">
        <v>3.6951950518022683</v>
      </c>
      <c r="AJ515" s="54">
        <v>35.874000000000009</v>
      </c>
      <c r="AK515" s="54">
        <v>0.41496220144785922</v>
      </c>
      <c r="AL515" s="54">
        <v>36.288962201447866</v>
      </c>
      <c r="AM515" s="54">
        <v>35.963490854138549</v>
      </c>
      <c r="AN515" s="54">
        <v>3.323999999999999</v>
      </c>
      <c r="AO515" s="54">
        <v>3.8449416223802282E-2</v>
      </c>
      <c r="AP515" s="54">
        <v>3.3624494162238014</v>
      </c>
      <c r="AQ515" s="54">
        <v>3.3322920109036205</v>
      </c>
      <c r="AR515" s="54">
        <v>42.884000000000007</v>
      </c>
      <c r="AS515" s="54">
        <v>0.49604836502453009</v>
      </c>
      <c r="AT515" s="54">
        <v>43.380048365024535</v>
      </c>
      <c r="AU515" s="54">
        <v>42.990977916844436</v>
      </c>
    </row>
    <row r="516" spans="1:47">
      <c r="A516" s="51">
        <v>44218</v>
      </c>
      <c r="B516" s="52">
        <v>9</v>
      </c>
      <c r="C516" s="52" t="s">
        <v>17</v>
      </c>
      <c r="D516" s="53">
        <v>29.314461000000001</v>
      </c>
      <c r="E516">
        <v>8.8972400000000007E-3</v>
      </c>
      <c r="G516" s="54">
        <v>0</v>
      </c>
      <c r="H516" s="54">
        <v>0</v>
      </c>
      <c r="I516" s="54">
        <v>0</v>
      </c>
      <c r="J516" s="54">
        <v>0</v>
      </c>
      <c r="K516" s="54">
        <v>10.262999999999998</v>
      </c>
      <c r="L516" s="54">
        <v>6.2501212540759993E-2</v>
      </c>
      <c r="M516" s="54">
        <v>10.325501212540757</v>
      </c>
      <c r="N516" s="54">
        <v>10.233632750132491</v>
      </c>
      <c r="O516" s="54">
        <v>48.517999999999994</v>
      </c>
      <c r="P516" s="54">
        <v>0.29547245737626365</v>
      </c>
      <c r="Q516" s="54">
        <v>48.813472457376257</v>
      </c>
      <c r="R516" s="54">
        <v>48.379167277689589</v>
      </c>
      <c r="S516" s="54">
        <v>5.5689999999999991</v>
      </c>
      <c r="T516" s="54">
        <v>3.3914961769413658E-2</v>
      </c>
      <c r="U516" s="54">
        <v>5.6029149617694127</v>
      </c>
      <c r="V516" s="54">
        <v>5.5530644826549596</v>
      </c>
      <c r="W516" s="54">
        <v>64.349999999999994</v>
      </c>
      <c r="X516" s="54">
        <v>0.39188863168643728</v>
      </c>
      <c r="Y516" s="54">
        <v>64.741888631686422</v>
      </c>
      <c r="Z516" s="54">
        <v>64.165864510477036</v>
      </c>
      <c r="AB516" s="54">
        <v>0</v>
      </c>
      <c r="AC516" s="54">
        <v>0</v>
      </c>
      <c r="AD516" s="54">
        <v>0</v>
      </c>
      <c r="AE516" s="54">
        <v>0</v>
      </c>
      <c r="AF516" s="54">
        <v>3.5019999999999971</v>
      </c>
      <c r="AG516" s="54">
        <v>2.1327023903122026E-2</v>
      </c>
      <c r="AH516" s="54">
        <v>3.5233270239031191</v>
      </c>
      <c r="AI516" s="54">
        <v>3.4919791377729674</v>
      </c>
      <c r="AJ516" s="54">
        <v>37.702000000000019</v>
      </c>
      <c r="AK516" s="54">
        <v>0.22960349948472522</v>
      </c>
      <c r="AL516" s="54">
        <v>37.931603499484744</v>
      </c>
      <c r="AM516" s="54">
        <v>37.594116919564989</v>
      </c>
      <c r="AN516" s="54">
        <v>3.444</v>
      </c>
      <c r="AO516" s="54">
        <v>2.0973806488393011E-2</v>
      </c>
      <c r="AP516" s="54">
        <v>3.464973806488393</v>
      </c>
      <c r="AQ516" s="54">
        <v>3.4341451029383521</v>
      </c>
      <c r="AR516" s="54">
        <v>44.648000000000017</v>
      </c>
      <c r="AS516" s="54">
        <v>0.2719043298762403</v>
      </c>
      <c r="AT516" s="54">
        <v>44.91990432987626</v>
      </c>
      <c r="AU516" s="54">
        <v>44.520241160276306</v>
      </c>
    </row>
    <row r="517" spans="1:47">
      <c r="A517" s="51">
        <v>44218</v>
      </c>
      <c r="B517" s="52">
        <v>10</v>
      </c>
      <c r="C517" s="52" t="s">
        <v>17</v>
      </c>
      <c r="D517" s="53">
        <v>19.576754000000001</v>
      </c>
      <c r="E517">
        <v>8.7641990000000003E-3</v>
      </c>
      <c r="G517" s="54">
        <v>0</v>
      </c>
      <c r="H517" s="54">
        <v>0</v>
      </c>
      <c r="I517" s="54">
        <v>0</v>
      </c>
      <c r="J517" s="54">
        <v>0</v>
      </c>
      <c r="K517" s="54">
        <v>11.087999999999999</v>
      </c>
      <c r="L517" s="54">
        <v>5.2411089993415559E-2</v>
      </c>
      <c r="M517" s="54">
        <v>11.140411089993414</v>
      </c>
      <c r="N517" s="54">
        <v>11.042774310258904</v>
      </c>
      <c r="O517" s="54">
        <v>52.973999999999982</v>
      </c>
      <c r="P517" s="54">
        <v>0.25039908741984085</v>
      </c>
      <c r="Q517" s="54">
        <v>53.224399087419826</v>
      </c>
      <c r="R517" s="54">
        <v>52.757929862162257</v>
      </c>
      <c r="S517" s="54">
        <v>5.93</v>
      </c>
      <c r="T517" s="54">
        <v>2.8030101340273655E-2</v>
      </c>
      <c r="U517" s="54">
        <v>5.958030101340273</v>
      </c>
      <c r="V517" s="54">
        <v>5.9058127398841362</v>
      </c>
      <c r="W517" s="54">
        <v>69.99199999999999</v>
      </c>
      <c r="X517" s="54">
        <v>0.33084027875353006</v>
      </c>
      <c r="Y517" s="54">
        <v>70.322840278753503</v>
      </c>
      <c r="Z517" s="54">
        <v>69.706516912305304</v>
      </c>
      <c r="AB517" s="54">
        <v>0</v>
      </c>
      <c r="AC517" s="54">
        <v>0</v>
      </c>
      <c r="AD517" s="54">
        <v>0</v>
      </c>
      <c r="AE517" s="54">
        <v>0</v>
      </c>
      <c r="AF517" s="54">
        <v>3.6339999999999963</v>
      </c>
      <c r="AG517" s="54">
        <v>1.7177299876990616E-2</v>
      </c>
      <c r="AH517" s="54">
        <v>3.6511772998769869</v>
      </c>
      <c r="AI517" s="54">
        <v>3.6191776554365824</v>
      </c>
      <c r="AJ517" s="54">
        <v>40.155000000000001</v>
      </c>
      <c r="AK517" s="54">
        <v>0.18980585485981258</v>
      </c>
      <c r="AL517" s="54">
        <v>40.344805854859814</v>
      </c>
      <c r="AM517" s="54">
        <v>39.991215947731455</v>
      </c>
      <c r="AN517" s="54">
        <v>3.6089999999999987</v>
      </c>
      <c r="AO517" s="54">
        <v>1.7059129129350349E-2</v>
      </c>
      <c r="AP517" s="54">
        <v>3.6260591291293491</v>
      </c>
      <c r="AQ517" s="54">
        <v>3.5942796253358926</v>
      </c>
      <c r="AR517" s="54">
        <v>47.397999999999996</v>
      </c>
      <c r="AS517" s="54">
        <v>0.22404228386615355</v>
      </c>
      <c r="AT517" s="54">
        <v>47.622042283866151</v>
      </c>
      <c r="AU517" s="54">
        <v>47.204673228503928</v>
      </c>
    </row>
    <row r="518" spans="1:47">
      <c r="A518" s="51">
        <v>44218</v>
      </c>
      <c r="B518" s="52">
        <v>11</v>
      </c>
      <c r="C518" s="52" t="s">
        <v>17</v>
      </c>
      <c r="D518" s="53">
        <v>21.591380999999998</v>
      </c>
      <c r="E518">
        <v>8.6791179999999996E-3</v>
      </c>
      <c r="G518" s="54">
        <v>0</v>
      </c>
      <c r="H518" s="54">
        <v>0</v>
      </c>
      <c r="I518" s="54">
        <v>0</v>
      </c>
      <c r="J518" s="54">
        <v>0</v>
      </c>
      <c r="K518" s="54">
        <v>11.778999999999996</v>
      </c>
      <c r="L518" s="54">
        <v>5.4470678885319077E-2</v>
      </c>
      <c r="M518" s="54">
        <v>11.833470678885316</v>
      </c>
      <c r="N518" s="54">
        <v>11.730766590513731</v>
      </c>
      <c r="O518" s="54">
        <v>56.226000000000013</v>
      </c>
      <c r="P518" s="54">
        <v>0.26001089999201565</v>
      </c>
      <c r="Q518" s="54">
        <v>56.486010899992031</v>
      </c>
      <c r="R518" s="54">
        <v>55.995762146041713</v>
      </c>
      <c r="S518" s="54">
        <v>6.077</v>
      </c>
      <c r="T518" s="54">
        <v>2.8102412393758734E-2</v>
      </c>
      <c r="U518" s="54">
        <v>6.1051024123937587</v>
      </c>
      <c r="V518" s="54">
        <v>6.0521155081545084</v>
      </c>
      <c r="W518" s="54">
        <v>74.082000000000008</v>
      </c>
      <c r="X518" s="54">
        <v>0.34258399127109346</v>
      </c>
      <c r="Y518" s="54">
        <v>74.424583991271106</v>
      </c>
      <c r="Z518" s="54">
        <v>73.778644244709966</v>
      </c>
      <c r="AB518" s="54">
        <v>0</v>
      </c>
      <c r="AC518" s="54">
        <v>0</v>
      </c>
      <c r="AD518" s="54">
        <v>0</v>
      </c>
      <c r="AE518" s="54">
        <v>0</v>
      </c>
      <c r="AF518" s="54">
        <v>3.7869999999999959</v>
      </c>
      <c r="AG518" s="54">
        <v>1.7512561417667303E-2</v>
      </c>
      <c r="AH518" s="54">
        <v>3.8045125614176634</v>
      </c>
      <c r="AI518" s="54">
        <v>3.7714927479646372</v>
      </c>
      <c r="AJ518" s="54">
        <v>41.671000000000021</v>
      </c>
      <c r="AK518" s="54">
        <v>0.19270291704135606</v>
      </c>
      <c r="AL518" s="54">
        <v>41.86370291704138</v>
      </c>
      <c r="AM518" s="54">
        <v>41.500362899507437</v>
      </c>
      <c r="AN518" s="54">
        <v>3.5829999999999989</v>
      </c>
      <c r="AO518" s="54">
        <v>1.6569186046871402E-2</v>
      </c>
      <c r="AP518" s="54">
        <v>3.5995691860468702</v>
      </c>
      <c r="AQ518" s="54">
        <v>3.5683281003320055</v>
      </c>
      <c r="AR518" s="54">
        <v>49.041000000000018</v>
      </c>
      <c r="AS518" s="54">
        <v>0.22678466450589477</v>
      </c>
      <c r="AT518" s="54">
        <v>49.267784664505918</v>
      </c>
      <c r="AU518" s="54">
        <v>48.840183747804076</v>
      </c>
    </row>
    <row r="519" spans="1:47">
      <c r="A519" s="51">
        <v>44218</v>
      </c>
      <c r="B519" s="52">
        <v>12</v>
      </c>
      <c r="C519" s="52" t="s">
        <v>17</v>
      </c>
      <c r="D519" s="53">
        <v>22.185030000000001</v>
      </c>
      <c r="E519">
        <v>8.6644010000000004E-3</v>
      </c>
      <c r="G519" s="54">
        <v>0</v>
      </c>
      <c r="H519" s="54">
        <v>0</v>
      </c>
      <c r="I519" s="54">
        <v>0</v>
      </c>
      <c r="J519" s="54">
        <v>0</v>
      </c>
      <c r="K519" s="54">
        <v>12.194999999999995</v>
      </c>
      <c r="L519" s="54">
        <v>4.6394005487675763E-2</v>
      </c>
      <c r="M519" s="54">
        <v>12.24139400548767</v>
      </c>
      <c r="N519" s="54">
        <v>12.13532965902513</v>
      </c>
      <c r="O519" s="54">
        <v>57.95</v>
      </c>
      <c r="P519" s="54">
        <v>0.22046187929567954</v>
      </c>
      <c r="Q519" s="54">
        <v>58.170461879295679</v>
      </c>
      <c r="R519" s="54">
        <v>57.666449671218245</v>
      </c>
      <c r="S519" s="54">
        <v>6.181</v>
      </c>
      <c r="T519" s="54">
        <v>2.3514665676041328E-2</v>
      </c>
      <c r="U519" s="54">
        <v>6.204514665676041</v>
      </c>
      <c r="V519" s="54">
        <v>6.1507562626022434</v>
      </c>
      <c r="W519" s="54">
        <v>76.325999999999993</v>
      </c>
      <c r="X519" s="54">
        <v>0.29037055045939664</v>
      </c>
      <c r="Y519" s="54">
        <v>76.616370550459393</v>
      </c>
      <c r="Z519" s="54">
        <v>75.952535592845621</v>
      </c>
      <c r="AB519" s="54">
        <v>0</v>
      </c>
      <c r="AC519" s="54">
        <v>0</v>
      </c>
      <c r="AD519" s="54">
        <v>0</v>
      </c>
      <c r="AE519" s="54">
        <v>0</v>
      </c>
      <c r="AF519" s="54">
        <v>3.8909999999999978</v>
      </c>
      <c r="AG519" s="54">
        <v>1.4802712206030862E-2</v>
      </c>
      <c r="AH519" s="54">
        <v>3.9058027122060288</v>
      </c>
      <c r="AI519" s="54">
        <v>3.8719612712805884</v>
      </c>
      <c r="AJ519" s="54">
        <v>42.447000000000017</v>
      </c>
      <c r="AK519" s="54">
        <v>0.16148309560765681</v>
      </c>
      <c r="AL519" s="54">
        <v>42.608483095607674</v>
      </c>
      <c r="AM519" s="54">
        <v>42.239306112065606</v>
      </c>
      <c r="AN519" s="54">
        <v>3.585999999999999</v>
      </c>
      <c r="AO519" s="54">
        <v>1.3642386525527291E-2</v>
      </c>
      <c r="AP519" s="54">
        <v>3.599642386525526</v>
      </c>
      <c r="AQ519" s="54">
        <v>3.5684536414320718</v>
      </c>
      <c r="AR519" s="54">
        <v>49.924000000000014</v>
      </c>
      <c r="AS519" s="54">
        <v>0.18992819433921496</v>
      </c>
      <c r="AT519" s="54">
        <v>50.113928194339231</v>
      </c>
      <c r="AU519" s="54">
        <v>49.679721024778267</v>
      </c>
    </row>
    <row r="520" spans="1:47">
      <c r="A520" s="51">
        <v>44218</v>
      </c>
      <c r="B520" s="52">
        <v>13</v>
      </c>
      <c r="C520" s="52" t="s">
        <v>17</v>
      </c>
      <c r="D520" s="53">
        <v>22.116031</v>
      </c>
      <c r="E520">
        <v>8.5842820000000004E-3</v>
      </c>
      <c r="G520" s="54">
        <v>0</v>
      </c>
      <c r="H520" s="54">
        <v>0</v>
      </c>
      <c r="I520" s="54">
        <v>0</v>
      </c>
      <c r="J520" s="54">
        <v>0</v>
      </c>
      <c r="K520" s="54">
        <v>12.26</v>
      </c>
      <c r="L520" s="54">
        <v>4.252696495656258E-2</v>
      </c>
      <c r="M520" s="54">
        <v>12.302526964956563</v>
      </c>
      <c r="N520" s="54">
        <v>12.196918604176771</v>
      </c>
      <c r="O520" s="54">
        <v>57.934999999999995</v>
      </c>
      <c r="P520" s="54">
        <v>0.2009624563424513</v>
      </c>
      <c r="Q520" s="54">
        <v>58.135962456342448</v>
      </c>
      <c r="R520" s="54">
        <v>57.636906960275788</v>
      </c>
      <c r="S520" s="54">
        <v>6.1820000000000013</v>
      </c>
      <c r="T520" s="54">
        <v>2.1443857859826259E-2</v>
      </c>
      <c r="U520" s="54">
        <v>6.2034438578598277</v>
      </c>
      <c r="V520" s="54">
        <v>6.1501917464127906</v>
      </c>
      <c r="W520" s="54">
        <v>76.376999999999995</v>
      </c>
      <c r="X520" s="54">
        <v>0.26493327915884013</v>
      </c>
      <c r="Y520" s="54">
        <v>76.641933279158835</v>
      </c>
      <c r="Z520" s="54">
        <v>75.98401731086534</v>
      </c>
      <c r="AB520" s="54">
        <v>0</v>
      </c>
      <c r="AC520" s="54">
        <v>0</v>
      </c>
      <c r="AD520" s="54">
        <v>0</v>
      </c>
      <c r="AE520" s="54">
        <v>0</v>
      </c>
      <c r="AF520" s="54">
        <v>3.8869999999999978</v>
      </c>
      <c r="AG520" s="54">
        <v>1.3483059770486026E-2</v>
      </c>
      <c r="AH520" s="54">
        <v>3.9004830597704836</v>
      </c>
      <c r="AI520" s="54">
        <v>3.8670002132491907</v>
      </c>
      <c r="AJ520" s="54">
        <v>42.428000000000004</v>
      </c>
      <c r="AK520" s="54">
        <v>0.14717243631134075</v>
      </c>
      <c r="AL520" s="54">
        <v>42.575172436311348</v>
      </c>
      <c r="AM520" s="54">
        <v>42.209695149919419</v>
      </c>
      <c r="AN520" s="54">
        <v>3.5939999999999985</v>
      </c>
      <c r="AO520" s="54">
        <v>1.2466713870626905E-2</v>
      </c>
      <c r="AP520" s="54">
        <v>3.6064667138706255</v>
      </c>
      <c r="AQ520" s="54">
        <v>3.5755077865751463</v>
      </c>
      <c r="AR520" s="54">
        <v>49.909000000000006</v>
      </c>
      <c r="AS520" s="54">
        <v>0.17312220995245367</v>
      </c>
      <c r="AT520" s="54">
        <v>50.082122209952459</v>
      </c>
      <c r="AU520" s="54">
        <v>49.652203149743755</v>
      </c>
    </row>
    <row r="521" spans="1:47">
      <c r="A521" s="51">
        <v>44218</v>
      </c>
      <c r="B521" s="52">
        <v>14</v>
      </c>
      <c r="C521" s="52" t="s">
        <v>17</v>
      </c>
      <c r="D521" s="53">
        <v>21.671161000000001</v>
      </c>
      <c r="E521">
        <v>8.5970999999999999E-3</v>
      </c>
      <c r="G521" s="54">
        <v>0</v>
      </c>
      <c r="H521" s="54">
        <v>0</v>
      </c>
      <c r="I521" s="54">
        <v>0</v>
      </c>
      <c r="J521" s="54">
        <v>0</v>
      </c>
      <c r="K521" s="54">
        <v>12.380999999999997</v>
      </c>
      <c r="L521" s="54">
        <v>6.408352073020275E-2</v>
      </c>
      <c r="M521" s="54">
        <v>12.445083520730199</v>
      </c>
      <c r="N521" s="54">
        <v>12.338091893194129</v>
      </c>
      <c r="O521" s="54">
        <v>57.470999999999975</v>
      </c>
      <c r="P521" s="54">
        <v>0.29746741134686061</v>
      </c>
      <c r="Q521" s="54">
        <v>57.768467411346833</v>
      </c>
      <c r="R521" s="54">
        <v>57.271826120164739</v>
      </c>
      <c r="S521" s="54">
        <v>6.173</v>
      </c>
      <c r="T521" s="54">
        <v>3.1951181121681743E-2</v>
      </c>
      <c r="U521" s="54">
        <v>6.2049511811216815</v>
      </c>
      <c r="V521" s="54">
        <v>6.1516065953224599</v>
      </c>
      <c r="W521" s="54">
        <v>76.024999999999977</v>
      </c>
      <c r="X521" s="54">
        <v>0.39350211319874506</v>
      </c>
      <c r="Y521" s="54">
        <v>76.418502113198713</v>
      </c>
      <c r="Z521" s="54">
        <v>75.761524608681327</v>
      </c>
      <c r="AB521" s="54">
        <v>0</v>
      </c>
      <c r="AC521" s="54">
        <v>0</v>
      </c>
      <c r="AD521" s="54">
        <v>0</v>
      </c>
      <c r="AE521" s="54">
        <v>0</v>
      </c>
      <c r="AF521" s="54">
        <v>3.9179999999999957</v>
      </c>
      <c r="AG521" s="54">
        <v>2.0279398612465402E-2</v>
      </c>
      <c r="AH521" s="54">
        <v>3.9382793986124609</v>
      </c>
      <c r="AI521" s="54">
        <v>3.9044216167946497</v>
      </c>
      <c r="AJ521" s="54">
        <v>42.151999999999994</v>
      </c>
      <c r="AK521" s="54">
        <v>0.21817692963569232</v>
      </c>
      <c r="AL521" s="54">
        <v>42.370176929635683</v>
      </c>
      <c r="AM521" s="54">
        <v>42.005916281553908</v>
      </c>
      <c r="AN521" s="54">
        <v>3.5389999999999988</v>
      </c>
      <c r="AO521" s="54">
        <v>1.8317710997834382E-2</v>
      </c>
      <c r="AP521" s="54">
        <v>3.5573177109978333</v>
      </c>
      <c r="AQ521" s="54">
        <v>3.5267350949046139</v>
      </c>
      <c r="AR521" s="54">
        <v>49.608999999999995</v>
      </c>
      <c r="AS521" s="54">
        <v>0.25677403924599207</v>
      </c>
      <c r="AT521" s="54">
        <v>49.865774039245977</v>
      </c>
      <c r="AU521" s="54">
        <v>49.437072993253175</v>
      </c>
    </row>
    <row r="522" spans="1:47">
      <c r="A522" s="51">
        <v>44218</v>
      </c>
      <c r="B522" s="52">
        <v>15</v>
      </c>
      <c r="C522" s="52" t="s">
        <v>17</v>
      </c>
      <c r="D522" s="53">
        <v>19.892581</v>
      </c>
      <c r="E522">
        <v>8.6146839999999992E-3</v>
      </c>
      <c r="G522" s="54">
        <v>0</v>
      </c>
      <c r="H522" s="54">
        <v>0</v>
      </c>
      <c r="I522" s="54">
        <v>0</v>
      </c>
      <c r="J522" s="54">
        <v>0</v>
      </c>
      <c r="K522" s="54">
        <v>12.350999999999999</v>
      </c>
      <c r="L522" s="54">
        <v>5.7867674681509072E-2</v>
      </c>
      <c r="M522" s="54">
        <v>12.408867674681508</v>
      </c>
      <c r="N522" s="54">
        <v>12.301969200866312</v>
      </c>
      <c r="O522" s="54">
        <v>57.189</v>
      </c>
      <c r="P522" s="54">
        <v>0.26794546574049249</v>
      </c>
      <c r="Q522" s="54">
        <v>57.456945465740489</v>
      </c>
      <c r="R522" s="54">
        <v>56.961972036947905</v>
      </c>
      <c r="S522" s="54">
        <v>6.0500000000000007</v>
      </c>
      <c r="T522" s="54">
        <v>2.834583692196016E-2</v>
      </c>
      <c r="U522" s="54">
        <v>6.0783458369219607</v>
      </c>
      <c r="V522" s="54">
        <v>6.0259828082941622</v>
      </c>
      <c r="W522" s="54">
        <v>75.589999999999989</v>
      </c>
      <c r="X522" s="54">
        <v>0.35415897734396173</v>
      </c>
      <c r="Y522" s="54">
        <v>75.944158977343946</v>
      </c>
      <c r="Z522" s="54">
        <v>75.289924046108382</v>
      </c>
      <c r="AB522" s="54">
        <v>0</v>
      </c>
      <c r="AC522" s="54">
        <v>0</v>
      </c>
      <c r="AD522" s="54">
        <v>0</v>
      </c>
      <c r="AE522" s="54">
        <v>0</v>
      </c>
      <c r="AF522" s="54">
        <v>3.9759999999999973</v>
      </c>
      <c r="AG522" s="54">
        <v>1.8628602909374136E-2</v>
      </c>
      <c r="AH522" s="54">
        <v>3.9946286029093714</v>
      </c>
      <c r="AI522" s="54">
        <v>3.9602161397979456</v>
      </c>
      <c r="AJ522" s="54">
        <v>41.676000000000016</v>
      </c>
      <c r="AK522" s="54">
        <v>0.19526299166274577</v>
      </c>
      <c r="AL522" s="54">
        <v>41.871262991662761</v>
      </c>
      <c r="AM522" s="54">
        <v>41.510555292308695</v>
      </c>
      <c r="AN522" s="54">
        <v>3.4479999999999982</v>
      </c>
      <c r="AO522" s="54">
        <v>1.6154784414366706E-2</v>
      </c>
      <c r="AP522" s="54">
        <v>3.4641547844143648</v>
      </c>
      <c r="AQ522" s="54">
        <v>3.4343121856195471</v>
      </c>
      <c r="AR522" s="54">
        <v>49.100000000000016</v>
      </c>
      <c r="AS522" s="54">
        <v>0.23004637898648661</v>
      </c>
      <c r="AT522" s="54">
        <v>49.330046378986495</v>
      </c>
      <c r="AU522" s="54">
        <v>48.905083617726184</v>
      </c>
    </row>
    <row r="523" spans="1:47">
      <c r="A523" s="51">
        <v>44218</v>
      </c>
      <c r="B523" s="52">
        <v>16</v>
      </c>
      <c r="C523" s="52" t="s">
        <v>17</v>
      </c>
      <c r="D523" s="53">
        <v>19.421855000000001</v>
      </c>
      <c r="E523">
        <v>8.7806120000000001E-3</v>
      </c>
      <c r="G523" s="54">
        <v>0</v>
      </c>
      <c r="H523" s="54">
        <v>0</v>
      </c>
      <c r="I523" s="54">
        <v>0</v>
      </c>
      <c r="J523" s="54">
        <v>0</v>
      </c>
      <c r="K523" s="54">
        <v>12.006999999999998</v>
      </c>
      <c r="L523" s="54">
        <v>5.171926923729759E-2</v>
      </c>
      <c r="M523" s="54">
        <v>12.058719269237296</v>
      </c>
      <c r="N523" s="54">
        <v>11.952836334117199</v>
      </c>
      <c r="O523" s="54">
        <v>55.899000000000001</v>
      </c>
      <c r="P523" s="54">
        <v>0.24078083044021811</v>
      </c>
      <c r="Q523" s="54">
        <v>56.139780830440216</v>
      </c>
      <c r="R523" s="54">
        <v>55.646839197203079</v>
      </c>
      <c r="S523" s="54">
        <v>5.9789999999999992</v>
      </c>
      <c r="T523" s="54">
        <v>2.5754102670925486E-2</v>
      </c>
      <c r="U523" s="54">
        <v>6.0047541026709244</v>
      </c>
      <c r="V523" s="54">
        <v>5.952028686739963</v>
      </c>
      <c r="W523" s="54">
        <v>73.885000000000005</v>
      </c>
      <c r="X523" s="54">
        <v>0.31825420234844121</v>
      </c>
      <c r="Y523" s="54">
        <v>74.203254202348447</v>
      </c>
      <c r="Z523" s="54">
        <v>73.551704218060237</v>
      </c>
      <c r="AB523" s="54">
        <v>0</v>
      </c>
      <c r="AC523" s="54">
        <v>0</v>
      </c>
      <c r="AD523" s="54">
        <v>0</v>
      </c>
      <c r="AE523" s="54">
        <v>0</v>
      </c>
      <c r="AF523" s="54">
        <v>3.8159999999999981</v>
      </c>
      <c r="AG523" s="54">
        <v>1.643713928621034E-2</v>
      </c>
      <c r="AH523" s="54">
        <v>3.8324371392862084</v>
      </c>
      <c r="AI523" s="54">
        <v>3.798785995751746</v>
      </c>
      <c r="AJ523" s="54">
        <v>40.589000000000013</v>
      </c>
      <c r="AK523" s="54">
        <v>0.17483413167924319</v>
      </c>
      <c r="AL523" s="54">
        <v>40.763834131679253</v>
      </c>
      <c r="AM523" s="54">
        <v>40.405902720536623</v>
      </c>
      <c r="AN523" s="54">
        <v>3.4350000000000005</v>
      </c>
      <c r="AO523" s="54">
        <v>1.4796009813451928E-2</v>
      </c>
      <c r="AP523" s="54">
        <v>3.4497960098134524</v>
      </c>
      <c r="AQ523" s="54">
        <v>3.4195046895721322</v>
      </c>
      <c r="AR523" s="54">
        <v>47.840000000000011</v>
      </c>
      <c r="AS523" s="54">
        <v>0.20606728077890546</v>
      </c>
      <c r="AT523" s="54">
        <v>48.046067280778914</v>
      </c>
      <c r="AU523" s="54">
        <v>47.624193405860495</v>
      </c>
    </row>
    <row r="524" spans="1:47">
      <c r="A524" s="51">
        <v>44218</v>
      </c>
      <c r="B524" s="52">
        <v>17</v>
      </c>
      <c r="C524" s="52" t="s">
        <v>17</v>
      </c>
      <c r="D524" s="53">
        <v>21.745991</v>
      </c>
      <c r="E524">
        <v>8.7870759999999996E-3</v>
      </c>
      <c r="G524" s="54">
        <v>0</v>
      </c>
      <c r="H524" s="54">
        <v>0</v>
      </c>
      <c r="I524" s="54">
        <v>0</v>
      </c>
      <c r="J524" s="54">
        <v>0</v>
      </c>
      <c r="K524" s="54">
        <v>11.713999999999999</v>
      </c>
      <c r="L524" s="54">
        <v>5.5854650350816354E-2</v>
      </c>
      <c r="M524" s="54">
        <v>11.769854650350815</v>
      </c>
      <c r="N524" s="54">
        <v>11.66643204302923</v>
      </c>
      <c r="O524" s="54">
        <v>52.89200000000001</v>
      </c>
      <c r="P524" s="54">
        <v>0.25219943369945191</v>
      </c>
      <c r="Q524" s="54">
        <v>53.144199433699463</v>
      </c>
      <c r="R524" s="54">
        <v>52.677217314316394</v>
      </c>
      <c r="S524" s="54">
        <v>5.7580000000000009</v>
      </c>
      <c r="T524" s="54">
        <v>2.7455273751067155E-2</v>
      </c>
      <c r="U524" s="54">
        <v>5.7854552737510678</v>
      </c>
      <c r="V524" s="54">
        <v>5.7346180385660164</v>
      </c>
      <c r="W524" s="54">
        <v>70.364000000000004</v>
      </c>
      <c r="X524" s="54">
        <v>0.33550935780133539</v>
      </c>
      <c r="Y524" s="54">
        <v>70.699509357801347</v>
      </c>
      <c r="Z524" s="54">
        <v>70.078267395911638</v>
      </c>
      <c r="AB524" s="54">
        <v>0</v>
      </c>
      <c r="AC524" s="54">
        <v>0</v>
      </c>
      <c r="AD524" s="54">
        <v>0</v>
      </c>
      <c r="AE524" s="54">
        <v>0</v>
      </c>
      <c r="AF524" s="54">
        <v>3.6049999999999973</v>
      </c>
      <c r="AG524" s="54">
        <v>1.7189347320701112E-2</v>
      </c>
      <c r="AH524" s="54">
        <v>3.6221893473206985</v>
      </c>
      <c r="AI524" s="54">
        <v>3.5903608942394012</v>
      </c>
      <c r="AJ524" s="54">
        <v>38.861000000000026</v>
      </c>
      <c r="AK524" s="54">
        <v>0.18529687274057333</v>
      </c>
      <c r="AL524" s="54">
        <v>39.046296872740598</v>
      </c>
      <c r="AM524" s="54">
        <v>38.703194094601265</v>
      </c>
      <c r="AN524" s="54">
        <v>3.3029999999999986</v>
      </c>
      <c r="AO524" s="54">
        <v>1.5749352066650704E-2</v>
      </c>
      <c r="AP524" s="54">
        <v>3.3187493520666491</v>
      </c>
      <c r="AQ524" s="54">
        <v>3.2895872492850891</v>
      </c>
      <c r="AR524" s="54">
        <v>45.76900000000002</v>
      </c>
      <c r="AS524" s="54">
        <v>0.21823557212792513</v>
      </c>
      <c r="AT524" s="54">
        <v>45.987235572127943</v>
      </c>
      <c r="AU524" s="54">
        <v>45.58314223812576</v>
      </c>
    </row>
    <row r="525" spans="1:47">
      <c r="A525" s="51">
        <v>44218</v>
      </c>
      <c r="B525" s="52">
        <v>18</v>
      </c>
      <c r="C525" s="52" t="s">
        <v>17</v>
      </c>
      <c r="D525" s="53">
        <v>25.880146</v>
      </c>
      <c r="E525">
        <v>8.8880780000000006E-3</v>
      </c>
      <c r="G525" s="54">
        <v>0</v>
      </c>
      <c r="H525" s="54">
        <v>0</v>
      </c>
      <c r="I525" s="54">
        <v>0</v>
      </c>
      <c r="J525" s="54">
        <v>0</v>
      </c>
      <c r="K525" s="54">
        <v>11.726000000000001</v>
      </c>
      <c r="L525" s="54">
        <v>0.1305287866896882</v>
      </c>
      <c r="M525" s="54">
        <v>11.856528786689688</v>
      </c>
      <c r="N525" s="54">
        <v>11.751147034024346</v>
      </c>
      <c r="O525" s="54">
        <v>50.814999999999991</v>
      </c>
      <c r="P525" s="54">
        <v>0.56565071598469252</v>
      </c>
      <c r="Q525" s="54">
        <v>51.380650715984686</v>
      </c>
      <c r="R525" s="54">
        <v>50.923975484730256</v>
      </c>
      <c r="S525" s="54">
        <v>5.6489999999999991</v>
      </c>
      <c r="T525" s="54">
        <v>6.2882237421972423E-2</v>
      </c>
      <c r="U525" s="54">
        <v>5.711882237421972</v>
      </c>
      <c r="V525" s="54">
        <v>5.6611145825689508</v>
      </c>
      <c r="W525" s="54">
        <v>68.189999999999984</v>
      </c>
      <c r="X525" s="54">
        <v>0.75906174009635308</v>
      </c>
      <c r="Y525" s="54">
        <v>68.94906174009634</v>
      </c>
      <c r="Z525" s="54">
        <v>68.336237101323562</v>
      </c>
      <c r="AB525" s="54">
        <v>0</v>
      </c>
      <c r="AC525" s="54">
        <v>0</v>
      </c>
      <c r="AD525" s="54">
        <v>0</v>
      </c>
      <c r="AE525" s="54">
        <v>0</v>
      </c>
      <c r="AF525" s="54">
        <v>3.8349999999999964</v>
      </c>
      <c r="AG525" s="54">
        <v>4.2689569926228361E-2</v>
      </c>
      <c r="AH525" s="54">
        <v>3.8776895699262246</v>
      </c>
      <c r="AI525" s="54">
        <v>3.8432243625689337</v>
      </c>
      <c r="AJ525" s="54">
        <v>38.936</v>
      </c>
      <c r="AK525" s="54">
        <v>0.43341879912584852</v>
      </c>
      <c r="AL525" s="54">
        <v>39.369418799125846</v>
      </c>
      <c r="AM525" s="54">
        <v>39.019500334024549</v>
      </c>
      <c r="AN525" s="54">
        <v>3.3149999999999977</v>
      </c>
      <c r="AO525" s="54">
        <v>3.6901153665044865E-2</v>
      </c>
      <c r="AP525" s="54">
        <v>3.3519011536650427</v>
      </c>
      <c r="AQ525" s="54">
        <v>3.3221091947629779</v>
      </c>
      <c r="AR525" s="54">
        <v>46.085999999999991</v>
      </c>
      <c r="AS525" s="54">
        <v>0.51300952271712175</v>
      </c>
      <c r="AT525" s="54">
        <v>46.599009522717111</v>
      </c>
      <c r="AU525" s="54">
        <v>46.184833891356462</v>
      </c>
    </row>
    <row r="526" spans="1:47">
      <c r="A526" s="51">
        <v>44218</v>
      </c>
      <c r="B526" s="52">
        <v>19</v>
      </c>
      <c r="C526" s="52" t="s">
        <v>17</v>
      </c>
      <c r="D526" s="53">
        <v>33.135927000000002</v>
      </c>
      <c r="E526">
        <v>8.8904220000000003E-3</v>
      </c>
      <c r="G526" s="54">
        <v>0</v>
      </c>
      <c r="H526" s="54">
        <v>0</v>
      </c>
      <c r="I526" s="54">
        <v>0</v>
      </c>
      <c r="J526" s="54">
        <v>0</v>
      </c>
      <c r="K526" s="54">
        <v>11.504000000000001</v>
      </c>
      <c r="L526" s="54">
        <v>0.12694451254195108</v>
      </c>
      <c r="M526" s="54">
        <v>11.630944512541953</v>
      </c>
      <c r="N526" s="54">
        <v>11.52754050756687</v>
      </c>
      <c r="O526" s="54">
        <v>48.480000000000004</v>
      </c>
      <c r="P526" s="54">
        <v>0.53496783449528751</v>
      </c>
      <c r="Q526" s="54">
        <v>49.014967834495295</v>
      </c>
      <c r="R526" s="54">
        <v>48.579204086130204</v>
      </c>
      <c r="S526" s="54">
        <v>5.577</v>
      </c>
      <c r="T526" s="54">
        <v>6.1541163634080416E-2</v>
      </c>
      <c r="U526" s="54">
        <v>5.6385411636340805</v>
      </c>
      <c r="V526" s="54">
        <v>5.5884121532250024</v>
      </c>
      <c r="W526" s="54">
        <v>65.561000000000007</v>
      </c>
      <c r="X526" s="54">
        <v>0.72345351067131902</v>
      </c>
      <c r="Y526" s="54">
        <v>66.284453510671327</v>
      </c>
      <c r="Z526" s="54">
        <v>65.695156746922081</v>
      </c>
      <c r="AB526" s="54">
        <v>0</v>
      </c>
      <c r="AC526" s="54">
        <v>0</v>
      </c>
      <c r="AD526" s="54">
        <v>0</v>
      </c>
      <c r="AE526" s="54">
        <v>0</v>
      </c>
      <c r="AF526" s="54">
        <v>3.8859999999999952</v>
      </c>
      <c r="AG526" s="54">
        <v>4.2881291354139532E-2</v>
      </c>
      <c r="AH526" s="54">
        <v>3.9288812913541347</v>
      </c>
      <c r="AI526" s="54">
        <v>3.8939518786860914</v>
      </c>
      <c r="AJ526" s="54">
        <v>38.20300000000001</v>
      </c>
      <c r="AK526" s="54">
        <v>0.42156304004173833</v>
      </c>
      <c r="AL526" s="54">
        <v>38.62456304004175</v>
      </c>
      <c r="AM526" s="54">
        <v>38.281174375050178</v>
      </c>
      <c r="AN526" s="54">
        <v>3.3259999999999987</v>
      </c>
      <c r="AO526" s="54">
        <v>3.6701794916075191E-2</v>
      </c>
      <c r="AP526" s="54">
        <v>3.3627017949160738</v>
      </c>
      <c r="AQ526" s="54">
        <v>3.3328059568991124</v>
      </c>
      <c r="AR526" s="54">
        <v>45.415000000000006</v>
      </c>
      <c r="AS526" s="54">
        <v>0.5011461263119531</v>
      </c>
      <c r="AT526" s="54">
        <v>45.916146126311958</v>
      </c>
      <c r="AU526" s="54">
        <v>45.507932210635381</v>
      </c>
    </row>
    <row r="527" spans="1:47">
      <c r="A527" s="51">
        <v>44218</v>
      </c>
      <c r="B527" s="52">
        <v>20</v>
      </c>
      <c r="C527" s="52" t="s">
        <v>17</v>
      </c>
      <c r="D527" s="53">
        <v>23.000467</v>
      </c>
      <c r="E527">
        <v>8.8015469999999998E-3</v>
      </c>
      <c r="G527" s="54">
        <v>0</v>
      </c>
      <c r="H527" s="54">
        <v>0</v>
      </c>
      <c r="I527" s="54">
        <v>0</v>
      </c>
      <c r="J527" s="54">
        <v>0</v>
      </c>
      <c r="K527" s="54">
        <v>11.165000000000001</v>
      </c>
      <c r="L527" s="54">
        <v>0.13639707762952868</v>
      </c>
      <c r="M527" s="54">
        <v>11.301397077629529</v>
      </c>
      <c r="N527" s="54">
        <v>11.20192730008511</v>
      </c>
      <c r="O527" s="54">
        <v>46.430999999999997</v>
      </c>
      <c r="P527" s="54">
        <v>0.5672237090386606</v>
      </c>
      <c r="Q527" s="54">
        <v>46.998223709038655</v>
      </c>
      <c r="R527" s="54">
        <v>46.584566634147038</v>
      </c>
      <c r="S527" s="54">
        <v>5.468</v>
      </c>
      <c r="T527" s="54">
        <v>6.6799751050448969E-2</v>
      </c>
      <c r="U527" s="54">
        <v>5.534799751050449</v>
      </c>
      <c r="V527" s="54">
        <v>5.4860849509059904</v>
      </c>
      <c r="W527" s="54">
        <v>63.063999999999993</v>
      </c>
      <c r="X527" s="54">
        <v>0.77042053771863828</v>
      </c>
      <c r="Y527" s="54">
        <v>63.834420537718636</v>
      </c>
      <c r="Z527" s="54">
        <v>63.272578885138138</v>
      </c>
      <c r="AB527" s="54">
        <v>0</v>
      </c>
      <c r="AC527" s="54">
        <v>0</v>
      </c>
      <c r="AD527" s="54">
        <v>0</v>
      </c>
      <c r="AE527" s="54">
        <v>0</v>
      </c>
      <c r="AF527" s="54">
        <v>3.8259999999999965</v>
      </c>
      <c r="AG527" s="54">
        <v>4.6740279356074894E-2</v>
      </c>
      <c r="AH527" s="54">
        <v>3.8727402793560715</v>
      </c>
      <c r="AI527" s="54">
        <v>3.8386541737685258</v>
      </c>
      <c r="AJ527" s="54">
        <v>37.082000000000008</v>
      </c>
      <c r="AK527" s="54">
        <v>0.45301177184578439</v>
      </c>
      <c r="AL527" s="54">
        <v>37.535011771845795</v>
      </c>
      <c r="AM527" s="54">
        <v>37.204645601590343</v>
      </c>
      <c r="AN527" s="54">
        <v>3.2509999999999981</v>
      </c>
      <c r="AO527" s="54">
        <v>3.9715799316936626E-2</v>
      </c>
      <c r="AP527" s="54">
        <v>3.2907157993169349</v>
      </c>
      <c r="AQ527" s="54">
        <v>3.2617524095456041</v>
      </c>
      <c r="AR527" s="54">
        <v>44.158999999999999</v>
      </c>
      <c r="AS527" s="54">
        <v>0.53946785051879587</v>
      </c>
      <c r="AT527" s="54">
        <v>44.698467850518803</v>
      </c>
      <c r="AU527" s="54">
        <v>44.305052184904469</v>
      </c>
    </row>
    <row r="528" spans="1:47">
      <c r="A528" s="51">
        <v>44218</v>
      </c>
      <c r="B528" s="52">
        <v>21</v>
      </c>
      <c r="C528" s="52" t="s">
        <v>17</v>
      </c>
      <c r="D528" s="53">
        <v>23.371583999999999</v>
      </c>
      <c r="E528">
        <v>8.8039439999999993E-3</v>
      </c>
      <c r="G528" s="54">
        <v>0</v>
      </c>
      <c r="H528" s="54">
        <v>0</v>
      </c>
      <c r="I528" s="54">
        <v>0</v>
      </c>
      <c r="J528" s="54">
        <v>0</v>
      </c>
      <c r="K528" s="54">
        <v>10.751000000000003</v>
      </c>
      <c r="L528" s="54">
        <v>0.11382381992154089</v>
      </c>
      <c r="M528" s="54">
        <v>10.864823819921543</v>
      </c>
      <c r="N528" s="54">
        <v>10.769170519441088</v>
      </c>
      <c r="O528" s="54">
        <v>44.570999999999998</v>
      </c>
      <c r="P528" s="54">
        <v>0.47188554345856176</v>
      </c>
      <c r="Q528" s="54">
        <v>45.04288554345856</v>
      </c>
      <c r="R528" s="54">
        <v>44.646330501535544</v>
      </c>
      <c r="S528" s="54">
        <v>5.330000000000001</v>
      </c>
      <c r="T528" s="54">
        <v>5.6430188836555935E-2</v>
      </c>
      <c r="U528" s="54">
        <v>5.3864301888365569</v>
      </c>
      <c r="V528" s="54">
        <v>5.3390083590941311</v>
      </c>
      <c r="W528" s="54">
        <v>60.652000000000001</v>
      </c>
      <c r="X528" s="54">
        <v>0.64213955221665864</v>
      </c>
      <c r="Y528" s="54">
        <v>61.294139552216663</v>
      </c>
      <c r="Z528" s="54">
        <v>60.754509380070765</v>
      </c>
      <c r="AB528" s="54">
        <v>0</v>
      </c>
      <c r="AC528" s="54">
        <v>0</v>
      </c>
      <c r="AD528" s="54">
        <v>0</v>
      </c>
      <c r="AE528" s="54">
        <v>0</v>
      </c>
      <c r="AF528" s="54">
        <v>3.7699999999999969</v>
      </c>
      <c r="AG528" s="54">
        <v>3.9914036006344404E-2</v>
      </c>
      <c r="AH528" s="54">
        <v>3.8099140360063415</v>
      </c>
      <c r="AI528" s="54">
        <v>3.7763717661885279</v>
      </c>
      <c r="AJ528" s="54">
        <v>35.927000000000014</v>
      </c>
      <c r="AK528" s="54">
        <v>0.38036911713526184</v>
      </c>
      <c r="AL528" s="54">
        <v>36.307369117135273</v>
      </c>
      <c r="AM528" s="54">
        <v>35.987721072640689</v>
      </c>
      <c r="AN528" s="54">
        <v>3.2809999999999984</v>
      </c>
      <c r="AO528" s="54">
        <v>3.4736857330720433E-2</v>
      </c>
      <c r="AP528" s="54">
        <v>3.3157368573307187</v>
      </c>
      <c r="AQ528" s="54">
        <v>3.2865452957200434</v>
      </c>
      <c r="AR528" s="54">
        <v>42.978000000000009</v>
      </c>
      <c r="AS528" s="54">
        <v>0.45502001047232665</v>
      </c>
      <c r="AT528" s="54">
        <v>43.433020010472333</v>
      </c>
      <c r="AU528" s="54">
        <v>43.05063813454926</v>
      </c>
    </row>
    <row r="529" spans="1:47">
      <c r="A529" s="51">
        <v>44218</v>
      </c>
      <c r="B529" s="52">
        <v>22</v>
      </c>
      <c r="C529" s="52" t="s">
        <v>17</v>
      </c>
      <c r="D529" s="53">
        <v>21.387650000000001</v>
      </c>
      <c r="E529">
        <v>8.7835380000000005E-3</v>
      </c>
      <c r="G529" s="54">
        <v>0</v>
      </c>
      <c r="H529" s="54">
        <v>0</v>
      </c>
      <c r="I529" s="54">
        <v>0</v>
      </c>
      <c r="J529" s="54">
        <v>0</v>
      </c>
      <c r="K529" s="54">
        <v>10.467000000000001</v>
      </c>
      <c r="L529" s="54">
        <v>0.12693902515860156</v>
      </c>
      <c r="M529" s="54">
        <v>10.593939025158601</v>
      </c>
      <c r="N529" s="54">
        <v>10.500886759161437</v>
      </c>
      <c r="O529" s="54">
        <v>42.539000000000001</v>
      </c>
      <c r="P529" s="54">
        <v>0.5158936840758338</v>
      </c>
      <c r="Q529" s="54">
        <v>43.054893684075836</v>
      </c>
      <c r="R529" s="54">
        <v>42.676719389315799</v>
      </c>
      <c r="S529" s="54">
        <v>5.2909999999999995</v>
      </c>
      <c r="T529" s="54">
        <v>6.4166846480764386E-2</v>
      </c>
      <c r="U529" s="54">
        <v>5.3551668464807642</v>
      </c>
      <c r="V529" s="54">
        <v>5.3081295349883604</v>
      </c>
      <c r="W529" s="54">
        <v>58.296999999999997</v>
      </c>
      <c r="X529" s="54">
        <v>0.70699955571519979</v>
      </c>
      <c r="Y529" s="54">
        <v>59.003999555715204</v>
      </c>
      <c r="Z529" s="54">
        <v>58.485735683465599</v>
      </c>
      <c r="AB529" s="54">
        <v>0</v>
      </c>
      <c r="AC529" s="54">
        <v>0</v>
      </c>
      <c r="AD529" s="54">
        <v>0</v>
      </c>
      <c r="AE529" s="54">
        <v>0</v>
      </c>
      <c r="AF529" s="54">
        <v>3.7269999999999972</v>
      </c>
      <c r="AG529" s="54">
        <v>4.5199364360954196E-2</v>
      </c>
      <c r="AH529" s="54">
        <v>3.7721993643609513</v>
      </c>
      <c r="AI529" s="54">
        <v>3.739066107900511</v>
      </c>
      <c r="AJ529" s="54">
        <v>34.512000000000008</v>
      </c>
      <c r="AK529" s="54">
        <v>0.41854587143151406</v>
      </c>
      <c r="AL529" s="54">
        <v>34.930545871431519</v>
      </c>
      <c r="AM529" s="54">
        <v>34.623732094409057</v>
      </c>
      <c r="AN529" s="54">
        <v>3.1929999999999978</v>
      </c>
      <c r="AO529" s="54">
        <v>3.8723254736926963E-2</v>
      </c>
      <c r="AP529" s="54">
        <v>3.231723254736925</v>
      </c>
      <c r="AQ529" s="54">
        <v>3.2033372907234594</v>
      </c>
      <c r="AR529" s="54">
        <v>41.432000000000002</v>
      </c>
      <c r="AS529" s="54">
        <v>0.50246849052939524</v>
      </c>
      <c r="AT529" s="54">
        <v>41.934468490529397</v>
      </c>
      <c r="AU529" s="54">
        <v>41.56613549303303</v>
      </c>
    </row>
    <row r="530" spans="1:47">
      <c r="A530" s="51">
        <v>44218</v>
      </c>
      <c r="B530" s="52">
        <v>23</v>
      </c>
      <c r="C530" s="52" t="s">
        <v>17</v>
      </c>
      <c r="D530" s="53">
        <v>21.511679999999998</v>
      </c>
      <c r="E530">
        <v>8.8559450000000005E-3</v>
      </c>
      <c r="G530" s="54">
        <v>0</v>
      </c>
      <c r="H530" s="54">
        <v>0</v>
      </c>
      <c r="I530" s="54">
        <v>0</v>
      </c>
      <c r="J530" s="54">
        <v>0</v>
      </c>
      <c r="K530" s="54">
        <v>10.186000000000002</v>
      </c>
      <c r="L530" s="54">
        <v>0.1297708371865092</v>
      </c>
      <c r="M530" s="54">
        <v>10.315770837186511</v>
      </c>
      <c r="N530" s="54">
        <v>10.224414938019784</v>
      </c>
      <c r="O530" s="54">
        <v>40.705999999999996</v>
      </c>
      <c r="P530" s="54">
        <v>0.51859922427979988</v>
      </c>
      <c r="Q530" s="54">
        <v>41.224599224279793</v>
      </c>
      <c r="R530" s="54">
        <v>40.859516440902532</v>
      </c>
      <c r="S530" s="54">
        <v>5.1289999999999996</v>
      </c>
      <c r="T530" s="54">
        <v>6.5344062824426216E-2</v>
      </c>
      <c r="U530" s="54">
        <v>5.1943440628244257</v>
      </c>
      <c r="V530" s="54">
        <v>5.1483432374929761</v>
      </c>
      <c r="W530" s="54">
        <v>56.020999999999994</v>
      </c>
      <c r="X530" s="54">
        <v>0.71371412429073522</v>
      </c>
      <c r="Y530" s="54">
        <v>56.734714124290733</v>
      </c>
      <c r="Z530" s="54">
        <v>56.232274616415289</v>
      </c>
      <c r="AB530" s="54">
        <v>0</v>
      </c>
      <c r="AC530" s="54">
        <v>0</v>
      </c>
      <c r="AD530" s="54">
        <v>0</v>
      </c>
      <c r="AE530" s="54">
        <v>0</v>
      </c>
      <c r="AF530" s="54">
        <v>3.7509999999999954</v>
      </c>
      <c r="AG530" s="54">
        <v>4.7788180864578374E-2</v>
      </c>
      <c r="AH530" s="54">
        <v>3.798788180864574</v>
      </c>
      <c r="AI530" s="54">
        <v>3.7651463216681873</v>
      </c>
      <c r="AJ530" s="54">
        <v>33.29</v>
      </c>
      <c r="AK530" s="54">
        <v>0.42411851265844197</v>
      </c>
      <c r="AL530" s="54">
        <v>33.714118512658445</v>
      </c>
      <c r="AM530" s="54">
        <v>33.415548133386864</v>
      </c>
      <c r="AN530" s="54">
        <v>3.161999999999999</v>
      </c>
      <c r="AO530" s="54">
        <v>4.028425163790908E-2</v>
      </c>
      <c r="AP530" s="54">
        <v>3.202284251637908</v>
      </c>
      <c r="AQ530" s="54">
        <v>3.1739249984310365</v>
      </c>
      <c r="AR530" s="54">
        <v>40.202999999999996</v>
      </c>
      <c r="AS530" s="54">
        <v>0.51219094516092945</v>
      </c>
      <c r="AT530" s="54">
        <v>40.715190945160927</v>
      </c>
      <c r="AU530" s="54">
        <v>40.354619453486087</v>
      </c>
    </row>
    <row r="531" spans="1:47">
      <c r="A531" s="51">
        <v>44218</v>
      </c>
      <c r="B531" s="52">
        <v>24</v>
      </c>
      <c r="C531" s="52" t="s">
        <v>16</v>
      </c>
      <c r="D531" s="53">
        <v>20.667401000000002</v>
      </c>
      <c r="E531">
        <v>8.960661E-3</v>
      </c>
      <c r="G531" s="54">
        <v>0</v>
      </c>
      <c r="H531" s="54">
        <v>0</v>
      </c>
      <c r="I531" s="54">
        <v>0</v>
      </c>
      <c r="J531" s="54">
        <v>0</v>
      </c>
      <c r="K531" s="54">
        <v>10.074</v>
      </c>
      <c r="L531" s="54">
        <v>0.15267924283255938</v>
      </c>
      <c r="M531" s="54">
        <v>10.226679242832558</v>
      </c>
      <c r="N531" s="54">
        <v>10.135041436981799</v>
      </c>
      <c r="O531" s="54">
        <v>39.073</v>
      </c>
      <c r="P531" s="54">
        <v>0.59218146269571104</v>
      </c>
      <c r="Q531" s="54">
        <v>39.665181462695713</v>
      </c>
      <c r="R531" s="54">
        <v>39.30975521810501</v>
      </c>
      <c r="S531" s="54">
        <v>5.048</v>
      </c>
      <c r="T531" s="54">
        <v>7.6506334903589407E-2</v>
      </c>
      <c r="U531" s="54">
        <v>5.1245063349035895</v>
      </c>
      <c r="V531" s="54">
        <v>5.0785873708441658</v>
      </c>
      <c r="W531" s="54">
        <v>54.195</v>
      </c>
      <c r="X531" s="54">
        <v>0.82136704043185982</v>
      </c>
      <c r="Y531" s="54">
        <v>55.016367040431859</v>
      </c>
      <c r="Z531" s="54">
        <v>54.52338402593098</v>
      </c>
      <c r="AB531" s="54">
        <v>0</v>
      </c>
      <c r="AC531" s="54">
        <v>0</v>
      </c>
      <c r="AD531" s="54">
        <v>0</v>
      </c>
      <c r="AE531" s="54">
        <v>0</v>
      </c>
      <c r="AF531" s="54">
        <v>3.6149999999999962</v>
      </c>
      <c r="AG531" s="54">
        <v>5.4788114238604482E-2</v>
      </c>
      <c r="AH531" s="54">
        <v>3.6697881142386009</v>
      </c>
      <c r="AI531" s="54">
        <v>3.6369043870050795</v>
      </c>
      <c r="AJ531" s="54">
        <v>32.279000000000025</v>
      </c>
      <c r="AK531" s="54">
        <v>0.48921315062459675</v>
      </c>
      <c r="AL531" s="54">
        <v>32.768213150624625</v>
      </c>
      <c r="AM531" s="54">
        <v>32.474588301006136</v>
      </c>
      <c r="AN531" s="54">
        <v>3.1229999999999989</v>
      </c>
      <c r="AO531" s="54">
        <v>4.7331474624387797E-2</v>
      </c>
      <c r="AP531" s="54">
        <v>3.1703314746243865</v>
      </c>
      <c r="AQ531" s="54">
        <v>3.141923209022647</v>
      </c>
      <c r="AR531" s="54">
        <v>39.017000000000017</v>
      </c>
      <c r="AS531" s="54">
        <v>0.59133273948758902</v>
      </c>
      <c r="AT531" s="54">
        <v>39.608332739487608</v>
      </c>
      <c r="AU531" s="54">
        <v>39.253415897033868</v>
      </c>
    </row>
    <row r="532" spans="1:47">
      <c r="A532" s="51">
        <v>44219</v>
      </c>
      <c r="B532" s="52">
        <v>1</v>
      </c>
      <c r="C532" s="52" t="s">
        <v>16</v>
      </c>
      <c r="D532" s="53">
        <v>19.584063</v>
      </c>
      <c r="E532">
        <v>9.2008130000000004E-3</v>
      </c>
      <c r="G532" s="54">
        <v>0</v>
      </c>
      <c r="H532" s="54">
        <v>0</v>
      </c>
      <c r="I532" s="54">
        <v>0</v>
      </c>
      <c r="J532" s="54">
        <v>0</v>
      </c>
      <c r="K532" s="54">
        <v>9.8620000000000001</v>
      </c>
      <c r="L532" s="54">
        <v>0.15403877956466824</v>
      </c>
      <c r="M532" s="54">
        <v>10.016038779564669</v>
      </c>
      <c r="N532" s="54">
        <v>9.9238830797531463</v>
      </c>
      <c r="O532" s="54">
        <v>38.215999999999994</v>
      </c>
      <c r="P532" s="54">
        <v>0.59691198538261614</v>
      </c>
      <c r="Q532" s="54">
        <v>38.812911985382613</v>
      </c>
      <c r="R532" s="54">
        <v>38.455801640219647</v>
      </c>
      <c r="S532" s="54">
        <v>4.9669999999999996</v>
      </c>
      <c r="T532" s="54">
        <v>7.7581689119621502E-2</v>
      </c>
      <c r="U532" s="54">
        <v>5.0445816891196209</v>
      </c>
      <c r="V532" s="54">
        <v>4.998167436334807</v>
      </c>
      <c r="W532" s="54">
        <v>53.044999999999995</v>
      </c>
      <c r="X532" s="54">
        <v>0.8285324540669059</v>
      </c>
      <c r="Y532" s="54">
        <v>53.873532454066904</v>
      </c>
      <c r="Z532" s="54">
        <v>53.377852156307597</v>
      </c>
      <c r="AB532" s="54">
        <v>0</v>
      </c>
      <c r="AC532" s="54">
        <v>0</v>
      </c>
      <c r="AD532" s="54">
        <v>0</v>
      </c>
      <c r="AE532" s="54">
        <v>0</v>
      </c>
      <c r="AF532" s="54">
        <v>3.6569999999999956</v>
      </c>
      <c r="AG532" s="54">
        <v>5.7120241012775415E-2</v>
      </c>
      <c r="AH532" s="54">
        <v>3.7141202410127709</v>
      </c>
      <c r="AI532" s="54">
        <v>3.6799473152156974</v>
      </c>
      <c r="AJ532" s="54">
        <v>31.767000000000003</v>
      </c>
      <c r="AK532" s="54">
        <v>0.49618230687799803</v>
      </c>
      <c r="AL532" s="54">
        <v>32.263182306878001</v>
      </c>
      <c r="AM532" s="54">
        <v>31.966334799687509</v>
      </c>
      <c r="AN532" s="54">
        <v>3.1169999999999982</v>
      </c>
      <c r="AO532" s="54">
        <v>4.8685750953464883E-2</v>
      </c>
      <c r="AP532" s="54">
        <v>3.1656857509534633</v>
      </c>
      <c r="AQ532" s="54">
        <v>3.1365588683421759</v>
      </c>
      <c r="AR532" s="54">
        <v>38.540999999999997</v>
      </c>
      <c r="AS532" s="54">
        <v>0.60198829884423832</v>
      </c>
      <c r="AT532" s="54">
        <v>39.142988298844237</v>
      </c>
      <c r="AU532" s="54">
        <v>38.782840983245386</v>
      </c>
    </row>
    <row r="533" spans="1:47">
      <c r="A533" s="51">
        <v>44219</v>
      </c>
      <c r="B533" s="52">
        <v>2</v>
      </c>
      <c r="C533" s="52" t="s">
        <v>16</v>
      </c>
      <c r="D533" s="53">
        <v>20.339447</v>
      </c>
      <c r="E533">
        <v>9.1714629999999995E-3</v>
      </c>
      <c r="G533" s="54">
        <v>0</v>
      </c>
      <c r="H533" s="54">
        <v>0</v>
      </c>
      <c r="I533" s="54">
        <v>0</v>
      </c>
      <c r="J533" s="54">
        <v>0</v>
      </c>
      <c r="K533" s="54">
        <v>9.8109999999999999</v>
      </c>
      <c r="L533" s="54">
        <v>0.15695962962364468</v>
      </c>
      <c r="M533" s="54">
        <v>9.9679596296236443</v>
      </c>
      <c r="N533" s="54">
        <v>9.8765388566950563</v>
      </c>
      <c r="O533" s="54">
        <v>37.806999999999995</v>
      </c>
      <c r="P533" s="54">
        <v>0.60484891623495396</v>
      </c>
      <c r="Q533" s="54">
        <v>38.411848916234952</v>
      </c>
      <c r="R533" s="54">
        <v>38.059556065138111</v>
      </c>
      <c r="S533" s="54">
        <v>5.0339999999999998</v>
      </c>
      <c r="T533" s="54">
        <v>8.0535600400104712E-2</v>
      </c>
      <c r="U533" s="54">
        <v>5.1145356004001048</v>
      </c>
      <c r="V533" s="54">
        <v>5.0676278263788523</v>
      </c>
      <c r="W533" s="54">
        <v>52.651999999999994</v>
      </c>
      <c r="X533" s="54">
        <v>0.84234414625870335</v>
      </c>
      <c r="Y533" s="54">
        <v>53.494344146258697</v>
      </c>
      <c r="Z533" s="54">
        <v>53.00372274821202</v>
      </c>
      <c r="AB533" s="54">
        <v>0</v>
      </c>
      <c r="AC533" s="54">
        <v>0</v>
      </c>
      <c r="AD533" s="54">
        <v>0</v>
      </c>
      <c r="AE533" s="54">
        <v>0</v>
      </c>
      <c r="AF533" s="54">
        <v>3.621999999999995</v>
      </c>
      <c r="AG533" s="54">
        <v>5.7945956426138041E-2</v>
      </c>
      <c r="AH533" s="54">
        <v>3.679945956426133</v>
      </c>
      <c r="AI533" s="54">
        <v>3.646195468244771</v>
      </c>
      <c r="AJ533" s="54">
        <v>31.366000000000014</v>
      </c>
      <c r="AK533" s="54">
        <v>0.50180366351801464</v>
      </c>
      <c r="AL533" s="54">
        <v>31.867803663518028</v>
      </c>
      <c r="AM533" s="54">
        <v>31.575529281326808</v>
      </c>
      <c r="AN533" s="54">
        <v>3.1229999999999971</v>
      </c>
      <c r="AO533" s="54">
        <v>4.9962789044403419E-2</v>
      </c>
      <c r="AP533" s="54">
        <v>3.1729627890444005</v>
      </c>
      <c r="AQ533" s="54">
        <v>3.143862078224303</v>
      </c>
      <c r="AR533" s="54">
        <v>38.111000000000004</v>
      </c>
      <c r="AS533" s="54">
        <v>0.60971240898855616</v>
      </c>
      <c r="AT533" s="54">
        <v>38.720712408988561</v>
      </c>
      <c r="AU533" s="54">
        <v>38.36558682779588</v>
      </c>
    </row>
    <row r="534" spans="1:47">
      <c r="A534" s="51">
        <v>44219</v>
      </c>
      <c r="B534" s="52">
        <v>3</v>
      </c>
      <c r="C534" s="52" t="s">
        <v>16</v>
      </c>
      <c r="D534" s="53">
        <v>19.908170999999999</v>
      </c>
      <c r="E534">
        <v>9.3440680000000005E-3</v>
      </c>
      <c r="G534" s="54">
        <v>0</v>
      </c>
      <c r="H534" s="54">
        <v>0</v>
      </c>
      <c r="I534" s="54">
        <v>0</v>
      </c>
      <c r="J534" s="54">
        <v>0</v>
      </c>
      <c r="K534" s="54">
        <v>9.8239999999999998</v>
      </c>
      <c r="L534" s="54">
        <v>0.16474480258245786</v>
      </c>
      <c r="M534" s="54">
        <v>9.9887448025824579</v>
      </c>
      <c r="N534" s="54">
        <v>9.8954092919124808</v>
      </c>
      <c r="O534" s="54">
        <v>37.582000000000008</v>
      </c>
      <c r="P534" s="54">
        <v>0.63023607193138553</v>
      </c>
      <c r="Q534" s="54">
        <v>38.212236071931393</v>
      </c>
      <c r="R534" s="54">
        <v>37.855178339643217</v>
      </c>
      <c r="S534" s="54">
        <v>5.13</v>
      </c>
      <c r="T534" s="54">
        <v>8.6028179687297299E-2</v>
      </c>
      <c r="U534" s="54">
        <v>5.2160281796872976</v>
      </c>
      <c r="V534" s="54">
        <v>5.1672892576863836</v>
      </c>
      <c r="W534" s="54">
        <v>52.536000000000008</v>
      </c>
      <c r="X534" s="54">
        <v>0.88100905420114062</v>
      </c>
      <c r="Y534" s="54">
        <v>53.417009054201152</v>
      </c>
      <c r="Z534" s="54">
        <v>52.917876889242081</v>
      </c>
      <c r="AB534" s="54">
        <v>0</v>
      </c>
      <c r="AC534" s="54">
        <v>0</v>
      </c>
      <c r="AD534" s="54">
        <v>0</v>
      </c>
      <c r="AE534" s="54">
        <v>0</v>
      </c>
      <c r="AF534" s="54">
        <v>3.6249999999999964</v>
      </c>
      <c r="AG534" s="54">
        <v>6.0789893053889363E-2</v>
      </c>
      <c r="AH534" s="54">
        <v>3.6857898930538857</v>
      </c>
      <c r="AI534" s="54">
        <v>3.6513496216594774</v>
      </c>
      <c r="AJ534" s="54">
        <v>31.396999999999998</v>
      </c>
      <c r="AK534" s="54">
        <v>0.52651593716219758</v>
      </c>
      <c r="AL534" s="54">
        <v>31.923515937162197</v>
      </c>
      <c r="AM534" s="54">
        <v>31.62522043344627</v>
      </c>
      <c r="AN534" s="54">
        <v>3.1459999999999981</v>
      </c>
      <c r="AO534" s="54">
        <v>5.2757242357940971E-2</v>
      </c>
      <c r="AP534" s="54">
        <v>3.1987572423579391</v>
      </c>
      <c r="AQ534" s="54">
        <v>3.168867837169854</v>
      </c>
      <c r="AR534" s="54">
        <v>38.167999999999992</v>
      </c>
      <c r="AS534" s="54">
        <v>0.64006307257402795</v>
      </c>
      <c r="AT534" s="54">
        <v>38.808063072574022</v>
      </c>
      <c r="AU534" s="54">
        <v>38.445437892275606</v>
      </c>
    </row>
    <row r="535" spans="1:47">
      <c r="A535" s="51">
        <v>44219</v>
      </c>
      <c r="B535" s="52">
        <v>4</v>
      </c>
      <c r="C535" s="52" t="s">
        <v>16</v>
      </c>
      <c r="D535" s="53">
        <v>20.435953999999999</v>
      </c>
      <c r="E535">
        <v>9.2947770000000006E-3</v>
      </c>
      <c r="G535" s="54">
        <v>0</v>
      </c>
      <c r="H535" s="54">
        <v>0</v>
      </c>
      <c r="I535" s="54">
        <v>0</v>
      </c>
      <c r="J535" s="54">
        <v>0</v>
      </c>
      <c r="K535" s="54">
        <v>9.8710000000000004</v>
      </c>
      <c r="L535" s="54">
        <v>0.18063106331850767</v>
      </c>
      <c r="M535" s="54">
        <v>10.051631063318508</v>
      </c>
      <c r="N535" s="54">
        <v>9.9582033940986889</v>
      </c>
      <c r="O535" s="54">
        <v>37.701000000000001</v>
      </c>
      <c r="P535" s="54">
        <v>0.68989684106686833</v>
      </c>
      <c r="Q535" s="54">
        <v>38.390896841066869</v>
      </c>
      <c r="R535" s="54">
        <v>38.034062016099149</v>
      </c>
      <c r="S535" s="54">
        <v>5.282</v>
      </c>
      <c r="T535" s="54">
        <v>9.6656192528452797E-2</v>
      </c>
      <c r="U535" s="54">
        <v>5.3786561925284531</v>
      </c>
      <c r="V535" s="54">
        <v>5.3286627826592321</v>
      </c>
      <c r="W535" s="54">
        <v>52.853999999999999</v>
      </c>
      <c r="X535" s="54">
        <v>0.96718409691382878</v>
      </c>
      <c r="Y535" s="54">
        <v>53.821184096913832</v>
      </c>
      <c r="Z535" s="54">
        <v>53.320928192857068</v>
      </c>
      <c r="AB535" s="54">
        <v>0</v>
      </c>
      <c r="AC535" s="54">
        <v>0</v>
      </c>
      <c r="AD535" s="54">
        <v>0</v>
      </c>
      <c r="AE535" s="54">
        <v>0</v>
      </c>
      <c r="AF535" s="54">
        <v>3.5529999999999964</v>
      </c>
      <c r="AG535" s="54">
        <v>6.5016935261944797E-2</v>
      </c>
      <c r="AH535" s="54">
        <v>3.6180169352619411</v>
      </c>
      <c r="AI535" s="54">
        <v>3.5843882746664577</v>
      </c>
      <c r="AJ535" s="54">
        <v>31.385000000000002</v>
      </c>
      <c r="AK535" s="54">
        <v>0.57431931134144099</v>
      </c>
      <c r="AL535" s="54">
        <v>31.959319311341442</v>
      </c>
      <c r="AM535" s="54">
        <v>31.662264565270728</v>
      </c>
      <c r="AN535" s="54">
        <v>3.2129999999999987</v>
      </c>
      <c r="AO535" s="54">
        <v>5.8795218968935761E-2</v>
      </c>
      <c r="AP535" s="54">
        <v>3.2717952189689345</v>
      </c>
      <c r="AQ535" s="54">
        <v>3.241384612018952</v>
      </c>
      <c r="AR535" s="54">
        <v>38.150999999999996</v>
      </c>
      <c r="AS535" s="54">
        <v>0.69813146557232164</v>
      </c>
      <c r="AT535" s="54">
        <v>38.849131465572313</v>
      </c>
      <c r="AU535" s="54">
        <v>38.488037451956139</v>
      </c>
    </row>
    <row r="536" spans="1:47">
      <c r="A536" s="51">
        <v>44219</v>
      </c>
      <c r="B536" s="52">
        <v>5</v>
      </c>
      <c r="C536" s="52" t="s">
        <v>16</v>
      </c>
      <c r="D536" s="53">
        <v>21.671468000000001</v>
      </c>
      <c r="E536">
        <v>9.2187569999999993E-3</v>
      </c>
      <c r="G536" s="54">
        <v>0</v>
      </c>
      <c r="H536" s="54">
        <v>0</v>
      </c>
      <c r="I536" s="54">
        <v>0</v>
      </c>
      <c r="J536" s="54">
        <v>0</v>
      </c>
      <c r="K536" s="54">
        <v>9.9089999999999989</v>
      </c>
      <c r="L536" s="54">
        <v>0.16501325138256712</v>
      </c>
      <c r="M536" s="54">
        <v>10.074013251382565</v>
      </c>
      <c r="N536" s="54">
        <v>9.9811433712032898</v>
      </c>
      <c r="O536" s="54">
        <v>37.746999999999993</v>
      </c>
      <c r="P536" s="54">
        <v>0.62859574123905149</v>
      </c>
      <c r="Q536" s="54">
        <v>38.375595741239046</v>
      </c>
      <c r="R536" s="54">
        <v>38.021820449370331</v>
      </c>
      <c r="S536" s="54">
        <v>5.370000000000001</v>
      </c>
      <c r="T536" s="54">
        <v>8.9425891606053673E-2</v>
      </c>
      <c r="U536" s="54">
        <v>5.4594258916060543</v>
      </c>
      <c r="V536" s="54">
        <v>5.4090967709518303</v>
      </c>
      <c r="W536" s="54">
        <v>53.025999999999996</v>
      </c>
      <c r="X536" s="54">
        <v>0.88303488422767218</v>
      </c>
      <c r="Y536" s="54">
        <v>53.909034884227665</v>
      </c>
      <c r="Z536" s="54">
        <v>53.412060591525446</v>
      </c>
      <c r="AB536" s="54">
        <v>0</v>
      </c>
      <c r="AC536" s="54">
        <v>0</v>
      </c>
      <c r="AD536" s="54">
        <v>0</v>
      </c>
      <c r="AE536" s="54">
        <v>0</v>
      </c>
      <c r="AF536" s="54">
        <v>3.5749999999999953</v>
      </c>
      <c r="AG536" s="54">
        <v>5.9533996739598027E-2</v>
      </c>
      <c r="AH536" s="54">
        <v>3.6345339967395933</v>
      </c>
      <c r="AI536" s="54">
        <v>3.6010281110154123</v>
      </c>
      <c r="AJ536" s="54">
        <v>31.347000000000016</v>
      </c>
      <c r="AK536" s="54">
        <v>0.52201739742550557</v>
      </c>
      <c r="AL536" s="54">
        <v>31.86901739742552</v>
      </c>
      <c r="AM536" s="54">
        <v>31.575224670209881</v>
      </c>
      <c r="AN536" s="54">
        <v>3.2939999999999969</v>
      </c>
      <c r="AO536" s="54">
        <v>5.4854541331534529E-2</v>
      </c>
      <c r="AP536" s="54">
        <v>3.3488545413315314</v>
      </c>
      <c r="AQ536" s="54">
        <v>3.3179822650866497</v>
      </c>
      <c r="AR536" s="54">
        <v>38.216000000000008</v>
      </c>
      <c r="AS536" s="54">
        <v>0.63640593549663815</v>
      </c>
      <c r="AT536" s="54">
        <v>38.852405935496648</v>
      </c>
      <c r="AU536" s="54">
        <v>38.494235046311942</v>
      </c>
    </row>
    <row r="537" spans="1:47">
      <c r="A537" s="51">
        <v>44219</v>
      </c>
      <c r="B537" s="52">
        <v>6</v>
      </c>
      <c r="C537" s="52" t="s">
        <v>16</v>
      </c>
      <c r="D537" s="53">
        <v>34.872748999999999</v>
      </c>
      <c r="E537">
        <v>9.1067539999999999E-3</v>
      </c>
      <c r="G537" s="54">
        <v>0</v>
      </c>
      <c r="H537" s="54">
        <v>0</v>
      </c>
      <c r="I537" s="54">
        <v>0</v>
      </c>
      <c r="J537" s="54">
        <v>0</v>
      </c>
      <c r="K537" s="54">
        <v>10.039000000000001</v>
      </c>
      <c r="L537" s="54">
        <v>0.16914285652700778</v>
      </c>
      <c r="M537" s="54">
        <v>10.20814285652701</v>
      </c>
      <c r="N537" s="54">
        <v>10.115179810735761</v>
      </c>
      <c r="O537" s="54">
        <v>38.257999999999981</v>
      </c>
      <c r="P537" s="54">
        <v>0.644592828469993</v>
      </c>
      <c r="Q537" s="54">
        <v>38.902592828469977</v>
      </c>
      <c r="R537" s="54">
        <v>38.548316485618933</v>
      </c>
      <c r="S537" s="54">
        <v>5.4830000000000014</v>
      </c>
      <c r="T537" s="54">
        <v>9.2380743334752838E-2</v>
      </c>
      <c r="U537" s="54">
        <v>5.5753807433347546</v>
      </c>
      <c r="V537" s="54">
        <v>5.5246071224488675</v>
      </c>
      <c r="W537" s="54">
        <v>53.779999999999987</v>
      </c>
      <c r="X537" s="54">
        <v>0.90611642833175365</v>
      </c>
      <c r="Y537" s="54">
        <v>54.686116428331744</v>
      </c>
      <c r="Z537" s="54">
        <v>54.188103418803564</v>
      </c>
      <c r="AB537" s="54">
        <v>0</v>
      </c>
      <c r="AC537" s="54">
        <v>0</v>
      </c>
      <c r="AD537" s="54">
        <v>0</v>
      </c>
      <c r="AE537" s="54">
        <v>0</v>
      </c>
      <c r="AF537" s="54">
        <v>3.604999999999996</v>
      </c>
      <c r="AG537" s="54">
        <v>6.0739117220825006E-2</v>
      </c>
      <c r="AH537" s="54">
        <v>3.6657391172208209</v>
      </c>
      <c r="AI537" s="54">
        <v>3.6323561328521135</v>
      </c>
      <c r="AJ537" s="54">
        <v>31.84200000000002</v>
      </c>
      <c r="AK537" s="54">
        <v>0.53649236353551</v>
      </c>
      <c r="AL537" s="54">
        <v>32.378492363535528</v>
      </c>
      <c r="AM537" s="54">
        <v>32.083629398689929</v>
      </c>
      <c r="AN537" s="54">
        <v>3.3019999999999987</v>
      </c>
      <c r="AO537" s="54">
        <v>5.5633998630558762E-2</v>
      </c>
      <c r="AP537" s="54">
        <v>3.3576339986305577</v>
      </c>
      <c r="AQ537" s="54">
        <v>3.3270568517829928</v>
      </c>
      <c r="AR537" s="54">
        <v>38.749000000000017</v>
      </c>
      <c r="AS537" s="54">
        <v>0.65286547938689377</v>
      </c>
      <c r="AT537" s="54">
        <v>39.401865479386913</v>
      </c>
      <c r="AU537" s="54">
        <v>39.043042383325037</v>
      </c>
    </row>
    <row r="538" spans="1:47">
      <c r="A538" s="51">
        <v>44219</v>
      </c>
      <c r="B538" s="52">
        <v>7</v>
      </c>
      <c r="C538" s="52" t="s">
        <v>16</v>
      </c>
      <c r="D538" s="53">
        <v>22.439111</v>
      </c>
      <c r="E538">
        <v>9.0792849999999994E-3</v>
      </c>
      <c r="G538" s="54">
        <v>0</v>
      </c>
      <c r="H538" s="54">
        <v>0</v>
      </c>
      <c r="I538" s="54">
        <v>0</v>
      </c>
      <c r="J538" s="54">
        <v>0</v>
      </c>
      <c r="K538" s="54">
        <v>10.196</v>
      </c>
      <c r="L538" s="54">
        <v>0.16694916480724886</v>
      </c>
      <c r="M538" s="54">
        <v>10.362949164807249</v>
      </c>
      <c r="N538" s="54">
        <v>10.268860995899452</v>
      </c>
      <c r="O538" s="54">
        <v>39.382999999999996</v>
      </c>
      <c r="P538" s="54">
        <v>0.64485670435502951</v>
      </c>
      <c r="Q538" s="54">
        <v>40.027856704355024</v>
      </c>
      <c r="R538" s="54">
        <v>39.664432385397028</v>
      </c>
      <c r="S538" s="54">
        <v>5.6650000000000009</v>
      </c>
      <c r="T538" s="54">
        <v>9.2758632663109561E-2</v>
      </c>
      <c r="U538" s="54">
        <v>5.7577586326631103</v>
      </c>
      <c r="V538" s="54">
        <v>5.7054823010759517</v>
      </c>
      <c r="W538" s="54">
        <v>55.243999999999993</v>
      </c>
      <c r="X538" s="54">
        <v>0.90456450182538795</v>
      </c>
      <c r="Y538" s="54">
        <v>56.148564501825383</v>
      </c>
      <c r="Z538" s="54">
        <v>55.638775682372433</v>
      </c>
      <c r="AB538" s="54">
        <v>0</v>
      </c>
      <c r="AC538" s="54">
        <v>0</v>
      </c>
      <c r="AD538" s="54">
        <v>0</v>
      </c>
      <c r="AE538" s="54">
        <v>0</v>
      </c>
      <c r="AF538" s="54">
        <v>3.6839999999999971</v>
      </c>
      <c r="AG538" s="54">
        <v>6.0321765707130673E-2</v>
      </c>
      <c r="AH538" s="54">
        <v>3.7443217657071277</v>
      </c>
      <c r="AI538" s="54">
        <v>3.7103260012645696</v>
      </c>
      <c r="AJ538" s="54">
        <v>32.785000000000025</v>
      </c>
      <c r="AK538" s="54">
        <v>0.53682114242895829</v>
      </c>
      <c r="AL538" s="54">
        <v>33.321821142428981</v>
      </c>
      <c r="AM538" s="54">
        <v>33.019282831557845</v>
      </c>
      <c r="AN538" s="54">
        <v>3.4279999999999986</v>
      </c>
      <c r="AO538" s="54">
        <v>5.6130025201966346E-2</v>
      </c>
      <c r="AP538" s="54">
        <v>3.4841300252019649</v>
      </c>
      <c r="AQ538" s="54">
        <v>3.452496615726099</v>
      </c>
      <c r="AR538" s="54">
        <v>39.89700000000002</v>
      </c>
      <c r="AS538" s="54">
        <v>0.65327293333805525</v>
      </c>
      <c r="AT538" s="54">
        <v>40.550272933338071</v>
      </c>
      <c r="AU538" s="54">
        <v>40.182105448548512</v>
      </c>
    </row>
    <row r="539" spans="1:47">
      <c r="A539" s="51">
        <v>44219</v>
      </c>
      <c r="B539" s="52">
        <v>8</v>
      </c>
      <c r="C539" s="52" t="s">
        <v>16</v>
      </c>
      <c r="D539" s="53">
        <v>26.074370999999999</v>
      </c>
      <c r="E539">
        <v>9.1249380000000008E-3</v>
      </c>
      <c r="G539" s="54">
        <v>0</v>
      </c>
      <c r="H539" s="54">
        <v>0</v>
      </c>
      <c r="I539" s="54">
        <v>0</v>
      </c>
      <c r="J539" s="54">
        <v>0</v>
      </c>
      <c r="K539" s="54">
        <v>10.329000000000001</v>
      </c>
      <c r="L539" s="54">
        <v>0.12689867764934065</v>
      </c>
      <c r="M539" s="54">
        <v>10.455898677649341</v>
      </c>
      <c r="N539" s="54">
        <v>10.360489250481509</v>
      </c>
      <c r="O539" s="54">
        <v>40.747999999999998</v>
      </c>
      <c r="P539" s="54">
        <v>0.50061645046522718</v>
      </c>
      <c r="Q539" s="54">
        <v>41.248616450465228</v>
      </c>
      <c r="R539" s="54">
        <v>40.872225382768953</v>
      </c>
      <c r="S539" s="54">
        <v>5.8689999999999998</v>
      </c>
      <c r="T539" s="54">
        <v>7.2104592808982501E-2</v>
      </c>
      <c r="U539" s="54">
        <v>5.9411045928089825</v>
      </c>
      <c r="V539" s="54">
        <v>5.8868923817480852</v>
      </c>
      <c r="W539" s="54">
        <v>56.945999999999998</v>
      </c>
      <c r="X539" s="54">
        <v>0.6996197209235504</v>
      </c>
      <c r="Y539" s="54">
        <v>57.645619720923548</v>
      </c>
      <c r="Z539" s="54">
        <v>57.119607014998543</v>
      </c>
      <c r="AB539" s="54">
        <v>0</v>
      </c>
      <c r="AC539" s="54">
        <v>0</v>
      </c>
      <c r="AD539" s="54">
        <v>0</v>
      </c>
      <c r="AE539" s="54">
        <v>0</v>
      </c>
      <c r="AF539" s="54">
        <v>3.6139999999999968</v>
      </c>
      <c r="AG539" s="54">
        <v>4.4400408657635462E-2</v>
      </c>
      <c r="AH539" s="54">
        <v>3.6584004086576321</v>
      </c>
      <c r="AI539" s="54">
        <v>3.6250177317494563</v>
      </c>
      <c r="AJ539" s="54">
        <v>33.715000000000039</v>
      </c>
      <c r="AK539" s="54">
        <v>0.41421133865306653</v>
      </c>
      <c r="AL539" s="54">
        <v>34.129211338653107</v>
      </c>
      <c r="AM539" s="54">
        <v>33.817784401198999</v>
      </c>
      <c r="AN539" s="54">
        <v>3.5009999999999977</v>
      </c>
      <c r="AO539" s="54">
        <v>4.301212803275644E-2</v>
      </c>
      <c r="AP539" s="54">
        <v>3.5440121280327541</v>
      </c>
      <c r="AQ539" s="54">
        <v>3.5116732370932069</v>
      </c>
      <c r="AR539" s="54">
        <v>40.830000000000034</v>
      </c>
      <c r="AS539" s="54">
        <v>0.50162387534345843</v>
      </c>
      <c r="AT539" s="54">
        <v>41.331623875343496</v>
      </c>
      <c r="AU539" s="54">
        <v>40.954475370041663</v>
      </c>
    </row>
    <row r="540" spans="1:47">
      <c r="A540" s="51">
        <v>44219</v>
      </c>
      <c r="B540" s="52">
        <v>9</v>
      </c>
      <c r="C540" s="52" t="s">
        <v>16</v>
      </c>
      <c r="D540" s="53">
        <v>43.434294999999999</v>
      </c>
      <c r="E540">
        <v>9.1415739999999995E-3</v>
      </c>
      <c r="G540" s="54">
        <v>0</v>
      </c>
      <c r="H540" s="54">
        <v>0</v>
      </c>
      <c r="I540" s="54">
        <v>0</v>
      </c>
      <c r="J540" s="54">
        <v>0</v>
      </c>
      <c r="K540" s="54">
        <v>10.261999999999999</v>
      </c>
      <c r="L540" s="54">
        <v>6.4694391449219776E-2</v>
      </c>
      <c r="M540" s="54">
        <v>10.326694391449218</v>
      </c>
      <c r="N540" s="54">
        <v>10.2322921504944</v>
      </c>
      <c r="O540" s="54">
        <v>42.097999999999985</v>
      </c>
      <c r="P540" s="54">
        <v>0.26539704650450729</v>
      </c>
      <c r="Q540" s="54">
        <v>42.363397046504495</v>
      </c>
      <c r="R540" s="54">
        <v>41.97612891751249</v>
      </c>
      <c r="S540" s="54">
        <v>6.1150000000000002</v>
      </c>
      <c r="T540" s="54">
        <v>3.855059478775863E-2</v>
      </c>
      <c r="U540" s="54">
        <v>6.1535505947877587</v>
      </c>
      <c r="V540" s="54">
        <v>6.097297456662762</v>
      </c>
      <c r="W540" s="54">
        <v>58.474999999999987</v>
      </c>
      <c r="X540" s="54">
        <v>0.36864203274148571</v>
      </c>
      <c r="Y540" s="54">
        <v>58.843642032741471</v>
      </c>
      <c r="Z540" s="54">
        <v>58.305718524669658</v>
      </c>
      <c r="AB540" s="54">
        <v>0</v>
      </c>
      <c r="AC540" s="54">
        <v>0</v>
      </c>
      <c r="AD540" s="54">
        <v>0</v>
      </c>
      <c r="AE540" s="54">
        <v>0</v>
      </c>
      <c r="AF540" s="54">
        <v>3.2879999999999967</v>
      </c>
      <c r="AG540" s="54">
        <v>2.07284310158872E-2</v>
      </c>
      <c r="AH540" s="54">
        <v>3.3087284310158838</v>
      </c>
      <c r="AI540" s="54">
        <v>3.2784814452178481</v>
      </c>
      <c r="AJ540" s="54">
        <v>33.472999999999999</v>
      </c>
      <c r="AK540" s="54">
        <v>0.21102274069184704</v>
      </c>
      <c r="AL540" s="54">
        <v>33.684022740691844</v>
      </c>
      <c r="AM540" s="54">
        <v>33.376097754190127</v>
      </c>
      <c r="AN540" s="54">
        <v>3.6089999999999991</v>
      </c>
      <c r="AO540" s="54">
        <v>2.2752100832219273E-2</v>
      </c>
      <c r="AP540" s="54">
        <v>3.6317521008322182</v>
      </c>
      <c r="AQ540" s="54">
        <v>3.5985521702528049</v>
      </c>
      <c r="AR540" s="54">
        <v>40.369999999999997</v>
      </c>
      <c r="AS540" s="54">
        <v>0.25450327253995353</v>
      </c>
      <c r="AT540" s="54">
        <v>40.624503272539947</v>
      </c>
      <c r="AU540" s="54">
        <v>40.253131369660778</v>
      </c>
    </row>
    <row r="541" spans="1:47">
      <c r="A541" s="51">
        <v>44219</v>
      </c>
      <c r="B541" s="52">
        <v>10</v>
      </c>
      <c r="C541" s="52" t="s">
        <v>16</v>
      </c>
      <c r="D541" s="53">
        <v>22.567036000000002</v>
      </c>
      <c r="E541">
        <v>9.1303359999999993E-3</v>
      </c>
      <c r="G541" s="54">
        <v>0</v>
      </c>
      <c r="H541" s="54">
        <v>0</v>
      </c>
      <c r="I541" s="54">
        <v>0</v>
      </c>
      <c r="J541" s="54">
        <v>0</v>
      </c>
      <c r="K541" s="54">
        <v>10.860999999999999</v>
      </c>
      <c r="L541" s="54">
        <v>5.2806903002091801E-2</v>
      </c>
      <c r="M541" s="54">
        <v>10.91380690300209</v>
      </c>
      <c r="N541" s="54">
        <v>10.814160178938561</v>
      </c>
      <c r="O541" s="54">
        <v>45.432000000000016</v>
      </c>
      <c r="P541" s="54">
        <v>0.22089339998076016</v>
      </c>
      <c r="Q541" s="54">
        <v>45.652893399980776</v>
      </c>
      <c r="R541" s="54">
        <v>45.236067143866769</v>
      </c>
      <c r="S541" s="54">
        <v>6.3750000000000009</v>
      </c>
      <c r="T541" s="54">
        <v>3.0995673201209408E-2</v>
      </c>
      <c r="U541" s="54">
        <v>6.4059956732012102</v>
      </c>
      <c r="V541" s="54">
        <v>6.3475067802903364</v>
      </c>
      <c r="W541" s="54">
        <v>62.668000000000013</v>
      </c>
      <c r="X541" s="54">
        <v>0.30469597618406136</v>
      </c>
      <c r="Y541" s="54">
        <v>62.972695976184077</v>
      </c>
      <c r="Z541" s="54">
        <v>62.397734103095665</v>
      </c>
      <c r="AB541" s="54">
        <v>0</v>
      </c>
      <c r="AC541" s="54">
        <v>0</v>
      </c>
      <c r="AD541" s="54">
        <v>0</v>
      </c>
      <c r="AE541" s="54">
        <v>0</v>
      </c>
      <c r="AF541" s="54">
        <v>3.4149999999999978</v>
      </c>
      <c r="AG541" s="54">
        <v>1.6603956703079219E-2</v>
      </c>
      <c r="AH541" s="54">
        <v>3.4316039567030772</v>
      </c>
      <c r="AI541" s="54">
        <v>3.4002722595594483</v>
      </c>
      <c r="AJ541" s="54">
        <v>35.102000000000032</v>
      </c>
      <c r="AK541" s="54">
        <v>0.17066825422883974</v>
      </c>
      <c r="AL541" s="54">
        <v>35.272668254228869</v>
      </c>
      <c r="AM541" s="54">
        <v>34.950616941451223</v>
      </c>
      <c r="AN541" s="54">
        <v>3.8319999999999985</v>
      </c>
      <c r="AO541" s="54">
        <v>1.8631438385417157E-2</v>
      </c>
      <c r="AP541" s="54">
        <v>3.8506314383854159</v>
      </c>
      <c r="AQ541" s="54">
        <v>3.8154738795407939</v>
      </c>
      <c r="AR541" s="54">
        <v>42.349000000000032</v>
      </c>
      <c r="AS541" s="54">
        <v>0.20590364931733612</v>
      </c>
      <c r="AT541" s="54">
        <v>42.55490364931736</v>
      </c>
      <c r="AU541" s="54">
        <v>42.16636308055147</v>
      </c>
    </row>
    <row r="542" spans="1:47">
      <c r="A542" s="51">
        <v>44219</v>
      </c>
      <c r="B542" s="52">
        <v>11</v>
      </c>
      <c r="C542" s="52" t="s">
        <v>16</v>
      </c>
      <c r="D542" s="53">
        <v>22.994942000000002</v>
      </c>
      <c r="E542">
        <v>9.0487559999999998E-3</v>
      </c>
      <c r="G542" s="54">
        <v>0</v>
      </c>
      <c r="H542" s="54">
        <v>0</v>
      </c>
      <c r="I542" s="54">
        <v>0</v>
      </c>
      <c r="J542" s="54">
        <v>0</v>
      </c>
      <c r="K542" s="54">
        <v>11.481</v>
      </c>
      <c r="L542" s="54">
        <v>5.0598107828688829E-2</v>
      </c>
      <c r="M542" s="54">
        <v>11.531598107828689</v>
      </c>
      <c r="N542" s="54">
        <v>11.427251490260886</v>
      </c>
      <c r="O542" s="54">
        <v>48.695</v>
      </c>
      <c r="P542" s="54">
        <v>0.21460455193084249</v>
      </c>
      <c r="Q542" s="54">
        <v>48.90960455193084</v>
      </c>
      <c r="R542" s="54">
        <v>48.46703347428393</v>
      </c>
      <c r="S542" s="54">
        <v>6.607000000000002</v>
      </c>
      <c r="T542" s="54">
        <v>2.9117820610064207E-2</v>
      </c>
      <c r="U542" s="54">
        <v>6.6361178206100666</v>
      </c>
      <c r="V542" s="54">
        <v>6.576069209664114</v>
      </c>
      <c r="W542" s="54">
        <v>66.783000000000001</v>
      </c>
      <c r="X542" s="54">
        <v>0.29432048036959552</v>
      </c>
      <c r="Y542" s="54">
        <v>67.077320480369593</v>
      </c>
      <c r="Z542" s="54">
        <v>66.470354174208936</v>
      </c>
      <c r="AB542" s="54">
        <v>0</v>
      </c>
      <c r="AC542" s="54">
        <v>0</v>
      </c>
      <c r="AD542" s="54">
        <v>0</v>
      </c>
      <c r="AE542" s="54">
        <v>0</v>
      </c>
      <c r="AF542" s="54">
        <v>3.5689999999999968</v>
      </c>
      <c r="AG542" s="54">
        <v>1.5728999811914491E-2</v>
      </c>
      <c r="AH542" s="54">
        <v>3.5847289998119112</v>
      </c>
      <c r="AI542" s="54">
        <v>3.552291661766489</v>
      </c>
      <c r="AJ542" s="54">
        <v>36.693999999999988</v>
      </c>
      <c r="AK542" s="54">
        <v>0.16171474337304306</v>
      </c>
      <c r="AL542" s="54">
        <v>36.855714743373035</v>
      </c>
      <c r="AM542" s="54">
        <v>36.522216373454647</v>
      </c>
      <c r="AN542" s="54">
        <v>3.8819999999999988</v>
      </c>
      <c r="AO542" s="54">
        <v>1.7108427366167581E-2</v>
      </c>
      <c r="AP542" s="54">
        <v>3.8991084273661665</v>
      </c>
      <c r="AQ542" s="54">
        <v>3.8638263465893865</v>
      </c>
      <c r="AR542" s="54">
        <v>44.144999999999982</v>
      </c>
      <c r="AS542" s="54">
        <v>0.19455217055112514</v>
      </c>
      <c r="AT542" s="54">
        <v>44.339552170551109</v>
      </c>
      <c r="AU542" s="54">
        <v>43.93833438181052</v>
      </c>
    </row>
    <row r="543" spans="1:47">
      <c r="A543" s="51">
        <v>44219</v>
      </c>
      <c r="B543" s="52">
        <v>12</v>
      </c>
      <c r="C543" s="52" t="s">
        <v>16</v>
      </c>
      <c r="D543" s="53">
        <v>23.225332999999999</v>
      </c>
      <c r="E543">
        <v>9.1057819999999998E-3</v>
      </c>
      <c r="G543" s="54">
        <v>0</v>
      </c>
      <c r="H543" s="54">
        <v>0</v>
      </c>
      <c r="I543" s="54">
        <v>0</v>
      </c>
      <c r="J543" s="54">
        <v>0</v>
      </c>
      <c r="K543" s="54">
        <v>11.876999999999999</v>
      </c>
      <c r="L543" s="54">
        <v>5.7994070559787836E-2</v>
      </c>
      <c r="M543" s="54">
        <v>11.934994070559787</v>
      </c>
      <c r="N543" s="54">
        <v>11.826316616381977</v>
      </c>
      <c r="O543" s="54">
        <v>50.318999999999996</v>
      </c>
      <c r="P543" s="54">
        <v>0.24570208272273839</v>
      </c>
      <c r="Q543" s="54">
        <v>50.564702082722732</v>
      </c>
      <c r="R543" s="54">
        <v>50.104270928662515</v>
      </c>
      <c r="S543" s="54">
        <v>6.6549999999999994</v>
      </c>
      <c r="T543" s="54">
        <v>3.2495625122117372E-2</v>
      </c>
      <c r="U543" s="54">
        <v>6.6874956251221169</v>
      </c>
      <c r="V543" s="54">
        <v>6.6266007478338009</v>
      </c>
      <c r="W543" s="54">
        <v>68.850999999999999</v>
      </c>
      <c r="X543" s="54">
        <v>0.33619177840464354</v>
      </c>
      <c r="Y543" s="54">
        <v>69.187191778404639</v>
      </c>
      <c r="Z543" s="54">
        <v>68.557188292878294</v>
      </c>
      <c r="AB543" s="54">
        <v>0</v>
      </c>
      <c r="AC543" s="54">
        <v>0</v>
      </c>
      <c r="AD543" s="54">
        <v>0</v>
      </c>
      <c r="AE543" s="54">
        <v>0</v>
      </c>
      <c r="AF543" s="54">
        <v>3.6629999999999963</v>
      </c>
      <c r="AG543" s="54">
        <v>1.7886021761429872E-2</v>
      </c>
      <c r="AH543" s="54">
        <v>3.6808860217614261</v>
      </c>
      <c r="AI543" s="54">
        <v>3.6473686760804194</v>
      </c>
      <c r="AJ543" s="54">
        <v>37.586000000000013</v>
      </c>
      <c r="AK543" s="54">
        <v>0.18352825932981279</v>
      </c>
      <c r="AL543" s="54">
        <v>37.769528259329824</v>
      </c>
      <c r="AM543" s="54">
        <v>37.42560716875753</v>
      </c>
      <c r="AN543" s="54">
        <v>3.8059999999999992</v>
      </c>
      <c r="AO543" s="54">
        <v>1.8584274863227453E-2</v>
      </c>
      <c r="AP543" s="54">
        <v>3.8245842748632266</v>
      </c>
      <c r="AQ543" s="54">
        <v>3.789758444215694</v>
      </c>
      <c r="AR543" s="54">
        <v>45.055000000000007</v>
      </c>
      <c r="AS543" s="54">
        <v>0.2199985559544701</v>
      </c>
      <c r="AT543" s="54">
        <v>45.274998555954475</v>
      </c>
      <c r="AU543" s="54">
        <v>44.862734289053641</v>
      </c>
    </row>
    <row r="544" spans="1:47">
      <c r="A544" s="51">
        <v>44219</v>
      </c>
      <c r="B544" s="52">
        <v>13</v>
      </c>
      <c r="C544" s="52" t="s">
        <v>16</v>
      </c>
      <c r="D544" s="53">
        <v>21.650815000000001</v>
      </c>
      <c r="E544">
        <v>9.0784079999999996E-3</v>
      </c>
      <c r="G544" s="54">
        <v>0</v>
      </c>
      <c r="H544" s="54">
        <v>0</v>
      </c>
      <c r="I544" s="54">
        <v>0</v>
      </c>
      <c r="J544" s="54">
        <v>0</v>
      </c>
      <c r="K544" s="54">
        <v>11.743</v>
      </c>
      <c r="L544" s="54">
        <v>5.15961295799909E-2</v>
      </c>
      <c r="M544" s="54">
        <v>11.794596129579991</v>
      </c>
      <c r="N544" s="54">
        <v>11.687519973720443</v>
      </c>
      <c r="O544" s="54">
        <v>49.978000000000002</v>
      </c>
      <c r="P544" s="54">
        <v>0.21959221358671424</v>
      </c>
      <c r="Q544" s="54">
        <v>50.197592213586717</v>
      </c>
      <c r="R544" s="54">
        <v>49.74187799085415</v>
      </c>
      <c r="S544" s="54">
        <v>6.5590000000000011</v>
      </c>
      <c r="T544" s="54">
        <v>2.8818786844516761E-2</v>
      </c>
      <c r="U544" s="54">
        <v>6.5878187868445179</v>
      </c>
      <c r="V544" s="54">
        <v>6.5280118800674778</v>
      </c>
      <c r="W544" s="54">
        <v>68.28</v>
      </c>
      <c r="X544" s="54">
        <v>0.30000713001122192</v>
      </c>
      <c r="Y544" s="54">
        <v>68.580007130011225</v>
      </c>
      <c r="Z544" s="54">
        <v>67.957409844642072</v>
      </c>
      <c r="AB544" s="54">
        <v>0</v>
      </c>
      <c r="AC544" s="54">
        <v>0</v>
      </c>
      <c r="AD544" s="54">
        <v>0</v>
      </c>
      <c r="AE544" s="54">
        <v>0</v>
      </c>
      <c r="AF544" s="54">
        <v>3.6259999999999968</v>
      </c>
      <c r="AG544" s="54">
        <v>1.5931837337737103E-2</v>
      </c>
      <c r="AH544" s="54">
        <v>3.6419318373377338</v>
      </c>
      <c r="AI544" s="54">
        <v>3.6088688942101923</v>
      </c>
      <c r="AJ544" s="54">
        <v>37.083000000000006</v>
      </c>
      <c r="AK544" s="54">
        <v>0.1629344522877291</v>
      </c>
      <c r="AL544" s="54">
        <v>37.245934452287734</v>
      </c>
      <c r="AM544" s="54">
        <v>36.907800662988606</v>
      </c>
      <c r="AN544" s="54">
        <v>3.6779999999999982</v>
      </c>
      <c r="AO544" s="54">
        <v>1.6160313769497271E-2</v>
      </c>
      <c r="AP544" s="54">
        <v>3.6941603137694954</v>
      </c>
      <c r="AQ544" s="54">
        <v>3.6606232192236878</v>
      </c>
      <c r="AR544" s="54">
        <v>44.387</v>
      </c>
      <c r="AS544" s="54">
        <v>0.19502660339496347</v>
      </c>
      <c r="AT544" s="54">
        <v>44.582026603394965</v>
      </c>
      <c r="AU544" s="54">
        <v>44.177292776422483</v>
      </c>
    </row>
    <row r="545" spans="1:47">
      <c r="A545" s="51">
        <v>44219</v>
      </c>
      <c r="B545" s="52">
        <v>14</v>
      </c>
      <c r="C545" s="52" t="s">
        <v>16</v>
      </c>
      <c r="D545" s="53">
        <v>21.474450000000001</v>
      </c>
      <c r="E545">
        <v>9.1826560000000008E-3</v>
      </c>
      <c r="G545" s="54">
        <v>0</v>
      </c>
      <c r="H545" s="54">
        <v>0</v>
      </c>
      <c r="I545" s="54">
        <v>0</v>
      </c>
      <c r="J545" s="54">
        <v>0</v>
      </c>
      <c r="K545" s="54">
        <v>11.494</v>
      </c>
      <c r="L545" s="54">
        <v>5.2762790861283514E-2</v>
      </c>
      <c r="M545" s="54">
        <v>11.546762790861283</v>
      </c>
      <c r="N545" s="54">
        <v>11.440732840239203</v>
      </c>
      <c r="O545" s="54">
        <v>48.798999999999999</v>
      </c>
      <c r="P545" s="54">
        <v>0.2240100427388006</v>
      </c>
      <c r="Q545" s="54">
        <v>49.023010042738797</v>
      </c>
      <c r="R545" s="54">
        <v>48.57284860543178</v>
      </c>
      <c r="S545" s="54">
        <v>6.2630000000000008</v>
      </c>
      <c r="T545" s="54">
        <v>2.8750074748931501E-2</v>
      </c>
      <c r="U545" s="54">
        <v>6.2917500747489319</v>
      </c>
      <c r="V545" s="54">
        <v>6.2339750981745379</v>
      </c>
      <c r="W545" s="54">
        <v>66.555999999999997</v>
      </c>
      <c r="X545" s="54">
        <v>0.30552290834901558</v>
      </c>
      <c r="Y545" s="54">
        <v>66.861522908349016</v>
      </c>
      <c r="Z545" s="54">
        <v>66.247556543845519</v>
      </c>
      <c r="AB545" s="54">
        <v>0</v>
      </c>
      <c r="AC545" s="54">
        <v>0</v>
      </c>
      <c r="AD545" s="54">
        <v>0</v>
      </c>
      <c r="AE545" s="54">
        <v>0</v>
      </c>
      <c r="AF545" s="54">
        <v>3.5179999999999962</v>
      </c>
      <c r="AG545" s="54">
        <v>1.6149251631285472E-2</v>
      </c>
      <c r="AH545" s="54">
        <v>3.5341492516312818</v>
      </c>
      <c r="AI545" s="54">
        <v>3.5016963748008942</v>
      </c>
      <c r="AJ545" s="54">
        <v>36.266000000000012</v>
      </c>
      <c r="AK545" s="54">
        <v>0.16647775999437173</v>
      </c>
      <c r="AL545" s="54">
        <v>36.432477759994384</v>
      </c>
      <c r="AM545" s="54">
        <v>36.097930849496706</v>
      </c>
      <c r="AN545" s="54">
        <v>3.5789999999999988</v>
      </c>
      <c r="AO545" s="54">
        <v>1.6429269922788727E-2</v>
      </c>
      <c r="AP545" s="54">
        <v>3.5954292699227874</v>
      </c>
      <c r="AQ545" s="54">
        <v>3.5624136797647554</v>
      </c>
      <c r="AR545" s="54">
        <v>43.363000000000007</v>
      </c>
      <c r="AS545" s="54">
        <v>0.19905628154844593</v>
      </c>
      <c r="AT545" s="54">
        <v>43.562056281548458</v>
      </c>
      <c r="AU545" s="54">
        <v>43.162040904062351</v>
      </c>
    </row>
    <row r="546" spans="1:47">
      <c r="A546" s="51">
        <v>44219</v>
      </c>
      <c r="B546" s="52">
        <v>15</v>
      </c>
      <c r="C546" s="52" t="s">
        <v>16</v>
      </c>
      <c r="D546" s="53">
        <v>20.593178000000002</v>
      </c>
      <c r="E546">
        <v>9.1999019999999994E-3</v>
      </c>
      <c r="G546" s="54">
        <v>0</v>
      </c>
      <c r="H546" s="54">
        <v>0</v>
      </c>
      <c r="I546" s="54">
        <v>0</v>
      </c>
      <c r="J546" s="54">
        <v>0</v>
      </c>
      <c r="K546" s="54">
        <v>11.118999999999996</v>
      </c>
      <c r="L546" s="54">
        <v>4.9926903627646013E-2</v>
      </c>
      <c r="M546" s="54">
        <v>11.168926903627643</v>
      </c>
      <c r="N546" s="54">
        <v>11.066173870669106</v>
      </c>
      <c r="O546" s="54">
        <v>47.825000000000003</v>
      </c>
      <c r="P546" s="54">
        <v>0.21474540570124756</v>
      </c>
      <c r="Q546" s="54">
        <v>48.039745405701254</v>
      </c>
      <c r="R546" s="54">
        <v>47.597784455863852</v>
      </c>
      <c r="S546" s="54">
        <v>5.9450000000000012</v>
      </c>
      <c r="T546" s="54">
        <v>2.6694436735889532E-2</v>
      </c>
      <c r="U546" s="54">
        <v>5.9716944367358904</v>
      </c>
      <c r="V546" s="54">
        <v>5.9167554331439751</v>
      </c>
      <c r="W546" s="54">
        <v>64.88900000000001</v>
      </c>
      <c r="X546" s="54">
        <v>0.29136674606478308</v>
      </c>
      <c r="Y546" s="54">
        <v>65.180366746064792</v>
      </c>
      <c r="Z546" s="54">
        <v>64.580713759676925</v>
      </c>
      <c r="AB546" s="54">
        <v>0</v>
      </c>
      <c r="AC546" s="54">
        <v>0</v>
      </c>
      <c r="AD546" s="54">
        <v>0</v>
      </c>
      <c r="AE546" s="54">
        <v>0</v>
      </c>
      <c r="AF546" s="54">
        <v>3.4189999999999978</v>
      </c>
      <c r="AG546" s="54">
        <v>1.5352107518924511E-2</v>
      </c>
      <c r="AH546" s="54">
        <v>3.4343521075189223</v>
      </c>
      <c r="AI546" s="54">
        <v>3.4027564046962548</v>
      </c>
      <c r="AJ546" s="54">
        <v>35.486000000000033</v>
      </c>
      <c r="AK546" s="54">
        <v>0.15934041749533667</v>
      </c>
      <c r="AL546" s="54">
        <v>35.645340417495369</v>
      </c>
      <c r="AM546" s="54">
        <v>35.317406778897777</v>
      </c>
      <c r="AN546" s="54">
        <v>3.395</v>
      </c>
      <c r="AO546" s="54">
        <v>1.5244341920663571E-2</v>
      </c>
      <c r="AP546" s="54">
        <v>3.4102443419206634</v>
      </c>
      <c r="AQ546" s="54">
        <v>3.378870428178939</v>
      </c>
      <c r="AR546" s="54">
        <v>42.300000000000033</v>
      </c>
      <c r="AS546" s="54">
        <v>0.18993686693492476</v>
      </c>
      <c r="AT546" s="54">
        <v>42.489936866934961</v>
      </c>
      <c r="AU546" s="54">
        <v>42.099033611772974</v>
      </c>
    </row>
    <row r="547" spans="1:47">
      <c r="A547" s="51">
        <v>44219</v>
      </c>
      <c r="B547" s="52">
        <v>16</v>
      </c>
      <c r="C547" s="52" t="s">
        <v>16</v>
      </c>
      <c r="D547" s="53">
        <v>20.595400999999999</v>
      </c>
      <c r="E547">
        <v>9.2445099999999992E-3</v>
      </c>
      <c r="G547" s="54">
        <v>0</v>
      </c>
      <c r="H547" s="54">
        <v>0</v>
      </c>
      <c r="I547" s="54">
        <v>0</v>
      </c>
      <c r="J547" s="54">
        <v>0</v>
      </c>
      <c r="K547" s="54">
        <v>10.784999999999998</v>
      </c>
      <c r="L547" s="54">
        <v>6.0179256425022996E-2</v>
      </c>
      <c r="M547" s="54">
        <v>10.845179256425022</v>
      </c>
      <c r="N547" s="54">
        <v>10.744920888337207</v>
      </c>
      <c r="O547" s="54">
        <v>46.557000000000009</v>
      </c>
      <c r="P547" s="54">
        <v>0.25978355506534972</v>
      </c>
      <c r="Q547" s="54">
        <v>46.816783555065356</v>
      </c>
      <c r="R547" s="54">
        <v>46.38398533132272</v>
      </c>
      <c r="S547" s="54">
        <v>5.7829999999999995</v>
      </c>
      <c r="T547" s="54">
        <v>3.2268580427066117E-2</v>
      </c>
      <c r="U547" s="54">
        <v>5.8152685804270652</v>
      </c>
      <c r="V547" s="54">
        <v>5.7615092718826215</v>
      </c>
      <c r="W547" s="54">
        <v>63.125000000000007</v>
      </c>
      <c r="X547" s="54">
        <v>0.3522313919174388</v>
      </c>
      <c r="Y547" s="54">
        <v>63.477231391917442</v>
      </c>
      <c r="Z547" s="54">
        <v>62.890415491542548</v>
      </c>
      <c r="AB547" s="54">
        <v>0</v>
      </c>
      <c r="AC547" s="54">
        <v>0</v>
      </c>
      <c r="AD547" s="54">
        <v>0</v>
      </c>
      <c r="AE547" s="54">
        <v>0</v>
      </c>
      <c r="AF547" s="54">
        <v>3.3589999999999973</v>
      </c>
      <c r="AG547" s="54">
        <v>1.8742894977436451E-2</v>
      </c>
      <c r="AH547" s="54">
        <v>3.377742894977434</v>
      </c>
      <c r="AI547" s="54">
        <v>3.3465173170073861</v>
      </c>
      <c r="AJ547" s="54">
        <v>34.896000000000001</v>
      </c>
      <c r="AK547" s="54">
        <v>0.19471630340357932</v>
      </c>
      <c r="AL547" s="54">
        <v>35.090716303403582</v>
      </c>
      <c r="AM547" s="54">
        <v>34.766319825629601</v>
      </c>
      <c r="AN547" s="54">
        <v>3.3689999999999989</v>
      </c>
      <c r="AO547" s="54">
        <v>1.8798694009819421E-2</v>
      </c>
      <c r="AP547" s="54">
        <v>3.3877986940098181</v>
      </c>
      <c r="AQ547" s="54">
        <v>3.3564801551050572</v>
      </c>
      <c r="AR547" s="54">
        <v>41.623999999999995</v>
      </c>
      <c r="AS547" s="54">
        <v>0.23225789239083519</v>
      </c>
      <c r="AT547" s="54">
        <v>41.856257892390829</v>
      </c>
      <c r="AU547" s="54">
        <v>41.469317297742052</v>
      </c>
    </row>
    <row r="548" spans="1:47">
      <c r="A548" s="51">
        <v>44219</v>
      </c>
      <c r="B548" s="52">
        <v>17</v>
      </c>
      <c r="C548" s="52" t="s">
        <v>16</v>
      </c>
      <c r="D548" s="53">
        <v>22.988188000000001</v>
      </c>
      <c r="E548">
        <v>9.3840850000000003E-3</v>
      </c>
      <c r="G548" s="54">
        <v>0</v>
      </c>
      <c r="H548" s="54">
        <v>0</v>
      </c>
      <c r="I548" s="54">
        <v>0</v>
      </c>
      <c r="J548" s="54">
        <v>0</v>
      </c>
      <c r="K548" s="54">
        <v>10.616999999999999</v>
      </c>
      <c r="L548" s="54">
        <v>7.4079750551106868E-2</v>
      </c>
      <c r="M548" s="54">
        <v>10.691079750551106</v>
      </c>
      <c r="N548" s="54">
        <v>10.590753749430156</v>
      </c>
      <c r="O548" s="54">
        <v>46.007999999999996</v>
      </c>
      <c r="P548" s="54">
        <v>0.32101922985356734</v>
      </c>
      <c r="Q548" s="54">
        <v>46.329019229853564</v>
      </c>
      <c r="R548" s="54">
        <v>45.894263775433984</v>
      </c>
      <c r="S548" s="54">
        <v>5.7500000000000009</v>
      </c>
      <c r="T548" s="54">
        <v>4.0120426266258322E-2</v>
      </c>
      <c r="U548" s="54">
        <v>5.7901204262662596</v>
      </c>
      <c r="V548" s="54">
        <v>5.7357854440259413</v>
      </c>
      <c r="W548" s="54">
        <v>62.374999999999993</v>
      </c>
      <c r="X548" s="54">
        <v>0.43521940667093256</v>
      </c>
      <c r="Y548" s="54">
        <v>62.810219406670925</v>
      </c>
      <c r="Z548" s="54">
        <v>62.220802968890084</v>
      </c>
      <c r="AB548" s="54">
        <v>0</v>
      </c>
      <c r="AC548" s="54">
        <v>0</v>
      </c>
      <c r="AD548" s="54">
        <v>0</v>
      </c>
      <c r="AE548" s="54">
        <v>0</v>
      </c>
      <c r="AF548" s="54">
        <v>3.3279999999999985</v>
      </c>
      <c r="AG548" s="54">
        <v>2.3221004976366543E-2</v>
      </c>
      <c r="AH548" s="54">
        <v>3.3512210049763649</v>
      </c>
      <c r="AI548" s="54">
        <v>3.3197728622118814</v>
      </c>
      <c r="AJ548" s="54">
        <v>34.663000000000004</v>
      </c>
      <c r="AK548" s="54">
        <v>0.24185988446388038</v>
      </c>
      <c r="AL548" s="54">
        <v>34.904859884463882</v>
      </c>
      <c r="AM548" s="54">
        <v>34.577309712394985</v>
      </c>
      <c r="AN548" s="54">
        <v>3.3119999999999994</v>
      </c>
      <c r="AO548" s="54">
        <v>2.3109365529364788E-2</v>
      </c>
      <c r="AP548" s="54">
        <v>3.3351093655293642</v>
      </c>
      <c r="AQ548" s="54">
        <v>3.3038124157589408</v>
      </c>
      <c r="AR548" s="54">
        <v>41.302999999999997</v>
      </c>
      <c r="AS548" s="54">
        <v>0.2881902549696117</v>
      </c>
      <c r="AT548" s="54">
        <v>41.591190254969611</v>
      </c>
      <c r="AU548" s="54">
        <v>41.200894990365811</v>
      </c>
    </row>
    <row r="549" spans="1:47">
      <c r="A549" s="51">
        <v>44219</v>
      </c>
      <c r="B549" s="52">
        <v>18</v>
      </c>
      <c r="C549" s="52" t="s">
        <v>16</v>
      </c>
      <c r="D549" s="53">
        <v>37.056534999999997</v>
      </c>
      <c r="E549">
        <v>9.7233730000000004E-3</v>
      </c>
      <c r="G549" s="54">
        <v>0</v>
      </c>
      <c r="H549" s="54">
        <v>0</v>
      </c>
      <c r="I549" s="54">
        <v>0</v>
      </c>
      <c r="J549" s="54">
        <v>0</v>
      </c>
      <c r="K549" s="54">
        <v>11.267000000000001</v>
      </c>
      <c r="L549" s="54">
        <v>0.10145290879085123</v>
      </c>
      <c r="M549" s="54">
        <v>11.368452908790852</v>
      </c>
      <c r="N549" s="54">
        <v>11.257913200725744</v>
      </c>
      <c r="O549" s="54">
        <v>46.973000000000013</v>
      </c>
      <c r="P549" s="54">
        <v>0.42296507363385599</v>
      </c>
      <c r="Q549" s="54">
        <v>47.395965073633867</v>
      </c>
      <c r="R549" s="54">
        <v>46.935116426527948</v>
      </c>
      <c r="S549" s="54">
        <v>5.9060000000000015</v>
      </c>
      <c r="T549" s="54">
        <v>5.3180161473219793E-2</v>
      </c>
      <c r="U549" s="54">
        <v>5.9591801614732214</v>
      </c>
      <c r="V549" s="54">
        <v>5.901236829989017</v>
      </c>
      <c r="W549" s="54">
        <v>64.146000000000015</v>
      </c>
      <c r="X549" s="54">
        <v>0.57759814389792707</v>
      </c>
      <c r="Y549" s="54">
        <v>64.723598143897945</v>
      </c>
      <c r="Z549" s="54">
        <v>64.094266457242711</v>
      </c>
      <c r="AB549" s="54">
        <v>0</v>
      </c>
      <c r="AC549" s="54">
        <v>0</v>
      </c>
      <c r="AD549" s="54">
        <v>0</v>
      </c>
      <c r="AE549" s="54">
        <v>0</v>
      </c>
      <c r="AF549" s="54">
        <v>3.715999999999998</v>
      </c>
      <c r="AG549" s="54">
        <v>3.3460460554433559E-2</v>
      </c>
      <c r="AH549" s="54">
        <v>3.7494604605544315</v>
      </c>
      <c r="AI549" s="54">
        <v>3.7130030579477089</v>
      </c>
      <c r="AJ549" s="54">
        <v>36.402000000000008</v>
      </c>
      <c r="AK549" s="54">
        <v>0.32777924787472856</v>
      </c>
      <c r="AL549" s="54">
        <v>36.729779247874738</v>
      </c>
      <c r="AM549" s="54">
        <v>36.372641904039995</v>
      </c>
      <c r="AN549" s="54">
        <v>3.501999999999998</v>
      </c>
      <c r="AO549" s="54">
        <v>3.1533512610771343E-2</v>
      </c>
      <c r="AP549" s="54">
        <v>3.5335335126107692</v>
      </c>
      <c r="AQ549" s="54">
        <v>3.4991756482596545</v>
      </c>
      <c r="AR549" s="54">
        <v>43.620000000000005</v>
      </c>
      <c r="AS549" s="54">
        <v>0.39277322103993351</v>
      </c>
      <c r="AT549" s="54">
        <v>44.012773221039936</v>
      </c>
      <c r="AU549" s="54">
        <v>43.584820610247355</v>
      </c>
    </row>
    <row r="550" spans="1:47">
      <c r="A550" s="51">
        <v>44219</v>
      </c>
      <c r="B550" s="52">
        <v>19</v>
      </c>
      <c r="C550" s="52" t="s">
        <v>16</v>
      </c>
      <c r="D550" s="53">
        <v>24.356514000000001</v>
      </c>
      <c r="E550">
        <v>9.8576380000000002E-3</v>
      </c>
      <c r="G550" s="54">
        <v>0</v>
      </c>
      <c r="H550" s="54">
        <v>0</v>
      </c>
      <c r="I550" s="54">
        <v>0</v>
      </c>
      <c r="J550" s="54">
        <v>0</v>
      </c>
      <c r="K550" s="54">
        <v>11.588999999999999</v>
      </c>
      <c r="L550" s="54">
        <v>0.15664208905180416</v>
      </c>
      <c r="M550" s="54">
        <v>11.745642089051803</v>
      </c>
      <c r="N550" s="54">
        <v>11.629857801260366</v>
      </c>
      <c r="O550" s="54">
        <v>47.728000000000009</v>
      </c>
      <c r="P550" s="54">
        <v>0.64511291968802409</v>
      </c>
      <c r="Q550" s="54">
        <v>48.373112919688033</v>
      </c>
      <c r="R550" s="54">
        <v>47.896268283592626</v>
      </c>
      <c r="S550" s="54">
        <v>6.1840000000000002</v>
      </c>
      <c r="T550" s="54">
        <v>8.3585700120489867E-2</v>
      </c>
      <c r="U550" s="54">
        <v>6.26758570012049</v>
      </c>
      <c r="V550" s="54">
        <v>6.2058021091547264</v>
      </c>
      <c r="W550" s="54">
        <v>65.501000000000005</v>
      </c>
      <c r="X550" s="54">
        <v>0.88534070886031802</v>
      </c>
      <c r="Y550" s="54">
        <v>66.386340708860331</v>
      </c>
      <c r="Z550" s="54">
        <v>65.731928194007722</v>
      </c>
      <c r="AB550" s="54">
        <v>0</v>
      </c>
      <c r="AC550" s="54">
        <v>0</v>
      </c>
      <c r="AD550" s="54">
        <v>0</v>
      </c>
      <c r="AE550" s="54">
        <v>0</v>
      </c>
      <c r="AF550" s="54">
        <v>4.019999999999996</v>
      </c>
      <c r="AG550" s="54">
        <v>5.4336111656592648E-2</v>
      </c>
      <c r="AH550" s="54">
        <v>4.0743361116565886</v>
      </c>
      <c r="AI550" s="54">
        <v>4.034172781177551</v>
      </c>
      <c r="AJ550" s="54">
        <v>37.841999999999985</v>
      </c>
      <c r="AK550" s="54">
        <v>0.51148933763899995</v>
      </c>
      <c r="AL550" s="54">
        <v>38.353489337638983</v>
      </c>
      <c r="AM550" s="54">
        <v>37.975414523711677</v>
      </c>
      <c r="AN550" s="54">
        <v>3.609999999999999</v>
      </c>
      <c r="AO550" s="54">
        <v>4.8794368925447661E-2</v>
      </c>
      <c r="AP550" s="54">
        <v>3.6587943689254465</v>
      </c>
      <c r="AQ550" s="54">
        <v>3.6227272985201413</v>
      </c>
      <c r="AR550" s="54">
        <v>45.47199999999998</v>
      </c>
      <c r="AS550" s="54">
        <v>0.61461981822104028</v>
      </c>
      <c r="AT550" s="54">
        <v>46.086619818221017</v>
      </c>
      <c r="AU550" s="54">
        <v>45.63231460340937</v>
      </c>
    </row>
    <row r="551" spans="1:47">
      <c r="A551" s="51">
        <v>44219</v>
      </c>
      <c r="B551" s="52">
        <v>20</v>
      </c>
      <c r="C551" s="52" t="s">
        <v>16</v>
      </c>
      <c r="D551" s="53">
        <v>23.824590000000001</v>
      </c>
      <c r="E551">
        <v>1.0126972999999999E-2</v>
      </c>
      <c r="G551" s="54">
        <v>0</v>
      </c>
      <c r="H551" s="54">
        <v>0</v>
      </c>
      <c r="I551" s="54">
        <v>0</v>
      </c>
      <c r="J551" s="54">
        <v>0</v>
      </c>
      <c r="K551" s="54">
        <v>11.286999999999999</v>
      </c>
      <c r="L551" s="54">
        <v>0.14991143707709123</v>
      </c>
      <c r="M551" s="54">
        <v>11.436911437077089</v>
      </c>
      <c r="N551" s="54">
        <v>11.321090143750419</v>
      </c>
      <c r="O551" s="54">
        <v>46.678000000000004</v>
      </c>
      <c r="P551" s="54">
        <v>0.61996686984003413</v>
      </c>
      <c r="Q551" s="54">
        <v>47.297966869840039</v>
      </c>
      <c r="R551" s="54">
        <v>46.818981636394277</v>
      </c>
      <c r="S551" s="54">
        <v>6.1170000000000009</v>
      </c>
      <c r="T551" s="54">
        <v>8.1244640790339981E-2</v>
      </c>
      <c r="U551" s="54">
        <v>6.1982446407903407</v>
      </c>
      <c r="V551" s="54">
        <v>6.1354751846656619</v>
      </c>
      <c r="W551" s="54">
        <v>64.082000000000008</v>
      </c>
      <c r="X551" s="54">
        <v>0.85112294770746533</v>
      </c>
      <c r="Y551" s="54">
        <v>64.93312294770746</v>
      </c>
      <c r="Z551" s="54">
        <v>64.27554696481036</v>
      </c>
      <c r="AB551" s="54">
        <v>0</v>
      </c>
      <c r="AC551" s="54">
        <v>0</v>
      </c>
      <c r="AD551" s="54">
        <v>0</v>
      </c>
      <c r="AE551" s="54">
        <v>0</v>
      </c>
      <c r="AF551" s="54">
        <v>3.9939999999999958</v>
      </c>
      <c r="AG551" s="54">
        <v>5.3047424442801611E-2</v>
      </c>
      <c r="AH551" s="54">
        <v>4.0470474244427974</v>
      </c>
      <c r="AI551" s="54">
        <v>4.0060630844457457</v>
      </c>
      <c r="AJ551" s="54">
        <v>37.304000000000009</v>
      </c>
      <c r="AK551" s="54">
        <v>0.49546347556691883</v>
      </c>
      <c r="AL551" s="54">
        <v>37.799463475566931</v>
      </c>
      <c r="AM551" s="54">
        <v>37.416669329535381</v>
      </c>
      <c r="AN551" s="54">
        <v>3.6889999999999992</v>
      </c>
      <c r="AO551" s="54">
        <v>4.8996481915246699E-2</v>
      </c>
      <c r="AP551" s="54">
        <v>3.7379964819152458</v>
      </c>
      <c r="AQ551" s="54">
        <v>3.7001418924687952</v>
      </c>
      <c r="AR551" s="54">
        <v>44.987000000000002</v>
      </c>
      <c r="AS551" s="54">
        <v>0.59750738192496722</v>
      </c>
      <c r="AT551" s="54">
        <v>45.584507381924972</v>
      </c>
      <c r="AU551" s="54">
        <v>45.122874306449916</v>
      </c>
    </row>
    <row r="552" spans="1:47">
      <c r="A552" s="51">
        <v>44219</v>
      </c>
      <c r="B552" s="52">
        <v>21</v>
      </c>
      <c r="C552" s="52" t="s">
        <v>16</v>
      </c>
      <c r="D552" s="53">
        <v>23.548224999999999</v>
      </c>
      <c r="E552">
        <v>1.0250158000000001E-2</v>
      </c>
      <c r="G552" s="54">
        <v>0</v>
      </c>
      <c r="H552" s="54">
        <v>0</v>
      </c>
      <c r="I552" s="54">
        <v>0</v>
      </c>
      <c r="J552" s="54">
        <v>0</v>
      </c>
      <c r="K552" s="54">
        <v>11.248000000000001</v>
      </c>
      <c r="L552" s="54">
        <v>0.1552254711395139</v>
      </c>
      <c r="M552" s="54">
        <v>11.403225471139516</v>
      </c>
      <c r="N552" s="54">
        <v>11.286340608350711</v>
      </c>
      <c r="O552" s="54">
        <v>45.486999999999995</v>
      </c>
      <c r="P552" s="54">
        <v>0.6277330197122214</v>
      </c>
      <c r="Q552" s="54">
        <v>46.114733019712219</v>
      </c>
      <c r="R552" s="54">
        <v>45.642049720132356</v>
      </c>
      <c r="S552" s="54">
        <v>6.1070000000000002</v>
      </c>
      <c r="T552" s="54">
        <v>8.4278267447458338E-2</v>
      </c>
      <c r="U552" s="54">
        <v>6.1912782674474585</v>
      </c>
      <c r="V552" s="54">
        <v>6.1278166869841559</v>
      </c>
      <c r="W552" s="54">
        <v>62.841999999999999</v>
      </c>
      <c r="X552" s="54">
        <v>0.86723675829919367</v>
      </c>
      <c r="Y552" s="54">
        <v>63.709236758299191</v>
      </c>
      <c r="Z552" s="54">
        <v>63.056207015467223</v>
      </c>
      <c r="AB552" s="54">
        <v>0</v>
      </c>
      <c r="AC552" s="54">
        <v>0</v>
      </c>
      <c r="AD552" s="54">
        <v>0</v>
      </c>
      <c r="AE552" s="54">
        <v>0</v>
      </c>
      <c r="AF552" s="54">
        <v>3.9389999999999974</v>
      </c>
      <c r="AG552" s="54">
        <v>5.4359275499515004E-2</v>
      </c>
      <c r="AH552" s="54">
        <v>3.9933592754995124</v>
      </c>
      <c r="AI552" s="54">
        <v>3.9524267119748773</v>
      </c>
      <c r="AJ552" s="54">
        <v>36.652999999999992</v>
      </c>
      <c r="AK552" s="54">
        <v>0.50582140768817574</v>
      </c>
      <c r="AL552" s="54">
        <v>37.158821407688166</v>
      </c>
      <c r="AM552" s="54">
        <v>36.777937617165584</v>
      </c>
      <c r="AN552" s="54">
        <v>3.6379999999999972</v>
      </c>
      <c r="AO552" s="54">
        <v>5.0205393314860514E-2</v>
      </c>
      <c r="AP552" s="54">
        <v>3.688205393314858</v>
      </c>
      <c r="AQ552" s="54">
        <v>3.6504007052969287</v>
      </c>
      <c r="AR552" s="54">
        <v>44.22999999999999</v>
      </c>
      <c r="AS552" s="54">
        <v>0.61038607650255128</v>
      </c>
      <c r="AT552" s="54">
        <v>44.84038607650254</v>
      </c>
      <c r="AU552" s="54">
        <v>44.380765034437395</v>
      </c>
    </row>
    <row r="553" spans="1:47">
      <c r="A553" s="51">
        <v>44219</v>
      </c>
      <c r="B553" s="52">
        <v>22</v>
      </c>
      <c r="C553" s="52" t="s">
        <v>16</v>
      </c>
      <c r="D553" s="53">
        <v>23.712826</v>
      </c>
      <c r="E553">
        <v>1.0271651E-2</v>
      </c>
      <c r="G553" s="54">
        <v>0</v>
      </c>
      <c r="H553" s="54">
        <v>0</v>
      </c>
      <c r="I553" s="54">
        <v>0</v>
      </c>
      <c r="J553" s="54">
        <v>0</v>
      </c>
      <c r="K553" s="54">
        <v>11.087999999999997</v>
      </c>
      <c r="L553" s="54">
        <v>0.14693156331877699</v>
      </c>
      <c r="M553" s="54">
        <v>11.234931563318774</v>
      </c>
      <c r="N553" s="54">
        <v>11.119530267291479</v>
      </c>
      <c r="O553" s="54">
        <v>44.003999999999976</v>
      </c>
      <c r="P553" s="54">
        <v>0.58311476481596869</v>
      </c>
      <c r="Q553" s="54">
        <v>44.587114764815944</v>
      </c>
      <c r="R553" s="54">
        <v>44.129131482854802</v>
      </c>
      <c r="S553" s="54">
        <v>6.016</v>
      </c>
      <c r="T553" s="54">
        <v>7.9720444167186377E-2</v>
      </c>
      <c r="U553" s="54">
        <v>6.0957204441671866</v>
      </c>
      <c r="V553" s="54">
        <v>6.0331073311711361</v>
      </c>
      <c r="W553" s="54">
        <v>61.107999999999969</v>
      </c>
      <c r="X553" s="54">
        <v>0.80976677230193206</v>
      </c>
      <c r="Y553" s="54">
        <v>61.917766772301903</v>
      </c>
      <c r="Z553" s="54">
        <v>61.281769081317421</v>
      </c>
      <c r="AB553" s="54">
        <v>0</v>
      </c>
      <c r="AC553" s="54">
        <v>0</v>
      </c>
      <c r="AD553" s="54">
        <v>0</v>
      </c>
      <c r="AE553" s="54">
        <v>0</v>
      </c>
      <c r="AF553" s="54">
        <v>3.8909999999999956</v>
      </c>
      <c r="AG553" s="54">
        <v>5.1561211478477705E-2</v>
      </c>
      <c r="AH553" s="54">
        <v>3.9425612114784734</v>
      </c>
      <c r="AI553" s="54">
        <v>3.9020645986680291</v>
      </c>
      <c r="AJ553" s="54">
        <v>35.447999999999979</v>
      </c>
      <c r="AK553" s="54">
        <v>0.4697357554585142</v>
      </c>
      <c r="AL553" s="54">
        <v>35.917735755458494</v>
      </c>
      <c r="AM553" s="54">
        <v>35.548801309068203</v>
      </c>
      <c r="AN553" s="54">
        <v>3.5789999999999975</v>
      </c>
      <c r="AO553" s="54">
        <v>4.7426773549594389E-2</v>
      </c>
      <c r="AP553" s="54">
        <v>3.6264267735495919</v>
      </c>
      <c r="AQ553" s="54">
        <v>3.5891773833546341</v>
      </c>
      <c r="AR553" s="54">
        <v>42.917999999999978</v>
      </c>
      <c r="AS553" s="54">
        <v>0.56872374048658625</v>
      </c>
      <c r="AT553" s="54">
        <v>43.486723740486561</v>
      </c>
      <c r="AU553" s="54">
        <v>43.040043291090861</v>
      </c>
    </row>
    <row r="554" spans="1:47">
      <c r="A554" s="51">
        <v>44219</v>
      </c>
      <c r="B554" s="52">
        <v>23</v>
      </c>
      <c r="C554" s="52" t="s">
        <v>16</v>
      </c>
      <c r="D554" s="53">
        <v>23.581139</v>
      </c>
      <c r="E554">
        <v>1.03377E-2</v>
      </c>
      <c r="G554" s="54">
        <v>0</v>
      </c>
      <c r="H554" s="54">
        <v>0</v>
      </c>
      <c r="I554" s="54">
        <v>0</v>
      </c>
      <c r="J554" s="54">
        <v>0</v>
      </c>
      <c r="K554" s="54">
        <v>10.891999999999996</v>
      </c>
      <c r="L554" s="54">
        <v>0.16887088430672725</v>
      </c>
      <c r="M554" s="54">
        <v>11.060870884306723</v>
      </c>
      <c r="N554" s="54">
        <v>10.946526919366026</v>
      </c>
      <c r="O554" s="54">
        <v>42.297999999999995</v>
      </c>
      <c r="P554" s="54">
        <v>0.65579330374641487</v>
      </c>
      <c r="Q554" s="54">
        <v>42.953793303746409</v>
      </c>
      <c r="R554" s="54">
        <v>42.509749874710266</v>
      </c>
      <c r="S554" s="54">
        <v>5.9160000000000021</v>
      </c>
      <c r="T554" s="54">
        <v>9.172237895323164E-2</v>
      </c>
      <c r="U554" s="54">
        <v>6.0077223789532335</v>
      </c>
      <c r="V554" s="54">
        <v>5.9456163473163288</v>
      </c>
      <c r="W554" s="54">
        <v>59.105999999999995</v>
      </c>
      <c r="X554" s="54">
        <v>0.91638656700637378</v>
      </c>
      <c r="Y554" s="54">
        <v>60.022386567006365</v>
      </c>
      <c r="Z554" s="54">
        <v>59.40189314139262</v>
      </c>
      <c r="AB554" s="54">
        <v>0</v>
      </c>
      <c r="AC554" s="54">
        <v>0</v>
      </c>
      <c r="AD554" s="54">
        <v>0</v>
      </c>
      <c r="AE554" s="54">
        <v>0</v>
      </c>
      <c r="AF554" s="54">
        <v>3.846999999999996</v>
      </c>
      <c r="AG554" s="54">
        <v>5.9644352912961739E-2</v>
      </c>
      <c r="AH554" s="54">
        <v>3.9066443529129575</v>
      </c>
      <c r="AI554" s="54">
        <v>3.866258635585849</v>
      </c>
      <c r="AJ554" s="54">
        <v>34.433</v>
      </c>
      <c r="AK554" s="54">
        <v>0.53385339325500747</v>
      </c>
      <c r="AL554" s="54">
        <v>34.966853393255008</v>
      </c>
      <c r="AM554" s="54">
        <v>34.605376552931553</v>
      </c>
      <c r="AN554" s="54">
        <v>3.5639999999999974</v>
      </c>
      <c r="AO554" s="54">
        <v>5.5256686712190202E-2</v>
      </c>
      <c r="AP554" s="54">
        <v>3.6192566867121876</v>
      </c>
      <c r="AQ554" s="54">
        <v>3.5818418968619632</v>
      </c>
      <c r="AR554" s="54">
        <v>41.843999999999994</v>
      </c>
      <c r="AS554" s="54">
        <v>0.64875443288015944</v>
      </c>
      <c r="AT554" s="54">
        <v>42.492754432880147</v>
      </c>
      <c r="AU554" s="54">
        <v>42.05347708537937</v>
      </c>
    </row>
    <row r="555" spans="1:47">
      <c r="A555" s="51">
        <v>44219</v>
      </c>
      <c r="B555" s="52">
        <v>24</v>
      </c>
      <c r="C555" s="52" t="s">
        <v>16</v>
      </c>
      <c r="D555" s="53">
        <v>24.369880999999999</v>
      </c>
      <c r="E555">
        <v>1.0704016E-2</v>
      </c>
      <c r="G555" s="54">
        <v>0</v>
      </c>
      <c r="H555" s="54">
        <v>0</v>
      </c>
      <c r="I555" s="54">
        <v>0</v>
      </c>
      <c r="J555" s="54">
        <v>0</v>
      </c>
      <c r="K555" s="54">
        <v>10.731999999999998</v>
      </c>
      <c r="L555" s="54">
        <v>0.16407155299334447</v>
      </c>
      <c r="M555" s="54">
        <v>10.896071552993343</v>
      </c>
      <c r="N555" s="54">
        <v>10.779439828752956</v>
      </c>
      <c r="O555" s="54">
        <v>40.974999999999987</v>
      </c>
      <c r="P555" s="54">
        <v>0.62642861385597182</v>
      </c>
      <c r="Q555" s="54">
        <v>41.601428613855958</v>
      </c>
      <c r="R555" s="54">
        <v>41.156126256350383</v>
      </c>
      <c r="S555" s="54">
        <v>5.8450000000000006</v>
      </c>
      <c r="T555" s="54">
        <v>8.9358761390803093E-2</v>
      </c>
      <c r="U555" s="54">
        <v>5.9343587613908033</v>
      </c>
      <c r="V555" s="54">
        <v>5.8708372902591357</v>
      </c>
      <c r="W555" s="54">
        <v>57.551999999999985</v>
      </c>
      <c r="X555" s="54">
        <v>0.87985892824011946</v>
      </c>
      <c r="Y555" s="54">
        <v>58.431858928240104</v>
      </c>
      <c r="Z555" s="54">
        <v>57.806403375362478</v>
      </c>
      <c r="AB555" s="54">
        <v>0</v>
      </c>
      <c r="AC555" s="54">
        <v>0</v>
      </c>
      <c r="AD555" s="54">
        <v>0</v>
      </c>
      <c r="AE555" s="54">
        <v>0</v>
      </c>
      <c r="AF555" s="54">
        <v>3.8329999999999971</v>
      </c>
      <c r="AG555" s="54">
        <v>5.8599167221719067E-2</v>
      </c>
      <c r="AH555" s="54">
        <v>3.8915991672217163</v>
      </c>
      <c r="AI555" s="54">
        <v>3.8499434274701883</v>
      </c>
      <c r="AJ555" s="54">
        <v>33.400000000000013</v>
      </c>
      <c r="AK555" s="54">
        <v>0.51062149366173204</v>
      </c>
      <c r="AL555" s="54">
        <v>33.910621493661743</v>
      </c>
      <c r="AM555" s="54">
        <v>33.54764165862364</v>
      </c>
      <c r="AN555" s="54">
        <v>3.4669999999999983</v>
      </c>
      <c r="AO555" s="54">
        <v>5.3003734087581543E-2</v>
      </c>
      <c r="AP555" s="54">
        <v>3.52000373408758</v>
      </c>
      <c r="AQ555" s="54">
        <v>3.4823255577978469</v>
      </c>
      <c r="AR555" s="54">
        <v>40.70000000000001</v>
      </c>
      <c r="AS555" s="54">
        <v>0.62222439497103266</v>
      </c>
      <c r="AT555" s="54">
        <v>41.322224394971037</v>
      </c>
      <c r="AU555" s="54">
        <v>40.879910643891677</v>
      </c>
    </row>
    <row r="556" spans="1:47">
      <c r="A556" s="51">
        <v>44220</v>
      </c>
      <c r="B556" s="52">
        <v>1</v>
      </c>
      <c r="C556" s="52" t="s">
        <v>16</v>
      </c>
      <c r="D556" s="53">
        <v>22.41039</v>
      </c>
      <c r="E556">
        <v>1.0758927999999999E-2</v>
      </c>
      <c r="G556" s="54">
        <v>0</v>
      </c>
      <c r="H556" s="54">
        <v>0</v>
      </c>
      <c r="I556" s="54">
        <v>0</v>
      </c>
      <c r="J556" s="54">
        <v>0</v>
      </c>
      <c r="K556" s="54">
        <v>10.526</v>
      </c>
      <c r="L556" s="54">
        <v>0.18270899263652995</v>
      </c>
      <c r="M556" s="54">
        <v>10.708708992636529</v>
      </c>
      <c r="N556" s="54">
        <v>10.593494763611799</v>
      </c>
      <c r="O556" s="54">
        <v>39.870000000000005</v>
      </c>
      <c r="P556" s="54">
        <v>0.69205847771408424</v>
      </c>
      <c r="Q556" s="54">
        <v>40.562058477714089</v>
      </c>
      <c r="R556" s="54">
        <v>40.125654211020574</v>
      </c>
      <c r="S556" s="54">
        <v>5.7919999999999998</v>
      </c>
      <c r="T556" s="54">
        <v>0.10053681221269063</v>
      </c>
      <c r="U556" s="54">
        <v>5.8925368122126907</v>
      </c>
      <c r="V556" s="54">
        <v>5.8291394329127444</v>
      </c>
      <c r="W556" s="54">
        <v>56.188000000000002</v>
      </c>
      <c r="X556" s="54">
        <v>0.97530428256330481</v>
      </c>
      <c r="Y556" s="54">
        <v>57.16330428256331</v>
      </c>
      <c r="Z556" s="54">
        <v>56.548288407545122</v>
      </c>
      <c r="AB556" s="54">
        <v>0</v>
      </c>
      <c r="AC556" s="54">
        <v>0</v>
      </c>
      <c r="AD556" s="54">
        <v>0</v>
      </c>
      <c r="AE556" s="54">
        <v>0</v>
      </c>
      <c r="AF556" s="54">
        <v>3.7399999999999962</v>
      </c>
      <c r="AG556" s="54">
        <v>6.4918452637338156E-2</v>
      </c>
      <c r="AH556" s="54">
        <v>3.8049184526373345</v>
      </c>
      <c r="AI556" s="54">
        <v>3.7639816089595381</v>
      </c>
      <c r="AJ556" s="54">
        <v>32.746000000000009</v>
      </c>
      <c r="AK556" s="54">
        <v>0.56840097595248074</v>
      </c>
      <c r="AL556" s="54">
        <v>33.314400975952488</v>
      </c>
      <c r="AM556" s="54">
        <v>32.955973734489085</v>
      </c>
      <c r="AN556" s="54">
        <v>3.4389999999999978</v>
      </c>
      <c r="AO556" s="54">
        <v>5.9693732251285034E-2</v>
      </c>
      <c r="AP556" s="54">
        <v>3.498693732251283</v>
      </c>
      <c r="AQ556" s="54">
        <v>3.4610515382919402</v>
      </c>
      <c r="AR556" s="54">
        <v>39.925000000000004</v>
      </c>
      <c r="AS556" s="54">
        <v>0.69301316084110398</v>
      </c>
      <c r="AT556" s="54">
        <v>40.618013160841102</v>
      </c>
      <c r="AU556" s="54">
        <v>40.181006881740565</v>
      </c>
    </row>
    <row r="557" spans="1:47">
      <c r="A557" s="51">
        <v>44220</v>
      </c>
      <c r="B557" s="52">
        <v>2</v>
      </c>
      <c r="C557" s="52" t="s">
        <v>16</v>
      </c>
      <c r="D557" s="53">
        <v>21.811284000000001</v>
      </c>
      <c r="E557">
        <v>1.0992605000000001E-2</v>
      </c>
      <c r="G557" s="54">
        <v>0</v>
      </c>
      <c r="H557" s="54">
        <v>0</v>
      </c>
      <c r="I557" s="54">
        <v>0</v>
      </c>
      <c r="J557" s="54">
        <v>0</v>
      </c>
      <c r="K557" s="54">
        <v>10.485999999999999</v>
      </c>
      <c r="L557" s="54">
        <v>0.17725202790355835</v>
      </c>
      <c r="M557" s="54">
        <v>10.663252027903557</v>
      </c>
      <c r="N557" s="54">
        <v>10.546035110345365</v>
      </c>
      <c r="O557" s="54">
        <v>39.437999999999995</v>
      </c>
      <c r="P557" s="54">
        <v>0.66664748011258201</v>
      </c>
      <c r="Q557" s="54">
        <v>40.104647480112575</v>
      </c>
      <c r="R557" s="54">
        <v>39.663792931699454</v>
      </c>
      <c r="S557" s="54">
        <v>5.8479999999999999</v>
      </c>
      <c r="T557" s="54">
        <v>9.8852742626359846E-2</v>
      </c>
      <c r="U557" s="54">
        <v>5.9468527426263593</v>
      </c>
      <c r="V557" s="54">
        <v>5.8814813394335008</v>
      </c>
      <c r="W557" s="54">
        <v>55.771999999999991</v>
      </c>
      <c r="X557" s="54">
        <v>0.94275225064250012</v>
      </c>
      <c r="Y557" s="54">
        <v>56.714752250642491</v>
      </c>
      <c r="Z557" s="54">
        <v>56.091309381478318</v>
      </c>
      <c r="AB557" s="54">
        <v>0</v>
      </c>
      <c r="AC557" s="54">
        <v>0</v>
      </c>
      <c r="AD557" s="54">
        <v>0</v>
      </c>
      <c r="AE557" s="54">
        <v>0</v>
      </c>
      <c r="AF557" s="54">
        <v>3.818999999999996</v>
      </c>
      <c r="AG557" s="54">
        <v>6.455516827805538E-2</v>
      </c>
      <c r="AH557" s="54">
        <v>3.8835551682780514</v>
      </c>
      <c r="AI557" s="54">
        <v>3.840864780317462</v>
      </c>
      <c r="AJ557" s="54">
        <v>32.546000000000014</v>
      </c>
      <c r="AK557" s="54">
        <v>0.55014729164116094</v>
      </c>
      <c r="AL557" s="54">
        <v>33.096147291641174</v>
      </c>
      <c r="AM557" s="54">
        <v>32.732334417442345</v>
      </c>
      <c r="AN557" s="54">
        <v>3.3939999999999979</v>
      </c>
      <c r="AO557" s="54">
        <v>5.73711026802095E-2</v>
      </c>
      <c r="AP557" s="54">
        <v>3.4513711026802074</v>
      </c>
      <c r="AQ557" s="54">
        <v>3.4134315434400295</v>
      </c>
      <c r="AR557" s="54">
        <v>39.759000000000007</v>
      </c>
      <c r="AS557" s="54">
        <v>0.67207356259942586</v>
      </c>
      <c r="AT557" s="54">
        <v>40.43107356259943</v>
      </c>
      <c r="AU557" s="54">
        <v>39.986630741199832</v>
      </c>
    </row>
    <row r="558" spans="1:47">
      <c r="A558" s="51">
        <v>44220</v>
      </c>
      <c r="B558" s="52">
        <v>3</v>
      </c>
      <c r="C558" s="52" t="s">
        <v>16</v>
      </c>
      <c r="D558" s="53">
        <v>21.376503</v>
      </c>
      <c r="E558">
        <v>1.1148474E-2</v>
      </c>
      <c r="G558" s="54">
        <v>0</v>
      </c>
      <c r="H558" s="54">
        <v>0</v>
      </c>
      <c r="I558" s="54">
        <v>0</v>
      </c>
      <c r="J558" s="54">
        <v>0</v>
      </c>
      <c r="K558" s="54">
        <v>10.366999999999999</v>
      </c>
      <c r="L558" s="54">
        <v>0.18644253707606001</v>
      </c>
      <c r="M558" s="54">
        <v>10.553442537076059</v>
      </c>
      <c r="N558" s="54">
        <v>10.435787757340973</v>
      </c>
      <c r="O558" s="54">
        <v>39.155999999999999</v>
      </c>
      <c r="P558" s="54">
        <v>0.70419060304333048</v>
      </c>
      <c r="Q558" s="54">
        <v>39.860190603043328</v>
      </c>
      <c r="R558" s="54">
        <v>39.415810304470256</v>
      </c>
      <c r="S558" s="54">
        <v>5.8829999999999991</v>
      </c>
      <c r="T558" s="54">
        <v>0.10580123908734071</v>
      </c>
      <c r="U558" s="54">
        <v>5.9888012390873397</v>
      </c>
      <c r="V558" s="54">
        <v>5.9220352441822071</v>
      </c>
      <c r="W558" s="54">
        <v>55.405999999999992</v>
      </c>
      <c r="X558" s="54">
        <v>0.99643437920673128</v>
      </c>
      <c r="Y558" s="54">
        <v>56.402434379206724</v>
      </c>
      <c r="Z558" s="54">
        <v>55.773633305993435</v>
      </c>
      <c r="AB558" s="54">
        <v>0</v>
      </c>
      <c r="AC558" s="54">
        <v>0</v>
      </c>
      <c r="AD558" s="54">
        <v>0</v>
      </c>
      <c r="AE558" s="54">
        <v>0</v>
      </c>
      <c r="AF558" s="54">
        <v>3.8489999999999971</v>
      </c>
      <c r="AG558" s="54">
        <v>6.9221310427872537E-2</v>
      </c>
      <c r="AH558" s="54">
        <v>3.9182213104278696</v>
      </c>
      <c r="AI558" s="54">
        <v>3.8745391220223189</v>
      </c>
      <c r="AJ558" s="54">
        <v>32.333999999999996</v>
      </c>
      <c r="AK558" s="54">
        <v>0.58150216975183999</v>
      </c>
      <c r="AL558" s="54">
        <v>32.915502169751839</v>
      </c>
      <c r="AM558" s="54">
        <v>32.548544549615421</v>
      </c>
      <c r="AN558" s="54">
        <v>3.4169999999999985</v>
      </c>
      <c r="AO558" s="54">
        <v>6.1452122040020915E-2</v>
      </c>
      <c r="AP558" s="54">
        <v>3.4784521220400193</v>
      </c>
      <c r="AQ558" s="54">
        <v>3.4396726889972116</v>
      </c>
      <c r="AR558" s="54">
        <v>39.599999999999994</v>
      </c>
      <c r="AS558" s="54">
        <v>0.71217560221973342</v>
      </c>
      <c r="AT558" s="54">
        <v>40.312175602219725</v>
      </c>
      <c r="AU558" s="54">
        <v>39.862756360634954</v>
      </c>
    </row>
    <row r="559" spans="1:47">
      <c r="A559" s="51">
        <v>44220</v>
      </c>
      <c r="B559" s="52">
        <v>4</v>
      </c>
      <c r="C559" s="52" t="s">
        <v>16</v>
      </c>
      <c r="D559" s="53">
        <v>21.076671999999999</v>
      </c>
      <c r="E559">
        <v>1.1151124E-2</v>
      </c>
      <c r="G559" s="54">
        <v>0</v>
      </c>
      <c r="H559" s="54">
        <v>0</v>
      </c>
      <c r="I559" s="54">
        <v>0</v>
      </c>
      <c r="J559" s="54">
        <v>0</v>
      </c>
      <c r="K559" s="54">
        <v>10.507999999999999</v>
      </c>
      <c r="L559" s="54">
        <v>0.19636417697042088</v>
      </c>
      <c r="M559" s="54">
        <v>10.704364176970421</v>
      </c>
      <c r="N559" s="54">
        <v>10.584998484691866</v>
      </c>
      <c r="O559" s="54">
        <v>38.928999999999981</v>
      </c>
      <c r="P559" s="54">
        <v>0.72747059814251158</v>
      </c>
      <c r="Q559" s="54">
        <v>39.656470598142491</v>
      </c>
      <c r="R559" s="54">
        <v>39.214256377100249</v>
      </c>
      <c r="S559" s="54">
        <v>5.9430000000000005</v>
      </c>
      <c r="T559" s="54">
        <v>0.11105750892036653</v>
      </c>
      <c r="U559" s="54">
        <v>6.0540575089203674</v>
      </c>
      <c r="V559" s="54">
        <v>5.9865479629352656</v>
      </c>
      <c r="W559" s="54">
        <v>55.379999999999981</v>
      </c>
      <c r="X559" s="54">
        <v>1.034892284033299</v>
      </c>
      <c r="Y559" s="54">
        <v>56.414892284033279</v>
      </c>
      <c r="Z559" s="54">
        <v>55.785802824727384</v>
      </c>
      <c r="AB559" s="54">
        <v>0</v>
      </c>
      <c r="AC559" s="54">
        <v>0</v>
      </c>
      <c r="AD559" s="54">
        <v>0</v>
      </c>
      <c r="AE559" s="54">
        <v>0</v>
      </c>
      <c r="AF559" s="54">
        <v>3.7209999999999961</v>
      </c>
      <c r="AG559" s="54">
        <v>6.9534745194797812E-2</v>
      </c>
      <c r="AH559" s="54">
        <v>3.7905347451947939</v>
      </c>
      <c r="AI559" s="54">
        <v>3.7482660222248185</v>
      </c>
      <c r="AJ559" s="54">
        <v>32.161000000000016</v>
      </c>
      <c r="AK559" s="54">
        <v>0.60099622150225629</v>
      </c>
      <c r="AL559" s="54">
        <v>32.761996221502272</v>
      </c>
      <c r="AM559" s="54">
        <v>32.396663139148771</v>
      </c>
      <c r="AN559" s="54">
        <v>3.4829999999999988</v>
      </c>
      <c r="AO559" s="54">
        <v>6.5087212446514636E-2</v>
      </c>
      <c r="AP559" s="54">
        <v>3.5480872124465135</v>
      </c>
      <c r="AQ559" s="54">
        <v>3.5085220519777081</v>
      </c>
      <c r="AR559" s="54">
        <v>39.365000000000009</v>
      </c>
      <c r="AS559" s="54">
        <v>0.73561817914356875</v>
      </c>
      <c r="AT559" s="54">
        <v>40.100618179143574</v>
      </c>
      <c r="AU559" s="54">
        <v>39.653451213351296</v>
      </c>
    </row>
    <row r="560" spans="1:47">
      <c r="A560" s="51">
        <v>44220</v>
      </c>
      <c r="B560" s="52">
        <v>5</v>
      </c>
      <c r="C560" s="52" t="s">
        <v>16</v>
      </c>
      <c r="D560" s="53">
        <v>22.144936999999999</v>
      </c>
      <c r="E560">
        <v>1.1069086000000001E-2</v>
      </c>
      <c r="G560" s="54">
        <v>0</v>
      </c>
      <c r="H560" s="54">
        <v>0</v>
      </c>
      <c r="I560" s="54">
        <v>0</v>
      </c>
      <c r="J560" s="54">
        <v>0</v>
      </c>
      <c r="K560" s="54">
        <v>10.436</v>
      </c>
      <c r="L560" s="54">
        <v>0.17879934623660795</v>
      </c>
      <c r="M560" s="54">
        <v>10.614799346236607</v>
      </c>
      <c r="N560" s="54">
        <v>10.49730321940037</v>
      </c>
      <c r="O560" s="54">
        <v>39.093999999999994</v>
      </c>
      <c r="P560" s="54">
        <v>0.66979509790858083</v>
      </c>
      <c r="Q560" s="54">
        <v>39.763795097908577</v>
      </c>
      <c r="R560" s="54">
        <v>39.323646230283451</v>
      </c>
      <c r="S560" s="54">
        <v>6.0740000000000007</v>
      </c>
      <c r="T560" s="54">
        <v>0.10406546847845505</v>
      </c>
      <c r="U560" s="54">
        <v>6.1780654684784562</v>
      </c>
      <c r="V560" s="54">
        <v>6.109679930494238</v>
      </c>
      <c r="W560" s="54">
        <v>55.603999999999992</v>
      </c>
      <c r="X560" s="54">
        <v>0.95265991262364391</v>
      </c>
      <c r="Y560" s="54">
        <v>56.556659912623644</v>
      </c>
      <c r="Z560" s="54">
        <v>55.930629380178061</v>
      </c>
      <c r="AB560" s="54">
        <v>0</v>
      </c>
      <c r="AC560" s="54">
        <v>0</v>
      </c>
      <c r="AD560" s="54">
        <v>0</v>
      </c>
      <c r="AE560" s="54">
        <v>0</v>
      </c>
      <c r="AF560" s="54">
        <v>3.7619999999999978</v>
      </c>
      <c r="AG560" s="54">
        <v>6.4454114655243255E-2</v>
      </c>
      <c r="AH560" s="54">
        <v>3.8264541146552409</v>
      </c>
      <c r="AI560" s="54">
        <v>3.7840987649850679</v>
      </c>
      <c r="AJ560" s="54">
        <v>32.268000000000008</v>
      </c>
      <c r="AK560" s="54">
        <v>0.5528456596744793</v>
      </c>
      <c r="AL560" s="54">
        <v>32.82084565967449</v>
      </c>
      <c r="AM560" s="54">
        <v>32.457548896474826</v>
      </c>
      <c r="AN560" s="54">
        <v>3.5349999999999979</v>
      </c>
      <c r="AO560" s="54">
        <v>6.0564937614642461E-2</v>
      </c>
      <c r="AP560" s="54">
        <v>3.5955649376146406</v>
      </c>
      <c r="AQ560" s="54">
        <v>3.5557653201015995</v>
      </c>
      <c r="AR560" s="54">
        <v>39.565000000000005</v>
      </c>
      <c r="AS560" s="54">
        <v>0.67786471194436504</v>
      </c>
      <c r="AT560" s="54">
        <v>40.242864711944371</v>
      </c>
      <c r="AU560" s="54">
        <v>39.797412981561493</v>
      </c>
    </row>
    <row r="561" spans="1:47">
      <c r="A561" s="51">
        <v>44220</v>
      </c>
      <c r="B561" s="52">
        <v>6</v>
      </c>
      <c r="C561" s="52" t="s">
        <v>16</v>
      </c>
      <c r="D561" s="53">
        <v>21.285184999999998</v>
      </c>
      <c r="E561">
        <v>1.0866028999999999E-2</v>
      </c>
      <c r="G561" s="54">
        <v>0</v>
      </c>
      <c r="H561" s="54">
        <v>0</v>
      </c>
      <c r="I561" s="54">
        <v>0</v>
      </c>
      <c r="J561" s="54">
        <v>0</v>
      </c>
      <c r="K561" s="54">
        <v>10.67</v>
      </c>
      <c r="L561" s="54">
        <v>0.18656344090212512</v>
      </c>
      <c r="M561" s="54">
        <v>10.856563440902125</v>
      </c>
      <c r="N561" s="54">
        <v>10.738595707712943</v>
      </c>
      <c r="O561" s="54">
        <v>39.471999999999987</v>
      </c>
      <c r="P561" s="54">
        <v>0.69016233732789889</v>
      </c>
      <c r="Q561" s="54">
        <v>40.162162337327885</v>
      </c>
      <c r="R561" s="54">
        <v>39.725759116667774</v>
      </c>
      <c r="S561" s="54">
        <v>6.1449999999999996</v>
      </c>
      <c r="T561" s="54">
        <v>0.10744445588974308</v>
      </c>
      <c r="U561" s="54">
        <v>6.2524444558897425</v>
      </c>
      <c r="V561" s="54">
        <v>6.1845052131111551</v>
      </c>
      <c r="W561" s="54">
        <v>56.286999999999992</v>
      </c>
      <c r="X561" s="54">
        <v>0.98417023411976701</v>
      </c>
      <c r="Y561" s="54">
        <v>57.271170234119751</v>
      </c>
      <c r="Z561" s="54">
        <v>56.648860037491872</v>
      </c>
      <c r="AB561" s="54">
        <v>0</v>
      </c>
      <c r="AC561" s="54">
        <v>0</v>
      </c>
      <c r="AD561" s="54">
        <v>0</v>
      </c>
      <c r="AE561" s="54">
        <v>0</v>
      </c>
      <c r="AF561" s="54">
        <v>3.7759999999999958</v>
      </c>
      <c r="AG561" s="54">
        <v>6.6022825946244021E-2</v>
      </c>
      <c r="AH561" s="54">
        <v>3.8420228259462399</v>
      </c>
      <c r="AI561" s="54">
        <v>3.800275294500846</v>
      </c>
      <c r="AJ561" s="54">
        <v>32.449000000000005</v>
      </c>
      <c r="AK561" s="54">
        <v>0.567366175616969</v>
      </c>
      <c r="AL561" s="54">
        <v>33.016366175616973</v>
      </c>
      <c r="AM561" s="54">
        <v>32.6576093832781</v>
      </c>
      <c r="AN561" s="54">
        <v>3.6049999999999978</v>
      </c>
      <c r="AO561" s="54">
        <v>6.3032915131411488E-2</v>
      </c>
      <c r="AP561" s="54">
        <v>3.6680329151314091</v>
      </c>
      <c r="AQ561" s="54">
        <v>3.6281759631026365</v>
      </c>
      <c r="AR561" s="54">
        <v>39.83</v>
      </c>
      <c r="AS561" s="54">
        <v>0.6964219166946245</v>
      </c>
      <c r="AT561" s="54">
        <v>40.526421916694616</v>
      </c>
      <c r="AU561" s="54">
        <v>40.086060640881584</v>
      </c>
    </row>
    <row r="562" spans="1:47">
      <c r="A562" s="51">
        <v>44220</v>
      </c>
      <c r="B562" s="52">
        <v>7</v>
      </c>
      <c r="C562" s="52" t="s">
        <v>16</v>
      </c>
      <c r="D562" s="53">
        <v>22.680544999999999</v>
      </c>
      <c r="E562">
        <v>1.0685714000000001E-2</v>
      </c>
      <c r="G562" s="54">
        <v>0</v>
      </c>
      <c r="H562" s="54">
        <v>0</v>
      </c>
      <c r="I562" s="54">
        <v>0</v>
      </c>
      <c r="J562" s="54">
        <v>0</v>
      </c>
      <c r="K562" s="54">
        <v>10.629999999999999</v>
      </c>
      <c r="L562" s="54">
        <v>0.17823871638032346</v>
      </c>
      <c r="M562" s="54">
        <v>10.808238716380323</v>
      </c>
      <c r="N562" s="54">
        <v>10.692744968613356</v>
      </c>
      <c r="O562" s="54">
        <v>39.988</v>
      </c>
      <c r="P562" s="54">
        <v>0.67049950993568908</v>
      </c>
      <c r="Q562" s="54">
        <v>40.658499509935687</v>
      </c>
      <c r="R562" s="54">
        <v>40.224034412503379</v>
      </c>
      <c r="S562" s="54">
        <v>6.3189999999999991</v>
      </c>
      <c r="T562" s="54">
        <v>0.10595394626597025</v>
      </c>
      <c r="U562" s="54">
        <v>6.4249539462659691</v>
      </c>
      <c r="V562" s="54">
        <v>6.3562987259329997</v>
      </c>
      <c r="W562" s="54">
        <v>56.936999999999998</v>
      </c>
      <c r="X562" s="54">
        <v>0.9546921725819828</v>
      </c>
      <c r="Y562" s="54">
        <v>57.891692172581983</v>
      </c>
      <c r="Z562" s="54">
        <v>57.273078107049734</v>
      </c>
      <c r="AB562" s="54">
        <v>0</v>
      </c>
      <c r="AC562" s="54">
        <v>0</v>
      </c>
      <c r="AD562" s="54">
        <v>0</v>
      </c>
      <c r="AE562" s="54">
        <v>0</v>
      </c>
      <c r="AF562" s="54">
        <v>3.7619999999999965</v>
      </c>
      <c r="AG562" s="54">
        <v>6.3079402730270587E-2</v>
      </c>
      <c r="AH562" s="54">
        <v>3.825079402730267</v>
      </c>
      <c r="AI562" s="54">
        <v>3.7842056982054006</v>
      </c>
      <c r="AJ562" s="54">
        <v>33.064000000000021</v>
      </c>
      <c r="AK562" s="54">
        <v>0.55440121527742414</v>
      </c>
      <c r="AL562" s="54">
        <v>33.618401215277444</v>
      </c>
      <c r="AM562" s="54">
        <v>33.259164594753742</v>
      </c>
      <c r="AN562" s="54">
        <v>3.6619999999999986</v>
      </c>
      <c r="AO562" s="54">
        <v>6.1402650929891278E-2</v>
      </c>
      <c r="AP562" s="54">
        <v>3.7234026509298896</v>
      </c>
      <c r="AQ562" s="54">
        <v>3.6836154350952111</v>
      </c>
      <c r="AR562" s="54">
        <v>40.488000000000014</v>
      </c>
      <c r="AS562" s="54">
        <v>0.67888326893758599</v>
      </c>
      <c r="AT562" s="54">
        <v>41.166883268937603</v>
      </c>
      <c r="AU562" s="54">
        <v>40.726985728054352</v>
      </c>
    </row>
    <row r="563" spans="1:47">
      <c r="A563" s="51">
        <v>44220</v>
      </c>
      <c r="B563" s="52">
        <v>8</v>
      </c>
      <c r="C563" s="52" t="s">
        <v>16</v>
      </c>
      <c r="D563" s="53">
        <v>22.527885000000001</v>
      </c>
      <c r="E563">
        <v>1.0956314999999999E-2</v>
      </c>
      <c r="G563" s="54">
        <v>0</v>
      </c>
      <c r="H563" s="54">
        <v>0</v>
      </c>
      <c r="I563" s="54">
        <v>0</v>
      </c>
      <c r="J563" s="54">
        <v>0</v>
      </c>
      <c r="K563" s="54">
        <v>10.421999999999999</v>
      </c>
      <c r="L563" s="54">
        <v>0.1182822608772352</v>
      </c>
      <c r="M563" s="54">
        <v>10.540282260877234</v>
      </c>
      <c r="N563" s="54">
        <v>10.42479960823815</v>
      </c>
      <c r="O563" s="54">
        <v>40.056999999999995</v>
      </c>
      <c r="P563" s="54">
        <v>0.45461835770096048</v>
      </c>
      <c r="Q563" s="54">
        <v>40.511618357700954</v>
      </c>
      <c r="R563" s="54">
        <v>40.067760305814197</v>
      </c>
      <c r="S563" s="54">
        <v>6.383</v>
      </c>
      <c r="T563" s="54">
        <v>7.244249387635697E-2</v>
      </c>
      <c r="U563" s="54">
        <v>6.4554424938763573</v>
      </c>
      <c r="V563" s="54">
        <v>6.3847146324490618</v>
      </c>
      <c r="W563" s="54">
        <v>56.861999999999995</v>
      </c>
      <c r="X563" s="54">
        <v>0.64534311245455267</v>
      </c>
      <c r="Y563" s="54">
        <v>57.507343112454542</v>
      </c>
      <c r="Z563" s="54">
        <v>56.877274546501411</v>
      </c>
      <c r="AB563" s="54">
        <v>0</v>
      </c>
      <c r="AC563" s="54">
        <v>0</v>
      </c>
      <c r="AD563" s="54">
        <v>0</v>
      </c>
      <c r="AE563" s="54">
        <v>0</v>
      </c>
      <c r="AF563" s="54">
        <v>3.5599999999999965</v>
      </c>
      <c r="AG563" s="54">
        <v>4.040345890644377E-2</v>
      </c>
      <c r="AH563" s="54">
        <v>3.6004034589064404</v>
      </c>
      <c r="AI563" s="54">
        <v>3.5609563044835717</v>
      </c>
      <c r="AJ563" s="54">
        <v>32.542000000000016</v>
      </c>
      <c r="AK563" s="54">
        <v>0.36932847183525136</v>
      </c>
      <c r="AL563" s="54">
        <v>32.911328471835269</v>
      </c>
      <c r="AM563" s="54">
        <v>32.550741590029368</v>
      </c>
      <c r="AN563" s="54">
        <v>3.6389999999999976</v>
      </c>
      <c r="AO563" s="54">
        <v>4.1300052517008121E-2</v>
      </c>
      <c r="AP563" s="54">
        <v>3.6803000525170058</v>
      </c>
      <c r="AQ563" s="54">
        <v>3.6399775258471125</v>
      </c>
      <c r="AR563" s="54">
        <v>39.741000000000007</v>
      </c>
      <c r="AS563" s="54">
        <v>0.45103198325870325</v>
      </c>
      <c r="AT563" s="54">
        <v>40.192031983258715</v>
      </c>
      <c r="AU563" s="54">
        <v>39.751675420360058</v>
      </c>
    </row>
    <row r="564" spans="1:47">
      <c r="A564" s="51">
        <v>44220</v>
      </c>
      <c r="B564" s="52">
        <v>9</v>
      </c>
      <c r="C564" s="52" t="s">
        <v>16</v>
      </c>
      <c r="D564" s="53">
        <v>21.810853000000002</v>
      </c>
      <c r="E564">
        <v>1.0600797E-2</v>
      </c>
      <c r="G564" s="54">
        <v>0</v>
      </c>
      <c r="H564" s="54">
        <v>0</v>
      </c>
      <c r="I564" s="54">
        <v>0</v>
      </c>
      <c r="J564" s="54">
        <v>0</v>
      </c>
      <c r="K564" s="54">
        <v>9.8149999999999977</v>
      </c>
      <c r="L564" s="54">
        <v>7.8581641809077021E-2</v>
      </c>
      <c r="M564" s="54">
        <v>9.8935816418090745</v>
      </c>
      <c r="N564" s="54">
        <v>9.7887017912213299</v>
      </c>
      <c r="O564" s="54">
        <v>39.639000000000003</v>
      </c>
      <c r="P564" s="54">
        <v>0.3173609474956704</v>
      </c>
      <c r="Q564" s="54">
        <v>39.956360947495675</v>
      </c>
      <c r="R564" s="54">
        <v>39.532791676232542</v>
      </c>
      <c r="S564" s="54">
        <v>6.2359999999999989</v>
      </c>
      <c r="T564" s="54">
        <v>4.9927164373041705E-2</v>
      </c>
      <c r="U564" s="54">
        <v>6.2859271643730406</v>
      </c>
      <c r="V564" s="54">
        <v>6.2192913265467364</v>
      </c>
      <c r="W564" s="54">
        <v>55.69</v>
      </c>
      <c r="X564" s="54">
        <v>0.44586975367778914</v>
      </c>
      <c r="Y564" s="54">
        <v>56.135869753677788</v>
      </c>
      <c r="Z564" s="54">
        <v>55.540784794000608</v>
      </c>
      <c r="AB564" s="54">
        <v>0</v>
      </c>
      <c r="AC564" s="54">
        <v>0</v>
      </c>
      <c r="AD564" s="54">
        <v>0</v>
      </c>
      <c r="AE564" s="54">
        <v>0</v>
      </c>
      <c r="AF564" s="54">
        <v>3.1169999999999964</v>
      </c>
      <c r="AG564" s="54">
        <v>2.4955575906153115E-2</v>
      </c>
      <c r="AH564" s="54">
        <v>3.1419555759061497</v>
      </c>
      <c r="AI564" s="54">
        <v>3.1086483426629505</v>
      </c>
      <c r="AJ564" s="54">
        <v>31.128000000000007</v>
      </c>
      <c r="AK564" s="54">
        <v>0.24921949528608769</v>
      </c>
      <c r="AL564" s="54">
        <v>31.377219495286095</v>
      </c>
      <c r="AM564" s="54">
        <v>31.044595960992122</v>
      </c>
      <c r="AN564" s="54">
        <v>3.5789999999999966</v>
      </c>
      <c r="AO564" s="54">
        <v>2.8654477436035299E-2</v>
      </c>
      <c r="AP564" s="54">
        <v>3.6076544774360317</v>
      </c>
      <c r="AQ564" s="54">
        <v>3.5694104646745912</v>
      </c>
      <c r="AR564" s="54">
        <v>37.823999999999998</v>
      </c>
      <c r="AS564" s="54">
        <v>0.3028295486282761</v>
      </c>
      <c r="AT564" s="54">
        <v>38.126829548628272</v>
      </c>
      <c r="AU564" s="54">
        <v>37.722654768329662</v>
      </c>
    </row>
    <row r="565" spans="1:47">
      <c r="A565" s="51">
        <v>44220</v>
      </c>
      <c r="B565" s="52">
        <v>10</v>
      </c>
      <c r="C565" s="52" t="s">
        <v>16</v>
      </c>
      <c r="D565" s="53">
        <v>21.559868000000002</v>
      </c>
      <c r="E565">
        <v>1.0003768E-2</v>
      </c>
      <c r="G565" s="54">
        <v>0</v>
      </c>
      <c r="H565" s="54">
        <v>0</v>
      </c>
      <c r="I565" s="54">
        <v>0</v>
      </c>
      <c r="J565" s="54">
        <v>0</v>
      </c>
      <c r="K565" s="54">
        <v>9.7020000000000017</v>
      </c>
      <c r="L565" s="54">
        <v>6.472051780036979E-2</v>
      </c>
      <c r="M565" s="54">
        <v>9.7667205178003709</v>
      </c>
      <c r="N565" s="54">
        <v>9.6690165116194553</v>
      </c>
      <c r="O565" s="54">
        <v>40.629000000000005</v>
      </c>
      <c r="P565" s="54">
        <v>0.27102967611948298</v>
      </c>
      <c r="Q565" s="54">
        <v>40.900029676119487</v>
      </c>
      <c r="R565" s="54">
        <v>40.490875268046473</v>
      </c>
      <c r="S565" s="54">
        <v>6.024</v>
      </c>
      <c r="T565" s="54">
        <v>4.0185157620019327E-2</v>
      </c>
      <c r="U565" s="54">
        <v>6.0641851576200194</v>
      </c>
      <c r="V565" s="54">
        <v>6.0035204561941455</v>
      </c>
      <c r="W565" s="54">
        <v>56.355000000000004</v>
      </c>
      <c r="X565" s="54">
        <v>0.37593535153987212</v>
      </c>
      <c r="Y565" s="54">
        <v>56.730935351539877</v>
      </c>
      <c r="Z565" s="54">
        <v>56.163412235860072</v>
      </c>
      <c r="AB565" s="54">
        <v>0</v>
      </c>
      <c r="AC565" s="54">
        <v>0</v>
      </c>
      <c r="AD565" s="54">
        <v>0</v>
      </c>
      <c r="AE565" s="54">
        <v>0</v>
      </c>
      <c r="AF565" s="54">
        <v>3.1119999999999957</v>
      </c>
      <c r="AG565" s="54">
        <v>2.0759663099850594E-2</v>
      </c>
      <c r="AH565" s="54">
        <v>3.1327596630998462</v>
      </c>
      <c r="AI565" s="54">
        <v>3.101420262230437</v>
      </c>
      <c r="AJ565" s="54">
        <v>31.890999999999995</v>
      </c>
      <c r="AK565" s="54">
        <v>0.21273985087317998</v>
      </c>
      <c r="AL565" s="54">
        <v>32.103739850873175</v>
      </c>
      <c r="AM565" s="54">
        <v>31.782581485472686</v>
      </c>
      <c r="AN565" s="54">
        <v>3.5159999999999987</v>
      </c>
      <c r="AO565" s="54">
        <v>2.3454683630808083E-2</v>
      </c>
      <c r="AP565" s="54">
        <v>3.5394546836308067</v>
      </c>
      <c r="AQ565" s="54">
        <v>3.5040468001292506</v>
      </c>
      <c r="AR565" s="54">
        <v>38.518999999999991</v>
      </c>
      <c r="AS565" s="54">
        <v>0.25695419760383864</v>
      </c>
      <c r="AT565" s="54">
        <v>38.775954197603831</v>
      </c>
      <c r="AU565" s="54">
        <v>38.388048547832376</v>
      </c>
    </row>
    <row r="566" spans="1:47">
      <c r="A566" s="51">
        <v>44220</v>
      </c>
      <c r="B566" s="52">
        <v>11</v>
      </c>
      <c r="C566" s="52" t="s">
        <v>16</v>
      </c>
      <c r="D566" s="53">
        <v>21.574918</v>
      </c>
      <c r="E566">
        <v>9.484602E-3</v>
      </c>
      <c r="G566" s="54">
        <v>0</v>
      </c>
      <c r="H566" s="54">
        <v>0</v>
      </c>
      <c r="I566" s="54">
        <v>0</v>
      </c>
      <c r="J566" s="54">
        <v>0</v>
      </c>
      <c r="K566" s="54">
        <v>10.005999999999998</v>
      </c>
      <c r="L566" s="54">
        <v>5.7454547800615888E-2</v>
      </c>
      <c r="M566" s="54">
        <v>10.063454547800614</v>
      </c>
      <c r="N566" s="54">
        <v>9.9680066866696357</v>
      </c>
      <c r="O566" s="54">
        <v>42.047999999999988</v>
      </c>
      <c r="P566" s="54">
        <v>0.24144001858088113</v>
      </c>
      <c r="Q566" s="54">
        <v>42.289440018580869</v>
      </c>
      <c r="R566" s="54">
        <v>41.888341511201759</v>
      </c>
      <c r="S566" s="54">
        <v>5.8880000000000017</v>
      </c>
      <c r="T566" s="54">
        <v>3.3808952373578505E-2</v>
      </c>
      <c r="U566" s="54">
        <v>5.9218089523735804</v>
      </c>
      <c r="V566" s="54">
        <v>5.8656429513402797</v>
      </c>
      <c r="W566" s="54">
        <v>57.941999999999993</v>
      </c>
      <c r="X566" s="54">
        <v>0.33270351875507553</v>
      </c>
      <c r="Y566" s="54">
        <v>58.274703518755061</v>
      </c>
      <c r="Z566" s="54">
        <v>57.721991149211675</v>
      </c>
      <c r="AB566" s="54">
        <v>0</v>
      </c>
      <c r="AC566" s="54">
        <v>0</v>
      </c>
      <c r="AD566" s="54">
        <v>0</v>
      </c>
      <c r="AE566" s="54">
        <v>0</v>
      </c>
      <c r="AF566" s="54">
        <v>3.2039999999999962</v>
      </c>
      <c r="AG566" s="54">
        <v>1.8397398676111645E-2</v>
      </c>
      <c r="AH566" s="54">
        <v>3.2223973986761076</v>
      </c>
      <c r="AI566" s="54">
        <v>3.1918342418638295</v>
      </c>
      <c r="AJ566" s="54">
        <v>32.907000000000011</v>
      </c>
      <c r="AK566" s="54">
        <v>0.1889523090620496</v>
      </c>
      <c r="AL566" s="54">
        <v>33.095952309062064</v>
      </c>
      <c r="AM566" s="54">
        <v>32.782050373599631</v>
      </c>
      <c r="AN566" s="54">
        <v>3.5189999999999988</v>
      </c>
      <c r="AO566" s="54">
        <v>2.0206131692021519E-2</v>
      </c>
      <c r="AP566" s="54">
        <v>3.5392061316920205</v>
      </c>
      <c r="AQ566" s="54">
        <v>3.5056381701369621</v>
      </c>
      <c r="AR566" s="54">
        <v>39.630000000000003</v>
      </c>
      <c r="AS566" s="54">
        <v>0.22755583943018276</v>
      </c>
      <c r="AT566" s="54">
        <v>39.857555839430191</v>
      </c>
      <c r="AU566" s="54">
        <v>39.479522785600423</v>
      </c>
    </row>
    <row r="567" spans="1:47">
      <c r="A567" s="51">
        <v>44220</v>
      </c>
      <c r="B567" s="52">
        <v>12</v>
      </c>
      <c r="C567" s="52" t="s">
        <v>16</v>
      </c>
      <c r="D567" s="53">
        <v>22.166416000000002</v>
      </c>
      <c r="E567">
        <v>9.2996659999999998E-3</v>
      </c>
      <c r="G567" s="54">
        <v>0</v>
      </c>
      <c r="H567" s="54">
        <v>0</v>
      </c>
      <c r="I567" s="54">
        <v>0</v>
      </c>
      <c r="J567" s="54">
        <v>0</v>
      </c>
      <c r="K567" s="54">
        <v>10.233999999999998</v>
      </c>
      <c r="L567" s="54">
        <v>6.1043731998297997E-2</v>
      </c>
      <c r="M567" s="54">
        <v>10.295043731998296</v>
      </c>
      <c r="N567" s="54">
        <v>10.199303263835318</v>
      </c>
      <c r="O567" s="54">
        <v>44.074999999999996</v>
      </c>
      <c r="P567" s="54">
        <v>0.26289842562292209</v>
      </c>
      <c r="Q567" s="54">
        <v>44.337898425622917</v>
      </c>
      <c r="R567" s="54">
        <v>43.925570779122701</v>
      </c>
      <c r="S567" s="54">
        <v>6.1860000000000008</v>
      </c>
      <c r="T567" s="54">
        <v>3.6898233939952271E-2</v>
      </c>
      <c r="U567" s="54">
        <v>6.2228982339399534</v>
      </c>
      <c r="V567" s="54">
        <v>6.1650273588123223</v>
      </c>
      <c r="W567" s="54">
        <v>60.494999999999997</v>
      </c>
      <c r="X567" s="54">
        <v>0.36084039156117237</v>
      </c>
      <c r="Y567" s="54">
        <v>60.855840391561166</v>
      </c>
      <c r="Z567" s="54">
        <v>60.289901401770344</v>
      </c>
      <c r="AB567" s="54">
        <v>0</v>
      </c>
      <c r="AC567" s="54">
        <v>0</v>
      </c>
      <c r="AD567" s="54">
        <v>0</v>
      </c>
      <c r="AE567" s="54">
        <v>0</v>
      </c>
      <c r="AF567" s="54">
        <v>3.2639999999999971</v>
      </c>
      <c r="AG567" s="54">
        <v>1.9469097248626589E-2</v>
      </c>
      <c r="AH567" s="54">
        <v>3.2834690972486236</v>
      </c>
      <c r="AI567" s="54">
        <v>3.25293393132289</v>
      </c>
      <c r="AJ567" s="54">
        <v>33.786000000000008</v>
      </c>
      <c r="AK567" s="54">
        <v>0.20152662979230965</v>
      </c>
      <c r="AL567" s="54">
        <v>33.98752662979232</v>
      </c>
      <c r="AM567" s="54">
        <v>33.671453983969144</v>
      </c>
      <c r="AN567" s="54">
        <v>3.5879999999999983</v>
      </c>
      <c r="AO567" s="54">
        <v>2.1401691460806446E-2</v>
      </c>
      <c r="AP567" s="54">
        <v>3.6094016914608047</v>
      </c>
      <c r="AQ567" s="54">
        <v>3.5758354612703842</v>
      </c>
      <c r="AR567" s="54">
        <v>40.638000000000005</v>
      </c>
      <c r="AS567" s="54">
        <v>0.24239741850174268</v>
      </c>
      <c r="AT567" s="54">
        <v>40.880397418501744</v>
      </c>
      <c r="AU567" s="54">
        <v>40.500223376562424</v>
      </c>
    </row>
    <row r="568" spans="1:47">
      <c r="A568" s="51">
        <v>44220</v>
      </c>
      <c r="B568" s="52">
        <v>13</v>
      </c>
      <c r="C568" s="52" t="s">
        <v>16</v>
      </c>
      <c r="D568" s="53">
        <v>24.381906000000001</v>
      </c>
      <c r="E568">
        <v>9.2317400000000004E-3</v>
      </c>
      <c r="G568" s="54">
        <v>0</v>
      </c>
      <c r="H568" s="54">
        <v>0</v>
      </c>
      <c r="I568" s="54">
        <v>0</v>
      </c>
      <c r="J568" s="54">
        <v>0</v>
      </c>
      <c r="K568" s="54">
        <v>10.532</v>
      </c>
      <c r="L568" s="54">
        <v>5.5979223195405318E-2</v>
      </c>
      <c r="M568" s="54">
        <v>10.587979223195406</v>
      </c>
      <c r="N568" s="54">
        <v>10.490233751881464</v>
      </c>
      <c r="O568" s="54">
        <v>44.402999999999999</v>
      </c>
      <c r="P568" s="54">
        <v>0.23600887272555848</v>
      </c>
      <c r="Q568" s="54">
        <v>44.639008872725555</v>
      </c>
      <c r="R568" s="54">
        <v>44.226913148954857</v>
      </c>
      <c r="S568" s="54">
        <v>6.1509999999999998</v>
      </c>
      <c r="T568" s="54">
        <v>3.2693524674794729E-2</v>
      </c>
      <c r="U568" s="54">
        <v>6.1836935246747942</v>
      </c>
      <c r="V568" s="54">
        <v>6.1266072738153126</v>
      </c>
      <c r="W568" s="54">
        <v>61.085999999999999</v>
      </c>
      <c r="X568" s="54">
        <v>0.32468162059575856</v>
      </c>
      <c r="Y568" s="54">
        <v>61.410681620595753</v>
      </c>
      <c r="Z568" s="54">
        <v>60.843754174651629</v>
      </c>
      <c r="AB568" s="54">
        <v>0</v>
      </c>
      <c r="AC568" s="54">
        <v>0</v>
      </c>
      <c r="AD568" s="54">
        <v>0</v>
      </c>
      <c r="AE568" s="54">
        <v>0</v>
      </c>
      <c r="AF568" s="54">
        <v>3.261999999999996</v>
      </c>
      <c r="AG568" s="54">
        <v>1.7338038934999234E-2</v>
      </c>
      <c r="AH568" s="54">
        <v>3.2793380389349953</v>
      </c>
      <c r="AI568" s="54">
        <v>3.2490640427874373</v>
      </c>
      <c r="AJ568" s="54">
        <v>33.72300000000002</v>
      </c>
      <c r="AK568" s="54">
        <v>0.17924300643929497</v>
      </c>
      <c r="AL568" s="54">
        <v>33.902243006439313</v>
      </c>
      <c r="AM568" s="54">
        <v>33.589266313587046</v>
      </c>
      <c r="AN568" s="54">
        <v>3.5919999999999983</v>
      </c>
      <c r="AO568" s="54">
        <v>1.9092040421372559E-2</v>
      </c>
      <c r="AP568" s="54">
        <v>3.6110920404213709</v>
      </c>
      <c r="AQ568" s="54">
        <v>3.5777553775881312</v>
      </c>
      <c r="AR568" s="54">
        <v>40.577000000000012</v>
      </c>
      <c r="AS568" s="54">
        <v>0.21567308579566677</v>
      </c>
      <c r="AT568" s="54">
        <v>40.792673085795677</v>
      </c>
      <c r="AU568" s="54">
        <v>40.416085733962618</v>
      </c>
    </row>
    <row r="569" spans="1:47">
      <c r="A569" s="51">
        <v>44220</v>
      </c>
      <c r="B569" s="52">
        <v>14</v>
      </c>
      <c r="C569" s="52" t="s">
        <v>16</v>
      </c>
      <c r="D569" s="53">
        <v>23.195475999999999</v>
      </c>
      <c r="E569">
        <v>9.1313650000000007E-3</v>
      </c>
      <c r="G569" s="54">
        <v>0</v>
      </c>
      <c r="H569" s="54">
        <v>0</v>
      </c>
      <c r="I569" s="54">
        <v>0</v>
      </c>
      <c r="J569" s="54">
        <v>0</v>
      </c>
      <c r="K569" s="54">
        <v>10.411</v>
      </c>
      <c r="L569" s="54">
        <v>6.2438180235089021E-2</v>
      </c>
      <c r="M569" s="54">
        <v>10.473438180235089</v>
      </c>
      <c r="N569" s="54">
        <v>10.377801393406427</v>
      </c>
      <c r="O569" s="54">
        <v>44.238</v>
      </c>
      <c r="P569" s="54">
        <v>0.2653097893804503</v>
      </c>
      <c r="Q569" s="54">
        <v>44.503309789380452</v>
      </c>
      <c r="R569" s="54">
        <v>44.096933823985545</v>
      </c>
      <c r="S569" s="54">
        <v>6.0179999999999989</v>
      </c>
      <c r="T569" s="54">
        <v>3.6091918994790667E-2</v>
      </c>
      <c r="U569" s="54">
        <v>6.0540919189947893</v>
      </c>
      <c r="V569" s="54">
        <v>5.9988097959388975</v>
      </c>
      <c r="W569" s="54">
        <v>60.667000000000002</v>
      </c>
      <c r="X569" s="54">
        <v>0.36383988861033001</v>
      </c>
      <c r="Y569" s="54">
        <v>61.03083988861033</v>
      </c>
      <c r="Z569" s="54">
        <v>60.47354501333087</v>
      </c>
      <c r="AB569" s="54">
        <v>0</v>
      </c>
      <c r="AC569" s="54">
        <v>0</v>
      </c>
      <c r="AD569" s="54">
        <v>0</v>
      </c>
      <c r="AE569" s="54">
        <v>0</v>
      </c>
      <c r="AF569" s="54">
        <v>3.2429999999999959</v>
      </c>
      <c r="AG569" s="54">
        <v>1.944933421404221E-2</v>
      </c>
      <c r="AH569" s="54">
        <v>3.2624493342140379</v>
      </c>
      <c r="AI569" s="54">
        <v>3.2326587185493225</v>
      </c>
      <c r="AJ569" s="54">
        <v>33.383000000000003</v>
      </c>
      <c r="AK569" s="54">
        <v>0.20020879558044155</v>
      </c>
      <c r="AL569" s="54">
        <v>33.583208795580447</v>
      </c>
      <c r="AM569" s="54">
        <v>33.27654825819679</v>
      </c>
      <c r="AN569" s="54">
        <v>3.5089999999999986</v>
      </c>
      <c r="AO569" s="54">
        <v>2.1044623421854508E-2</v>
      </c>
      <c r="AP569" s="54">
        <v>3.530044623421853</v>
      </c>
      <c r="AQ569" s="54">
        <v>3.4978104974991004</v>
      </c>
      <c r="AR569" s="54">
        <v>40.134999999999998</v>
      </c>
      <c r="AS569" s="54">
        <v>0.24070275321633827</v>
      </c>
      <c r="AT569" s="54">
        <v>40.375702753216338</v>
      </c>
      <c r="AU569" s="54">
        <v>40.007017474245217</v>
      </c>
    </row>
    <row r="570" spans="1:47">
      <c r="A570" s="51">
        <v>44220</v>
      </c>
      <c r="B570" s="52">
        <v>15</v>
      </c>
      <c r="C570" s="52" t="s">
        <v>16</v>
      </c>
      <c r="D570" s="53">
        <v>28.151115999999998</v>
      </c>
      <c r="E570">
        <v>9.3381980000000007E-3</v>
      </c>
      <c r="G570" s="54">
        <v>0</v>
      </c>
      <c r="H570" s="54">
        <v>0</v>
      </c>
      <c r="I570" s="54">
        <v>0</v>
      </c>
      <c r="J570" s="54">
        <v>0</v>
      </c>
      <c r="K570" s="54">
        <v>10.293000000000001</v>
      </c>
      <c r="L570" s="54">
        <v>7.1711616598063938E-2</v>
      </c>
      <c r="M570" s="54">
        <v>10.364711616598065</v>
      </c>
      <c r="N570" s="54">
        <v>10.267923887309372</v>
      </c>
      <c r="O570" s="54">
        <v>43.567</v>
      </c>
      <c r="P570" s="54">
        <v>0.30353249784590025</v>
      </c>
      <c r="Q570" s="54">
        <v>43.8705324978459</v>
      </c>
      <c r="R570" s="54">
        <v>43.460860779015583</v>
      </c>
      <c r="S570" s="54">
        <v>5.9219999999999988</v>
      </c>
      <c r="T570" s="54">
        <v>4.1258738316694313E-2</v>
      </c>
      <c r="U570" s="54">
        <v>5.9632587383166928</v>
      </c>
      <c r="V570" s="54">
        <v>5.907572647493061</v>
      </c>
      <c r="W570" s="54">
        <v>59.781999999999996</v>
      </c>
      <c r="X570" s="54">
        <v>0.41650285276065852</v>
      </c>
      <c r="Y570" s="54">
        <v>60.198502852760654</v>
      </c>
      <c r="Z570" s="54">
        <v>59.636357313818017</v>
      </c>
      <c r="AB570" s="54">
        <v>0</v>
      </c>
      <c r="AC570" s="54">
        <v>0</v>
      </c>
      <c r="AD570" s="54">
        <v>0</v>
      </c>
      <c r="AE570" s="54">
        <v>0</v>
      </c>
      <c r="AF570" s="54">
        <v>3.2289999999999965</v>
      </c>
      <c r="AG570" s="54">
        <v>2.2496532594496087E-2</v>
      </c>
      <c r="AH570" s="54">
        <v>3.2514965325944925</v>
      </c>
      <c r="AI570" s="54">
        <v>3.2211334141768115</v>
      </c>
      <c r="AJ570" s="54">
        <v>33.209000000000024</v>
      </c>
      <c r="AK570" s="54">
        <v>0.23136802444429294</v>
      </c>
      <c r="AL570" s="54">
        <v>33.440368024444318</v>
      </c>
      <c r="AM570" s="54">
        <v>33.128095246639191</v>
      </c>
      <c r="AN570" s="54">
        <v>3.4469999999999983</v>
      </c>
      <c r="AO570" s="54">
        <v>2.4015344643303824E-2</v>
      </c>
      <c r="AP570" s="54">
        <v>3.4710153446433023</v>
      </c>
      <c r="AQ570" s="54">
        <v>3.4386023160939847</v>
      </c>
      <c r="AR570" s="54">
        <v>39.885000000000019</v>
      </c>
      <c r="AS570" s="54">
        <v>0.27787990168209287</v>
      </c>
      <c r="AT570" s="54">
        <v>40.162879901682118</v>
      </c>
      <c r="AU570" s="54">
        <v>39.787830976909987</v>
      </c>
    </row>
    <row r="571" spans="1:47">
      <c r="A571" s="51">
        <v>44220</v>
      </c>
      <c r="B571" s="52">
        <v>16</v>
      </c>
      <c r="C571" s="52" t="s">
        <v>16</v>
      </c>
      <c r="D571" s="53">
        <v>26.096025999999998</v>
      </c>
      <c r="E571">
        <v>9.5204209999999994E-3</v>
      </c>
      <c r="G571" s="54">
        <v>0</v>
      </c>
      <c r="H571" s="54">
        <v>0</v>
      </c>
      <c r="I571" s="54">
        <v>0</v>
      </c>
      <c r="J571" s="54">
        <v>0</v>
      </c>
      <c r="K571" s="54">
        <v>10.114000000000001</v>
      </c>
      <c r="L571" s="54">
        <v>8.0462753355480601E-2</v>
      </c>
      <c r="M571" s="54">
        <v>10.194462753355481</v>
      </c>
      <c r="N571" s="54">
        <v>10.097407176074718</v>
      </c>
      <c r="O571" s="54">
        <v>43.030999999999999</v>
      </c>
      <c r="P571" s="54">
        <v>0.34233663631003419</v>
      </c>
      <c r="Q571" s="54">
        <v>43.373336636310036</v>
      </c>
      <c r="R571" s="54">
        <v>42.960404211357641</v>
      </c>
      <c r="S571" s="54">
        <v>5.7779999999999987</v>
      </c>
      <c r="T571" s="54">
        <v>4.596735108641159E-2</v>
      </c>
      <c r="U571" s="54">
        <v>5.8239673510864103</v>
      </c>
      <c r="V571" s="54">
        <v>5.7685207300138135</v>
      </c>
      <c r="W571" s="54">
        <v>58.922999999999995</v>
      </c>
      <c r="X571" s="54">
        <v>0.46876674075192637</v>
      </c>
      <c r="Y571" s="54">
        <v>59.391766740751926</v>
      </c>
      <c r="Z571" s="54">
        <v>58.826332117446171</v>
      </c>
      <c r="AB571" s="54">
        <v>0</v>
      </c>
      <c r="AC571" s="54">
        <v>0</v>
      </c>
      <c r="AD571" s="54">
        <v>0</v>
      </c>
      <c r="AE571" s="54">
        <v>0</v>
      </c>
      <c r="AF571" s="54">
        <v>3.204999999999997</v>
      </c>
      <c r="AG571" s="54">
        <v>2.5497639361708038E-2</v>
      </c>
      <c r="AH571" s="54">
        <v>3.2304976393617051</v>
      </c>
      <c r="AI571" s="54">
        <v>3.1997419417954758</v>
      </c>
      <c r="AJ571" s="54">
        <v>32.776999999999994</v>
      </c>
      <c r="AK571" s="54">
        <v>0.26076010151597656</v>
      </c>
      <c r="AL571" s="54">
        <v>33.037760101515971</v>
      </c>
      <c r="AM571" s="54">
        <v>32.723226716452537</v>
      </c>
      <c r="AN571" s="54">
        <v>3.4129999999999976</v>
      </c>
      <c r="AO571" s="54">
        <v>2.7152400356165222E-2</v>
      </c>
      <c r="AP571" s="54">
        <v>3.4401524003561628</v>
      </c>
      <c r="AQ571" s="54">
        <v>3.4074007012006118</v>
      </c>
      <c r="AR571" s="54">
        <v>39.394999999999989</v>
      </c>
      <c r="AS571" s="54">
        <v>0.3134101412338498</v>
      </c>
      <c r="AT571" s="54">
        <v>39.708410141233841</v>
      </c>
      <c r="AU571" s="54">
        <v>39.330369359448625</v>
      </c>
    </row>
    <row r="572" spans="1:47">
      <c r="A572" s="51">
        <v>44220</v>
      </c>
      <c r="B572" s="52">
        <v>17</v>
      </c>
      <c r="C572" s="52" t="s">
        <v>16</v>
      </c>
      <c r="D572" s="53">
        <v>24.308035</v>
      </c>
      <c r="E572">
        <v>9.5170849999999998E-3</v>
      </c>
      <c r="G572" s="54">
        <v>0</v>
      </c>
      <c r="H572" s="54">
        <v>0</v>
      </c>
      <c r="I572" s="54">
        <v>0</v>
      </c>
      <c r="J572" s="54">
        <v>0</v>
      </c>
      <c r="K572" s="54">
        <v>10.192</v>
      </c>
      <c r="L572" s="54">
        <v>7.1127249861675942E-2</v>
      </c>
      <c r="M572" s="54">
        <v>10.263127249861675</v>
      </c>
      <c r="N572" s="54">
        <v>10.165452195458926</v>
      </c>
      <c r="O572" s="54">
        <v>43.396999999999991</v>
      </c>
      <c r="P572" s="54">
        <v>0.30285608930996372</v>
      </c>
      <c r="Q572" s="54">
        <v>43.699856089309954</v>
      </c>
      <c r="R572" s="54">
        <v>43.283960844420221</v>
      </c>
      <c r="S572" s="54">
        <v>5.8049999999999988</v>
      </c>
      <c r="T572" s="54">
        <v>4.0511546845273617E-2</v>
      </c>
      <c r="U572" s="54">
        <v>5.8455115468452723</v>
      </c>
      <c r="V572" s="54">
        <v>5.7898793165854645</v>
      </c>
      <c r="W572" s="54">
        <v>59.393999999999991</v>
      </c>
      <c r="X572" s="54">
        <v>0.41449488601691331</v>
      </c>
      <c r="Y572" s="54">
        <v>59.808494886016902</v>
      </c>
      <c r="Z572" s="54">
        <v>59.23929235646461</v>
      </c>
      <c r="AB572" s="54">
        <v>0</v>
      </c>
      <c r="AC572" s="54">
        <v>0</v>
      </c>
      <c r="AD572" s="54">
        <v>0</v>
      </c>
      <c r="AE572" s="54">
        <v>0</v>
      </c>
      <c r="AF572" s="54">
        <v>3.273999999999996</v>
      </c>
      <c r="AG572" s="54">
        <v>2.2848372846068162E-2</v>
      </c>
      <c r="AH572" s="54">
        <v>3.296848372846064</v>
      </c>
      <c r="AI572" s="54">
        <v>3.2654719866495761</v>
      </c>
      <c r="AJ572" s="54">
        <v>32.935000000000002</v>
      </c>
      <c r="AK572" s="54">
        <v>0.22984458145548442</v>
      </c>
      <c r="AL572" s="54">
        <v>33.164844581455483</v>
      </c>
      <c r="AM572" s="54">
        <v>32.849211936561979</v>
      </c>
      <c r="AN572" s="54">
        <v>3.3959999999999977</v>
      </c>
      <c r="AO572" s="54">
        <v>2.3699778309483058E-2</v>
      </c>
      <c r="AP572" s="54">
        <v>3.4196997783094809</v>
      </c>
      <c r="AQ572" s="54">
        <v>3.3871542048448284</v>
      </c>
      <c r="AR572" s="54">
        <v>39.604999999999997</v>
      </c>
      <c r="AS572" s="54">
        <v>0.27639273261103564</v>
      </c>
      <c r="AT572" s="54">
        <v>39.881392732611026</v>
      </c>
      <c r="AU572" s="54">
        <v>39.501838128056384</v>
      </c>
    </row>
    <row r="573" spans="1:47">
      <c r="A573" s="51">
        <v>44220</v>
      </c>
      <c r="B573" s="52">
        <v>18</v>
      </c>
      <c r="C573" s="52" t="s">
        <v>16</v>
      </c>
      <c r="D573" s="53">
        <v>29.092051000000001</v>
      </c>
      <c r="E573">
        <v>9.5135819999999996E-3</v>
      </c>
      <c r="G573" s="54">
        <v>0</v>
      </c>
      <c r="H573" s="54">
        <v>0</v>
      </c>
      <c r="I573" s="54">
        <v>0</v>
      </c>
      <c r="J573" s="54">
        <v>0</v>
      </c>
      <c r="K573" s="54">
        <v>11.053999999999998</v>
      </c>
      <c r="L573" s="54">
        <v>0.1454922762599925</v>
      </c>
      <c r="M573" s="54">
        <v>11.19949227625999</v>
      </c>
      <c r="N573" s="54">
        <v>11.092944988131425</v>
      </c>
      <c r="O573" s="54">
        <v>44.878999999999998</v>
      </c>
      <c r="P573" s="54">
        <v>0.59069548274581174</v>
      </c>
      <c r="Q573" s="54">
        <v>45.469695482745813</v>
      </c>
      <c r="R573" s="54">
        <v>45.037115806255684</v>
      </c>
      <c r="S573" s="54">
        <v>5.7879999999999994</v>
      </c>
      <c r="T573" s="54">
        <v>7.6181408991571969E-2</v>
      </c>
      <c r="U573" s="54">
        <v>5.8641814089915716</v>
      </c>
      <c r="V573" s="54">
        <v>5.8083920382942553</v>
      </c>
      <c r="W573" s="54">
        <v>61.720999999999989</v>
      </c>
      <c r="X573" s="54">
        <v>0.81236916799737624</v>
      </c>
      <c r="Y573" s="54">
        <v>62.533369167997371</v>
      </c>
      <c r="Z573" s="54">
        <v>61.938452832681364</v>
      </c>
      <c r="AB573" s="54">
        <v>0</v>
      </c>
      <c r="AC573" s="54">
        <v>0</v>
      </c>
      <c r="AD573" s="54">
        <v>0</v>
      </c>
      <c r="AE573" s="54">
        <v>0</v>
      </c>
      <c r="AF573" s="54">
        <v>3.6769999999999969</v>
      </c>
      <c r="AG573" s="54">
        <v>4.8396517080513117E-2</v>
      </c>
      <c r="AH573" s="54">
        <v>3.7253965170805099</v>
      </c>
      <c r="AI573" s="54">
        <v>3.6899546518327502</v>
      </c>
      <c r="AJ573" s="54">
        <v>35.112000000000002</v>
      </c>
      <c r="AK573" s="54">
        <v>0.46214264556186518</v>
      </c>
      <c r="AL573" s="54">
        <v>35.574142645561864</v>
      </c>
      <c r="AM573" s="54">
        <v>35.235705122423617</v>
      </c>
      <c r="AN573" s="54">
        <v>3.4459999999999971</v>
      </c>
      <c r="AO573" s="54">
        <v>4.5356104938658742E-2</v>
      </c>
      <c r="AP573" s="54">
        <v>3.4913561049386557</v>
      </c>
      <c r="AQ573" s="54">
        <v>3.4581408023431215</v>
      </c>
      <c r="AR573" s="54">
        <v>42.234999999999999</v>
      </c>
      <c r="AS573" s="54">
        <v>0.55589526758103702</v>
      </c>
      <c r="AT573" s="54">
        <v>42.790895267581028</v>
      </c>
      <c r="AU573" s="54">
        <v>42.383800576599491</v>
      </c>
    </row>
    <row r="574" spans="1:47">
      <c r="A574" s="51">
        <v>44220</v>
      </c>
      <c r="B574" s="52">
        <v>19</v>
      </c>
      <c r="C574" s="52" t="s">
        <v>16</v>
      </c>
      <c r="D574" s="53">
        <v>24.038132000000001</v>
      </c>
      <c r="E574">
        <v>9.2956449999999999E-3</v>
      </c>
      <c r="G574" s="54">
        <v>0</v>
      </c>
      <c r="H574" s="54">
        <v>0</v>
      </c>
      <c r="I574" s="54">
        <v>0</v>
      </c>
      <c r="J574" s="54">
        <v>0</v>
      </c>
      <c r="K574" s="54">
        <v>11.105</v>
      </c>
      <c r="L574" s="54">
        <v>0.14858469323403137</v>
      </c>
      <c r="M574" s="54">
        <v>11.253584693234032</v>
      </c>
      <c r="N574" s="54">
        <v>11.148975364948294</v>
      </c>
      <c r="O574" s="54">
        <v>44.592999999999989</v>
      </c>
      <c r="P574" s="54">
        <v>0.59665350971500752</v>
      </c>
      <c r="Q574" s="54">
        <v>45.189653509714994</v>
      </c>
      <c r="R574" s="54">
        <v>44.769586533015676</v>
      </c>
      <c r="S574" s="54">
        <v>5.7820000000000009</v>
      </c>
      <c r="T574" s="54">
        <v>7.7363052343914399E-2</v>
      </c>
      <c r="U574" s="54">
        <v>5.8593630523439151</v>
      </c>
      <c r="V574" s="54">
        <v>5.8048964934832092</v>
      </c>
      <c r="W574" s="54">
        <v>61.48</v>
      </c>
      <c r="X574" s="54">
        <v>0.82260125529295325</v>
      </c>
      <c r="Y574" s="54">
        <v>62.302601255292942</v>
      </c>
      <c r="Z574" s="54">
        <v>61.723458391447181</v>
      </c>
      <c r="AB574" s="54">
        <v>0</v>
      </c>
      <c r="AC574" s="54">
        <v>0</v>
      </c>
      <c r="AD574" s="54">
        <v>0</v>
      </c>
      <c r="AE574" s="54">
        <v>0</v>
      </c>
      <c r="AF574" s="54">
        <v>3.8439999999999945</v>
      </c>
      <c r="AG574" s="54">
        <v>5.1432648427880749E-2</v>
      </c>
      <c r="AH574" s="54">
        <v>3.8954326484278754</v>
      </c>
      <c r="AI574" s="54">
        <v>3.8592220894066798</v>
      </c>
      <c r="AJ574" s="54">
        <v>35.658000000000001</v>
      </c>
      <c r="AK574" s="54">
        <v>0.4771033760773607</v>
      </c>
      <c r="AL574" s="54">
        <v>36.13510337607736</v>
      </c>
      <c r="AM574" s="54">
        <v>35.79920428305504</v>
      </c>
      <c r="AN574" s="54">
        <v>3.4749999999999983</v>
      </c>
      <c r="AO574" s="54">
        <v>4.6495435298357375E-2</v>
      </c>
      <c r="AP574" s="54">
        <v>3.5214954352983558</v>
      </c>
      <c r="AQ574" s="54">
        <v>3.4887608638627019</v>
      </c>
      <c r="AR574" s="54">
        <v>42.976999999999997</v>
      </c>
      <c r="AS574" s="54">
        <v>0.57503145980359882</v>
      </c>
      <c r="AT574" s="54">
        <v>43.552031459803594</v>
      </c>
      <c r="AU574" s="54">
        <v>43.14718723632442</v>
      </c>
    </row>
    <row r="575" spans="1:47">
      <c r="A575" s="51">
        <v>44220</v>
      </c>
      <c r="B575" s="52">
        <v>20</v>
      </c>
      <c r="C575" s="52" t="s">
        <v>16</v>
      </c>
      <c r="D575" s="53">
        <v>28.88139</v>
      </c>
      <c r="E575">
        <v>9.4288180000000003E-3</v>
      </c>
      <c r="G575" s="54">
        <v>0</v>
      </c>
      <c r="H575" s="54">
        <v>0</v>
      </c>
      <c r="I575" s="54">
        <v>0</v>
      </c>
      <c r="J575" s="54">
        <v>0</v>
      </c>
      <c r="K575" s="54">
        <v>10.92</v>
      </c>
      <c r="L575" s="54">
        <v>0.17212245266842302</v>
      </c>
      <c r="M575" s="54">
        <v>11.092122452668423</v>
      </c>
      <c r="N575" s="54">
        <v>10.987536848828499</v>
      </c>
      <c r="O575" s="54">
        <v>43.71200000000001</v>
      </c>
      <c r="P575" s="54">
        <v>0.68899419881337998</v>
      </c>
      <c r="Q575" s="54">
        <v>44.400994198813393</v>
      </c>
      <c r="R575" s="54">
        <v>43.98234530549373</v>
      </c>
      <c r="S575" s="54">
        <v>5.6419999999999995</v>
      </c>
      <c r="T575" s="54">
        <v>8.8929933878685224E-2</v>
      </c>
      <c r="U575" s="54">
        <v>5.7309299338786843</v>
      </c>
      <c r="V575" s="54">
        <v>5.6768940385613904</v>
      </c>
      <c r="W575" s="54">
        <v>60.274000000000015</v>
      </c>
      <c r="X575" s="54">
        <v>0.95004658536048814</v>
      </c>
      <c r="Y575" s="54">
        <v>61.224046585360497</v>
      </c>
      <c r="Z575" s="54">
        <v>60.646776192883621</v>
      </c>
      <c r="AB575" s="54">
        <v>0</v>
      </c>
      <c r="AC575" s="54">
        <v>0</v>
      </c>
      <c r="AD575" s="54">
        <v>0</v>
      </c>
      <c r="AE575" s="54">
        <v>0</v>
      </c>
      <c r="AF575" s="54">
        <v>3.9059999999999957</v>
      </c>
      <c r="AG575" s="54">
        <v>6.1566877300628174E-2</v>
      </c>
      <c r="AH575" s="54">
        <v>3.9675668773006239</v>
      </c>
      <c r="AI575" s="54">
        <v>3.9301574113117281</v>
      </c>
      <c r="AJ575" s="54">
        <v>35.143000000000001</v>
      </c>
      <c r="AK575" s="54">
        <v>0.55392851228263651</v>
      </c>
      <c r="AL575" s="54">
        <v>35.696928512282639</v>
      </c>
      <c r="AM575" s="54">
        <v>35.360348670181317</v>
      </c>
      <c r="AN575" s="54">
        <v>3.4659999999999984</v>
      </c>
      <c r="AO575" s="54">
        <v>5.463154037992253E-2</v>
      </c>
      <c r="AP575" s="54">
        <v>3.5206315403799211</v>
      </c>
      <c r="AQ575" s="54">
        <v>3.4874361463406194</v>
      </c>
      <c r="AR575" s="54">
        <v>42.515000000000001</v>
      </c>
      <c r="AS575" s="54">
        <v>0.67012692996318723</v>
      </c>
      <c r="AT575" s="54">
        <v>43.185126929963189</v>
      </c>
      <c r="AU575" s="54">
        <v>42.777942227833663</v>
      </c>
    </row>
    <row r="576" spans="1:47">
      <c r="A576" s="51">
        <v>44220</v>
      </c>
      <c r="B576" s="52">
        <v>21</v>
      </c>
      <c r="C576" s="52" t="s">
        <v>16</v>
      </c>
      <c r="D576" s="53">
        <v>24.971578999999998</v>
      </c>
      <c r="E576">
        <v>9.5683260000000003E-3</v>
      </c>
      <c r="G576" s="54">
        <v>0</v>
      </c>
      <c r="H576" s="54">
        <v>0</v>
      </c>
      <c r="I576" s="54">
        <v>0</v>
      </c>
      <c r="J576" s="54">
        <v>0</v>
      </c>
      <c r="K576" s="54">
        <v>10.798000000000004</v>
      </c>
      <c r="L576" s="54">
        <v>0.16000798921393489</v>
      </c>
      <c r="M576" s="54">
        <v>10.958007989213938</v>
      </c>
      <c r="N576" s="54">
        <v>10.853158196462534</v>
      </c>
      <c r="O576" s="54">
        <v>42.539999999999978</v>
      </c>
      <c r="P576" s="54">
        <v>0.63037042611231553</v>
      </c>
      <c r="Q576" s="54">
        <v>43.170370426112292</v>
      </c>
      <c r="R576" s="54">
        <v>42.75730224833449</v>
      </c>
      <c r="S576" s="54">
        <v>5.649</v>
      </c>
      <c r="T576" s="54">
        <v>8.3708569278525449E-2</v>
      </c>
      <c r="U576" s="54">
        <v>5.7327085692785253</v>
      </c>
      <c r="V576" s="54">
        <v>5.6778561448246752</v>
      </c>
      <c r="W576" s="54">
        <v>58.986999999999981</v>
      </c>
      <c r="X576" s="54">
        <v>0.87408698460477585</v>
      </c>
      <c r="Y576" s="54">
        <v>59.861086984604754</v>
      </c>
      <c r="Z576" s="54">
        <v>59.288316589621701</v>
      </c>
      <c r="AB576" s="54">
        <v>0</v>
      </c>
      <c r="AC576" s="54">
        <v>0</v>
      </c>
      <c r="AD576" s="54">
        <v>0</v>
      </c>
      <c r="AE576" s="54">
        <v>0</v>
      </c>
      <c r="AF576" s="54">
        <v>3.8809999999999967</v>
      </c>
      <c r="AG576" s="54">
        <v>5.7509817201266952E-2</v>
      </c>
      <c r="AH576" s="54">
        <v>3.9385098172012638</v>
      </c>
      <c r="AI576" s="54">
        <v>3.9008248713160816</v>
      </c>
      <c r="AJ576" s="54">
        <v>34.407000000000018</v>
      </c>
      <c r="AK576" s="54">
        <v>0.50985320289719005</v>
      </c>
      <c r="AL576" s="54">
        <v>34.916853202897208</v>
      </c>
      <c r="AM576" s="54">
        <v>34.582757368557743</v>
      </c>
      <c r="AN576" s="54">
        <v>3.3979999999999988</v>
      </c>
      <c r="AO576" s="54">
        <v>5.035257893581685E-2</v>
      </c>
      <c r="AP576" s="54">
        <v>3.4483525789358156</v>
      </c>
      <c r="AQ576" s="54">
        <v>3.4153576172976168</v>
      </c>
      <c r="AR576" s="54">
        <v>41.686000000000007</v>
      </c>
      <c r="AS576" s="54">
        <v>0.61771559903427375</v>
      </c>
      <c r="AT576" s="54">
        <v>42.303715599034291</v>
      </c>
      <c r="AU576" s="54">
        <v>41.898939857171442</v>
      </c>
    </row>
    <row r="577" spans="1:47">
      <c r="A577" s="51">
        <v>44220</v>
      </c>
      <c r="B577" s="52">
        <v>22</v>
      </c>
      <c r="C577" s="52" t="s">
        <v>16</v>
      </c>
      <c r="D577" s="53">
        <v>22.148772999999998</v>
      </c>
      <c r="E577">
        <v>9.893041E-3</v>
      </c>
      <c r="G577" s="54">
        <v>0</v>
      </c>
      <c r="H577" s="54">
        <v>0</v>
      </c>
      <c r="I577" s="54">
        <v>0</v>
      </c>
      <c r="J577" s="54">
        <v>0</v>
      </c>
      <c r="K577" s="54">
        <v>10.545</v>
      </c>
      <c r="L577" s="54">
        <v>0.14807885916300809</v>
      </c>
      <c r="M577" s="54">
        <v>10.693078859163007</v>
      </c>
      <c r="N577" s="54">
        <v>10.587291791593074</v>
      </c>
      <c r="O577" s="54">
        <v>40.978000000000002</v>
      </c>
      <c r="P577" s="54">
        <v>0.57543627224103799</v>
      </c>
      <c r="Q577" s="54">
        <v>41.553436272241036</v>
      </c>
      <c r="R577" s="54">
        <v>41.142346423508869</v>
      </c>
      <c r="S577" s="54">
        <v>5.4479999999999995</v>
      </c>
      <c r="T577" s="54">
        <v>7.6503899926037733E-2</v>
      </c>
      <c r="U577" s="54">
        <v>5.524503899926037</v>
      </c>
      <c r="V577" s="54">
        <v>5.4698497563394088</v>
      </c>
      <c r="W577" s="54">
        <v>56.971000000000004</v>
      </c>
      <c r="X577" s="54">
        <v>0.8000190313300839</v>
      </c>
      <c r="Y577" s="54">
        <v>57.771019031330084</v>
      </c>
      <c r="Z577" s="54">
        <v>57.19948797144135</v>
      </c>
      <c r="AB577" s="54">
        <v>0</v>
      </c>
      <c r="AC577" s="54">
        <v>0</v>
      </c>
      <c r="AD577" s="54">
        <v>0</v>
      </c>
      <c r="AE577" s="54">
        <v>0</v>
      </c>
      <c r="AF577" s="54">
        <v>3.7899999999999956</v>
      </c>
      <c r="AG577" s="54">
        <v>5.322132538907539E-2</v>
      </c>
      <c r="AH577" s="54">
        <v>3.843221325389071</v>
      </c>
      <c r="AI577" s="54">
        <v>3.8052001792449226</v>
      </c>
      <c r="AJ577" s="54">
        <v>33.525999999999996</v>
      </c>
      <c r="AK577" s="54">
        <v>0.47079106991929903</v>
      </c>
      <c r="AL577" s="54">
        <v>33.996791069919297</v>
      </c>
      <c r="AM577" s="54">
        <v>33.660459421996151</v>
      </c>
      <c r="AN577" s="54">
        <v>3.3319999999999985</v>
      </c>
      <c r="AO577" s="54">
        <v>4.6789830130976068E-2</v>
      </c>
      <c r="AP577" s="54">
        <v>3.3787898301309744</v>
      </c>
      <c r="AQ577" s="54">
        <v>3.3453633238111058</v>
      </c>
      <c r="AR577" s="54">
        <v>40.647999999999989</v>
      </c>
      <c r="AS577" s="54">
        <v>0.57080222543935044</v>
      </c>
      <c r="AT577" s="54">
        <v>41.218802225439347</v>
      </c>
      <c r="AU577" s="54">
        <v>40.811022925052178</v>
      </c>
    </row>
    <row r="578" spans="1:47">
      <c r="A578" s="51">
        <v>44220</v>
      </c>
      <c r="B578" s="52">
        <v>23</v>
      </c>
      <c r="C578" s="52" t="s">
        <v>16</v>
      </c>
      <c r="D578" s="53">
        <v>21.854175999999999</v>
      </c>
      <c r="E578">
        <v>9.853802E-3</v>
      </c>
      <c r="G578" s="54">
        <v>0</v>
      </c>
      <c r="H578" s="54">
        <v>0</v>
      </c>
      <c r="I578" s="54">
        <v>0</v>
      </c>
      <c r="J578" s="54">
        <v>0</v>
      </c>
      <c r="K578" s="54">
        <v>10.351000000000001</v>
      </c>
      <c r="L578" s="54">
        <v>0.16838795783458022</v>
      </c>
      <c r="M578" s="54">
        <v>10.519387957834581</v>
      </c>
      <c r="N578" s="54">
        <v>10.415731991736896</v>
      </c>
      <c r="O578" s="54">
        <v>39.551999999999992</v>
      </c>
      <c r="P578" s="54">
        <v>0.6434238728889301</v>
      </c>
      <c r="Q578" s="54">
        <v>40.195423872888924</v>
      </c>
      <c r="R578" s="54">
        <v>39.799346124739401</v>
      </c>
      <c r="S578" s="54">
        <v>5.2279999999999989</v>
      </c>
      <c r="T578" s="54">
        <v>8.5048038214586522E-2</v>
      </c>
      <c r="U578" s="54">
        <v>5.3130480382145855</v>
      </c>
      <c r="V578" s="54">
        <v>5.2606943148295304</v>
      </c>
      <c r="W578" s="54">
        <v>55.130999999999993</v>
      </c>
      <c r="X578" s="54">
        <v>0.89685986893809677</v>
      </c>
      <c r="Y578" s="54">
        <v>56.027859868938094</v>
      </c>
      <c r="Z578" s="54">
        <v>55.475772431305828</v>
      </c>
      <c r="AB578" s="54">
        <v>0</v>
      </c>
      <c r="AC578" s="54">
        <v>0</v>
      </c>
      <c r="AD578" s="54">
        <v>0</v>
      </c>
      <c r="AE578" s="54">
        <v>0</v>
      </c>
      <c r="AF578" s="54">
        <v>3.7529999999999957</v>
      </c>
      <c r="AG578" s="54">
        <v>6.1053038909591226E-2</v>
      </c>
      <c r="AH578" s="54">
        <v>3.814053038909587</v>
      </c>
      <c r="AI578" s="54">
        <v>3.7764701154466738</v>
      </c>
      <c r="AJ578" s="54">
        <v>32.544000000000011</v>
      </c>
      <c r="AK578" s="54">
        <v>0.52941915754695967</v>
      </c>
      <c r="AL578" s="54">
        <v>33.073419157546972</v>
      </c>
      <c r="AM578" s="54">
        <v>32.747520233705501</v>
      </c>
      <c r="AN578" s="54">
        <v>3.2339999999999978</v>
      </c>
      <c r="AO578" s="54">
        <v>5.2610052713460732E-2</v>
      </c>
      <c r="AP578" s="54">
        <v>3.2866100527134585</v>
      </c>
      <c r="AQ578" s="54">
        <v>3.2542244480028106</v>
      </c>
      <c r="AR578" s="54">
        <v>39.530999999999999</v>
      </c>
      <c r="AS578" s="54">
        <v>0.64308224917001167</v>
      </c>
      <c r="AT578" s="54">
        <v>40.174082249170013</v>
      </c>
      <c r="AU578" s="54">
        <v>39.77821479715498</v>
      </c>
    </row>
    <row r="579" spans="1:47">
      <c r="A579" s="51">
        <v>44220</v>
      </c>
      <c r="B579" s="52">
        <v>24</v>
      </c>
      <c r="C579" s="52" t="s">
        <v>16</v>
      </c>
      <c r="D579" s="53">
        <v>23.180235</v>
      </c>
      <c r="E579">
        <v>1.0181828E-2</v>
      </c>
      <c r="G579" s="54">
        <v>0</v>
      </c>
      <c r="H579" s="54">
        <v>0</v>
      </c>
      <c r="I579" s="54">
        <v>0</v>
      </c>
      <c r="J579" s="54">
        <v>0</v>
      </c>
      <c r="K579" s="54">
        <v>10.039000000000001</v>
      </c>
      <c r="L579" s="54">
        <v>0.16399785484472573</v>
      </c>
      <c r="M579" s="54">
        <v>10.202997854844726</v>
      </c>
      <c r="N579" s="54">
        <v>10.099112685602329</v>
      </c>
      <c r="O579" s="54">
        <v>38.516999999999996</v>
      </c>
      <c r="P579" s="54">
        <v>0.62921659279353515</v>
      </c>
      <c r="Q579" s="54">
        <v>39.146216592793529</v>
      </c>
      <c r="R579" s="54">
        <v>38.747636548594961</v>
      </c>
      <c r="S579" s="54">
        <v>5.1619999999999999</v>
      </c>
      <c r="T579" s="54">
        <v>8.4326818080334112E-2</v>
      </c>
      <c r="U579" s="54">
        <v>5.246326818080334</v>
      </c>
      <c r="V579" s="54">
        <v>5.1929096207868524</v>
      </c>
      <c r="W579" s="54">
        <v>53.717999999999996</v>
      </c>
      <c r="X579" s="54">
        <v>0.87754126571859503</v>
      </c>
      <c r="Y579" s="54">
        <v>54.595541265718587</v>
      </c>
      <c r="Z579" s="54">
        <v>54.03965885498414</v>
      </c>
      <c r="AB579" s="54">
        <v>0</v>
      </c>
      <c r="AC579" s="54">
        <v>0</v>
      </c>
      <c r="AD579" s="54">
        <v>0</v>
      </c>
      <c r="AE579" s="54">
        <v>0</v>
      </c>
      <c r="AF579" s="54">
        <v>3.6969999999999961</v>
      </c>
      <c r="AG579" s="54">
        <v>6.0394468508910289E-2</v>
      </c>
      <c r="AH579" s="54">
        <v>3.7573944685089065</v>
      </c>
      <c r="AI579" s="54">
        <v>3.7191373243023973</v>
      </c>
      <c r="AJ579" s="54">
        <v>31.805</v>
      </c>
      <c r="AK579" s="54">
        <v>0.51956885878439107</v>
      </c>
      <c r="AL579" s="54">
        <v>32.324568858784389</v>
      </c>
      <c r="AM579" s="54">
        <v>31.995445658490091</v>
      </c>
      <c r="AN579" s="54">
        <v>3.1299999999999977</v>
      </c>
      <c r="AO579" s="54">
        <v>5.1131914101403636E-2</v>
      </c>
      <c r="AP579" s="54">
        <v>3.1811319141014014</v>
      </c>
      <c r="AQ579" s="54">
        <v>3.14874217610671</v>
      </c>
      <c r="AR579" s="54">
        <v>38.631999999999991</v>
      </c>
      <c r="AS579" s="54">
        <v>0.63109524139470496</v>
      </c>
      <c r="AT579" s="54">
        <v>39.263095241394694</v>
      </c>
      <c r="AU579" s="54">
        <v>38.863325158899194</v>
      </c>
    </row>
    <row r="580" spans="1:47">
      <c r="A580" s="51">
        <v>44221</v>
      </c>
      <c r="B580" s="52">
        <v>1</v>
      </c>
      <c r="C580" s="52" t="s">
        <v>16</v>
      </c>
      <c r="D580" s="53">
        <v>22.519656000000001</v>
      </c>
      <c r="E580">
        <v>1.0111749E-2</v>
      </c>
      <c r="G580" s="54">
        <v>0</v>
      </c>
      <c r="H580" s="54">
        <v>0</v>
      </c>
      <c r="I580" s="54">
        <v>0</v>
      </c>
      <c r="J580" s="54">
        <v>0</v>
      </c>
      <c r="K580" s="54">
        <v>9.9320000000000004</v>
      </c>
      <c r="L580" s="54">
        <v>0.17376224293534748</v>
      </c>
      <c r="M580" s="54">
        <v>10.105762242935349</v>
      </c>
      <c r="N580" s="54">
        <v>10.003575311681109</v>
      </c>
      <c r="O580" s="54">
        <v>38.041999999999994</v>
      </c>
      <c r="P580" s="54">
        <v>0.66555207870987587</v>
      </c>
      <c r="Q580" s="54">
        <v>38.707552078709867</v>
      </c>
      <c r="R580" s="54">
        <v>38.316151027685521</v>
      </c>
      <c r="S580" s="54">
        <v>5.1199999999999992</v>
      </c>
      <c r="T580" s="54">
        <v>8.9575380973517804E-2</v>
      </c>
      <c r="U580" s="54">
        <v>5.2095753809735168</v>
      </c>
      <c r="V580" s="54">
        <v>5.1568974623245332</v>
      </c>
      <c r="W580" s="54">
        <v>53.093999999999994</v>
      </c>
      <c r="X580" s="54">
        <v>0.92888970261874115</v>
      </c>
      <c r="Y580" s="54">
        <v>54.022889702618734</v>
      </c>
      <c r="Z580" s="54">
        <v>53.476623801691161</v>
      </c>
      <c r="AB580" s="54">
        <v>0</v>
      </c>
      <c r="AC580" s="54">
        <v>0</v>
      </c>
      <c r="AD580" s="54">
        <v>0</v>
      </c>
      <c r="AE580" s="54">
        <v>0</v>
      </c>
      <c r="AF580" s="54">
        <v>3.6339999999999963</v>
      </c>
      <c r="AG580" s="54">
        <v>6.3577526261281922E-2</v>
      </c>
      <c r="AH580" s="54">
        <v>3.6975775262612784</v>
      </c>
      <c r="AI580" s="54">
        <v>3.6601885504076836</v>
      </c>
      <c r="AJ580" s="54">
        <v>31.207000000000026</v>
      </c>
      <c r="AK580" s="54">
        <v>0.54597244414854951</v>
      </c>
      <c r="AL580" s="54">
        <v>31.752972444148575</v>
      </c>
      <c r="AM580" s="54">
        <v>31.431894356789428</v>
      </c>
      <c r="AN580" s="54">
        <v>3.0899999999999985</v>
      </c>
      <c r="AO580" s="54">
        <v>5.406014203284569E-2</v>
      </c>
      <c r="AP580" s="54">
        <v>3.1440601420328442</v>
      </c>
      <c r="AQ580" s="54">
        <v>3.1122681950357038</v>
      </c>
      <c r="AR580" s="54">
        <v>37.931000000000019</v>
      </c>
      <c r="AS580" s="54">
        <v>0.66361011244267709</v>
      </c>
      <c r="AT580" s="54">
        <v>38.594610112442695</v>
      </c>
      <c r="AU580" s="54">
        <v>38.204351102232813</v>
      </c>
    </row>
    <row r="581" spans="1:47">
      <c r="A581" s="51">
        <v>44221</v>
      </c>
      <c r="B581" s="52">
        <v>2</v>
      </c>
      <c r="C581" s="52" t="s">
        <v>16</v>
      </c>
      <c r="D581" s="53">
        <v>21.179452000000001</v>
      </c>
      <c r="E581">
        <v>9.973595E-3</v>
      </c>
      <c r="G581" s="54">
        <v>0</v>
      </c>
      <c r="H581" s="54">
        <v>0</v>
      </c>
      <c r="I581" s="54">
        <v>0</v>
      </c>
      <c r="J581" s="54">
        <v>0</v>
      </c>
      <c r="K581" s="54">
        <v>9.7410000000000032</v>
      </c>
      <c r="L581" s="54">
        <v>0.18317585851319262</v>
      </c>
      <c r="M581" s="54">
        <v>9.9241758585131965</v>
      </c>
      <c r="N581" s="54">
        <v>9.8251961477916083</v>
      </c>
      <c r="O581" s="54">
        <v>37.235999999999997</v>
      </c>
      <c r="P581" s="54">
        <v>0.70020904091953995</v>
      </c>
      <c r="Q581" s="54">
        <v>37.936209040919536</v>
      </c>
      <c r="R581" s="54">
        <v>37.557848656110068</v>
      </c>
      <c r="S581" s="54">
        <v>5.1769999999999996</v>
      </c>
      <c r="T581" s="54">
        <v>9.7351547020100404E-2</v>
      </c>
      <c r="U581" s="54">
        <v>5.2743515470200997</v>
      </c>
      <c r="V581" s="54">
        <v>5.2217473008024982</v>
      </c>
      <c r="W581" s="54">
        <v>52.154000000000003</v>
      </c>
      <c r="X581" s="54">
        <v>0.98073644645283298</v>
      </c>
      <c r="Y581" s="54">
        <v>53.134736446452834</v>
      </c>
      <c r="Z581" s="54">
        <v>52.604792104704174</v>
      </c>
      <c r="AB581" s="54">
        <v>0</v>
      </c>
      <c r="AC581" s="54">
        <v>0</v>
      </c>
      <c r="AD581" s="54">
        <v>0</v>
      </c>
      <c r="AE581" s="54">
        <v>0</v>
      </c>
      <c r="AF581" s="54">
        <v>3.5979999999999972</v>
      </c>
      <c r="AG581" s="54">
        <v>6.7659043109584899E-2</v>
      </c>
      <c r="AH581" s="54">
        <v>3.6656590431095819</v>
      </c>
      <c r="AI581" s="54">
        <v>3.6290992444055195</v>
      </c>
      <c r="AJ581" s="54">
        <v>30.817000000000011</v>
      </c>
      <c r="AK581" s="54">
        <v>0.57950214883493045</v>
      </c>
      <c r="AL581" s="54">
        <v>31.396502148834941</v>
      </c>
      <c r="AM581" s="54">
        <v>31.083366151985832</v>
      </c>
      <c r="AN581" s="54">
        <v>3.1049999999999991</v>
      </c>
      <c r="AO581" s="54">
        <v>5.8388362661273258E-2</v>
      </c>
      <c r="AP581" s="54">
        <v>3.1633883626612724</v>
      </c>
      <c r="AQ581" s="54">
        <v>3.131838008304376</v>
      </c>
      <c r="AR581" s="54">
        <v>37.520000000000003</v>
      </c>
      <c r="AS581" s="54">
        <v>0.70554955460578861</v>
      </c>
      <c r="AT581" s="54">
        <v>38.225549554605799</v>
      </c>
      <c r="AU581" s="54">
        <v>37.844303404695729</v>
      </c>
    </row>
    <row r="582" spans="1:47">
      <c r="A582" s="51">
        <v>44221</v>
      </c>
      <c r="B582" s="52">
        <v>3</v>
      </c>
      <c r="C582" s="52" t="s">
        <v>16</v>
      </c>
      <c r="D582" s="53">
        <v>21.218712</v>
      </c>
      <c r="E582">
        <v>1.017157E-2</v>
      </c>
      <c r="G582" s="54">
        <v>0</v>
      </c>
      <c r="H582" s="54">
        <v>0</v>
      </c>
      <c r="I582" s="54">
        <v>0</v>
      </c>
      <c r="J582" s="54">
        <v>0</v>
      </c>
      <c r="K582" s="54">
        <v>9.6060000000000016</v>
      </c>
      <c r="L582" s="54">
        <v>0.19033923357378191</v>
      </c>
      <c r="M582" s="54">
        <v>9.796339233573784</v>
      </c>
      <c r="N582" s="54">
        <v>9.6966950833157419</v>
      </c>
      <c r="O582" s="54">
        <v>36.815999999999988</v>
      </c>
      <c r="P582" s="54">
        <v>0.72949502636397578</v>
      </c>
      <c r="Q582" s="54">
        <v>37.545495026363966</v>
      </c>
      <c r="R582" s="54">
        <v>37.163598395518655</v>
      </c>
      <c r="S582" s="54">
        <v>5.1479999999999997</v>
      </c>
      <c r="T582" s="54">
        <v>0.10200566046614917</v>
      </c>
      <c r="U582" s="54">
        <v>5.2500056604661491</v>
      </c>
      <c r="V582" s="54">
        <v>5.1966048603903214</v>
      </c>
      <c r="W582" s="54">
        <v>51.569999999999993</v>
      </c>
      <c r="X582" s="54">
        <v>1.0218399204039068</v>
      </c>
      <c r="Y582" s="54">
        <v>52.591839920403899</v>
      </c>
      <c r="Z582" s="54">
        <v>52.056898339224716</v>
      </c>
      <c r="AB582" s="54">
        <v>0</v>
      </c>
      <c r="AC582" s="54">
        <v>0</v>
      </c>
      <c r="AD582" s="54">
        <v>0</v>
      </c>
      <c r="AE582" s="54">
        <v>0</v>
      </c>
      <c r="AF582" s="54">
        <v>3.5539999999999967</v>
      </c>
      <c r="AG582" s="54">
        <v>7.0421157206039989E-2</v>
      </c>
      <c r="AH582" s="54">
        <v>3.6244211572060365</v>
      </c>
      <c r="AI582" s="54">
        <v>3.587555103696034</v>
      </c>
      <c r="AJ582" s="54">
        <v>30.539000000000016</v>
      </c>
      <c r="AK582" s="54">
        <v>0.60511866064019648</v>
      </c>
      <c r="AL582" s="54">
        <v>31.144118660640213</v>
      </c>
      <c r="AM582" s="54">
        <v>30.827334077595204</v>
      </c>
      <c r="AN582" s="54">
        <v>3.1009999999999991</v>
      </c>
      <c r="AO582" s="54">
        <v>6.144513463588356E-2</v>
      </c>
      <c r="AP582" s="54">
        <v>3.1624451346358828</v>
      </c>
      <c r="AQ582" s="54">
        <v>3.1302781025777744</v>
      </c>
      <c r="AR582" s="54">
        <v>37.19400000000001</v>
      </c>
      <c r="AS582" s="54">
        <v>0.73698495248212004</v>
      </c>
      <c r="AT582" s="54">
        <v>37.930984952482127</v>
      </c>
      <c r="AU582" s="54">
        <v>37.545167283869013</v>
      </c>
    </row>
    <row r="583" spans="1:47">
      <c r="A583" s="51">
        <v>44221</v>
      </c>
      <c r="B583" s="52">
        <v>4</v>
      </c>
      <c r="C583" s="52" t="s">
        <v>16</v>
      </c>
      <c r="D583" s="53">
        <v>19.57996</v>
      </c>
      <c r="E583">
        <v>1.0114625E-2</v>
      </c>
      <c r="G583" s="54">
        <v>0</v>
      </c>
      <c r="H583" s="54">
        <v>0</v>
      </c>
      <c r="I583" s="54">
        <v>0</v>
      </c>
      <c r="J583" s="54">
        <v>0</v>
      </c>
      <c r="K583" s="54">
        <v>9.6890000000000001</v>
      </c>
      <c r="L583" s="54">
        <v>0.1861029021201768</v>
      </c>
      <c r="M583" s="54">
        <v>9.8751029021201777</v>
      </c>
      <c r="N583" s="54">
        <v>9.7752199394288208</v>
      </c>
      <c r="O583" s="54">
        <v>36.798999999999992</v>
      </c>
      <c r="P583" s="54">
        <v>0.70682224121378723</v>
      </c>
      <c r="Q583" s="54">
        <v>37.505822241213778</v>
      </c>
      <c r="R583" s="54">
        <v>37.126464913927236</v>
      </c>
      <c r="S583" s="54">
        <v>5.1309999999999993</v>
      </c>
      <c r="T583" s="54">
        <v>9.8554442231254716E-2</v>
      </c>
      <c r="U583" s="54">
        <v>5.2295544422312537</v>
      </c>
      <c r="V583" s="54">
        <v>5.1766594601309999</v>
      </c>
      <c r="W583" s="54">
        <v>51.618999999999993</v>
      </c>
      <c r="X583" s="54">
        <v>0.99147958556521876</v>
      </c>
      <c r="Y583" s="54">
        <v>52.610479585565209</v>
      </c>
      <c r="Z583" s="54">
        <v>52.078344313487058</v>
      </c>
      <c r="AB583" s="54">
        <v>0</v>
      </c>
      <c r="AC583" s="54">
        <v>0</v>
      </c>
      <c r="AD583" s="54">
        <v>0</v>
      </c>
      <c r="AE583" s="54">
        <v>0</v>
      </c>
      <c r="AF583" s="54">
        <v>3.5759999999999965</v>
      </c>
      <c r="AG583" s="54">
        <v>6.8686549487227938E-2</v>
      </c>
      <c r="AH583" s="54">
        <v>3.6446865494872243</v>
      </c>
      <c r="AI583" s="54">
        <v>3.6078219117966168</v>
      </c>
      <c r="AJ583" s="54">
        <v>30.704000000000022</v>
      </c>
      <c r="AK583" s="54">
        <v>0.58975162624604316</v>
      </c>
      <c r="AL583" s="54">
        <v>31.293751626246063</v>
      </c>
      <c r="AM583" s="54">
        <v>30.977227063703442</v>
      </c>
      <c r="AN583" s="54">
        <v>3.1199999999999992</v>
      </c>
      <c r="AO583" s="54">
        <v>5.9927861968722414E-2</v>
      </c>
      <c r="AP583" s="54">
        <v>3.1799278619687215</v>
      </c>
      <c r="AQ583" s="54">
        <v>3.1477640841178558</v>
      </c>
      <c r="AR583" s="54">
        <v>37.400000000000013</v>
      </c>
      <c r="AS583" s="54">
        <v>0.71836603770199359</v>
      </c>
      <c r="AT583" s="54">
        <v>38.11836603770201</v>
      </c>
      <c r="AU583" s="54">
        <v>37.732813059617911</v>
      </c>
    </row>
    <row r="584" spans="1:47">
      <c r="A584" s="51">
        <v>44221</v>
      </c>
      <c r="B584" s="52">
        <v>5</v>
      </c>
      <c r="C584" s="52" t="s">
        <v>16</v>
      </c>
      <c r="D584" s="53">
        <v>19.888546999999999</v>
      </c>
      <c r="E584">
        <v>9.9598789999999996E-3</v>
      </c>
      <c r="G584" s="54">
        <v>0</v>
      </c>
      <c r="H584" s="54">
        <v>0</v>
      </c>
      <c r="I584" s="54">
        <v>0</v>
      </c>
      <c r="J584" s="54">
        <v>0</v>
      </c>
      <c r="K584" s="54">
        <v>9.6939999999999991</v>
      </c>
      <c r="L584" s="54">
        <v>0.18722225691156719</v>
      </c>
      <c r="M584" s="54">
        <v>9.8812222569115669</v>
      </c>
      <c r="N584" s="54">
        <v>9.7828064788606213</v>
      </c>
      <c r="O584" s="54">
        <v>37.197999999999993</v>
      </c>
      <c r="P584" s="54">
        <v>0.71841278240112183</v>
      </c>
      <c r="Q584" s="54">
        <v>37.916412782401117</v>
      </c>
      <c r="R584" s="54">
        <v>37.538769898974351</v>
      </c>
      <c r="S584" s="54">
        <v>5.338000000000001</v>
      </c>
      <c r="T584" s="54">
        <v>0.10309391452382358</v>
      </c>
      <c r="U584" s="54">
        <v>5.4410939145238242</v>
      </c>
      <c r="V584" s="54">
        <v>5.3869012775075307</v>
      </c>
      <c r="W584" s="54">
        <v>52.23</v>
      </c>
      <c r="X584" s="54">
        <v>1.0087289538365127</v>
      </c>
      <c r="Y584" s="54">
        <v>53.238728953836507</v>
      </c>
      <c r="Z584" s="54">
        <v>52.708477655342506</v>
      </c>
      <c r="AB584" s="54">
        <v>0</v>
      </c>
      <c r="AC584" s="54">
        <v>0</v>
      </c>
      <c r="AD584" s="54">
        <v>0</v>
      </c>
      <c r="AE584" s="54">
        <v>0</v>
      </c>
      <c r="AF584" s="54">
        <v>3.6119999999999952</v>
      </c>
      <c r="AG584" s="54">
        <v>6.9759314211324516E-2</v>
      </c>
      <c r="AH584" s="54">
        <v>3.6817593142113196</v>
      </c>
      <c r="AI584" s="54">
        <v>3.645089436934652</v>
      </c>
      <c r="AJ584" s="54">
        <v>30.864000000000004</v>
      </c>
      <c r="AK584" s="54">
        <v>0.59608291080241504</v>
      </c>
      <c r="AL584" s="54">
        <v>31.46008291080242</v>
      </c>
      <c r="AM584" s="54">
        <v>31.146744291680861</v>
      </c>
      <c r="AN584" s="54">
        <v>3.0999999999999988</v>
      </c>
      <c r="AO584" s="54">
        <v>5.9870950735079233E-2</v>
      </c>
      <c r="AP584" s="54">
        <v>3.159870950735078</v>
      </c>
      <c r="AQ584" s="54">
        <v>3.1283990184101418</v>
      </c>
      <c r="AR584" s="54">
        <v>37.576000000000001</v>
      </c>
      <c r="AS584" s="54">
        <v>0.72571317574881877</v>
      </c>
      <c r="AT584" s="54">
        <v>38.301713175748816</v>
      </c>
      <c r="AU584" s="54">
        <v>37.920232747025658</v>
      </c>
    </row>
    <row r="585" spans="1:47">
      <c r="A585" s="51">
        <v>44221</v>
      </c>
      <c r="B585" s="52">
        <v>6</v>
      </c>
      <c r="C585" s="52" t="s">
        <v>16</v>
      </c>
      <c r="D585" s="53">
        <v>23.876397000000001</v>
      </c>
      <c r="E585">
        <v>9.4967820000000005E-3</v>
      </c>
      <c r="G585" s="54">
        <v>0</v>
      </c>
      <c r="H585" s="54">
        <v>0</v>
      </c>
      <c r="I585" s="54">
        <v>0</v>
      </c>
      <c r="J585" s="54">
        <v>0</v>
      </c>
      <c r="K585" s="54">
        <v>10.01</v>
      </c>
      <c r="L585" s="54">
        <v>0.19654082528534061</v>
      </c>
      <c r="M585" s="54">
        <v>10.206540825285341</v>
      </c>
      <c r="N585" s="54">
        <v>10.109611532093506</v>
      </c>
      <c r="O585" s="54">
        <v>38.525999999999989</v>
      </c>
      <c r="P585" s="54">
        <v>0.75643674674755546</v>
      </c>
      <c r="Q585" s="54">
        <v>39.282436746747543</v>
      </c>
      <c r="R585" s="54">
        <v>38.909380008534889</v>
      </c>
      <c r="S585" s="54">
        <v>5.4320000000000004</v>
      </c>
      <c r="T585" s="54">
        <v>0.106654321973024</v>
      </c>
      <c r="U585" s="54">
        <v>5.5386543219730244</v>
      </c>
      <c r="V585" s="54">
        <v>5.4860549293038883</v>
      </c>
      <c r="W585" s="54">
        <v>53.967999999999989</v>
      </c>
      <c r="X585" s="54">
        <v>1.0596318940059202</v>
      </c>
      <c r="Y585" s="54">
        <v>55.027631894005907</v>
      </c>
      <c r="Z585" s="54">
        <v>54.505046469932282</v>
      </c>
      <c r="AB585" s="54">
        <v>0</v>
      </c>
      <c r="AC585" s="54">
        <v>0</v>
      </c>
      <c r="AD585" s="54">
        <v>0</v>
      </c>
      <c r="AE585" s="54">
        <v>0</v>
      </c>
      <c r="AF585" s="54">
        <v>3.6439999999999957</v>
      </c>
      <c r="AG585" s="54">
        <v>7.154792880517287E-2</v>
      </c>
      <c r="AH585" s="54">
        <v>3.7155479288051687</v>
      </c>
      <c r="AI585" s="54">
        <v>3.6802621801147541</v>
      </c>
      <c r="AJ585" s="54">
        <v>31.749000000000009</v>
      </c>
      <c r="AK585" s="54">
        <v>0.62337409210632178</v>
      </c>
      <c r="AL585" s="54">
        <v>32.372374092106334</v>
      </c>
      <c r="AM585" s="54">
        <v>32.064940712531154</v>
      </c>
      <c r="AN585" s="54">
        <v>3.2219999999999982</v>
      </c>
      <c r="AO585" s="54">
        <v>6.3262191715221489E-2</v>
      </c>
      <c r="AP585" s="54">
        <v>3.2852621917152196</v>
      </c>
      <c r="AQ585" s="54">
        <v>3.2540627728676577</v>
      </c>
      <c r="AR585" s="54">
        <v>38.615000000000009</v>
      </c>
      <c r="AS585" s="54">
        <v>0.7581842126267162</v>
      </c>
      <c r="AT585" s="54">
        <v>39.373184212626725</v>
      </c>
      <c r="AU585" s="54">
        <v>38.999265665513562</v>
      </c>
    </row>
    <row r="586" spans="1:47">
      <c r="A586" s="51">
        <v>44221</v>
      </c>
      <c r="B586" s="52">
        <v>7</v>
      </c>
      <c r="C586" s="52" t="s">
        <v>16</v>
      </c>
      <c r="D586" s="53">
        <v>25.544754000000001</v>
      </c>
      <c r="E586">
        <v>8.9844160000000003E-3</v>
      </c>
      <c r="G586" s="54">
        <v>0</v>
      </c>
      <c r="H586" s="54">
        <v>0</v>
      </c>
      <c r="I586" s="54">
        <v>0</v>
      </c>
      <c r="J586" s="54">
        <v>0</v>
      </c>
      <c r="K586" s="54">
        <v>10.389999999999999</v>
      </c>
      <c r="L586" s="54">
        <v>0.20023499930927358</v>
      </c>
      <c r="M586" s="54">
        <v>10.590234999309272</v>
      </c>
      <c r="N586" s="54">
        <v>10.495087922537719</v>
      </c>
      <c r="O586" s="54">
        <v>41.399000000000001</v>
      </c>
      <c r="P586" s="54">
        <v>0.79783722198312024</v>
      </c>
      <c r="Q586" s="54">
        <v>42.196837221983124</v>
      </c>
      <c r="R586" s="54">
        <v>41.817723282496544</v>
      </c>
      <c r="S586" s="54">
        <v>5.7510000000000003</v>
      </c>
      <c r="T586" s="54">
        <v>0.11083267382364126</v>
      </c>
      <c r="U586" s="54">
        <v>5.8618326738236419</v>
      </c>
      <c r="V586" s="54">
        <v>5.809167530559618</v>
      </c>
      <c r="W586" s="54">
        <v>57.54</v>
      </c>
      <c r="X586" s="54">
        <v>1.108904895116035</v>
      </c>
      <c r="Y586" s="54">
        <v>58.64890489511604</v>
      </c>
      <c r="Z586" s="54">
        <v>58.121978735593885</v>
      </c>
      <c r="AB586" s="54">
        <v>0</v>
      </c>
      <c r="AC586" s="54">
        <v>0</v>
      </c>
      <c r="AD586" s="54">
        <v>0</v>
      </c>
      <c r="AE586" s="54">
        <v>0</v>
      </c>
      <c r="AF586" s="54">
        <v>3.8169999999999962</v>
      </c>
      <c r="AG586" s="54">
        <v>7.3560826983974648E-2</v>
      </c>
      <c r="AH586" s="54">
        <v>3.8905608269839709</v>
      </c>
      <c r="AI586" s="54">
        <v>3.8556064100410428</v>
      </c>
      <c r="AJ586" s="54">
        <v>34.001000000000026</v>
      </c>
      <c r="AK586" s="54">
        <v>0.65526373546820182</v>
      </c>
      <c r="AL586" s="54">
        <v>34.656263735468229</v>
      </c>
      <c r="AM586" s="54">
        <v>34.344897445063069</v>
      </c>
      <c r="AN586" s="54">
        <v>3.347</v>
      </c>
      <c r="AO586" s="54">
        <v>6.4503035869888245E-2</v>
      </c>
      <c r="AP586" s="54">
        <v>3.4115030358698881</v>
      </c>
      <c r="AQ586" s="54">
        <v>3.3808526734103701</v>
      </c>
      <c r="AR586" s="54">
        <v>41.16500000000002</v>
      </c>
      <c r="AS586" s="54">
        <v>0.79332759832206479</v>
      </c>
      <c r="AT586" s="54">
        <v>41.958327598322086</v>
      </c>
      <c r="AU586" s="54">
        <v>41.581356528514476</v>
      </c>
    </row>
    <row r="587" spans="1:47">
      <c r="A587" s="51">
        <v>44221</v>
      </c>
      <c r="B587" s="52">
        <v>8</v>
      </c>
      <c r="C587" s="52" t="s">
        <v>17</v>
      </c>
      <c r="D587" s="53">
        <v>23.68412</v>
      </c>
      <c r="E587">
        <v>8.9156849999999996E-3</v>
      </c>
      <c r="G587" s="54">
        <v>0</v>
      </c>
      <c r="H587" s="54">
        <v>0</v>
      </c>
      <c r="I587" s="54">
        <v>0</v>
      </c>
      <c r="J587" s="54">
        <v>0</v>
      </c>
      <c r="K587" s="54">
        <v>10.775000000000002</v>
      </c>
      <c r="L587" s="54">
        <v>0.13629560627329465</v>
      </c>
      <c r="M587" s="54">
        <v>10.911295606273297</v>
      </c>
      <c r="N587" s="54">
        <v>10.814013931705881</v>
      </c>
      <c r="O587" s="54">
        <v>45.734000000000009</v>
      </c>
      <c r="P587" s="54">
        <v>0.57850053432045079</v>
      </c>
      <c r="Q587" s="54">
        <v>46.312500534320456</v>
      </c>
      <c r="R587" s="54">
        <v>45.899592867994123</v>
      </c>
      <c r="S587" s="54">
        <v>6.218</v>
      </c>
      <c r="T587" s="54">
        <v>7.8653000446157403E-2</v>
      </c>
      <c r="U587" s="54">
        <v>6.2966530004461569</v>
      </c>
      <c r="V587" s="54">
        <v>6.2405140257398743</v>
      </c>
      <c r="W587" s="54">
        <v>62.727000000000018</v>
      </c>
      <c r="X587" s="54">
        <v>0.79344914103990283</v>
      </c>
      <c r="Y587" s="54">
        <v>63.520449141039911</v>
      </c>
      <c r="Z587" s="54">
        <v>62.95412082543988</v>
      </c>
      <c r="AB587" s="54">
        <v>0</v>
      </c>
      <c r="AC587" s="54">
        <v>0</v>
      </c>
      <c r="AD587" s="54">
        <v>0</v>
      </c>
      <c r="AE587" s="54">
        <v>0</v>
      </c>
      <c r="AF587" s="54">
        <v>3.8849999999999967</v>
      </c>
      <c r="AG587" s="54">
        <v>4.9142313723596204E-2</v>
      </c>
      <c r="AH587" s="54">
        <v>3.9341423137235929</v>
      </c>
      <c r="AI587" s="54">
        <v>3.8990667401092622</v>
      </c>
      <c r="AJ587" s="54">
        <v>36.807000000000002</v>
      </c>
      <c r="AK587" s="54">
        <v>0.46558073133189376</v>
      </c>
      <c r="AL587" s="54">
        <v>37.272580731331892</v>
      </c>
      <c r="AM587" s="54">
        <v>36.940270142394269</v>
      </c>
      <c r="AN587" s="54">
        <v>3.6389999999999993</v>
      </c>
      <c r="AO587" s="54">
        <v>4.6030599649978562E-2</v>
      </c>
      <c r="AP587" s="54">
        <v>3.6850305996499779</v>
      </c>
      <c r="AQ587" s="54">
        <v>3.6521760276081379</v>
      </c>
      <c r="AR587" s="54">
        <v>44.331000000000003</v>
      </c>
      <c r="AS587" s="54">
        <v>0.56075364470546851</v>
      </c>
      <c r="AT587" s="54">
        <v>44.89175364470546</v>
      </c>
      <c r="AU587" s="54">
        <v>44.491512910111666</v>
      </c>
    </row>
    <row r="588" spans="1:47">
      <c r="A588" s="51">
        <v>44221</v>
      </c>
      <c r="B588" s="52">
        <v>9</v>
      </c>
      <c r="C588" s="52" t="s">
        <v>17</v>
      </c>
      <c r="D588" s="53">
        <v>27.076929</v>
      </c>
      <c r="E588">
        <v>8.9967529999999997E-3</v>
      </c>
      <c r="G588" s="54">
        <v>0</v>
      </c>
      <c r="H588" s="54">
        <v>0</v>
      </c>
      <c r="I588" s="54">
        <v>0</v>
      </c>
      <c r="J588" s="54">
        <v>0</v>
      </c>
      <c r="K588" s="54">
        <v>10.905999999999999</v>
      </c>
      <c r="L588" s="54">
        <v>8.5994390507279E-2</v>
      </c>
      <c r="M588" s="54">
        <v>10.991994390507278</v>
      </c>
      <c r="N588" s="54">
        <v>10.893102131998498</v>
      </c>
      <c r="O588" s="54">
        <v>50.024999999999991</v>
      </c>
      <c r="P588" s="54">
        <v>0.39444978774313516</v>
      </c>
      <c r="Q588" s="54">
        <v>50.419449787743126</v>
      </c>
      <c r="R588" s="54">
        <v>49.965838451606899</v>
      </c>
      <c r="S588" s="54">
        <v>6.55</v>
      </c>
      <c r="T588" s="54">
        <v>5.1647098645028193E-2</v>
      </c>
      <c r="U588" s="54">
        <v>6.601647098645028</v>
      </c>
      <c r="V588" s="54">
        <v>6.542253710305352</v>
      </c>
      <c r="W588" s="54">
        <v>67.480999999999995</v>
      </c>
      <c r="X588" s="54">
        <v>0.53209127689544233</v>
      </c>
      <c r="Y588" s="54">
        <v>68.013091276895437</v>
      </c>
      <c r="Z588" s="54">
        <v>67.401194293910748</v>
      </c>
      <c r="AB588" s="54">
        <v>0</v>
      </c>
      <c r="AC588" s="54">
        <v>0</v>
      </c>
      <c r="AD588" s="54">
        <v>0</v>
      </c>
      <c r="AE588" s="54">
        <v>0</v>
      </c>
      <c r="AF588" s="54">
        <v>3.652999999999996</v>
      </c>
      <c r="AG588" s="54">
        <v>2.8804099442792032E-2</v>
      </c>
      <c r="AH588" s="54">
        <v>3.6818040994427879</v>
      </c>
      <c r="AI588" s="54">
        <v>3.6486798173657138</v>
      </c>
      <c r="AJ588" s="54">
        <v>38.528000000000027</v>
      </c>
      <c r="AK588" s="54">
        <v>0.3037953307779615</v>
      </c>
      <c r="AL588" s="54">
        <v>38.831795330777986</v>
      </c>
      <c r="AM588" s="54">
        <v>38.482435259640425</v>
      </c>
      <c r="AN588" s="54">
        <v>3.6850000000000005</v>
      </c>
      <c r="AO588" s="54">
        <v>2.905642114609602E-2</v>
      </c>
      <c r="AP588" s="54">
        <v>3.7140564211460965</v>
      </c>
      <c r="AQ588" s="54">
        <v>3.6806419728969808</v>
      </c>
      <c r="AR588" s="54">
        <v>45.866000000000028</v>
      </c>
      <c r="AS588" s="54">
        <v>0.36165585136684958</v>
      </c>
      <c r="AT588" s="54">
        <v>46.227655851366869</v>
      </c>
      <c r="AU588" s="54">
        <v>45.811757049903115</v>
      </c>
    </row>
    <row r="589" spans="1:47">
      <c r="A589" s="51">
        <v>44221</v>
      </c>
      <c r="B589" s="52">
        <v>10</v>
      </c>
      <c r="C589" s="52" t="s">
        <v>17</v>
      </c>
      <c r="D589" s="53">
        <v>25.351413000000001</v>
      </c>
      <c r="E589">
        <v>9.1145289999999997E-3</v>
      </c>
      <c r="G589" s="54">
        <v>0</v>
      </c>
      <c r="H589" s="54">
        <v>0</v>
      </c>
      <c r="I589" s="54">
        <v>0</v>
      </c>
      <c r="J589" s="54">
        <v>0</v>
      </c>
      <c r="K589" s="54">
        <v>11.776999999999996</v>
      </c>
      <c r="L589" s="54">
        <v>8.3422294024177918E-2</v>
      </c>
      <c r="M589" s="54">
        <v>11.860422294024174</v>
      </c>
      <c r="N589" s="54">
        <v>11.752320131073043</v>
      </c>
      <c r="O589" s="54">
        <v>54.668000000000006</v>
      </c>
      <c r="P589" s="54">
        <v>0.3872403812272871</v>
      </c>
      <c r="Q589" s="54">
        <v>55.055240381227293</v>
      </c>
      <c r="R589" s="54">
        <v>54.553437796170627</v>
      </c>
      <c r="S589" s="54">
        <v>6.7579999999999991</v>
      </c>
      <c r="T589" s="54">
        <v>4.7870243951379336E-2</v>
      </c>
      <c r="U589" s="54">
        <v>6.8058702439513787</v>
      </c>
      <c r="V589" s="54">
        <v>6.7438379422426467</v>
      </c>
      <c r="W589" s="54">
        <v>73.203000000000003</v>
      </c>
      <c r="X589" s="54">
        <v>0.51853291920284428</v>
      </c>
      <c r="Y589" s="54">
        <v>73.721532919202843</v>
      </c>
      <c r="Z589" s="54">
        <v>73.049595869486325</v>
      </c>
      <c r="AB589" s="54">
        <v>0</v>
      </c>
      <c r="AC589" s="54">
        <v>0</v>
      </c>
      <c r="AD589" s="54">
        <v>0</v>
      </c>
      <c r="AE589" s="54">
        <v>0</v>
      </c>
      <c r="AF589" s="54">
        <v>3.7699999999999969</v>
      </c>
      <c r="AG589" s="54">
        <v>2.6704767637866226E-2</v>
      </c>
      <c r="AH589" s="54">
        <v>3.7967047676378631</v>
      </c>
      <c r="AI589" s="54">
        <v>3.7620995919287896</v>
      </c>
      <c r="AJ589" s="54">
        <v>40.996000000000009</v>
      </c>
      <c r="AK589" s="54">
        <v>0.29039486845675466</v>
      </c>
      <c r="AL589" s="54">
        <v>41.286394868456767</v>
      </c>
      <c r="AM589" s="54">
        <v>40.91008882512277</v>
      </c>
      <c r="AN589" s="54">
        <v>3.806</v>
      </c>
      <c r="AO589" s="54">
        <v>2.6959773376583278E-2</v>
      </c>
      <c r="AP589" s="54">
        <v>3.8329597733765834</v>
      </c>
      <c r="AQ589" s="54">
        <v>3.798024150366309</v>
      </c>
      <c r="AR589" s="54">
        <v>48.572000000000003</v>
      </c>
      <c r="AS589" s="54">
        <v>0.34405940947120417</v>
      </c>
      <c r="AT589" s="54">
        <v>48.916059409471217</v>
      </c>
      <c r="AU589" s="54">
        <v>48.470212567417867</v>
      </c>
    </row>
    <row r="590" spans="1:47">
      <c r="A590" s="51">
        <v>44221</v>
      </c>
      <c r="B590" s="52">
        <v>11</v>
      </c>
      <c r="C590" s="52" t="s">
        <v>17</v>
      </c>
      <c r="D590" s="53">
        <v>31.794428</v>
      </c>
      <c r="E590">
        <v>9.0144639999999998E-3</v>
      </c>
      <c r="G590" s="54">
        <v>0</v>
      </c>
      <c r="H590" s="54">
        <v>0</v>
      </c>
      <c r="I590" s="54">
        <v>0</v>
      </c>
      <c r="J590" s="54">
        <v>0</v>
      </c>
      <c r="K590" s="54">
        <v>12.491999999999997</v>
      </c>
      <c r="L590" s="54">
        <v>9.342295720751724E-2</v>
      </c>
      <c r="M590" s="54">
        <v>12.585422957207514</v>
      </c>
      <c r="N590" s="54">
        <v>12.471972115034992</v>
      </c>
      <c r="O590" s="54">
        <v>57.744000000000007</v>
      </c>
      <c r="P590" s="54">
        <v>0.43184560046356685</v>
      </c>
      <c r="Q590" s="54">
        <v>58.175845600463575</v>
      </c>
      <c r="R590" s="54">
        <v>57.651421534628632</v>
      </c>
      <c r="S590" s="54">
        <v>6.8820000000000006</v>
      </c>
      <c r="T590" s="54">
        <v>5.1467882765140395E-2</v>
      </c>
      <c r="U590" s="54">
        <v>6.9334678827651413</v>
      </c>
      <c r="V590" s="54">
        <v>6.8709663861407986</v>
      </c>
      <c r="W590" s="54">
        <v>77.118000000000009</v>
      </c>
      <c r="X590" s="54">
        <v>0.57673644043622441</v>
      </c>
      <c r="Y590" s="54">
        <v>77.69473644043623</v>
      </c>
      <c r="Z590" s="54">
        <v>76.994360035804419</v>
      </c>
      <c r="AB590" s="54">
        <v>0</v>
      </c>
      <c r="AC590" s="54">
        <v>0</v>
      </c>
      <c r="AD590" s="54">
        <v>0</v>
      </c>
      <c r="AE590" s="54">
        <v>0</v>
      </c>
      <c r="AF590" s="54">
        <v>3.9559999999999977</v>
      </c>
      <c r="AG590" s="54">
        <v>2.9585432173626167E-2</v>
      </c>
      <c r="AH590" s="54">
        <v>3.9855854321736239</v>
      </c>
      <c r="AI590" s="54">
        <v>3.9496575157763703</v>
      </c>
      <c r="AJ590" s="54">
        <v>42.747</v>
      </c>
      <c r="AK590" s="54">
        <v>0.31968869290343743</v>
      </c>
      <c r="AL590" s="54">
        <v>43.06668869290344</v>
      </c>
      <c r="AM590" s="54">
        <v>42.678465578082054</v>
      </c>
      <c r="AN590" s="54">
        <v>3.8569999999999993</v>
      </c>
      <c r="AO590" s="54">
        <v>2.8845048506995999E-2</v>
      </c>
      <c r="AP590" s="54">
        <v>3.8858450485069955</v>
      </c>
      <c r="AQ590" s="54">
        <v>3.850816238207651</v>
      </c>
      <c r="AR590" s="54">
        <v>50.559999999999995</v>
      </c>
      <c r="AS590" s="54">
        <v>0.37811917358405961</v>
      </c>
      <c r="AT590" s="54">
        <v>50.938119173584056</v>
      </c>
      <c r="AU590" s="54">
        <v>50.478939332066076</v>
      </c>
    </row>
    <row r="591" spans="1:47">
      <c r="A591" s="51">
        <v>44221</v>
      </c>
      <c r="B591" s="52">
        <v>12</v>
      </c>
      <c r="C591" s="52" t="s">
        <v>17</v>
      </c>
      <c r="D591" s="53">
        <v>33.707600999999997</v>
      </c>
      <c r="E591">
        <v>9.2434200000000005E-3</v>
      </c>
      <c r="G591" s="54">
        <v>0</v>
      </c>
      <c r="H591" s="54">
        <v>0</v>
      </c>
      <c r="I591" s="54">
        <v>0</v>
      </c>
      <c r="J591" s="54">
        <v>0</v>
      </c>
      <c r="K591" s="54">
        <v>12.722999999999999</v>
      </c>
      <c r="L591" s="54">
        <v>9.3228391171335426E-2</v>
      </c>
      <c r="M591" s="54">
        <v>12.816228391171334</v>
      </c>
      <c r="N591" s="54">
        <v>12.697762609335813</v>
      </c>
      <c r="O591" s="54">
        <v>58.789999999999971</v>
      </c>
      <c r="P591" s="54">
        <v>0.43078653752753343</v>
      </c>
      <c r="Q591" s="54">
        <v>59.220786537527502</v>
      </c>
      <c r="R591" s="54">
        <v>58.673383934830788</v>
      </c>
      <c r="S591" s="54">
        <v>6.7569999999999988</v>
      </c>
      <c r="T591" s="54">
        <v>4.9512240756481446E-2</v>
      </c>
      <c r="U591" s="54">
        <v>6.8065122407564802</v>
      </c>
      <c r="V591" s="54">
        <v>6.7435967893800273</v>
      </c>
      <c r="W591" s="54">
        <v>78.269999999999982</v>
      </c>
      <c r="X591" s="54">
        <v>0.57352716945535032</v>
      </c>
      <c r="Y591" s="54">
        <v>78.843527169455314</v>
      </c>
      <c r="Z591" s="54">
        <v>78.114743333546627</v>
      </c>
      <c r="AB591" s="54">
        <v>0</v>
      </c>
      <c r="AC591" s="54">
        <v>0</v>
      </c>
      <c r="AD591" s="54">
        <v>0</v>
      </c>
      <c r="AE591" s="54">
        <v>0</v>
      </c>
      <c r="AF591" s="54">
        <v>4.0029999999999974</v>
      </c>
      <c r="AG591" s="54">
        <v>2.933217400446872E-2</v>
      </c>
      <c r="AH591" s="54">
        <v>4.0323321740044662</v>
      </c>
      <c r="AI591" s="54">
        <v>3.9950596341406297</v>
      </c>
      <c r="AJ591" s="54">
        <v>43.366000000000042</v>
      </c>
      <c r="AK591" s="54">
        <v>0.31776643963971835</v>
      </c>
      <c r="AL591" s="54">
        <v>43.683766439639761</v>
      </c>
      <c r="AM591" s="54">
        <v>43.279979039256268</v>
      </c>
      <c r="AN591" s="54">
        <v>3.899999999999999</v>
      </c>
      <c r="AO591" s="54">
        <v>2.8577436576924319E-2</v>
      </c>
      <c r="AP591" s="54">
        <v>3.9285774365769233</v>
      </c>
      <c r="AQ591" s="54">
        <v>3.8922639453281196</v>
      </c>
      <c r="AR591" s="54">
        <v>51.269000000000041</v>
      </c>
      <c r="AS591" s="54">
        <v>0.37567605022111134</v>
      </c>
      <c r="AT591" s="54">
        <v>51.64467605022115</v>
      </c>
      <c r="AU591" s="54">
        <v>51.167302618725017</v>
      </c>
    </row>
    <row r="592" spans="1:47">
      <c r="A592" s="51">
        <v>44221</v>
      </c>
      <c r="B592" s="52">
        <v>13</v>
      </c>
      <c r="C592" s="52" t="s">
        <v>17</v>
      </c>
      <c r="D592" s="53">
        <v>59.336433999999997</v>
      </c>
      <c r="E592">
        <v>9.3265910000000004E-3</v>
      </c>
      <c r="G592" s="54">
        <v>0</v>
      </c>
      <c r="H592" s="54">
        <v>0</v>
      </c>
      <c r="I592" s="54">
        <v>0</v>
      </c>
      <c r="J592" s="54">
        <v>0</v>
      </c>
      <c r="K592" s="54">
        <v>12.787000000000001</v>
      </c>
      <c r="L592" s="54">
        <v>0.10077299154806049</v>
      </c>
      <c r="M592" s="54">
        <v>12.887772991548061</v>
      </c>
      <c r="N592" s="54">
        <v>12.767574003955046</v>
      </c>
      <c r="O592" s="54">
        <v>58.538999999999994</v>
      </c>
      <c r="P592" s="54">
        <v>0.46133965372893665</v>
      </c>
      <c r="Q592" s="54">
        <v>59.000339653728929</v>
      </c>
      <c r="R592" s="54">
        <v>58.450067616917515</v>
      </c>
      <c r="S592" s="54">
        <v>6.6919999999999993</v>
      </c>
      <c r="T592" s="54">
        <v>5.2738942632331337E-2</v>
      </c>
      <c r="U592" s="54">
        <v>6.7447389426323303</v>
      </c>
      <c r="V592" s="54">
        <v>6.6818335211126261</v>
      </c>
      <c r="W592" s="54">
        <v>78.017999999999986</v>
      </c>
      <c r="X592" s="54">
        <v>0.61485158790932848</v>
      </c>
      <c r="Y592" s="54">
        <v>78.632851587909315</v>
      </c>
      <c r="Z592" s="54">
        <v>77.899475141985178</v>
      </c>
      <c r="AB592" s="54">
        <v>0</v>
      </c>
      <c r="AC592" s="54">
        <v>0</v>
      </c>
      <c r="AD592" s="54">
        <v>0</v>
      </c>
      <c r="AE592" s="54">
        <v>0</v>
      </c>
      <c r="AF592" s="54">
        <v>3.9309999999999969</v>
      </c>
      <c r="AG592" s="54">
        <v>3.0979794304795923E-2</v>
      </c>
      <c r="AH592" s="54">
        <v>3.961979794304793</v>
      </c>
      <c r="AI592" s="54">
        <v>3.9250280292130482</v>
      </c>
      <c r="AJ592" s="54">
        <v>43.030000000000022</v>
      </c>
      <c r="AK592" s="54">
        <v>0.33911486871924962</v>
      </c>
      <c r="AL592" s="54">
        <v>43.369114868719272</v>
      </c>
      <c r="AM592" s="54">
        <v>42.964628872306712</v>
      </c>
      <c r="AN592" s="54">
        <v>3.8729999999999984</v>
      </c>
      <c r="AO592" s="54">
        <v>3.0522702452931733E-2</v>
      </c>
      <c r="AP592" s="54">
        <v>3.9035227024529302</v>
      </c>
      <c r="AQ592" s="54">
        <v>3.8671161427479372</v>
      </c>
      <c r="AR592" s="54">
        <v>50.834000000000017</v>
      </c>
      <c r="AS592" s="54">
        <v>0.40061736547697724</v>
      </c>
      <c r="AT592" s="54">
        <v>51.234617365477</v>
      </c>
      <c r="AU592" s="54">
        <v>50.756773044267696</v>
      </c>
    </row>
    <row r="593" spans="1:47">
      <c r="A593" s="51">
        <v>44221</v>
      </c>
      <c r="B593" s="52">
        <v>14</v>
      </c>
      <c r="C593" s="52" t="s">
        <v>17</v>
      </c>
      <c r="D593" s="53">
        <v>33.877152000000002</v>
      </c>
      <c r="E593">
        <v>9.338018E-3</v>
      </c>
      <c r="G593" s="54">
        <v>0</v>
      </c>
      <c r="H593" s="54">
        <v>0</v>
      </c>
      <c r="I593" s="54">
        <v>0</v>
      </c>
      <c r="J593" s="54">
        <v>0</v>
      </c>
      <c r="K593" s="54">
        <v>12.764999999999999</v>
      </c>
      <c r="L593" s="54">
        <v>0.10239054942812878</v>
      </c>
      <c r="M593" s="54">
        <v>12.867390549428128</v>
      </c>
      <c r="N593" s="54">
        <v>12.747234624864538</v>
      </c>
      <c r="O593" s="54">
        <v>58.108000000000004</v>
      </c>
      <c r="P593" s="54">
        <v>0.46609557745160268</v>
      </c>
      <c r="Q593" s="54">
        <v>58.574095577451608</v>
      </c>
      <c r="R593" s="54">
        <v>58.027129618615646</v>
      </c>
      <c r="S593" s="54">
        <v>6.5600000000000014</v>
      </c>
      <c r="T593" s="54">
        <v>5.2619036760558173E-2</v>
      </c>
      <c r="U593" s="54">
        <v>6.6126190367605595</v>
      </c>
      <c r="V593" s="54">
        <v>6.5508702811681463</v>
      </c>
      <c r="W593" s="54">
        <v>77.433000000000007</v>
      </c>
      <c r="X593" s="54">
        <v>0.62110516364028956</v>
      </c>
      <c r="Y593" s="54">
        <v>78.054105163640301</v>
      </c>
      <c r="Z593" s="54">
        <v>77.325234524648323</v>
      </c>
      <c r="AB593" s="54">
        <v>0</v>
      </c>
      <c r="AC593" s="54">
        <v>0</v>
      </c>
      <c r="AD593" s="54">
        <v>0</v>
      </c>
      <c r="AE593" s="54">
        <v>0</v>
      </c>
      <c r="AF593" s="54">
        <v>3.9429999999999965</v>
      </c>
      <c r="AG593" s="54">
        <v>3.16275704187318E-2</v>
      </c>
      <c r="AH593" s="54">
        <v>3.9746275704187282</v>
      </c>
      <c r="AI593" s="54">
        <v>3.9375124266228618</v>
      </c>
      <c r="AJ593" s="54">
        <v>42.761000000000003</v>
      </c>
      <c r="AK593" s="54">
        <v>0.34299430349363225</v>
      </c>
      <c r="AL593" s="54">
        <v>43.103994303493636</v>
      </c>
      <c r="AM593" s="54">
        <v>42.701488428815715</v>
      </c>
      <c r="AN593" s="54">
        <v>3.8289999999999993</v>
      </c>
      <c r="AO593" s="54">
        <v>3.0713154231124563E-2</v>
      </c>
      <c r="AP593" s="54">
        <v>3.859713154231124</v>
      </c>
      <c r="AQ593" s="54">
        <v>3.8236710833220768</v>
      </c>
      <c r="AR593" s="54">
        <v>50.533000000000001</v>
      </c>
      <c r="AS593" s="54">
        <v>0.40533502814348865</v>
      </c>
      <c r="AT593" s="54">
        <v>50.938335028143484</v>
      </c>
      <c r="AU593" s="54">
        <v>50.46267193876065</v>
      </c>
    </row>
    <row r="594" spans="1:47">
      <c r="A594" s="51">
        <v>44221</v>
      </c>
      <c r="B594" s="52">
        <v>15</v>
      </c>
      <c r="C594" s="52" t="s">
        <v>17</v>
      </c>
      <c r="D594" s="53">
        <v>23.212367</v>
      </c>
      <c r="E594">
        <v>9.3575069999999993E-3</v>
      </c>
      <c r="G594" s="54">
        <v>0</v>
      </c>
      <c r="H594" s="54">
        <v>0</v>
      </c>
      <c r="I594" s="54">
        <v>0</v>
      </c>
      <c r="J594" s="54">
        <v>0</v>
      </c>
      <c r="K594" s="54">
        <v>12.456</v>
      </c>
      <c r="L594" s="54">
        <v>0.10120463010003418</v>
      </c>
      <c r="M594" s="54">
        <v>12.557204630100033</v>
      </c>
      <c r="N594" s="54">
        <v>12.439700499873439</v>
      </c>
      <c r="O594" s="54">
        <v>57.127999999999993</v>
      </c>
      <c r="P594" s="54">
        <v>0.46416330349668855</v>
      </c>
      <c r="Q594" s="54">
        <v>57.592163303496683</v>
      </c>
      <c r="R594" s="54">
        <v>57.053244232239066</v>
      </c>
      <c r="S594" s="54">
        <v>6.3650000000000002</v>
      </c>
      <c r="T594" s="54">
        <v>5.171543598159261E-2</v>
      </c>
      <c r="U594" s="54">
        <v>6.416715435981593</v>
      </c>
      <c r="V594" s="54">
        <v>6.3566709763723868</v>
      </c>
      <c r="W594" s="54">
        <v>75.948999999999984</v>
      </c>
      <c r="X594" s="54">
        <v>0.61708336957831533</v>
      </c>
      <c r="Y594" s="54">
        <v>76.566083369578308</v>
      </c>
      <c r="Z594" s="54">
        <v>75.84961570848489</v>
      </c>
      <c r="AB594" s="54">
        <v>0</v>
      </c>
      <c r="AC594" s="54">
        <v>0</v>
      </c>
      <c r="AD594" s="54">
        <v>0</v>
      </c>
      <c r="AE594" s="54">
        <v>0</v>
      </c>
      <c r="AF594" s="54">
        <v>3.853999999999997</v>
      </c>
      <c r="AG594" s="54">
        <v>3.1313635549577022E-2</v>
      </c>
      <c r="AH594" s="54">
        <v>3.8853136355495739</v>
      </c>
      <c r="AI594" s="54">
        <v>3.8489567860077232</v>
      </c>
      <c r="AJ594" s="54">
        <v>42.069000000000031</v>
      </c>
      <c r="AK594" s="54">
        <v>0.34180937569671971</v>
      </c>
      <c r="AL594" s="54">
        <v>42.410809375696751</v>
      </c>
      <c r="AM594" s="54">
        <v>42.013949930088003</v>
      </c>
      <c r="AN594" s="54">
        <v>3.6899999999999991</v>
      </c>
      <c r="AO594" s="54">
        <v>2.998114041980781E-2</v>
      </c>
      <c r="AP594" s="54">
        <v>3.7199811404198067</v>
      </c>
      <c r="AQ594" s="54">
        <v>3.6851713908584602</v>
      </c>
      <c r="AR594" s="54">
        <v>49.613000000000028</v>
      </c>
      <c r="AS594" s="54">
        <v>0.40310415166610453</v>
      </c>
      <c r="AT594" s="54">
        <v>50.016104151666127</v>
      </c>
      <c r="AU594" s="54">
        <v>49.548078106954186</v>
      </c>
    </row>
    <row r="595" spans="1:47">
      <c r="A595" s="51">
        <v>44221</v>
      </c>
      <c r="B595" s="52">
        <v>16</v>
      </c>
      <c r="C595" s="52" t="s">
        <v>17</v>
      </c>
      <c r="D595" s="53">
        <v>23.886991999999999</v>
      </c>
      <c r="E595">
        <v>9.5601880000000007E-3</v>
      </c>
      <c r="G595" s="54">
        <v>0</v>
      </c>
      <c r="H595" s="54">
        <v>0</v>
      </c>
      <c r="I595" s="54">
        <v>0</v>
      </c>
      <c r="J595" s="54">
        <v>0</v>
      </c>
      <c r="K595" s="54">
        <v>11.997999999999996</v>
      </c>
      <c r="L595" s="54">
        <v>0.10232998824621117</v>
      </c>
      <c r="M595" s="54">
        <v>12.100329988246207</v>
      </c>
      <c r="N595" s="54">
        <v>11.984648558696534</v>
      </c>
      <c r="O595" s="54">
        <v>55.905000000000015</v>
      </c>
      <c r="P595" s="54">
        <v>0.47680930095886304</v>
      </c>
      <c r="Q595" s="54">
        <v>56.381809300958878</v>
      </c>
      <c r="R595" s="54">
        <v>55.842788604261564</v>
      </c>
      <c r="S595" s="54">
        <v>6.1140000000000008</v>
      </c>
      <c r="T595" s="54">
        <v>5.2145819981441521E-2</v>
      </c>
      <c r="U595" s="54">
        <v>6.1661458199814421</v>
      </c>
      <c r="V595" s="54">
        <v>6.1071963067070048</v>
      </c>
      <c r="W595" s="54">
        <v>74.01700000000001</v>
      </c>
      <c r="X595" s="54">
        <v>0.6312851091865157</v>
      </c>
      <c r="Y595" s="54">
        <v>74.648285109186517</v>
      </c>
      <c r="Z595" s="54">
        <v>73.934633469665101</v>
      </c>
      <c r="AB595" s="54">
        <v>0</v>
      </c>
      <c r="AC595" s="54">
        <v>0</v>
      </c>
      <c r="AD595" s="54">
        <v>0</v>
      </c>
      <c r="AE595" s="54">
        <v>0</v>
      </c>
      <c r="AF595" s="54">
        <v>3.7779999999999974</v>
      </c>
      <c r="AG595" s="54">
        <v>3.2222261676461549E-2</v>
      </c>
      <c r="AH595" s="54">
        <v>3.8102222616764587</v>
      </c>
      <c r="AI595" s="54">
        <v>3.7737958205330466</v>
      </c>
      <c r="AJ595" s="54">
        <v>40.801000000000016</v>
      </c>
      <c r="AK595" s="54">
        <v>0.34798848561707496</v>
      </c>
      <c r="AL595" s="54">
        <v>41.148988485617089</v>
      </c>
      <c r="AM595" s="54">
        <v>40.75559641968475</v>
      </c>
      <c r="AN595" s="54">
        <v>3.5759999999999992</v>
      </c>
      <c r="AO595" s="54">
        <v>3.0499419733993262E-2</v>
      </c>
      <c r="AP595" s="54">
        <v>3.6064994197339924</v>
      </c>
      <c r="AQ595" s="54">
        <v>3.5720206072594443</v>
      </c>
      <c r="AR595" s="54">
        <v>48.155000000000015</v>
      </c>
      <c r="AS595" s="54">
        <v>0.41071016702752977</v>
      </c>
      <c r="AT595" s="54">
        <v>48.56571016702754</v>
      </c>
      <c r="AU595" s="54">
        <v>48.101412847477242</v>
      </c>
    </row>
    <row r="596" spans="1:47">
      <c r="A596" s="51">
        <v>44221</v>
      </c>
      <c r="B596" s="52">
        <v>17</v>
      </c>
      <c r="C596" s="52" t="s">
        <v>17</v>
      </c>
      <c r="D596" s="53">
        <v>24.358536999999998</v>
      </c>
      <c r="E596">
        <v>9.7899920000000008E-3</v>
      </c>
      <c r="G596" s="54">
        <v>0</v>
      </c>
      <c r="H596" s="54">
        <v>0</v>
      </c>
      <c r="I596" s="54">
        <v>0</v>
      </c>
      <c r="J596" s="54">
        <v>0</v>
      </c>
      <c r="K596" s="54">
        <v>11.656999999999998</v>
      </c>
      <c r="L596" s="54">
        <v>8.9960367364669197E-2</v>
      </c>
      <c r="M596" s="54">
        <v>11.746960367364668</v>
      </c>
      <c r="N596" s="54">
        <v>11.631957719343852</v>
      </c>
      <c r="O596" s="54">
        <v>53.103000000000016</v>
      </c>
      <c r="P596" s="54">
        <v>0.4098108765691027</v>
      </c>
      <c r="Q596" s="54">
        <v>53.51281087656912</v>
      </c>
      <c r="R596" s="54">
        <v>52.988920886189995</v>
      </c>
      <c r="S596" s="54">
        <v>5.8810000000000002</v>
      </c>
      <c r="T596" s="54">
        <v>4.5385341037284005E-2</v>
      </c>
      <c r="U596" s="54">
        <v>5.9263853410372844</v>
      </c>
      <c r="V596" s="54">
        <v>5.8683660759596119</v>
      </c>
      <c r="W596" s="54">
        <v>70.64100000000002</v>
      </c>
      <c r="X596" s="54">
        <v>0.5451565849710559</v>
      </c>
      <c r="Y596" s="54">
        <v>71.186156584971073</v>
      </c>
      <c r="Z596" s="54">
        <v>70.48924468149346</v>
      </c>
      <c r="AB596" s="54">
        <v>0</v>
      </c>
      <c r="AC596" s="54">
        <v>0</v>
      </c>
      <c r="AD596" s="54">
        <v>0</v>
      </c>
      <c r="AE596" s="54">
        <v>0</v>
      </c>
      <c r="AF596" s="54">
        <v>3.708999999999997</v>
      </c>
      <c r="AG596" s="54">
        <v>2.8623402466806027E-2</v>
      </c>
      <c r="AH596" s="54">
        <v>3.7376234024668031</v>
      </c>
      <c r="AI596" s="54">
        <v>3.7010320992576404</v>
      </c>
      <c r="AJ596" s="54">
        <v>38.803000000000011</v>
      </c>
      <c r="AK596" s="54">
        <v>0.2994537303638381</v>
      </c>
      <c r="AL596" s="54">
        <v>39.102453730363848</v>
      </c>
      <c r="AM596" s="54">
        <v>38.71964102116322</v>
      </c>
      <c r="AN596" s="54">
        <v>3.4379999999999988</v>
      </c>
      <c r="AO596" s="54">
        <v>2.6532018786972006E-2</v>
      </c>
      <c r="AP596" s="54">
        <v>3.4645320187869708</v>
      </c>
      <c r="AQ596" s="54">
        <v>3.4306142780393025</v>
      </c>
      <c r="AR596" s="54">
        <v>45.95</v>
      </c>
      <c r="AS596" s="54">
        <v>0.35460915161761608</v>
      </c>
      <c r="AT596" s="54">
        <v>46.304609151617619</v>
      </c>
      <c r="AU596" s="54">
        <v>45.851287398460158</v>
      </c>
    </row>
    <row r="597" spans="1:47">
      <c r="A597" s="51">
        <v>44221</v>
      </c>
      <c r="B597" s="52">
        <v>18</v>
      </c>
      <c r="C597" s="52" t="s">
        <v>17</v>
      </c>
      <c r="D597" s="53">
        <v>44.667901000000001</v>
      </c>
      <c r="E597">
        <v>9.6942829999999997E-3</v>
      </c>
      <c r="G597" s="54">
        <v>0</v>
      </c>
      <c r="H597" s="54">
        <v>0</v>
      </c>
      <c r="I597" s="54">
        <v>0</v>
      </c>
      <c r="J597" s="54">
        <v>0</v>
      </c>
      <c r="K597" s="54">
        <v>11.751999999999999</v>
      </c>
      <c r="L597" s="54">
        <v>0.15834006044995816</v>
      </c>
      <c r="M597" s="54">
        <v>11.910340060449958</v>
      </c>
      <c r="N597" s="54">
        <v>11.794877853277718</v>
      </c>
      <c r="O597" s="54">
        <v>50.438999999999986</v>
      </c>
      <c r="P597" s="54">
        <v>0.67958767095264105</v>
      </c>
      <c r="Q597" s="54">
        <v>51.118587670952628</v>
      </c>
      <c r="R597" s="54">
        <v>50.623029615510106</v>
      </c>
      <c r="S597" s="54">
        <v>5.5859999999999994</v>
      </c>
      <c r="T597" s="54">
        <v>7.5262727848320818E-2</v>
      </c>
      <c r="U597" s="54">
        <v>5.6612627278483201</v>
      </c>
      <c r="V597" s="54">
        <v>5.606380844827207</v>
      </c>
      <c r="W597" s="54">
        <v>67.776999999999987</v>
      </c>
      <c r="X597" s="54">
        <v>0.91319045925092002</v>
      </c>
      <c r="Y597" s="54">
        <v>68.690190459250914</v>
      </c>
      <c r="Z597" s="54">
        <v>68.024288313615031</v>
      </c>
      <c r="AB597" s="54">
        <v>0</v>
      </c>
      <c r="AC597" s="54">
        <v>0</v>
      </c>
      <c r="AD597" s="54">
        <v>0</v>
      </c>
      <c r="AE597" s="54">
        <v>0</v>
      </c>
      <c r="AF597" s="54">
        <v>3.9079999999999964</v>
      </c>
      <c r="AG597" s="54">
        <v>5.2654267889587811E-2</v>
      </c>
      <c r="AH597" s="54">
        <v>3.9606542678895842</v>
      </c>
      <c r="AI597" s="54">
        <v>3.9222585645515049</v>
      </c>
      <c r="AJ597" s="54">
        <v>38.532000000000018</v>
      </c>
      <c r="AK597" s="54">
        <v>0.51915922474964182</v>
      </c>
      <c r="AL597" s="54">
        <v>39.051159224749661</v>
      </c>
      <c r="AM597" s="54">
        <v>38.672586235746877</v>
      </c>
      <c r="AN597" s="54">
        <v>3.4009999999999985</v>
      </c>
      <c r="AO597" s="54">
        <v>4.5823225458671499E-2</v>
      </c>
      <c r="AP597" s="54">
        <v>3.4468232254586701</v>
      </c>
      <c r="AQ597" s="54">
        <v>3.4134087456601012</v>
      </c>
      <c r="AR597" s="54">
        <v>45.841000000000008</v>
      </c>
      <c r="AS597" s="54">
        <v>0.61763671809790111</v>
      </c>
      <c r="AT597" s="54">
        <v>46.458636718097921</v>
      </c>
      <c r="AU597" s="54">
        <v>46.008253545958482</v>
      </c>
    </row>
    <row r="598" spans="1:47">
      <c r="A598" s="51">
        <v>44221</v>
      </c>
      <c r="B598" s="52">
        <v>19</v>
      </c>
      <c r="C598" s="52" t="s">
        <v>17</v>
      </c>
      <c r="D598" s="53">
        <v>38.555357000000001</v>
      </c>
      <c r="E598">
        <v>9.5334540000000002E-3</v>
      </c>
      <c r="G598" s="54">
        <v>0</v>
      </c>
      <c r="H598" s="54">
        <v>0</v>
      </c>
      <c r="I598" s="54">
        <v>0</v>
      </c>
      <c r="J598" s="54">
        <v>0</v>
      </c>
      <c r="K598" s="54">
        <v>11.575000000000001</v>
      </c>
      <c r="L598" s="54">
        <v>0.15527245855874627</v>
      </c>
      <c r="M598" s="54">
        <v>11.730272458558748</v>
      </c>
      <c r="N598" s="54">
        <v>11.618442445667611</v>
      </c>
      <c r="O598" s="54">
        <v>47.903999999999996</v>
      </c>
      <c r="P598" s="54">
        <v>0.64260663972338494</v>
      </c>
      <c r="Q598" s="54">
        <v>48.546606639723379</v>
      </c>
      <c r="R598" s="54">
        <v>48.083789798467478</v>
      </c>
      <c r="S598" s="54">
        <v>5.4530000000000012</v>
      </c>
      <c r="T598" s="54">
        <v>7.3149089980202461E-2</v>
      </c>
      <c r="U598" s="54">
        <v>5.5261490899802039</v>
      </c>
      <c r="V598" s="54">
        <v>5.4734658018337354</v>
      </c>
      <c r="W598" s="54">
        <v>64.932000000000002</v>
      </c>
      <c r="X598" s="54">
        <v>0.87102818826233364</v>
      </c>
      <c r="Y598" s="54">
        <v>65.803028188262331</v>
      </c>
      <c r="Z598" s="54">
        <v>65.175698045968829</v>
      </c>
      <c r="AB598" s="54">
        <v>0</v>
      </c>
      <c r="AC598" s="54">
        <v>0</v>
      </c>
      <c r="AD598" s="54">
        <v>0</v>
      </c>
      <c r="AE598" s="54">
        <v>0</v>
      </c>
      <c r="AF598" s="54">
        <v>3.9739999999999958</v>
      </c>
      <c r="AG598" s="54">
        <v>5.3309092899564314E-2</v>
      </c>
      <c r="AH598" s="54">
        <v>4.0273090928995599</v>
      </c>
      <c r="AI598" s="54">
        <v>3.9889149269186199</v>
      </c>
      <c r="AJ598" s="54">
        <v>37.862000000000002</v>
      </c>
      <c r="AK598" s="54">
        <v>0.5078985594774299</v>
      </c>
      <c r="AL598" s="54">
        <v>38.369898559477434</v>
      </c>
      <c r="AM598" s="54">
        <v>38.004100896575984</v>
      </c>
      <c r="AN598" s="54">
        <v>3.320999999999998</v>
      </c>
      <c r="AO598" s="54">
        <v>4.4549445777416506E-2</v>
      </c>
      <c r="AP598" s="54">
        <v>3.3655494457774147</v>
      </c>
      <c r="AQ598" s="54">
        <v>3.3334641349513698</v>
      </c>
      <c r="AR598" s="54">
        <v>45.156999999999996</v>
      </c>
      <c r="AS598" s="54">
        <v>0.6057570981544107</v>
      </c>
      <c r="AT598" s="54">
        <v>45.76275709815441</v>
      </c>
      <c r="AU598" s="54">
        <v>45.326479958445972</v>
      </c>
    </row>
    <row r="599" spans="1:47">
      <c r="A599" s="51">
        <v>44221</v>
      </c>
      <c r="B599" s="52">
        <v>20</v>
      </c>
      <c r="C599" s="52" t="s">
        <v>17</v>
      </c>
      <c r="D599" s="53">
        <v>47.003371999999999</v>
      </c>
      <c r="E599">
        <v>9.5472739999999997E-3</v>
      </c>
      <c r="G599" s="54">
        <v>0</v>
      </c>
      <c r="H599" s="54">
        <v>0</v>
      </c>
      <c r="I599" s="54">
        <v>0</v>
      </c>
      <c r="J599" s="54">
        <v>0</v>
      </c>
      <c r="K599" s="54">
        <v>10.982000000000003</v>
      </c>
      <c r="L599" s="54">
        <v>0.15758312715920114</v>
      </c>
      <c r="M599" s="54">
        <v>11.139583127159204</v>
      </c>
      <c r="N599" s="54">
        <v>11.033230474798438</v>
      </c>
      <c r="O599" s="54">
        <v>45.37299999999999</v>
      </c>
      <c r="P599" s="54">
        <v>0.65106713063143595</v>
      </c>
      <c r="Q599" s="54">
        <v>46.02406713063143</v>
      </c>
      <c r="R599" s="54">
        <v>45.584662751140897</v>
      </c>
      <c r="S599" s="54">
        <v>5.2410000000000005</v>
      </c>
      <c r="T599" s="54">
        <v>7.5204258736238663E-2</v>
      </c>
      <c r="U599" s="54">
        <v>5.3162042587362395</v>
      </c>
      <c r="V599" s="54">
        <v>5.2654490000381173</v>
      </c>
      <c r="W599" s="54">
        <v>61.595999999999989</v>
      </c>
      <c r="X599" s="54">
        <v>0.88385451652687586</v>
      </c>
      <c r="Y599" s="54">
        <v>62.479854516526878</v>
      </c>
      <c r="Z599" s="54">
        <v>61.883342225977451</v>
      </c>
      <c r="AB599" s="54">
        <v>0</v>
      </c>
      <c r="AC599" s="54">
        <v>0</v>
      </c>
      <c r="AD599" s="54">
        <v>0</v>
      </c>
      <c r="AE599" s="54">
        <v>0</v>
      </c>
      <c r="AF599" s="54">
        <v>3.9669999999999965</v>
      </c>
      <c r="AG599" s="54">
        <v>5.6923353254466416E-2</v>
      </c>
      <c r="AH599" s="54">
        <v>4.0239233532544629</v>
      </c>
      <c r="AI599" s="54">
        <v>3.9855058544459436</v>
      </c>
      <c r="AJ599" s="54">
        <v>36.370999999999995</v>
      </c>
      <c r="AK599" s="54">
        <v>0.52189545783166102</v>
      </c>
      <c r="AL599" s="54">
        <v>36.892895457831656</v>
      </c>
      <c r="AM599" s="54">
        <v>36.540668876242385</v>
      </c>
      <c r="AN599" s="54">
        <v>3.2839999999999994</v>
      </c>
      <c r="AO599" s="54">
        <v>4.7122836422401781E-2</v>
      </c>
      <c r="AP599" s="54">
        <v>3.3311228364224013</v>
      </c>
      <c r="AQ599" s="54">
        <v>3.2993196939754195</v>
      </c>
      <c r="AR599" s="54">
        <v>43.621999999999993</v>
      </c>
      <c r="AS599" s="54">
        <v>0.62594164750852921</v>
      </c>
      <c r="AT599" s="54">
        <v>44.247941647508519</v>
      </c>
      <c r="AU599" s="54">
        <v>43.825494424663752</v>
      </c>
    </row>
    <row r="600" spans="1:47">
      <c r="A600" s="51">
        <v>44221</v>
      </c>
      <c r="B600" s="52">
        <v>21</v>
      </c>
      <c r="C600" s="52" t="s">
        <v>17</v>
      </c>
      <c r="D600" s="53">
        <v>27.499962</v>
      </c>
      <c r="E600">
        <v>9.5324250000000006E-3</v>
      </c>
      <c r="G600" s="54">
        <v>0</v>
      </c>
      <c r="H600" s="54">
        <v>0</v>
      </c>
      <c r="I600" s="54">
        <v>0</v>
      </c>
      <c r="J600" s="54">
        <v>0</v>
      </c>
      <c r="K600" s="54">
        <v>10.491000000000001</v>
      </c>
      <c r="L600" s="54">
        <v>0.16484373840677474</v>
      </c>
      <c r="M600" s="54">
        <v>10.655843738406777</v>
      </c>
      <c r="N600" s="54">
        <v>10.554267707158695</v>
      </c>
      <c r="O600" s="54">
        <v>43.211999999999989</v>
      </c>
      <c r="P600" s="54">
        <v>0.67898461767548823</v>
      </c>
      <c r="Q600" s="54">
        <v>43.890984617675478</v>
      </c>
      <c r="R600" s="54">
        <v>43.472597098631333</v>
      </c>
      <c r="S600" s="54">
        <v>5.0809999999999995</v>
      </c>
      <c r="T600" s="54">
        <v>7.9837101786752671E-2</v>
      </c>
      <c r="U600" s="54">
        <v>5.1608371017867523</v>
      </c>
      <c r="V600" s="54">
        <v>5.1116418091767528</v>
      </c>
      <c r="W600" s="54">
        <v>58.783999999999992</v>
      </c>
      <c r="X600" s="54">
        <v>0.92366545786901566</v>
      </c>
      <c r="Y600" s="54">
        <v>59.707665457869012</v>
      </c>
      <c r="Z600" s="54">
        <v>59.138506614966779</v>
      </c>
      <c r="AB600" s="54">
        <v>0</v>
      </c>
      <c r="AC600" s="54">
        <v>0</v>
      </c>
      <c r="AD600" s="54">
        <v>0</v>
      </c>
      <c r="AE600" s="54">
        <v>0</v>
      </c>
      <c r="AF600" s="54">
        <v>3.9059999999999966</v>
      </c>
      <c r="AG600" s="54">
        <v>6.1374477382219184E-2</v>
      </c>
      <c r="AH600" s="54">
        <v>3.9673744773822159</v>
      </c>
      <c r="AI600" s="54">
        <v>3.9295557777296559</v>
      </c>
      <c r="AJ600" s="54">
        <v>35.133000000000003</v>
      </c>
      <c r="AK600" s="54">
        <v>0.55204032613146659</v>
      </c>
      <c r="AL600" s="54">
        <v>35.685040326131471</v>
      </c>
      <c r="AM600" s="54">
        <v>35.344875355600649</v>
      </c>
      <c r="AN600" s="54">
        <v>3.2189999999999981</v>
      </c>
      <c r="AO600" s="54">
        <v>5.0579734432504769E-2</v>
      </c>
      <c r="AP600" s="54">
        <v>3.269579734432503</v>
      </c>
      <c r="AQ600" s="54">
        <v>3.2384127108325056</v>
      </c>
      <c r="AR600" s="54">
        <v>42.258000000000003</v>
      </c>
      <c r="AS600" s="54">
        <v>0.66399453794619046</v>
      </c>
      <c r="AT600" s="54">
        <v>42.92199453794619</v>
      </c>
      <c r="AU600" s="54">
        <v>42.512843844162809</v>
      </c>
    </row>
    <row r="601" spans="1:47">
      <c r="A601" s="51">
        <v>44221</v>
      </c>
      <c r="B601" s="52">
        <v>22</v>
      </c>
      <c r="C601" s="52" t="s">
        <v>17</v>
      </c>
      <c r="D601" s="53">
        <v>20.892661</v>
      </c>
      <c r="E601">
        <v>9.7438279999999995E-3</v>
      </c>
      <c r="G601" s="54">
        <v>0</v>
      </c>
      <c r="H601" s="54">
        <v>0</v>
      </c>
      <c r="I601" s="54">
        <v>0</v>
      </c>
      <c r="J601" s="54">
        <v>0</v>
      </c>
      <c r="K601" s="54">
        <v>10.213000000000001</v>
      </c>
      <c r="L601" s="54">
        <v>0.17345653910449008</v>
      </c>
      <c r="M601" s="54">
        <v>10.386456539104492</v>
      </c>
      <c r="N601" s="54">
        <v>10.285252693057982</v>
      </c>
      <c r="O601" s="54">
        <v>40.975999999999999</v>
      </c>
      <c r="P601" s="54">
        <v>0.69593215963434685</v>
      </c>
      <c r="Q601" s="54">
        <v>41.671932159634345</v>
      </c>
      <c r="R601" s="54">
        <v>41.265888020243203</v>
      </c>
      <c r="S601" s="54">
        <v>5.0229999999999997</v>
      </c>
      <c r="T601" s="54">
        <v>8.5310114160565303E-2</v>
      </c>
      <c r="U601" s="54">
        <v>5.1083101141605649</v>
      </c>
      <c r="V601" s="54">
        <v>5.0585356190375244</v>
      </c>
      <c r="W601" s="54">
        <v>56.212000000000003</v>
      </c>
      <c r="X601" s="54">
        <v>0.95469881289940228</v>
      </c>
      <c r="Y601" s="54">
        <v>57.166698812899405</v>
      </c>
      <c r="Z601" s="54">
        <v>56.609676332338708</v>
      </c>
      <c r="AB601" s="54">
        <v>0</v>
      </c>
      <c r="AC601" s="54">
        <v>0</v>
      </c>
      <c r="AD601" s="54">
        <v>0</v>
      </c>
      <c r="AE601" s="54">
        <v>0</v>
      </c>
      <c r="AF601" s="54">
        <v>3.8329999999999953</v>
      </c>
      <c r="AG601" s="54">
        <v>6.5099276842016024E-2</v>
      </c>
      <c r="AH601" s="54">
        <v>3.8980992768420113</v>
      </c>
      <c r="AI601" s="54">
        <v>3.8601168679615387</v>
      </c>
      <c r="AJ601" s="54">
        <v>33.693000000000012</v>
      </c>
      <c r="AK601" s="54">
        <v>0.57223843846544453</v>
      </c>
      <c r="AL601" s="54">
        <v>34.26523843846546</v>
      </c>
      <c r="AM601" s="54">
        <v>33.931363848742066</v>
      </c>
      <c r="AN601" s="54">
        <v>3.1489999999999978</v>
      </c>
      <c r="AO601" s="54">
        <v>5.348229135807684E-2</v>
      </c>
      <c r="AP601" s="54">
        <v>3.2024822913580748</v>
      </c>
      <c r="AQ601" s="54">
        <v>3.1712778547380358</v>
      </c>
      <c r="AR601" s="54">
        <v>40.675000000000011</v>
      </c>
      <c r="AS601" s="54">
        <v>0.69082000666553733</v>
      </c>
      <c r="AT601" s="54">
        <v>41.365820006665544</v>
      </c>
      <c r="AU601" s="54">
        <v>40.96275857144164</v>
      </c>
    </row>
    <row r="602" spans="1:47">
      <c r="A602" s="51">
        <v>44221</v>
      </c>
      <c r="B602" s="52">
        <v>23</v>
      </c>
      <c r="C602" s="52" t="s">
        <v>17</v>
      </c>
      <c r="D602" s="53">
        <v>19.451015000000002</v>
      </c>
      <c r="E602">
        <v>9.9599349999999996E-3</v>
      </c>
      <c r="G602" s="54">
        <v>0</v>
      </c>
      <c r="H602" s="54">
        <v>0</v>
      </c>
      <c r="I602" s="54">
        <v>0</v>
      </c>
      <c r="J602" s="54">
        <v>0</v>
      </c>
      <c r="K602" s="54">
        <v>9.8610000000000024</v>
      </c>
      <c r="L602" s="54">
        <v>0.17719103794733568</v>
      </c>
      <c r="M602" s="54">
        <v>10.038191037947339</v>
      </c>
      <c r="N602" s="54">
        <v>9.9382113076917999</v>
      </c>
      <c r="O602" s="54">
        <v>39.169999999999987</v>
      </c>
      <c r="P602" s="54">
        <v>0.70384068110710218</v>
      </c>
      <c r="Q602" s="54">
        <v>39.87384068110709</v>
      </c>
      <c r="R602" s="54">
        <v>39.47669981972291</v>
      </c>
      <c r="S602" s="54">
        <v>4.8790000000000004</v>
      </c>
      <c r="T602" s="54">
        <v>8.7670122111859913E-2</v>
      </c>
      <c r="U602" s="54">
        <v>4.9666701221118608</v>
      </c>
      <c r="V602" s="54">
        <v>4.9172024105291845</v>
      </c>
      <c r="W602" s="54">
        <v>53.909999999999989</v>
      </c>
      <c r="X602" s="54">
        <v>0.96870184116629776</v>
      </c>
      <c r="Y602" s="54">
        <v>54.87870184116629</v>
      </c>
      <c r="Z602" s="54">
        <v>54.332113537943897</v>
      </c>
      <c r="AB602" s="54">
        <v>0</v>
      </c>
      <c r="AC602" s="54">
        <v>0</v>
      </c>
      <c r="AD602" s="54">
        <v>0</v>
      </c>
      <c r="AE602" s="54">
        <v>0</v>
      </c>
      <c r="AF602" s="54">
        <v>3.7359999999999949</v>
      </c>
      <c r="AG602" s="54">
        <v>6.7131702441055166E-2</v>
      </c>
      <c r="AH602" s="54">
        <v>3.8031317024410503</v>
      </c>
      <c r="AI602" s="54">
        <v>3.7652527578882977</v>
      </c>
      <c r="AJ602" s="54">
        <v>32.26400000000001</v>
      </c>
      <c r="AK602" s="54">
        <v>0.57974765726932742</v>
      </c>
      <c r="AL602" s="54">
        <v>32.84374765726934</v>
      </c>
      <c r="AM602" s="54">
        <v>32.51662606544653</v>
      </c>
      <c r="AN602" s="54">
        <v>3.0779999999999985</v>
      </c>
      <c r="AO602" s="54">
        <v>5.5308185255237674E-2</v>
      </c>
      <c r="AP602" s="54">
        <v>3.133308185255236</v>
      </c>
      <c r="AQ602" s="54">
        <v>3.1021006393951258</v>
      </c>
      <c r="AR602" s="54">
        <v>39.078000000000003</v>
      </c>
      <c r="AS602" s="54">
        <v>0.7021875449656203</v>
      </c>
      <c r="AT602" s="54">
        <v>39.780187544965628</v>
      </c>
      <c r="AU602" s="54">
        <v>39.383979462729954</v>
      </c>
    </row>
    <row r="603" spans="1:47">
      <c r="A603" s="51">
        <v>44221</v>
      </c>
      <c r="B603" s="52">
        <v>24</v>
      </c>
      <c r="C603" s="52" t="s">
        <v>16</v>
      </c>
      <c r="D603" s="53">
        <v>19.618628000000001</v>
      </c>
      <c r="E603">
        <v>1.0073287E-2</v>
      </c>
      <c r="G603" s="54">
        <v>0</v>
      </c>
      <c r="H603" s="54">
        <v>0</v>
      </c>
      <c r="I603" s="54">
        <v>0</v>
      </c>
      <c r="J603" s="54">
        <v>0</v>
      </c>
      <c r="K603" s="54">
        <v>9.6850000000000005</v>
      </c>
      <c r="L603" s="54">
        <v>0.16413677742852723</v>
      </c>
      <c r="M603" s="54">
        <v>9.8491367774285283</v>
      </c>
      <c r="N603" s="54">
        <v>9.7499235959672355</v>
      </c>
      <c r="O603" s="54">
        <v>37.79</v>
      </c>
      <c r="P603" s="54">
        <v>0.64044696117956057</v>
      </c>
      <c r="Q603" s="54">
        <v>38.430446961179562</v>
      </c>
      <c r="R603" s="54">
        <v>38.043326039401322</v>
      </c>
      <c r="S603" s="54">
        <v>4.7209999999999992</v>
      </c>
      <c r="T603" s="54">
        <v>8.0009264454318732E-2</v>
      </c>
      <c r="U603" s="54">
        <v>4.8010092644543176</v>
      </c>
      <c r="V603" s="54">
        <v>4.7526473202438106</v>
      </c>
      <c r="W603" s="54">
        <v>52.195999999999998</v>
      </c>
      <c r="X603" s="54">
        <v>0.88459300306240662</v>
      </c>
      <c r="Y603" s="54">
        <v>53.080593003062404</v>
      </c>
      <c r="Z603" s="54">
        <v>52.545896955612363</v>
      </c>
      <c r="AB603" s="54">
        <v>0</v>
      </c>
      <c r="AC603" s="54">
        <v>0</v>
      </c>
      <c r="AD603" s="54">
        <v>0</v>
      </c>
      <c r="AE603" s="54">
        <v>0</v>
      </c>
      <c r="AF603" s="54">
        <v>3.6839999999999966</v>
      </c>
      <c r="AG603" s="54">
        <v>6.2434681264501163E-2</v>
      </c>
      <c r="AH603" s="54">
        <v>3.746434681264498</v>
      </c>
      <c r="AI603" s="54">
        <v>3.7086957694933673</v>
      </c>
      <c r="AJ603" s="54">
        <v>31.226000000000013</v>
      </c>
      <c r="AK603" s="54">
        <v>0.52920340856821824</v>
      </c>
      <c r="AL603" s="54">
        <v>31.755203408568232</v>
      </c>
      <c r="AM603" s="54">
        <v>31.435324130890347</v>
      </c>
      <c r="AN603" s="54">
        <v>2.9919999999999982</v>
      </c>
      <c r="AO603" s="54">
        <v>5.0706994121440696E-2</v>
      </c>
      <c r="AP603" s="54">
        <v>3.0427069941214389</v>
      </c>
      <c r="AQ603" s="54">
        <v>3.0120569333127465</v>
      </c>
      <c r="AR603" s="54">
        <v>37.902000000000008</v>
      </c>
      <c r="AS603" s="54">
        <v>0.64234508395416001</v>
      </c>
      <c r="AT603" s="54">
        <v>38.54434508395417</v>
      </c>
      <c r="AU603" s="54">
        <v>38.15607683369646</v>
      </c>
    </row>
    <row r="604" spans="1:47">
      <c r="A604" s="51">
        <v>44222</v>
      </c>
      <c r="B604" s="52">
        <v>1</v>
      </c>
      <c r="C604" s="52" t="s">
        <v>16</v>
      </c>
      <c r="D604" s="53">
        <v>21.846606000000001</v>
      </c>
      <c r="E604">
        <v>9.8606100000000006E-3</v>
      </c>
      <c r="G604" s="54">
        <v>0</v>
      </c>
      <c r="H604" s="54">
        <v>0</v>
      </c>
      <c r="I604" s="54">
        <v>0</v>
      </c>
      <c r="J604" s="54">
        <v>0</v>
      </c>
      <c r="K604" s="54">
        <v>9.5199999999999978</v>
      </c>
      <c r="L604" s="54">
        <v>0.18120306267132885</v>
      </c>
      <c r="M604" s="54">
        <v>9.7012030626713273</v>
      </c>
      <c r="N604" s="54">
        <v>9.6055432827395197</v>
      </c>
      <c r="O604" s="54">
        <v>37.042000000000002</v>
      </c>
      <c r="P604" s="54">
        <v>0.70505502599489123</v>
      </c>
      <c r="Q604" s="54">
        <v>37.747055025994889</v>
      </c>
      <c r="R604" s="54">
        <v>37.374846037735011</v>
      </c>
      <c r="S604" s="54">
        <v>4.7050000000000001</v>
      </c>
      <c r="T604" s="54">
        <v>8.9554664902164127E-2</v>
      </c>
      <c r="U604" s="54">
        <v>4.7945546649021642</v>
      </c>
      <c r="V604" s="54">
        <v>4.7472774312278831</v>
      </c>
      <c r="W604" s="54">
        <v>51.266999999999996</v>
      </c>
      <c r="X604" s="54">
        <v>0.97581275356838426</v>
      </c>
      <c r="Y604" s="54">
        <v>52.24281275356838</v>
      </c>
      <c r="Z604" s="54">
        <v>51.727666751702415</v>
      </c>
      <c r="AB604" s="54">
        <v>0</v>
      </c>
      <c r="AC604" s="54">
        <v>0</v>
      </c>
      <c r="AD604" s="54">
        <v>0</v>
      </c>
      <c r="AE604" s="54">
        <v>0</v>
      </c>
      <c r="AF604" s="54">
        <v>3.633999999999995</v>
      </c>
      <c r="AG604" s="54">
        <v>6.9169320351639516E-2</v>
      </c>
      <c r="AH604" s="54">
        <v>3.7031693203516345</v>
      </c>
      <c r="AI604" s="54">
        <v>3.6666538119196819</v>
      </c>
      <c r="AJ604" s="54">
        <v>30.573000000000011</v>
      </c>
      <c r="AK604" s="54">
        <v>0.58192449948009872</v>
      </c>
      <c r="AL604" s="54">
        <v>31.15492449948011</v>
      </c>
      <c r="AM604" s="54">
        <v>30.847717939411289</v>
      </c>
      <c r="AN604" s="54">
        <v>2.9429999999999987</v>
      </c>
      <c r="AO604" s="54">
        <v>5.6016871159844606E-2</v>
      </c>
      <c r="AP604" s="54">
        <v>2.9990168711598435</v>
      </c>
      <c r="AQ604" s="54">
        <v>2.9694447354099158</v>
      </c>
      <c r="AR604" s="54">
        <v>37.150000000000006</v>
      </c>
      <c r="AS604" s="54">
        <v>0.70711069099158275</v>
      </c>
      <c r="AT604" s="54">
        <v>37.85711069099159</v>
      </c>
      <c r="AU604" s="54">
        <v>37.483816486740885</v>
      </c>
    </row>
    <row r="605" spans="1:47">
      <c r="A605" s="51">
        <v>44222</v>
      </c>
      <c r="B605" s="52">
        <v>2</v>
      </c>
      <c r="C605" s="52" t="s">
        <v>16</v>
      </c>
      <c r="D605" s="53">
        <v>21.090364000000001</v>
      </c>
      <c r="E605">
        <v>9.6313379999999997E-3</v>
      </c>
      <c r="G605" s="54">
        <v>0</v>
      </c>
      <c r="H605" s="54">
        <v>0</v>
      </c>
      <c r="I605" s="54">
        <v>0</v>
      </c>
      <c r="J605" s="54">
        <v>0</v>
      </c>
      <c r="K605" s="54">
        <v>9.379999999999999</v>
      </c>
      <c r="L605" s="54">
        <v>0.20373149844600325</v>
      </c>
      <c r="M605" s="54">
        <v>9.5837314984460029</v>
      </c>
      <c r="N605" s="54">
        <v>9.4914273410832219</v>
      </c>
      <c r="O605" s="54">
        <v>36.618000000000002</v>
      </c>
      <c r="P605" s="54">
        <v>0.79533475587374713</v>
      </c>
      <c r="Q605" s="54">
        <v>37.413334755873748</v>
      </c>
      <c r="R605" s="54">
        <v>37.052994283132776</v>
      </c>
      <c r="S605" s="54">
        <v>4.7130000000000001</v>
      </c>
      <c r="T605" s="54">
        <v>0.10236530406993748</v>
      </c>
      <c r="U605" s="54">
        <v>4.8153653040699371</v>
      </c>
      <c r="V605" s="54">
        <v>4.7689868932329667</v>
      </c>
      <c r="W605" s="54">
        <v>50.711000000000006</v>
      </c>
      <c r="X605" s="54">
        <v>1.1014315583896879</v>
      </c>
      <c r="Y605" s="54">
        <v>51.812431558389683</v>
      </c>
      <c r="Z605" s="54">
        <v>51.313408517448963</v>
      </c>
      <c r="AB605" s="54">
        <v>0</v>
      </c>
      <c r="AC605" s="54">
        <v>0</v>
      </c>
      <c r="AD605" s="54">
        <v>0</v>
      </c>
      <c r="AE605" s="54">
        <v>0</v>
      </c>
      <c r="AF605" s="54">
        <v>3.6039999999999957</v>
      </c>
      <c r="AG605" s="54">
        <v>7.827807253724893E-2</v>
      </c>
      <c r="AH605" s="54">
        <v>3.6822780725372444</v>
      </c>
      <c r="AI605" s="54">
        <v>3.6468128078106496</v>
      </c>
      <c r="AJ605" s="54">
        <v>30.323000000000022</v>
      </c>
      <c r="AK605" s="54">
        <v>0.65860876624500653</v>
      </c>
      <c r="AL605" s="54">
        <v>30.981608766245028</v>
      </c>
      <c r="AM605" s="54">
        <v>30.683214420433558</v>
      </c>
      <c r="AN605" s="54">
        <v>2.9429999999999974</v>
      </c>
      <c r="AO605" s="54">
        <v>6.3921300631832323E-2</v>
      </c>
      <c r="AP605" s="54">
        <v>3.0069213006318298</v>
      </c>
      <c r="AQ605" s="54">
        <v>2.9779606252460451</v>
      </c>
      <c r="AR605" s="54">
        <v>36.870000000000019</v>
      </c>
      <c r="AS605" s="54">
        <v>0.80080813941408779</v>
      </c>
      <c r="AT605" s="54">
        <v>37.670808139414106</v>
      </c>
      <c r="AU605" s="54">
        <v>37.307987853490253</v>
      </c>
    </row>
    <row r="606" spans="1:47">
      <c r="A606" s="51">
        <v>44222</v>
      </c>
      <c r="B606" s="52">
        <v>3</v>
      </c>
      <c r="C606" s="52" t="s">
        <v>16</v>
      </c>
      <c r="D606" s="53">
        <v>19.642372000000002</v>
      </c>
      <c r="E606">
        <v>9.5818259999999999E-3</v>
      </c>
      <c r="G606" s="54">
        <v>0</v>
      </c>
      <c r="H606" s="54">
        <v>0</v>
      </c>
      <c r="I606" s="54">
        <v>0</v>
      </c>
      <c r="J606" s="54">
        <v>0</v>
      </c>
      <c r="K606" s="54">
        <v>9.2769999999999992</v>
      </c>
      <c r="L606" s="54">
        <v>0.15721704528164826</v>
      </c>
      <c r="M606" s="54">
        <v>9.4342170452816472</v>
      </c>
      <c r="N606" s="54">
        <v>9.3438200191075236</v>
      </c>
      <c r="O606" s="54">
        <v>36.131</v>
      </c>
      <c r="P606" s="54">
        <v>0.61231099095302721</v>
      </c>
      <c r="Q606" s="54">
        <v>36.743310990953027</v>
      </c>
      <c r="R606" s="54">
        <v>36.391242978373825</v>
      </c>
      <c r="S606" s="54">
        <v>4.6969999999999992</v>
      </c>
      <c r="T606" s="54">
        <v>7.9599920414778688E-2</v>
      </c>
      <c r="U606" s="54">
        <v>4.7765999204147782</v>
      </c>
      <c r="V606" s="54">
        <v>4.7308313711057499</v>
      </c>
      <c r="W606" s="54">
        <v>50.105000000000004</v>
      </c>
      <c r="X606" s="54">
        <v>0.84912795664945417</v>
      </c>
      <c r="Y606" s="54">
        <v>50.954127956649458</v>
      </c>
      <c r="Z606" s="54">
        <v>50.465894368587101</v>
      </c>
      <c r="AB606" s="54">
        <v>0</v>
      </c>
      <c r="AC606" s="54">
        <v>0</v>
      </c>
      <c r="AD606" s="54">
        <v>0</v>
      </c>
      <c r="AE606" s="54">
        <v>0</v>
      </c>
      <c r="AF606" s="54">
        <v>3.573999999999995</v>
      </c>
      <c r="AG606" s="54">
        <v>6.0568472548950113E-2</v>
      </c>
      <c r="AH606" s="54">
        <v>3.6345684725489451</v>
      </c>
      <c r="AI606" s="54">
        <v>3.5997426698598951</v>
      </c>
      <c r="AJ606" s="54">
        <v>30.064000000000028</v>
      </c>
      <c r="AK606" s="54">
        <v>0.50949372096016798</v>
      </c>
      <c r="AL606" s="54">
        <v>30.573493720960197</v>
      </c>
      <c r="AM606" s="54">
        <v>30.280543823913863</v>
      </c>
      <c r="AN606" s="54">
        <v>2.9349999999999987</v>
      </c>
      <c r="AO606" s="54">
        <v>4.9739358402677319E-2</v>
      </c>
      <c r="AP606" s="54">
        <v>2.9847393584026762</v>
      </c>
      <c r="AQ606" s="54">
        <v>2.9561401052151099</v>
      </c>
      <c r="AR606" s="54">
        <v>36.573000000000022</v>
      </c>
      <c r="AS606" s="54">
        <v>0.61980155191179542</v>
      </c>
      <c r="AT606" s="54">
        <v>37.19280155191182</v>
      </c>
      <c r="AU606" s="54">
        <v>36.836426598988872</v>
      </c>
    </row>
    <row r="607" spans="1:47">
      <c r="A607" s="51">
        <v>44222</v>
      </c>
      <c r="B607" s="52">
        <v>4</v>
      </c>
      <c r="C607" s="52" t="s">
        <v>16</v>
      </c>
      <c r="D607" s="53">
        <v>20.016361</v>
      </c>
      <c r="E607">
        <v>9.7246169999999996E-3</v>
      </c>
      <c r="G607" s="54">
        <v>0</v>
      </c>
      <c r="H607" s="54">
        <v>0</v>
      </c>
      <c r="I607" s="54">
        <v>0</v>
      </c>
      <c r="J607" s="54">
        <v>0</v>
      </c>
      <c r="K607" s="54">
        <v>9.2719999999999967</v>
      </c>
      <c r="L607" s="54">
        <v>0.19462149103073248</v>
      </c>
      <c r="M607" s="54">
        <v>9.4666214910307289</v>
      </c>
      <c r="N607" s="54">
        <v>9.3745622227464853</v>
      </c>
      <c r="O607" s="54">
        <v>36.166000000000004</v>
      </c>
      <c r="P607" s="54">
        <v>0.75913296425986565</v>
      </c>
      <c r="Q607" s="54">
        <v>36.925132964259866</v>
      </c>
      <c r="R607" s="54">
        <v>36.566050188508363</v>
      </c>
      <c r="S607" s="54">
        <v>4.6760000000000002</v>
      </c>
      <c r="T607" s="54">
        <v>9.8150355053894023E-2</v>
      </c>
      <c r="U607" s="54">
        <v>4.7741503550538944</v>
      </c>
      <c r="V607" s="54">
        <v>4.7277235713505812</v>
      </c>
      <c r="W607" s="54">
        <v>50.114000000000004</v>
      </c>
      <c r="X607" s="54">
        <v>1.0519048103444921</v>
      </c>
      <c r="Y607" s="54">
        <v>51.165904810344486</v>
      </c>
      <c r="Z607" s="54">
        <v>50.668335982605427</v>
      </c>
      <c r="AB607" s="54">
        <v>0</v>
      </c>
      <c r="AC607" s="54">
        <v>0</v>
      </c>
      <c r="AD607" s="54">
        <v>0</v>
      </c>
      <c r="AE607" s="54">
        <v>0</v>
      </c>
      <c r="AF607" s="54">
        <v>3.5329999999999941</v>
      </c>
      <c r="AG607" s="54">
        <v>7.415851249046343E-2</v>
      </c>
      <c r="AH607" s="54">
        <v>3.6071585124904577</v>
      </c>
      <c r="AI607" s="54">
        <v>3.5720802774981983</v>
      </c>
      <c r="AJ607" s="54">
        <v>30.023000000000017</v>
      </c>
      <c r="AK607" s="54">
        <v>0.63018992938046658</v>
      </c>
      <c r="AL607" s="54">
        <v>30.653189929380485</v>
      </c>
      <c r="AM607" s="54">
        <v>30.355099397489003</v>
      </c>
      <c r="AN607" s="54">
        <v>2.9209999999999985</v>
      </c>
      <c r="AO607" s="54">
        <v>6.1312486550988948E-2</v>
      </c>
      <c r="AP607" s="54">
        <v>2.9823124865509874</v>
      </c>
      <c r="AQ607" s="54">
        <v>2.9533106398449611</v>
      </c>
      <c r="AR607" s="54">
        <v>36.477000000000011</v>
      </c>
      <c r="AS607" s="54">
        <v>0.76566092842191902</v>
      </c>
      <c r="AT607" s="54">
        <v>37.242660928421934</v>
      </c>
      <c r="AU607" s="54">
        <v>36.880490314832159</v>
      </c>
    </row>
    <row r="608" spans="1:47">
      <c r="A608" s="51">
        <v>44222</v>
      </c>
      <c r="B608" s="52">
        <v>5</v>
      </c>
      <c r="C608" s="52" t="s">
        <v>16</v>
      </c>
      <c r="D608" s="53">
        <v>21.532606999999999</v>
      </c>
      <c r="E608">
        <v>9.8912719999999996E-3</v>
      </c>
      <c r="G608" s="54">
        <v>0</v>
      </c>
      <c r="H608" s="54">
        <v>0</v>
      </c>
      <c r="I608" s="54">
        <v>0</v>
      </c>
      <c r="J608" s="54">
        <v>0</v>
      </c>
      <c r="K608" s="54">
        <v>9.3369999999999997</v>
      </c>
      <c r="L608" s="54">
        <v>0.18666126183904042</v>
      </c>
      <c r="M608" s="54">
        <v>9.5236612618390399</v>
      </c>
      <c r="N608" s="54">
        <v>9.4294601378623266</v>
      </c>
      <c r="O608" s="54">
        <v>36.588999999999999</v>
      </c>
      <c r="P608" s="54">
        <v>0.73147144794137831</v>
      </c>
      <c r="Q608" s="54">
        <v>37.320471447941379</v>
      </c>
      <c r="R608" s="54">
        <v>36.951324513681563</v>
      </c>
      <c r="S608" s="54">
        <v>4.7690000000000001</v>
      </c>
      <c r="T608" s="54">
        <v>9.5339783411201001E-2</v>
      </c>
      <c r="U608" s="54">
        <v>4.864339783411201</v>
      </c>
      <c r="V608" s="54">
        <v>4.8162252755130597</v>
      </c>
      <c r="W608" s="54">
        <v>50.695</v>
      </c>
      <c r="X608" s="54">
        <v>1.0134724931916197</v>
      </c>
      <c r="Y608" s="54">
        <v>51.708472493191621</v>
      </c>
      <c r="Z608" s="54">
        <v>51.197009927056953</v>
      </c>
      <c r="AB608" s="54">
        <v>0</v>
      </c>
      <c r="AC608" s="54">
        <v>0</v>
      </c>
      <c r="AD608" s="54">
        <v>0</v>
      </c>
      <c r="AE608" s="54">
        <v>0</v>
      </c>
      <c r="AF608" s="54">
        <v>3.5449999999999959</v>
      </c>
      <c r="AG608" s="54">
        <v>7.0870105303566189E-2</v>
      </c>
      <c r="AH608" s="54">
        <v>3.615870105303562</v>
      </c>
      <c r="AI608" s="54">
        <v>3.5801045505753359</v>
      </c>
      <c r="AJ608" s="54">
        <v>30.328000000000017</v>
      </c>
      <c r="AK608" s="54">
        <v>0.60630424644472747</v>
      </c>
      <c r="AL608" s="54">
        <v>30.934304246444746</v>
      </c>
      <c r="AM608" s="54">
        <v>30.628324629012408</v>
      </c>
      <c r="AN608" s="54">
        <v>2.9469999999999983</v>
      </c>
      <c r="AO608" s="54">
        <v>5.8915148188888489E-2</v>
      </c>
      <c r="AP608" s="54">
        <v>3.0059151481888868</v>
      </c>
      <c r="AQ608" s="54">
        <v>2.9761828238492303</v>
      </c>
      <c r="AR608" s="54">
        <v>36.820000000000007</v>
      </c>
      <c r="AS608" s="54">
        <v>0.73608949993718209</v>
      </c>
      <c r="AT608" s="54">
        <v>37.556089499937201</v>
      </c>
      <c r="AU608" s="54">
        <v>37.184612003436975</v>
      </c>
    </row>
    <row r="609" spans="1:47">
      <c r="A609" s="51">
        <v>44222</v>
      </c>
      <c r="B609" s="52">
        <v>6</v>
      </c>
      <c r="C609" s="52" t="s">
        <v>16</v>
      </c>
      <c r="D609" s="53">
        <v>22.255510999999998</v>
      </c>
      <c r="E609">
        <v>9.5017620000000004E-3</v>
      </c>
      <c r="G609" s="54">
        <v>0</v>
      </c>
      <c r="H609" s="54">
        <v>0</v>
      </c>
      <c r="I609" s="54">
        <v>0</v>
      </c>
      <c r="J609" s="54">
        <v>0</v>
      </c>
      <c r="K609" s="54">
        <v>9.629999999999999</v>
      </c>
      <c r="L609" s="54">
        <v>0.20153829010227595</v>
      </c>
      <c r="M609" s="54">
        <v>9.8315382901022748</v>
      </c>
      <c r="N609" s="54">
        <v>9.7381213531758366</v>
      </c>
      <c r="O609" s="54">
        <v>37.765000000000008</v>
      </c>
      <c r="P609" s="54">
        <v>0.79035239103971466</v>
      </c>
      <c r="Q609" s="54">
        <v>38.555352391039719</v>
      </c>
      <c r="R609" s="54">
        <v>38.189008608793927</v>
      </c>
      <c r="S609" s="54">
        <v>4.8820000000000006</v>
      </c>
      <c r="T609" s="54">
        <v>0.10217133253160035</v>
      </c>
      <c r="U609" s="54">
        <v>4.9841713325316013</v>
      </c>
      <c r="V609" s="54">
        <v>4.9368129227626634</v>
      </c>
      <c r="W609" s="54">
        <v>52.277000000000008</v>
      </c>
      <c r="X609" s="54">
        <v>1.094062013673591</v>
      </c>
      <c r="Y609" s="54">
        <v>53.371062013673594</v>
      </c>
      <c r="Z609" s="54">
        <v>52.863942884732424</v>
      </c>
      <c r="AB609" s="54">
        <v>0</v>
      </c>
      <c r="AC609" s="54">
        <v>0</v>
      </c>
      <c r="AD609" s="54">
        <v>0</v>
      </c>
      <c r="AE609" s="54">
        <v>0</v>
      </c>
      <c r="AF609" s="54">
        <v>3.5869999999999962</v>
      </c>
      <c r="AG609" s="54">
        <v>7.5069350633111431E-2</v>
      </c>
      <c r="AH609" s="54">
        <v>3.6620693506331077</v>
      </c>
      <c r="AI609" s="54">
        <v>3.6272732392358975</v>
      </c>
      <c r="AJ609" s="54">
        <v>31.25500000000002</v>
      </c>
      <c r="AK609" s="54">
        <v>0.65410999555001437</v>
      </c>
      <c r="AL609" s="54">
        <v>31.909109995550036</v>
      </c>
      <c r="AM609" s="54">
        <v>31.605917226740498</v>
      </c>
      <c r="AN609" s="54">
        <v>3.0879999999999979</v>
      </c>
      <c r="AO609" s="54">
        <v>6.4626193129369444E-2</v>
      </c>
      <c r="AP609" s="54">
        <v>3.1526261931293673</v>
      </c>
      <c r="AQ609" s="54">
        <v>3.1226706893672862</v>
      </c>
      <c r="AR609" s="54">
        <v>37.930000000000014</v>
      </c>
      <c r="AS609" s="54">
        <v>0.7938055393124952</v>
      </c>
      <c r="AT609" s="54">
        <v>38.723805539312508</v>
      </c>
      <c r="AU609" s="54">
        <v>38.355861155343675</v>
      </c>
    </row>
    <row r="610" spans="1:47">
      <c r="A610" s="51">
        <v>44222</v>
      </c>
      <c r="B610" s="52">
        <v>7</v>
      </c>
      <c r="C610" s="52" t="s">
        <v>16</v>
      </c>
      <c r="D610" s="53">
        <v>54.824179000000001</v>
      </c>
      <c r="E610">
        <v>9.2908149999999991E-3</v>
      </c>
      <c r="G610" s="54">
        <v>0</v>
      </c>
      <c r="H610" s="54">
        <v>0</v>
      </c>
      <c r="I610" s="54">
        <v>0</v>
      </c>
      <c r="J610" s="54">
        <v>0</v>
      </c>
      <c r="K610" s="54">
        <v>9.9510000000000005</v>
      </c>
      <c r="L610" s="54">
        <v>0.19951833416156373</v>
      </c>
      <c r="M610" s="54">
        <v>10.150518334161564</v>
      </c>
      <c r="N610" s="54">
        <v>10.056211746164761</v>
      </c>
      <c r="O610" s="54">
        <v>40.553999999999995</v>
      </c>
      <c r="P610" s="54">
        <v>0.81311089574797046</v>
      </c>
      <c r="Q610" s="54">
        <v>41.367110895747963</v>
      </c>
      <c r="R610" s="54">
        <v>40.982776721331085</v>
      </c>
      <c r="S610" s="54">
        <v>5.1280000000000001</v>
      </c>
      <c r="T610" s="54">
        <v>0.10281680409813072</v>
      </c>
      <c r="U610" s="54">
        <v>5.2308168040981311</v>
      </c>
      <c r="V610" s="54">
        <v>5.1822182528723646</v>
      </c>
      <c r="W610" s="54">
        <v>55.632999999999996</v>
      </c>
      <c r="X610" s="54">
        <v>1.1154460340076648</v>
      </c>
      <c r="Y610" s="54">
        <v>56.748446034007664</v>
      </c>
      <c r="Z610" s="54">
        <v>56.221206720368215</v>
      </c>
      <c r="AB610" s="54">
        <v>0</v>
      </c>
      <c r="AC610" s="54">
        <v>0</v>
      </c>
      <c r="AD610" s="54">
        <v>0</v>
      </c>
      <c r="AE610" s="54">
        <v>0</v>
      </c>
      <c r="AF610" s="54">
        <v>3.6879999999999957</v>
      </c>
      <c r="AG610" s="54">
        <v>7.3944690622836526E-2</v>
      </c>
      <c r="AH610" s="54">
        <v>3.7619446906228324</v>
      </c>
      <c r="AI610" s="54">
        <v>3.7269931584620237</v>
      </c>
      <c r="AJ610" s="54">
        <v>33.409000000000013</v>
      </c>
      <c r="AK610" s="54">
        <v>0.66985308270562616</v>
      </c>
      <c r="AL610" s="54">
        <v>34.078853082705642</v>
      </c>
      <c r="AM610" s="54">
        <v>33.762232763302045</v>
      </c>
      <c r="AN610" s="54">
        <v>3.1869999999999976</v>
      </c>
      <c r="AO610" s="54">
        <v>6.3899601142890478E-2</v>
      </c>
      <c r="AP610" s="54">
        <v>3.2508996011428879</v>
      </c>
      <c r="AQ610" s="54">
        <v>3.2206960943650955</v>
      </c>
      <c r="AR610" s="54">
        <v>40.284000000000006</v>
      </c>
      <c r="AS610" s="54">
        <v>0.80769737447135315</v>
      </c>
      <c r="AT610" s="54">
        <v>41.091697374471366</v>
      </c>
      <c r="AU610" s="54">
        <v>40.709922016129163</v>
      </c>
    </row>
    <row r="611" spans="1:47">
      <c r="A611" s="51">
        <v>44222</v>
      </c>
      <c r="B611" s="52">
        <v>8</v>
      </c>
      <c r="C611" s="52" t="s">
        <v>17</v>
      </c>
      <c r="D611" s="53">
        <v>25.227255</v>
      </c>
      <c r="E611">
        <v>9.3841910000000001E-3</v>
      </c>
      <c r="G611" s="54">
        <v>0</v>
      </c>
      <c r="H611" s="54">
        <v>0</v>
      </c>
      <c r="I611" s="54">
        <v>0</v>
      </c>
      <c r="J611" s="54">
        <v>0</v>
      </c>
      <c r="K611" s="54">
        <v>10.533999999999999</v>
      </c>
      <c r="L611" s="54">
        <v>0.1732025181874158</v>
      </c>
      <c r="M611" s="54">
        <v>10.707202518187415</v>
      </c>
      <c r="N611" s="54">
        <v>10.606724084681064</v>
      </c>
      <c r="O611" s="54">
        <v>45.047000000000004</v>
      </c>
      <c r="P611" s="54">
        <v>0.7406734228961952</v>
      </c>
      <c r="Q611" s="54">
        <v>45.787673422896198</v>
      </c>
      <c r="R611" s="54">
        <v>45.35799315005012</v>
      </c>
      <c r="S611" s="54">
        <v>5.6350000000000007</v>
      </c>
      <c r="T611" s="54">
        <v>9.2652002087154753E-2</v>
      </c>
      <c r="U611" s="54">
        <v>5.7276520020871553</v>
      </c>
      <c r="V611" s="54">
        <v>5.6739026217180371</v>
      </c>
      <c r="W611" s="54">
        <v>61.216000000000001</v>
      </c>
      <c r="X611" s="54">
        <v>1.0065279431707659</v>
      </c>
      <c r="Y611" s="54">
        <v>62.222527943170768</v>
      </c>
      <c r="Z611" s="54">
        <v>61.638619856449218</v>
      </c>
      <c r="AB611" s="54">
        <v>0</v>
      </c>
      <c r="AC611" s="54">
        <v>0</v>
      </c>
      <c r="AD611" s="54">
        <v>0</v>
      </c>
      <c r="AE611" s="54">
        <v>0</v>
      </c>
      <c r="AF611" s="54">
        <v>3.8459999999999965</v>
      </c>
      <c r="AG611" s="54">
        <v>6.3236841176077516E-2</v>
      </c>
      <c r="AH611" s="54">
        <v>3.9092368411760741</v>
      </c>
      <c r="AI611" s="54">
        <v>3.8725518159942411</v>
      </c>
      <c r="AJ611" s="54">
        <v>36.819000000000003</v>
      </c>
      <c r="AK611" s="54">
        <v>0.60538670183619359</v>
      </c>
      <c r="AL611" s="54">
        <v>37.424386701836198</v>
      </c>
      <c r="AM611" s="54">
        <v>37.073189108968307</v>
      </c>
      <c r="AN611" s="54">
        <v>3.4109999999999996</v>
      </c>
      <c r="AO611" s="54">
        <v>5.6084468344149915E-2</v>
      </c>
      <c r="AP611" s="54">
        <v>3.4670844683441495</v>
      </c>
      <c r="AQ611" s="54">
        <v>3.4345486854800744</v>
      </c>
      <c r="AR611" s="54">
        <v>44.076000000000001</v>
      </c>
      <c r="AS611" s="54">
        <v>0.72470801135642104</v>
      </c>
      <c r="AT611" s="54">
        <v>44.80070801135642</v>
      </c>
      <c r="AU611" s="54">
        <v>44.380289610442624</v>
      </c>
    </row>
    <row r="612" spans="1:47">
      <c r="A612" s="51">
        <v>44222</v>
      </c>
      <c r="B612" s="52">
        <v>9</v>
      </c>
      <c r="C612" s="52" t="s">
        <v>17</v>
      </c>
      <c r="D612" s="53">
        <v>32.145249999999997</v>
      </c>
      <c r="E612">
        <v>9.3710289999999995E-3</v>
      </c>
      <c r="G612" s="54">
        <v>0</v>
      </c>
      <c r="H612" s="54">
        <v>0</v>
      </c>
      <c r="I612" s="54">
        <v>0</v>
      </c>
      <c r="J612" s="54">
        <v>0</v>
      </c>
      <c r="K612" s="54">
        <v>10.854000000000001</v>
      </c>
      <c r="L612" s="54">
        <v>0.11114232510897636</v>
      </c>
      <c r="M612" s="54">
        <v>10.965142325108978</v>
      </c>
      <c r="N612" s="54">
        <v>10.862387658391254</v>
      </c>
      <c r="O612" s="54">
        <v>49.853000000000016</v>
      </c>
      <c r="P612" s="54">
        <v>0.51048261780521453</v>
      </c>
      <c r="Q612" s="54">
        <v>50.363482617805232</v>
      </c>
      <c r="R612" s="54">
        <v>49.891524961652784</v>
      </c>
      <c r="S612" s="54">
        <v>5.8989999999999991</v>
      </c>
      <c r="T612" s="54">
        <v>6.0404327972899512E-2</v>
      </c>
      <c r="U612" s="54">
        <v>5.9594043279728988</v>
      </c>
      <c r="V612" s="54">
        <v>5.9035585771927392</v>
      </c>
      <c r="W612" s="54">
        <v>66.606000000000009</v>
      </c>
      <c r="X612" s="54">
        <v>0.68202927088709042</v>
      </c>
      <c r="Y612" s="54">
        <v>67.288029270887108</v>
      </c>
      <c r="Z612" s="54">
        <v>66.657471197236774</v>
      </c>
      <c r="AB612" s="54">
        <v>0</v>
      </c>
      <c r="AC612" s="54">
        <v>0</v>
      </c>
      <c r="AD612" s="54">
        <v>0</v>
      </c>
      <c r="AE612" s="54">
        <v>0</v>
      </c>
      <c r="AF612" s="54">
        <v>3.7389999999999968</v>
      </c>
      <c r="AG612" s="54">
        <v>3.828645232932211E-2</v>
      </c>
      <c r="AH612" s="54">
        <v>3.777286452329319</v>
      </c>
      <c r="AI612" s="54">
        <v>3.7418893914432338</v>
      </c>
      <c r="AJ612" s="54">
        <v>38.702000000000005</v>
      </c>
      <c r="AK612" s="54">
        <v>0.39629908479524628</v>
      </c>
      <c r="AL612" s="54">
        <v>39.098299084795251</v>
      </c>
      <c r="AM612" s="54">
        <v>38.731907790220959</v>
      </c>
      <c r="AN612" s="54">
        <v>3.5609999999999995</v>
      </c>
      <c r="AO612" s="54">
        <v>3.6463775540175478E-2</v>
      </c>
      <c r="AP612" s="54">
        <v>3.597463775540175</v>
      </c>
      <c r="AQ612" s="54">
        <v>3.5637518381731388</v>
      </c>
      <c r="AR612" s="54">
        <v>46.002000000000002</v>
      </c>
      <c r="AS612" s="54">
        <v>0.47104931266474387</v>
      </c>
      <c r="AT612" s="54">
        <v>46.473049312664749</v>
      </c>
      <c r="AU612" s="54">
        <v>46.037549019837336</v>
      </c>
    </row>
    <row r="613" spans="1:47">
      <c r="A613" s="51">
        <v>44222</v>
      </c>
      <c r="B613" s="52">
        <v>10</v>
      </c>
      <c r="C613" s="52" t="s">
        <v>17</v>
      </c>
      <c r="D613" s="53">
        <v>49.884028999999998</v>
      </c>
      <c r="E613">
        <v>9.3183050000000007E-3</v>
      </c>
      <c r="G613" s="54">
        <v>0</v>
      </c>
      <c r="H613" s="54">
        <v>0</v>
      </c>
      <c r="I613" s="54">
        <v>0</v>
      </c>
      <c r="J613" s="54">
        <v>0</v>
      </c>
      <c r="K613" s="54">
        <v>11.489999999999997</v>
      </c>
      <c r="L613" s="54">
        <v>0.11889918067288084</v>
      </c>
      <c r="M613" s="54">
        <v>11.608899180672877</v>
      </c>
      <c r="N613" s="54">
        <v>11.500723917393117</v>
      </c>
      <c r="O613" s="54">
        <v>53.976999999999983</v>
      </c>
      <c r="P613" s="54">
        <v>0.55855709966754474</v>
      </c>
      <c r="Q613" s="54">
        <v>54.535557099667528</v>
      </c>
      <c r="R613" s="54">
        <v>54.02737814526791</v>
      </c>
      <c r="S613" s="54">
        <v>6.1319999999999997</v>
      </c>
      <c r="T613" s="54">
        <v>6.3454288588869062E-2</v>
      </c>
      <c r="U613" s="54">
        <v>6.195454288588869</v>
      </c>
      <c r="V613" s="54">
        <v>6.13772315591424</v>
      </c>
      <c r="W613" s="54">
        <v>71.59899999999999</v>
      </c>
      <c r="X613" s="54">
        <v>0.74091056892929463</v>
      </c>
      <c r="Y613" s="54">
        <v>72.33991056892927</v>
      </c>
      <c r="Z613" s="54">
        <v>71.665825218575264</v>
      </c>
      <c r="AB613" s="54">
        <v>0</v>
      </c>
      <c r="AC613" s="54">
        <v>0</v>
      </c>
      <c r="AD613" s="54">
        <v>0</v>
      </c>
      <c r="AE613" s="54">
        <v>0</v>
      </c>
      <c r="AF613" s="54">
        <v>3.9109999999999965</v>
      </c>
      <c r="AG613" s="54">
        <v>4.0471252881778649E-2</v>
      </c>
      <c r="AH613" s="54">
        <v>3.9514712528817753</v>
      </c>
      <c r="AI613" s="54">
        <v>3.914650238548691</v>
      </c>
      <c r="AJ613" s="54">
        <v>40.557000000000002</v>
      </c>
      <c r="AK613" s="54">
        <v>0.41968616802002001</v>
      </c>
      <c r="AL613" s="54">
        <v>40.976686168020024</v>
      </c>
      <c r="AM613" s="54">
        <v>40.594852908417131</v>
      </c>
      <c r="AN613" s="54">
        <v>3.6579999999999986</v>
      </c>
      <c r="AO613" s="54">
        <v>3.7853194334325338E-2</v>
      </c>
      <c r="AP613" s="54">
        <v>3.6958531943343238</v>
      </c>
      <c r="AQ613" s="54">
        <v>3.6614141070342923</v>
      </c>
      <c r="AR613" s="54">
        <v>48.125999999999998</v>
      </c>
      <c r="AS613" s="54">
        <v>0.498010615236124</v>
      </c>
      <c r="AT613" s="54">
        <v>48.624010615236124</v>
      </c>
      <c r="AU613" s="54">
        <v>48.170917254000109</v>
      </c>
    </row>
    <row r="614" spans="1:47">
      <c r="A614" s="51">
        <v>44222</v>
      </c>
      <c r="B614" s="52">
        <v>11</v>
      </c>
      <c r="C614" s="52" t="s">
        <v>17</v>
      </c>
      <c r="D614" s="53">
        <v>33.683058000000003</v>
      </c>
      <c r="E614">
        <v>9.1574640000000006E-3</v>
      </c>
      <c r="G614" s="54">
        <v>0</v>
      </c>
      <c r="H614" s="54">
        <v>0</v>
      </c>
      <c r="I614" s="54">
        <v>0</v>
      </c>
      <c r="J614" s="54">
        <v>0</v>
      </c>
      <c r="K614" s="54">
        <v>12.183999999999996</v>
      </c>
      <c r="L614" s="54">
        <v>9.6004123586905285E-2</v>
      </c>
      <c r="M614" s="54">
        <v>12.280004123586901</v>
      </c>
      <c r="N614" s="54">
        <v>12.167550427905303</v>
      </c>
      <c r="O614" s="54">
        <v>57.113000000000007</v>
      </c>
      <c r="P614" s="54">
        <v>0.45002326907574891</v>
      </c>
      <c r="Q614" s="54">
        <v>57.563023269075757</v>
      </c>
      <c r="R614" s="54">
        <v>57.035891955758039</v>
      </c>
      <c r="S614" s="54">
        <v>6.2320000000000011</v>
      </c>
      <c r="T614" s="54">
        <v>4.9105195189887894E-2</v>
      </c>
      <c r="U614" s="54">
        <v>6.2811051951898893</v>
      </c>
      <c r="V614" s="54">
        <v>6.2235862004847249</v>
      </c>
      <c r="W614" s="54">
        <v>75.528999999999996</v>
      </c>
      <c r="X614" s="54">
        <v>0.59513258785254208</v>
      </c>
      <c r="Y614" s="54">
        <v>76.124132587852557</v>
      </c>
      <c r="Z614" s="54">
        <v>75.427028584148076</v>
      </c>
      <c r="AB614" s="54">
        <v>0</v>
      </c>
      <c r="AC614" s="54">
        <v>0</v>
      </c>
      <c r="AD614" s="54">
        <v>0</v>
      </c>
      <c r="AE614" s="54">
        <v>0</v>
      </c>
      <c r="AF614" s="54">
        <v>3.982999999999997</v>
      </c>
      <c r="AG614" s="54">
        <v>3.1384145128582043E-2</v>
      </c>
      <c r="AH614" s="54">
        <v>4.0143841451285791</v>
      </c>
      <c r="AI614" s="54">
        <v>3.9776225668373937</v>
      </c>
      <c r="AJ614" s="54">
        <v>41.975000000000009</v>
      </c>
      <c r="AK614" s="54">
        <v>0.33074303082406037</v>
      </c>
      <c r="AL614" s="54">
        <v>42.305743030824068</v>
      </c>
      <c r="AM614" s="54">
        <v>41.918329712026051</v>
      </c>
      <c r="AN614" s="54">
        <v>3.7039999999999993</v>
      </c>
      <c r="AO614" s="54">
        <v>2.9185757859971871E-2</v>
      </c>
      <c r="AP614" s="54">
        <v>3.733185757859971</v>
      </c>
      <c r="AQ614" s="54">
        <v>3.6989992436770556</v>
      </c>
      <c r="AR614" s="54">
        <v>49.662000000000006</v>
      </c>
      <c r="AS614" s="54">
        <v>0.39131293381261428</v>
      </c>
      <c r="AT614" s="54">
        <v>50.05331293381262</v>
      </c>
      <c r="AU614" s="54">
        <v>49.594951522540505</v>
      </c>
    </row>
    <row r="615" spans="1:47">
      <c r="A615" s="51">
        <v>44222</v>
      </c>
      <c r="B615" s="52">
        <v>12</v>
      </c>
      <c r="C615" s="52" t="s">
        <v>17</v>
      </c>
      <c r="D615" s="53">
        <v>31.332311000000001</v>
      </c>
      <c r="E615">
        <v>8.9881049999999997E-3</v>
      </c>
      <c r="G615" s="54">
        <v>0</v>
      </c>
      <c r="H615" s="54">
        <v>0</v>
      </c>
      <c r="I615" s="54">
        <v>0</v>
      </c>
      <c r="J615" s="54">
        <v>0</v>
      </c>
      <c r="K615" s="54">
        <v>12.568</v>
      </c>
      <c r="L615" s="54">
        <v>0.11295123752411253</v>
      </c>
      <c r="M615" s="54">
        <v>12.680951237524113</v>
      </c>
      <c r="N615" s="54">
        <v>12.566973516301365</v>
      </c>
      <c r="O615" s="54">
        <v>58.085999999999984</v>
      </c>
      <c r="P615" s="54">
        <v>0.52203099799694452</v>
      </c>
      <c r="Q615" s="54">
        <v>58.608030997996927</v>
      </c>
      <c r="R615" s="54">
        <v>58.081255861543674</v>
      </c>
      <c r="S615" s="54">
        <v>6.2320000000000011</v>
      </c>
      <c r="T615" s="54">
        <v>5.6008283915521116E-2</v>
      </c>
      <c r="U615" s="54">
        <v>6.2880082839155218</v>
      </c>
      <c r="V615" s="54">
        <v>6.2314910052188193</v>
      </c>
      <c r="W615" s="54">
        <v>76.885999999999981</v>
      </c>
      <c r="X615" s="54">
        <v>0.69099051943657819</v>
      </c>
      <c r="Y615" s="54">
        <v>77.576990519436563</v>
      </c>
      <c r="Z615" s="54">
        <v>76.879720383063855</v>
      </c>
      <c r="AB615" s="54">
        <v>0</v>
      </c>
      <c r="AC615" s="54">
        <v>0</v>
      </c>
      <c r="AD615" s="54">
        <v>0</v>
      </c>
      <c r="AE615" s="54">
        <v>0</v>
      </c>
      <c r="AF615" s="54">
        <v>3.9079999999999968</v>
      </c>
      <c r="AG615" s="54">
        <v>3.5122011158834454E-2</v>
      </c>
      <c r="AH615" s="54">
        <v>3.9431220111588314</v>
      </c>
      <c r="AI615" s="54">
        <v>3.9076808164947248</v>
      </c>
      <c r="AJ615" s="54">
        <v>42.636000000000017</v>
      </c>
      <c r="AK615" s="54">
        <v>0.38317862532447988</v>
      </c>
      <c r="AL615" s="54">
        <v>43.0191786253245</v>
      </c>
      <c r="AM615" s="54">
        <v>42.632517730826329</v>
      </c>
      <c r="AN615" s="54">
        <v>3.6479999999999988</v>
      </c>
      <c r="AO615" s="54">
        <v>3.2785336926158683E-2</v>
      </c>
      <c r="AP615" s="54">
        <v>3.6807853369261574</v>
      </c>
      <c r="AQ615" s="54">
        <v>3.6477020518354046</v>
      </c>
      <c r="AR615" s="54">
        <v>50.192000000000007</v>
      </c>
      <c r="AS615" s="54">
        <v>0.45108597340947304</v>
      </c>
      <c r="AT615" s="54">
        <v>50.643085973409491</v>
      </c>
      <c r="AU615" s="54">
        <v>50.187900599156457</v>
      </c>
    </row>
    <row r="616" spans="1:47">
      <c r="A616" s="51">
        <v>44222</v>
      </c>
      <c r="B616" s="52">
        <v>13</v>
      </c>
      <c r="C616" s="52" t="s">
        <v>17</v>
      </c>
      <c r="D616" s="53">
        <v>25.686862999999999</v>
      </c>
      <c r="E616">
        <v>8.8667869999999992E-3</v>
      </c>
      <c r="G616" s="54">
        <v>0</v>
      </c>
      <c r="H616" s="54">
        <v>0</v>
      </c>
      <c r="I616" s="54">
        <v>0</v>
      </c>
      <c r="J616" s="54">
        <v>0</v>
      </c>
      <c r="K616" s="54">
        <v>12.385999999999999</v>
      </c>
      <c r="L616" s="54">
        <v>9.0263852823323457E-2</v>
      </c>
      <c r="M616" s="54">
        <v>12.476263852823323</v>
      </c>
      <c r="N616" s="54">
        <v>12.365639478684539</v>
      </c>
      <c r="O616" s="54">
        <v>57.856999999999999</v>
      </c>
      <c r="P616" s="54">
        <v>0.42163698795406307</v>
      </c>
      <c r="Q616" s="54">
        <v>58.278636987954066</v>
      </c>
      <c r="R616" s="54">
        <v>57.761892727131553</v>
      </c>
      <c r="S616" s="54">
        <v>6.0580000000000007</v>
      </c>
      <c r="T616" s="54">
        <v>4.4148104343911969E-2</v>
      </c>
      <c r="U616" s="54">
        <v>6.1021481043439127</v>
      </c>
      <c r="V616" s="54">
        <v>6.0480416568602413</v>
      </c>
      <c r="W616" s="54">
        <v>76.301000000000002</v>
      </c>
      <c r="X616" s="54">
        <v>0.55604894512129843</v>
      </c>
      <c r="Y616" s="54">
        <v>76.857048945121306</v>
      </c>
      <c r="Z616" s="54">
        <v>76.17557386267633</v>
      </c>
      <c r="AB616" s="54">
        <v>0</v>
      </c>
      <c r="AC616" s="54">
        <v>0</v>
      </c>
      <c r="AD616" s="54">
        <v>0</v>
      </c>
      <c r="AE616" s="54">
        <v>0</v>
      </c>
      <c r="AF616" s="54">
        <v>3.8909999999999973</v>
      </c>
      <c r="AG616" s="54">
        <v>2.8355938263810054E-2</v>
      </c>
      <c r="AH616" s="54">
        <v>3.9193559382638075</v>
      </c>
      <c r="AI616" s="54">
        <v>3.8846038439820374</v>
      </c>
      <c r="AJ616" s="54">
        <v>42.263999999999982</v>
      </c>
      <c r="AK616" s="54">
        <v>0.30800189534352829</v>
      </c>
      <c r="AL616" s="54">
        <v>42.572001895343512</v>
      </c>
      <c r="AM616" s="54">
        <v>42.194525022373902</v>
      </c>
      <c r="AN616" s="54">
        <v>3.6040000000000001</v>
      </c>
      <c r="AO616" s="54">
        <v>2.6264405423482785E-2</v>
      </c>
      <c r="AP616" s="54">
        <v>3.6302644054234827</v>
      </c>
      <c r="AQ616" s="54">
        <v>3.5980756241869112</v>
      </c>
      <c r="AR616" s="54">
        <v>49.758999999999979</v>
      </c>
      <c r="AS616" s="54">
        <v>0.36262223903082114</v>
      </c>
      <c r="AT616" s="54">
        <v>50.121622239030799</v>
      </c>
      <c r="AU616" s="54">
        <v>49.677204490542849</v>
      </c>
    </row>
    <row r="617" spans="1:47">
      <c r="A617" s="51">
        <v>44222</v>
      </c>
      <c r="B617" s="52">
        <v>14</v>
      </c>
      <c r="C617" s="52" t="s">
        <v>17</v>
      </c>
      <c r="D617" s="53">
        <v>24.880230999999998</v>
      </c>
      <c r="E617">
        <v>8.721464E-3</v>
      </c>
      <c r="G617" s="54">
        <v>0</v>
      </c>
      <c r="H617" s="54">
        <v>0</v>
      </c>
      <c r="I617" s="54">
        <v>0</v>
      </c>
      <c r="J617" s="54">
        <v>0</v>
      </c>
      <c r="K617" s="54">
        <v>12.247999999999998</v>
      </c>
      <c r="L617" s="54">
        <v>9.3245309974247639E-2</v>
      </c>
      <c r="M617" s="54">
        <v>12.341245309974246</v>
      </c>
      <c r="N617" s="54">
        <v>12.233611583288138</v>
      </c>
      <c r="O617" s="54">
        <v>57.317999999999998</v>
      </c>
      <c r="P617" s="54">
        <v>0.43636795208229318</v>
      </c>
      <c r="Q617" s="54">
        <v>57.754367952082291</v>
      </c>
      <c r="R617" s="54">
        <v>57.250665311145454</v>
      </c>
      <c r="S617" s="54">
        <v>5.8630000000000013</v>
      </c>
      <c r="T617" s="54">
        <v>4.4635634583524993E-2</v>
      </c>
      <c r="U617" s="54">
        <v>5.9076356345835261</v>
      </c>
      <c r="V617" s="54">
        <v>5.8561124030713891</v>
      </c>
      <c r="W617" s="54">
        <v>75.429000000000002</v>
      </c>
      <c r="X617" s="54">
        <v>0.57424889664006584</v>
      </c>
      <c r="Y617" s="54">
        <v>76.003248896640059</v>
      </c>
      <c r="Z617" s="54">
        <v>75.340389297504984</v>
      </c>
      <c r="AB617" s="54">
        <v>0</v>
      </c>
      <c r="AC617" s="54">
        <v>0</v>
      </c>
      <c r="AD617" s="54">
        <v>0</v>
      </c>
      <c r="AE617" s="54">
        <v>0</v>
      </c>
      <c r="AF617" s="54">
        <v>3.868999999999998</v>
      </c>
      <c r="AG617" s="54">
        <v>2.9455103224229586E-2</v>
      </c>
      <c r="AH617" s="54">
        <v>3.8984551032242276</v>
      </c>
      <c r="AI617" s="54">
        <v>3.8644548673858412</v>
      </c>
      <c r="AJ617" s="54">
        <v>41.847999999999999</v>
      </c>
      <c r="AK617" s="54">
        <v>0.31859321781534256</v>
      </c>
      <c r="AL617" s="54">
        <v>42.16659321781534</v>
      </c>
      <c r="AM617" s="54">
        <v>41.798838793063524</v>
      </c>
      <c r="AN617" s="54">
        <v>3.5419999999999998</v>
      </c>
      <c r="AO617" s="54">
        <v>2.6965617890985068E-2</v>
      </c>
      <c r="AP617" s="54">
        <v>3.568965617890985</v>
      </c>
      <c r="AQ617" s="54">
        <v>3.5378390127373112</v>
      </c>
      <c r="AR617" s="54">
        <v>49.259</v>
      </c>
      <c r="AS617" s="54">
        <v>0.37501393893055718</v>
      </c>
      <c r="AT617" s="54">
        <v>49.634013938930551</v>
      </c>
      <c r="AU617" s="54">
        <v>49.20113267318667</v>
      </c>
    </row>
    <row r="618" spans="1:47">
      <c r="A618" s="51">
        <v>44222</v>
      </c>
      <c r="B618" s="52">
        <v>15</v>
      </c>
      <c r="C618" s="52" t="s">
        <v>17</v>
      </c>
      <c r="D618" s="53">
        <v>24.296438999999999</v>
      </c>
      <c r="E618">
        <v>8.7140229999999996E-3</v>
      </c>
      <c r="G618" s="54">
        <v>0</v>
      </c>
      <c r="H618" s="54">
        <v>0</v>
      </c>
      <c r="I618" s="54">
        <v>0</v>
      </c>
      <c r="J618" s="54">
        <v>0</v>
      </c>
      <c r="K618" s="54">
        <v>12.165999999999997</v>
      </c>
      <c r="L618" s="54">
        <v>9.0313450289445041E-2</v>
      </c>
      <c r="M618" s="54">
        <v>12.256313450289442</v>
      </c>
      <c r="N618" s="54">
        <v>12.14951165298841</v>
      </c>
      <c r="O618" s="54">
        <v>56.542999999999992</v>
      </c>
      <c r="P618" s="54">
        <v>0.41974300671675907</v>
      </c>
      <c r="Q618" s="54">
        <v>56.96274300671675</v>
      </c>
      <c r="R618" s="54">
        <v>56.466368354013127</v>
      </c>
      <c r="S618" s="54">
        <v>5.7090000000000005</v>
      </c>
      <c r="T618" s="54">
        <v>4.2380362296764909E-2</v>
      </c>
      <c r="U618" s="54">
        <v>5.7513803622967652</v>
      </c>
      <c r="V618" s="54">
        <v>5.7012627015379627</v>
      </c>
      <c r="W618" s="54">
        <v>74.417999999999992</v>
      </c>
      <c r="X618" s="54">
        <v>0.55243681930296895</v>
      </c>
      <c r="Y618" s="54">
        <v>74.970436819302961</v>
      </c>
      <c r="Z618" s="54">
        <v>74.317142708539492</v>
      </c>
      <c r="AB618" s="54">
        <v>0</v>
      </c>
      <c r="AC618" s="54">
        <v>0</v>
      </c>
      <c r="AD618" s="54">
        <v>0</v>
      </c>
      <c r="AE618" s="54">
        <v>0</v>
      </c>
      <c r="AF618" s="54">
        <v>3.8369999999999962</v>
      </c>
      <c r="AG618" s="54">
        <v>2.8483701196827256E-2</v>
      </c>
      <c r="AH618" s="54">
        <v>3.8654837011968235</v>
      </c>
      <c r="AI618" s="54">
        <v>3.8317997873184693</v>
      </c>
      <c r="AJ618" s="54">
        <v>41.387999999999984</v>
      </c>
      <c r="AK618" s="54">
        <v>0.30724092393387725</v>
      </c>
      <c r="AL618" s="54">
        <v>41.695240923933859</v>
      </c>
      <c r="AM618" s="54">
        <v>41.331907635532161</v>
      </c>
      <c r="AN618" s="54">
        <v>3.4519999999999991</v>
      </c>
      <c r="AO618" s="54">
        <v>2.5625680618047365E-2</v>
      </c>
      <c r="AP618" s="54">
        <v>3.4776256806180466</v>
      </c>
      <c r="AQ618" s="54">
        <v>3.4473215704517504</v>
      </c>
      <c r="AR618" s="54">
        <v>48.676999999999978</v>
      </c>
      <c r="AS618" s="54">
        <v>0.36135030574875188</v>
      </c>
      <c r="AT618" s="54">
        <v>49.038350305748729</v>
      </c>
      <c r="AU618" s="54">
        <v>48.611028993302376</v>
      </c>
    </row>
    <row r="619" spans="1:47">
      <c r="A619" s="51">
        <v>44222</v>
      </c>
      <c r="B619" s="52">
        <v>16</v>
      </c>
      <c r="C619" s="52" t="s">
        <v>17</v>
      </c>
      <c r="D619" s="53">
        <v>23.373045000000001</v>
      </c>
      <c r="E619">
        <v>8.7693800000000002E-3</v>
      </c>
      <c r="G619" s="54">
        <v>0</v>
      </c>
      <c r="H619" s="54">
        <v>0</v>
      </c>
      <c r="I619" s="54">
        <v>0</v>
      </c>
      <c r="J619" s="54">
        <v>0</v>
      </c>
      <c r="K619" s="54">
        <v>12.004999999999999</v>
      </c>
      <c r="L619" s="54">
        <v>7.7337259999118668E-2</v>
      </c>
      <c r="M619" s="54">
        <v>12.082337259999118</v>
      </c>
      <c r="N619" s="54">
        <v>11.976382653278026</v>
      </c>
      <c r="O619" s="54">
        <v>55.620000000000005</v>
      </c>
      <c r="P619" s="54">
        <v>0.35830890471894883</v>
      </c>
      <c r="Q619" s="54">
        <v>55.978308904718951</v>
      </c>
      <c r="R619" s="54">
        <v>55.487413842176082</v>
      </c>
      <c r="S619" s="54">
        <v>5.7089999999999996</v>
      </c>
      <c r="T619" s="54">
        <v>3.6777877329026945E-2</v>
      </c>
      <c r="U619" s="54">
        <v>5.7457778773290267</v>
      </c>
      <c r="V619" s="54">
        <v>5.6953909677271346</v>
      </c>
      <c r="W619" s="54">
        <v>73.334000000000003</v>
      </c>
      <c r="X619" s="54">
        <v>0.47242404204709443</v>
      </c>
      <c r="Y619" s="54">
        <v>73.806424042047098</v>
      </c>
      <c r="Z619" s="54">
        <v>73.15918746318124</v>
      </c>
      <c r="AB619" s="54">
        <v>0</v>
      </c>
      <c r="AC619" s="54">
        <v>0</v>
      </c>
      <c r="AD619" s="54">
        <v>0</v>
      </c>
      <c r="AE619" s="54">
        <v>0</v>
      </c>
      <c r="AF619" s="54">
        <v>3.7309999999999963</v>
      </c>
      <c r="AG619" s="54">
        <v>2.4035428326256686E-2</v>
      </c>
      <c r="AH619" s="54">
        <v>3.755035428326253</v>
      </c>
      <c r="AI619" s="54">
        <v>3.7221060957417973</v>
      </c>
      <c r="AJ619" s="54">
        <v>40.615999999999985</v>
      </c>
      <c r="AK619" s="54">
        <v>0.2616518244168432</v>
      </c>
      <c r="AL619" s="54">
        <v>40.87765182441683</v>
      </c>
      <c r="AM619" s="54">
        <v>40.51918016206082</v>
      </c>
      <c r="AN619" s="54">
        <v>3.4009999999999985</v>
      </c>
      <c r="AO619" s="54">
        <v>2.1909539463307162E-2</v>
      </c>
      <c r="AP619" s="54">
        <v>3.4229095394633058</v>
      </c>
      <c r="AQ619" s="54">
        <v>3.3928927450061268</v>
      </c>
      <c r="AR619" s="54">
        <v>47.747999999999976</v>
      </c>
      <c r="AS619" s="54">
        <v>0.30759679220640707</v>
      </c>
      <c r="AT619" s="54">
        <v>48.055596792206387</v>
      </c>
      <c r="AU619" s="54">
        <v>47.63417900280875</v>
      </c>
    </row>
    <row r="620" spans="1:47">
      <c r="A620" s="51">
        <v>44222</v>
      </c>
      <c r="B620" s="52">
        <v>17</v>
      </c>
      <c r="C620" s="52" t="s">
        <v>17</v>
      </c>
      <c r="D620" s="53">
        <v>22.279032999999998</v>
      </c>
      <c r="E620">
        <v>8.8909369999999998E-3</v>
      </c>
      <c r="G620" s="54">
        <v>0</v>
      </c>
      <c r="H620" s="54">
        <v>0</v>
      </c>
      <c r="I620" s="54">
        <v>0</v>
      </c>
      <c r="J620" s="54">
        <v>0</v>
      </c>
      <c r="K620" s="54">
        <v>11.471999999999998</v>
      </c>
      <c r="L620" s="54">
        <v>8.0089720362200634E-2</v>
      </c>
      <c r="M620" s="54">
        <v>11.552089720362199</v>
      </c>
      <c r="N620" s="54">
        <v>11.449380818440112</v>
      </c>
      <c r="O620" s="54">
        <v>52.821000000000005</v>
      </c>
      <c r="P620" s="54">
        <v>0.36876038347731876</v>
      </c>
      <c r="Q620" s="54">
        <v>53.189760383477321</v>
      </c>
      <c r="R620" s="54">
        <v>52.716853574862732</v>
      </c>
      <c r="S620" s="54">
        <v>5.4679999999999991</v>
      </c>
      <c r="T620" s="54">
        <v>3.8173866016432453E-2</v>
      </c>
      <c r="U620" s="54">
        <v>5.5061738660164314</v>
      </c>
      <c r="V620" s="54">
        <v>5.4572188210626331</v>
      </c>
      <c r="W620" s="54">
        <v>69.76100000000001</v>
      </c>
      <c r="X620" s="54">
        <v>0.48702396985595187</v>
      </c>
      <c r="Y620" s="54">
        <v>70.24802396985595</v>
      </c>
      <c r="Z620" s="54">
        <v>69.623453214365483</v>
      </c>
      <c r="AB620" s="54">
        <v>0</v>
      </c>
      <c r="AC620" s="54">
        <v>0</v>
      </c>
      <c r="AD620" s="54">
        <v>0</v>
      </c>
      <c r="AE620" s="54">
        <v>0</v>
      </c>
      <c r="AF620" s="54">
        <v>3.6129999999999955</v>
      </c>
      <c r="AG620" s="54">
        <v>2.5223514615466406E-2</v>
      </c>
      <c r="AH620" s="54">
        <v>3.6382235146154618</v>
      </c>
      <c r="AI620" s="54">
        <v>3.6058762985550974</v>
      </c>
      <c r="AJ620" s="54">
        <v>38.605000000000011</v>
      </c>
      <c r="AK620" s="54">
        <v>0.26951391689180237</v>
      </c>
      <c r="AL620" s="54">
        <v>38.874513916891814</v>
      </c>
      <c r="AM620" s="54">
        <v>38.528883062751106</v>
      </c>
      <c r="AN620" s="54">
        <v>3.323999999999999</v>
      </c>
      <c r="AO620" s="54">
        <v>2.3205912699089514E-2</v>
      </c>
      <c r="AP620" s="54">
        <v>3.3472059126990885</v>
      </c>
      <c r="AQ620" s="54">
        <v>3.3174461158032535</v>
      </c>
      <c r="AR620" s="54">
        <v>45.542000000000002</v>
      </c>
      <c r="AS620" s="54">
        <v>0.31794334420635828</v>
      </c>
      <c r="AT620" s="54">
        <v>45.859943344206364</v>
      </c>
      <c r="AU620" s="54">
        <v>45.452205477109459</v>
      </c>
    </row>
    <row r="621" spans="1:47">
      <c r="A621" s="51">
        <v>44222</v>
      </c>
      <c r="B621" s="52">
        <v>18</v>
      </c>
      <c r="C621" s="52" t="s">
        <v>17</v>
      </c>
      <c r="D621" s="53">
        <v>25.610544999999998</v>
      </c>
      <c r="E621">
        <v>8.8585650000000005E-3</v>
      </c>
      <c r="G621" s="54">
        <v>0</v>
      </c>
      <c r="H621" s="54">
        <v>0</v>
      </c>
      <c r="I621" s="54">
        <v>0</v>
      </c>
      <c r="J621" s="54">
        <v>0</v>
      </c>
      <c r="K621" s="54">
        <v>11.548999999999998</v>
      </c>
      <c r="L621" s="54">
        <v>0.13306915879989106</v>
      </c>
      <c r="M621" s="54">
        <v>11.682069158799889</v>
      </c>
      <c r="N621" s="54">
        <v>11.578582789822164</v>
      </c>
      <c r="O621" s="54">
        <v>49.954999999999977</v>
      </c>
      <c r="P621" s="54">
        <v>0.57558834772262157</v>
      </c>
      <c r="Q621" s="54">
        <v>50.530588347722599</v>
      </c>
      <c r="R621" s="54">
        <v>50.082959846356054</v>
      </c>
      <c r="S621" s="54">
        <v>5.17</v>
      </c>
      <c r="T621" s="54">
        <v>5.9569447657410769E-2</v>
      </c>
      <c r="U621" s="54">
        <v>5.2295694476574104</v>
      </c>
      <c r="V621" s="54">
        <v>5.1832429667833226</v>
      </c>
      <c r="W621" s="54">
        <v>66.673999999999978</v>
      </c>
      <c r="X621" s="54">
        <v>0.76822695417992348</v>
      </c>
      <c r="Y621" s="54">
        <v>67.442226954179901</v>
      </c>
      <c r="Z621" s="54">
        <v>66.844785602961537</v>
      </c>
      <c r="AB621" s="54">
        <v>0</v>
      </c>
      <c r="AC621" s="54">
        <v>0</v>
      </c>
      <c r="AD621" s="54">
        <v>0</v>
      </c>
      <c r="AE621" s="54">
        <v>0</v>
      </c>
      <c r="AF621" s="54">
        <v>3.8489999999999962</v>
      </c>
      <c r="AG621" s="54">
        <v>4.4348704842045228E-2</v>
      </c>
      <c r="AH621" s="54">
        <v>3.8933487048420412</v>
      </c>
      <c r="AI621" s="54">
        <v>3.8588592222725322</v>
      </c>
      <c r="AJ621" s="54">
        <v>38.200000000000003</v>
      </c>
      <c r="AK621" s="54">
        <v>0.44014562872593643</v>
      </c>
      <c r="AL621" s="54">
        <v>38.640145628725939</v>
      </c>
      <c r="AM621" s="54">
        <v>38.297849387064403</v>
      </c>
      <c r="AN621" s="54">
        <v>3.270999999999999</v>
      </c>
      <c r="AO621" s="54">
        <v>3.7688909726768E-2</v>
      </c>
      <c r="AP621" s="54">
        <v>3.3086889097267669</v>
      </c>
      <c r="AQ621" s="54">
        <v>3.2793786739551729</v>
      </c>
      <c r="AR621" s="54">
        <v>45.32</v>
      </c>
      <c r="AS621" s="54">
        <v>0.52218324329474963</v>
      </c>
      <c r="AT621" s="54">
        <v>45.842183243294748</v>
      </c>
      <c r="AU621" s="54">
        <v>45.43608728329211</v>
      </c>
    </row>
    <row r="622" spans="1:47">
      <c r="A622" s="51">
        <v>44222</v>
      </c>
      <c r="B622" s="52">
        <v>19</v>
      </c>
      <c r="C622" s="52" t="s">
        <v>17</v>
      </c>
      <c r="D622" s="53">
        <v>25.805548000000002</v>
      </c>
      <c r="E622">
        <v>8.7878520000000005E-3</v>
      </c>
      <c r="G622" s="54">
        <v>0</v>
      </c>
      <c r="H622" s="54">
        <v>0</v>
      </c>
      <c r="I622" s="54">
        <v>0</v>
      </c>
      <c r="J622" s="54">
        <v>0</v>
      </c>
      <c r="K622" s="54">
        <v>11.216999999999999</v>
      </c>
      <c r="L622" s="54">
        <v>0.1530493504608928</v>
      </c>
      <c r="M622" s="54">
        <v>11.370049350460892</v>
      </c>
      <c r="N622" s="54">
        <v>11.270131039536347</v>
      </c>
      <c r="O622" s="54">
        <v>47.448999999999998</v>
      </c>
      <c r="P622" s="54">
        <v>0.64741362485681575</v>
      </c>
      <c r="Q622" s="54">
        <v>48.096413624856815</v>
      </c>
      <c r="R622" s="54">
        <v>47.673749460190791</v>
      </c>
      <c r="S622" s="54">
        <v>4.9529999999999994</v>
      </c>
      <c r="T622" s="54">
        <v>6.7580764271445298E-2</v>
      </c>
      <c r="U622" s="54">
        <v>5.0205807642714451</v>
      </c>
      <c r="V622" s="54">
        <v>4.9764606435609808</v>
      </c>
      <c r="W622" s="54">
        <v>63.619</v>
      </c>
      <c r="X622" s="54">
        <v>0.86804373958915393</v>
      </c>
      <c r="Y622" s="54">
        <v>64.487043739589154</v>
      </c>
      <c r="Z622" s="54">
        <v>63.92034114328812</v>
      </c>
      <c r="AB622" s="54">
        <v>0</v>
      </c>
      <c r="AC622" s="54">
        <v>0</v>
      </c>
      <c r="AD622" s="54">
        <v>0</v>
      </c>
      <c r="AE622" s="54">
        <v>0</v>
      </c>
      <c r="AF622" s="54">
        <v>3.916999999999998</v>
      </c>
      <c r="AG622" s="54">
        <v>5.3445155189027087E-2</v>
      </c>
      <c r="AH622" s="54">
        <v>3.970445155189025</v>
      </c>
      <c r="AI622" s="54">
        <v>3.9355534707911066</v>
      </c>
      <c r="AJ622" s="54">
        <v>37.370999999999995</v>
      </c>
      <c r="AK622" s="54">
        <v>0.50990525774039619</v>
      </c>
      <c r="AL622" s="54">
        <v>37.880905257740395</v>
      </c>
      <c r="AM622" s="54">
        <v>37.54801346870935</v>
      </c>
      <c r="AN622" s="54">
        <v>3.2049999999999983</v>
      </c>
      <c r="AO622" s="54">
        <v>4.3730335047442379E-2</v>
      </c>
      <c r="AP622" s="54">
        <v>3.2487303350474406</v>
      </c>
      <c r="AQ622" s="54">
        <v>3.2201809736751335</v>
      </c>
      <c r="AR622" s="54">
        <v>44.492999999999995</v>
      </c>
      <c r="AS622" s="54">
        <v>0.60708074797686562</v>
      </c>
      <c r="AT622" s="54">
        <v>45.100080747976861</v>
      </c>
      <c r="AU622" s="54">
        <v>44.70374791317559</v>
      </c>
    </row>
    <row r="623" spans="1:47">
      <c r="A623" s="51">
        <v>44222</v>
      </c>
      <c r="B623" s="52">
        <v>20</v>
      </c>
      <c r="C623" s="52" t="s">
        <v>17</v>
      </c>
      <c r="D623" s="53">
        <v>24.269825999999998</v>
      </c>
      <c r="E623">
        <v>8.7016679999999992E-3</v>
      </c>
      <c r="G623" s="54">
        <v>0</v>
      </c>
      <c r="H623" s="54">
        <v>0</v>
      </c>
      <c r="I623" s="54">
        <v>0</v>
      </c>
      <c r="J623" s="54">
        <v>0</v>
      </c>
      <c r="K623" s="54">
        <v>10.670999999999999</v>
      </c>
      <c r="L623" s="54">
        <v>0.14692752607610973</v>
      </c>
      <c r="M623" s="54">
        <v>10.81792752607611</v>
      </c>
      <c r="N623" s="54">
        <v>10.723793512296133</v>
      </c>
      <c r="O623" s="54">
        <v>44.720999999999975</v>
      </c>
      <c r="P623" s="54">
        <v>0.61575727613622899</v>
      </c>
      <c r="Q623" s="54">
        <v>45.336757276136204</v>
      </c>
      <c r="R623" s="54">
        <v>44.942251866122682</v>
      </c>
      <c r="S623" s="54">
        <v>4.774</v>
      </c>
      <c r="T623" s="54">
        <v>6.5732547042202966E-2</v>
      </c>
      <c r="U623" s="54">
        <v>4.8397325470422032</v>
      </c>
      <c r="V623" s="54">
        <v>4.7976188012090475</v>
      </c>
      <c r="W623" s="54">
        <v>60.165999999999976</v>
      </c>
      <c r="X623" s="54">
        <v>0.82841734925454169</v>
      </c>
      <c r="Y623" s="54">
        <v>60.994417349254519</v>
      </c>
      <c r="Z623" s="54">
        <v>60.463664179627862</v>
      </c>
      <c r="AB623" s="54">
        <v>0</v>
      </c>
      <c r="AC623" s="54">
        <v>0</v>
      </c>
      <c r="AD623" s="54">
        <v>0</v>
      </c>
      <c r="AE623" s="54">
        <v>0</v>
      </c>
      <c r="AF623" s="54">
        <v>3.7689999999999975</v>
      </c>
      <c r="AG623" s="54">
        <v>5.1894840762895439E-2</v>
      </c>
      <c r="AH623" s="54">
        <v>3.8208948407628931</v>
      </c>
      <c r="AI623" s="54">
        <v>3.7876466823956614</v>
      </c>
      <c r="AJ623" s="54">
        <v>35.73899999999999</v>
      </c>
      <c r="AK623" s="54">
        <v>0.49208535792653774</v>
      </c>
      <c r="AL623" s="54">
        <v>36.231085357926531</v>
      </c>
      <c r="AM623" s="54">
        <v>35.915814481862192</v>
      </c>
      <c r="AN623" s="54">
        <v>3.1369999999999982</v>
      </c>
      <c r="AO623" s="54">
        <v>4.3192919998196598E-2</v>
      </c>
      <c r="AP623" s="54">
        <v>3.1801929199981949</v>
      </c>
      <c r="AQ623" s="54">
        <v>3.1525199370324199</v>
      </c>
      <c r="AR623" s="54">
        <v>42.644999999999989</v>
      </c>
      <c r="AS623" s="54">
        <v>0.58717311868762978</v>
      </c>
      <c r="AT623" s="54">
        <v>43.232173118687612</v>
      </c>
      <c r="AU623" s="54">
        <v>42.855981101290276</v>
      </c>
    </row>
    <row r="624" spans="1:47">
      <c r="A624" s="51">
        <v>44222</v>
      </c>
      <c r="B624" s="52">
        <v>21</v>
      </c>
      <c r="C624" s="52" t="s">
        <v>17</v>
      </c>
      <c r="D624" s="53">
        <v>21.410786000000002</v>
      </c>
      <c r="E624">
        <v>8.6438220000000007E-3</v>
      </c>
      <c r="G624" s="54">
        <v>0</v>
      </c>
      <c r="H624" s="54">
        <v>0</v>
      </c>
      <c r="I624" s="54">
        <v>0</v>
      </c>
      <c r="J624" s="54">
        <v>0</v>
      </c>
      <c r="K624" s="54">
        <v>10.093</v>
      </c>
      <c r="L624" s="54">
        <v>0.12897808580326015</v>
      </c>
      <c r="M624" s="54">
        <v>10.22197808580326</v>
      </c>
      <c r="N624" s="54">
        <v>10.133621126741675</v>
      </c>
      <c r="O624" s="54">
        <v>42.027000000000008</v>
      </c>
      <c r="P624" s="54">
        <v>0.53706152898579373</v>
      </c>
      <c r="Q624" s="54">
        <v>42.564061528985803</v>
      </c>
      <c r="R624" s="54">
        <v>42.196145357532203</v>
      </c>
      <c r="S624" s="54">
        <v>4.5789999999999997</v>
      </c>
      <c r="T624" s="54">
        <v>5.851487713198536E-2</v>
      </c>
      <c r="U624" s="54">
        <v>4.6375148771319852</v>
      </c>
      <c r="V624" s="54">
        <v>4.5974290240117046</v>
      </c>
      <c r="W624" s="54">
        <v>56.699000000000005</v>
      </c>
      <c r="X624" s="54">
        <v>0.72455449192103927</v>
      </c>
      <c r="Y624" s="54">
        <v>57.423554491921045</v>
      </c>
      <c r="Z624" s="54">
        <v>56.927195508285578</v>
      </c>
      <c r="AB624" s="54">
        <v>0</v>
      </c>
      <c r="AC624" s="54">
        <v>0</v>
      </c>
      <c r="AD624" s="54">
        <v>0</v>
      </c>
      <c r="AE624" s="54">
        <v>0</v>
      </c>
      <c r="AF624" s="54">
        <v>3.6129999999999969</v>
      </c>
      <c r="AG624" s="54">
        <v>4.6170397702088438E-2</v>
      </c>
      <c r="AH624" s="54">
        <v>3.6591703977020855</v>
      </c>
      <c r="AI624" s="54">
        <v>3.6275411801166793</v>
      </c>
      <c r="AJ624" s="54">
        <v>34.239000000000004</v>
      </c>
      <c r="AK624" s="54">
        <v>0.43753895569382989</v>
      </c>
      <c r="AL624" s="54">
        <v>34.676538955693836</v>
      </c>
      <c r="AM624" s="54">
        <v>34.376801125384752</v>
      </c>
      <c r="AN624" s="54">
        <v>3.0179999999999985</v>
      </c>
      <c r="AO624" s="54">
        <v>3.8566913995267904E-2</v>
      </c>
      <c r="AP624" s="54">
        <v>3.0565669139952663</v>
      </c>
      <c r="AQ624" s="54">
        <v>3.0301464936596019</v>
      </c>
      <c r="AR624" s="54">
        <v>40.870000000000005</v>
      </c>
      <c r="AS624" s="54">
        <v>0.52227626739118627</v>
      </c>
      <c r="AT624" s="54">
        <v>41.392276267391189</v>
      </c>
      <c r="AU624" s="54">
        <v>41.034488799161032</v>
      </c>
    </row>
    <row r="625" spans="1:47">
      <c r="A625" s="51">
        <v>44222</v>
      </c>
      <c r="B625" s="52">
        <v>22</v>
      </c>
      <c r="C625" s="52" t="s">
        <v>17</v>
      </c>
      <c r="D625" s="53">
        <v>20.495649</v>
      </c>
      <c r="E625">
        <v>8.6609909999999998E-3</v>
      </c>
      <c r="G625" s="54">
        <v>0</v>
      </c>
      <c r="H625" s="54">
        <v>0</v>
      </c>
      <c r="I625" s="54">
        <v>0</v>
      </c>
      <c r="J625" s="54">
        <v>0</v>
      </c>
      <c r="K625" s="54">
        <v>9.7429999999999986</v>
      </c>
      <c r="L625" s="54">
        <v>0.13228066223463888</v>
      </c>
      <c r="M625" s="54">
        <v>9.875280662234637</v>
      </c>
      <c r="N625" s="54">
        <v>9.7897509452965501</v>
      </c>
      <c r="O625" s="54">
        <v>39.674999999999997</v>
      </c>
      <c r="P625" s="54">
        <v>0.53866727641992174</v>
      </c>
      <c r="Q625" s="54">
        <v>40.213667276419919</v>
      </c>
      <c r="R625" s="54">
        <v>39.865377066061853</v>
      </c>
      <c r="S625" s="54">
        <v>4.4979999999999993</v>
      </c>
      <c r="T625" s="54">
        <v>6.1069323486750045E-2</v>
      </c>
      <c r="U625" s="54">
        <v>4.5590693234867494</v>
      </c>
      <c r="V625" s="54">
        <v>4.5195832651076548</v>
      </c>
      <c r="W625" s="54">
        <v>53.91599999999999</v>
      </c>
      <c r="X625" s="54">
        <v>0.73201726214131069</v>
      </c>
      <c r="Y625" s="54">
        <v>54.648017262141309</v>
      </c>
      <c r="Z625" s="54">
        <v>54.174711276466056</v>
      </c>
      <c r="AB625" s="54">
        <v>0</v>
      </c>
      <c r="AC625" s="54">
        <v>0</v>
      </c>
      <c r="AD625" s="54">
        <v>0</v>
      </c>
      <c r="AE625" s="54">
        <v>0</v>
      </c>
      <c r="AF625" s="54">
        <v>3.5549999999999962</v>
      </c>
      <c r="AG625" s="54">
        <v>4.8266217206624329E-2</v>
      </c>
      <c r="AH625" s="54">
        <v>3.6032662172066203</v>
      </c>
      <c r="AI625" s="54">
        <v>3.5720583609287897</v>
      </c>
      <c r="AJ625" s="54">
        <v>32.663000000000004</v>
      </c>
      <c r="AK625" s="54">
        <v>0.44346538751616654</v>
      </c>
      <c r="AL625" s="54">
        <v>33.106465387516174</v>
      </c>
      <c r="AM625" s="54">
        <v>32.819730588753089</v>
      </c>
      <c r="AN625" s="54">
        <v>2.839999999999999</v>
      </c>
      <c r="AO625" s="54">
        <v>3.8558665785320162E-2</v>
      </c>
      <c r="AP625" s="54">
        <v>2.8785586657853193</v>
      </c>
      <c r="AQ625" s="54">
        <v>2.8536274950879807</v>
      </c>
      <c r="AR625" s="54">
        <v>39.058</v>
      </c>
      <c r="AS625" s="54">
        <v>0.53029027050811106</v>
      </c>
      <c r="AT625" s="54">
        <v>39.588290270508111</v>
      </c>
      <c r="AU625" s="54">
        <v>39.245416444769859</v>
      </c>
    </row>
    <row r="626" spans="1:47">
      <c r="A626" s="51">
        <v>44222</v>
      </c>
      <c r="B626" s="52">
        <v>23</v>
      </c>
      <c r="C626" s="52" t="s">
        <v>17</v>
      </c>
      <c r="D626" s="53">
        <v>19.601016000000001</v>
      </c>
      <c r="E626">
        <v>8.8208079999999994E-3</v>
      </c>
      <c r="G626" s="54">
        <v>0</v>
      </c>
      <c r="H626" s="54">
        <v>0</v>
      </c>
      <c r="I626" s="54">
        <v>0</v>
      </c>
      <c r="J626" s="54">
        <v>0</v>
      </c>
      <c r="K626" s="54">
        <v>9.4719999999999995</v>
      </c>
      <c r="L626" s="54">
        <v>0.13021697346720776</v>
      </c>
      <c r="M626" s="54">
        <v>9.6022169734672076</v>
      </c>
      <c r="N626" s="54">
        <v>9.5175176611699133</v>
      </c>
      <c r="O626" s="54">
        <v>37.896999999999991</v>
      </c>
      <c r="P626" s="54">
        <v>0.52099162198973514</v>
      </c>
      <c r="Q626" s="54">
        <v>38.417991621989728</v>
      </c>
      <c r="R626" s="54">
        <v>38.079113894146552</v>
      </c>
      <c r="S626" s="54">
        <v>4.3219999999999992</v>
      </c>
      <c r="T626" s="54">
        <v>5.9416993172009276E-2</v>
      </c>
      <c r="U626" s="54">
        <v>4.3814169931720084</v>
      </c>
      <c r="V626" s="54">
        <v>4.3427693551073006</v>
      </c>
      <c r="W626" s="54">
        <v>51.690999999999988</v>
      </c>
      <c r="X626" s="54">
        <v>0.7106255886289522</v>
      </c>
      <c r="Y626" s="54">
        <v>52.401625588628946</v>
      </c>
      <c r="Z626" s="54">
        <v>51.939400910423764</v>
      </c>
      <c r="AB626" s="54">
        <v>0</v>
      </c>
      <c r="AC626" s="54">
        <v>0</v>
      </c>
      <c r="AD626" s="54">
        <v>0</v>
      </c>
      <c r="AE626" s="54">
        <v>0</v>
      </c>
      <c r="AF626" s="54">
        <v>3.5369999999999968</v>
      </c>
      <c r="AG626" s="54">
        <v>4.862515151536248E-2</v>
      </c>
      <c r="AH626" s="54">
        <v>3.5856251515153592</v>
      </c>
      <c r="AI626" s="54">
        <v>3.5539970404938717</v>
      </c>
      <c r="AJ626" s="54">
        <v>31.386999999999997</v>
      </c>
      <c r="AK626" s="54">
        <v>0.4314949478690086</v>
      </c>
      <c r="AL626" s="54">
        <v>31.818494947869006</v>
      </c>
      <c r="AM626" s="54">
        <v>31.537830113084883</v>
      </c>
      <c r="AN626" s="54">
        <v>2.770999999999999</v>
      </c>
      <c r="AO626" s="54">
        <v>3.8094513669513573E-2</v>
      </c>
      <c r="AP626" s="54">
        <v>2.8090945136695127</v>
      </c>
      <c r="AQ626" s="54">
        <v>2.7843160303105807</v>
      </c>
      <c r="AR626" s="54">
        <v>37.694999999999993</v>
      </c>
      <c r="AS626" s="54">
        <v>0.51821461305388461</v>
      </c>
      <c r="AT626" s="54">
        <v>38.213214613053879</v>
      </c>
      <c r="AU626" s="54">
        <v>37.876143183889333</v>
      </c>
    </row>
    <row r="627" spans="1:47">
      <c r="A627" s="51">
        <v>44222</v>
      </c>
      <c r="B627" s="52">
        <v>24</v>
      </c>
      <c r="C627" s="52" t="s">
        <v>16</v>
      </c>
      <c r="D627" s="53">
        <v>18.016369000000001</v>
      </c>
      <c r="E627">
        <v>8.8448929999999995E-3</v>
      </c>
      <c r="G627" s="54">
        <v>0</v>
      </c>
      <c r="H627" s="54">
        <v>0</v>
      </c>
      <c r="I627" s="54">
        <v>0</v>
      </c>
      <c r="J627" s="54">
        <v>0</v>
      </c>
      <c r="K627" s="54">
        <v>9.3219999999999974</v>
      </c>
      <c r="L627" s="54">
        <v>0.16737819475756793</v>
      </c>
      <c r="M627" s="54">
        <v>9.4893781947575651</v>
      </c>
      <c r="N627" s="54">
        <v>9.4054456599884002</v>
      </c>
      <c r="O627" s="54">
        <v>36.667999999999992</v>
      </c>
      <c r="P627" s="54">
        <v>0.65838056697816993</v>
      </c>
      <c r="Q627" s="54">
        <v>37.326380566978159</v>
      </c>
      <c r="R627" s="54">
        <v>36.996232724785955</v>
      </c>
      <c r="S627" s="54">
        <v>4.2559999999999993</v>
      </c>
      <c r="T627" s="54">
        <v>7.6417249183459462E-2</v>
      </c>
      <c r="U627" s="54">
        <v>4.3324172491834592</v>
      </c>
      <c r="V627" s="54">
        <v>4.2940974821830773</v>
      </c>
      <c r="W627" s="54">
        <v>50.245999999999988</v>
      </c>
      <c r="X627" s="54">
        <v>0.9021760109191973</v>
      </c>
      <c r="Y627" s="54">
        <v>51.14817601091918</v>
      </c>
      <c r="Z627" s="54">
        <v>50.695775866957433</v>
      </c>
      <c r="AB627" s="54">
        <v>0</v>
      </c>
      <c r="AC627" s="54">
        <v>0</v>
      </c>
      <c r="AD627" s="54">
        <v>0</v>
      </c>
      <c r="AE627" s="54">
        <v>0</v>
      </c>
      <c r="AF627" s="54">
        <v>3.5009999999999968</v>
      </c>
      <c r="AG627" s="54">
        <v>6.286108773291621E-2</v>
      </c>
      <c r="AH627" s="54">
        <v>3.5638610877329131</v>
      </c>
      <c r="AI627" s="54">
        <v>3.5323391177450518</v>
      </c>
      <c r="AJ627" s="54">
        <v>30.523999999999997</v>
      </c>
      <c r="AK627" s="54">
        <v>0.54806393657798791</v>
      </c>
      <c r="AL627" s="54">
        <v>31.072063936577987</v>
      </c>
      <c r="AM627" s="54">
        <v>30.797234855769794</v>
      </c>
      <c r="AN627" s="54">
        <v>2.7379999999999987</v>
      </c>
      <c r="AO627" s="54">
        <v>4.9161284836539455E-2</v>
      </c>
      <c r="AP627" s="54">
        <v>2.7871612848365381</v>
      </c>
      <c r="AQ627" s="54">
        <v>2.7625091414984162</v>
      </c>
      <c r="AR627" s="54">
        <v>36.762999999999991</v>
      </c>
      <c r="AS627" s="54">
        <v>0.6600863091474436</v>
      </c>
      <c r="AT627" s="54">
        <v>37.423086309147436</v>
      </c>
      <c r="AU627" s="54">
        <v>37.092083115013267</v>
      </c>
    </row>
    <row r="628" spans="1:47">
      <c r="A628" s="51">
        <v>44223</v>
      </c>
      <c r="B628" s="52">
        <v>1</v>
      </c>
      <c r="C628" s="52" t="s">
        <v>16</v>
      </c>
      <c r="D628" s="53">
        <v>17.866043000000001</v>
      </c>
      <c r="E628">
        <v>9.2196259999999999E-3</v>
      </c>
      <c r="G628" s="54">
        <v>0</v>
      </c>
      <c r="H628" s="54">
        <v>0</v>
      </c>
      <c r="I628" s="54">
        <v>0</v>
      </c>
      <c r="J628" s="54">
        <v>0</v>
      </c>
      <c r="K628" s="54">
        <v>9.202</v>
      </c>
      <c r="L628" s="54">
        <v>0.1578209744960829</v>
      </c>
      <c r="M628" s="54">
        <v>9.359820974496083</v>
      </c>
      <c r="N628" s="54">
        <v>9.2735269256842727</v>
      </c>
      <c r="O628" s="54">
        <v>35.877000000000002</v>
      </c>
      <c r="P628" s="54">
        <v>0.61531657270114826</v>
      </c>
      <c r="Q628" s="54">
        <v>36.492316572701149</v>
      </c>
      <c r="R628" s="54">
        <v>36.155871062027245</v>
      </c>
      <c r="S628" s="54">
        <v>4.29</v>
      </c>
      <c r="T628" s="54">
        <v>7.3576611670092981E-2</v>
      </c>
      <c r="U628" s="54">
        <v>4.3635766116700934</v>
      </c>
      <c r="V628" s="54">
        <v>4.3233460672881474</v>
      </c>
      <c r="W628" s="54">
        <v>49.369</v>
      </c>
      <c r="X628" s="54">
        <v>0.84671415886732415</v>
      </c>
      <c r="Y628" s="54">
        <v>50.215714158867321</v>
      </c>
      <c r="Z628" s="54">
        <v>49.752744054999667</v>
      </c>
      <c r="AB628" s="54">
        <v>0</v>
      </c>
      <c r="AC628" s="54">
        <v>0</v>
      </c>
      <c r="AD628" s="54">
        <v>0</v>
      </c>
      <c r="AE628" s="54">
        <v>0</v>
      </c>
      <c r="AF628" s="54">
        <v>3.3729999999999962</v>
      </c>
      <c r="AG628" s="54">
        <v>5.7849396541543904E-2</v>
      </c>
      <c r="AH628" s="54">
        <v>3.4308493965415403</v>
      </c>
      <c r="AI628" s="54">
        <v>3.3992182482431015</v>
      </c>
      <c r="AJ628" s="54">
        <v>30.116999999999997</v>
      </c>
      <c r="AK628" s="54">
        <v>0.5165283947944499</v>
      </c>
      <c r="AL628" s="54">
        <v>30.633528394794446</v>
      </c>
      <c r="AM628" s="54">
        <v>30.351098719934061</v>
      </c>
      <c r="AN628" s="54">
        <v>2.7209999999999992</v>
      </c>
      <c r="AO628" s="54">
        <v>4.6667123625716296E-2</v>
      </c>
      <c r="AP628" s="54">
        <v>2.7676671236257153</v>
      </c>
      <c r="AQ628" s="54">
        <v>2.7421502678533902</v>
      </c>
      <c r="AR628" s="54">
        <v>36.210999999999991</v>
      </c>
      <c r="AS628" s="54">
        <v>0.6210449149617101</v>
      </c>
      <c r="AT628" s="54">
        <v>36.832044914961699</v>
      </c>
      <c r="AU628" s="54">
        <v>36.492467236030549</v>
      </c>
    </row>
    <row r="629" spans="1:47">
      <c r="A629" s="51">
        <v>44223</v>
      </c>
      <c r="B629" s="52">
        <v>2</v>
      </c>
      <c r="C629" s="52" t="s">
        <v>16</v>
      </c>
      <c r="D629" s="53">
        <v>17.821712999999999</v>
      </c>
      <c r="E629">
        <v>9.2117669999999992E-3</v>
      </c>
      <c r="G629" s="54">
        <v>0</v>
      </c>
      <c r="H629" s="54">
        <v>0</v>
      </c>
      <c r="I629" s="54">
        <v>0</v>
      </c>
      <c r="J629" s="54">
        <v>0</v>
      </c>
      <c r="K629" s="54">
        <v>9.1099999999999977</v>
      </c>
      <c r="L629" s="54">
        <v>0.17275631547657547</v>
      </c>
      <c r="M629" s="54">
        <v>9.2827563154765738</v>
      </c>
      <c r="N629" s="54">
        <v>9.1972457271806256</v>
      </c>
      <c r="O629" s="54">
        <v>35.653000000000013</v>
      </c>
      <c r="P629" s="54">
        <v>0.6761010884397749</v>
      </c>
      <c r="Q629" s="54">
        <v>36.329101088439785</v>
      </c>
      <c r="R629" s="54">
        <v>35.994445873893632</v>
      </c>
      <c r="S629" s="54">
        <v>4.3460000000000001</v>
      </c>
      <c r="T629" s="54">
        <v>8.2414813069286191E-2</v>
      </c>
      <c r="U629" s="54">
        <v>4.4284148130692866</v>
      </c>
      <c r="V629" s="54">
        <v>4.3876212876319434</v>
      </c>
      <c r="W629" s="54">
        <v>49.109000000000009</v>
      </c>
      <c r="X629" s="54">
        <v>0.93127221698563656</v>
      </c>
      <c r="Y629" s="54">
        <v>50.040272216985649</v>
      </c>
      <c r="Z629" s="54">
        <v>49.579312888706198</v>
      </c>
      <c r="AB629" s="54">
        <v>0</v>
      </c>
      <c r="AC629" s="54">
        <v>0</v>
      </c>
      <c r="AD629" s="54">
        <v>0</v>
      </c>
      <c r="AE629" s="54">
        <v>0</v>
      </c>
      <c r="AF629" s="54">
        <v>3.3379999999999965</v>
      </c>
      <c r="AG629" s="54">
        <v>6.3299734474292921E-2</v>
      </c>
      <c r="AH629" s="54">
        <v>3.4012997344742892</v>
      </c>
      <c r="AI629" s="54">
        <v>3.3699677538231501</v>
      </c>
      <c r="AJ629" s="54">
        <v>29.905999999999999</v>
      </c>
      <c r="AK629" s="54">
        <v>0.56711859172804246</v>
      </c>
      <c r="AL629" s="54">
        <v>30.473118591728042</v>
      </c>
      <c r="AM629" s="54">
        <v>30.192407323497672</v>
      </c>
      <c r="AN629" s="54">
        <v>2.7849999999999988</v>
      </c>
      <c r="AO629" s="54">
        <v>5.2812989967317522E-2</v>
      </c>
      <c r="AP629" s="54">
        <v>2.8378129899673161</v>
      </c>
      <c r="AQ629" s="54">
        <v>2.8116717179141637</v>
      </c>
      <c r="AR629" s="54">
        <v>36.028999999999989</v>
      </c>
      <c r="AS629" s="54">
        <v>0.68323131616965294</v>
      </c>
      <c r="AT629" s="54">
        <v>36.71223131616965</v>
      </c>
      <c r="AU629" s="54">
        <v>36.374046795234989</v>
      </c>
    </row>
    <row r="630" spans="1:47">
      <c r="A630" s="51">
        <v>44223</v>
      </c>
      <c r="B630" s="52">
        <v>3</v>
      </c>
      <c r="C630" s="52" t="s">
        <v>16</v>
      </c>
      <c r="D630" s="53">
        <v>17.399308000000001</v>
      </c>
      <c r="E630">
        <v>9.2558239999999993E-3</v>
      </c>
      <c r="G630" s="54">
        <v>0</v>
      </c>
      <c r="H630" s="54">
        <v>0</v>
      </c>
      <c r="I630" s="54">
        <v>0</v>
      </c>
      <c r="J630" s="54">
        <v>0</v>
      </c>
      <c r="K630" s="54">
        <v>9.1679999999999993</v>
      </c>
      <c r="L630" s="54">
        <v>0.18835611559296003</v>
      </c>
      <c r="M630" s="54">
        <v>9.3563561155929591</v>
      </c>
      <c r="N630" s="54">
        <v>9.2697553301057063</v>
      </c>
      <c r="O630" s="54">
        <v>35.620000000000012</v>
      </c>
      <c r="P630" s="54">
        <v>0.73181117336619106</v>
      </c>
      <c r="Q630" s="54">
        <v>36.351811173366201</v>
      </c>
      <c r="R630" s="54">
        <v>36.015345207064286</v>
      </c>
      <c r="S630" s="54">
        <v>4.4449999999999994</v>
      </c>
      <c r="T630" s="54">
        <v>9.1322309534326712E-2</v>
      </c>
      <c r="U630" s="54">
        <v>4.5363223095343264</v>
      </c>
      <c r="V630" s="54">
        <v>4.4943349086300026</v>
      </c>
      <c r="W630" s="54">
        <v>49.233000000000011</v>
      </c>
      <c r="X630" s="54">
        <v>1.0114895984934777</v>
      </c>
      <c r="Y630" s="54">
        <v>50.244489598493487</v>
      </c>
      <c r="Z630" s="54">
        <v>49.779435445799997</v>
      </c>
      <c r="AB630" s="54">
        <v>0</v>
      </c>
      <c r="AC630" s="54">
        <v>0</v>
      </c>
      <c r="AD630" s="54">
        <v>0</v>
      </c>
      <c r="AE630" s="54">
        <v>0</v>
      </c>
      <c r="AF630" s="54">
        <v>3.4229999999999947</v>
      </c>
      <c r="AG630" s="54">
        <v>7.0325369074465668E-2</v>
      </c>
      <c r="AH630" s="54">
        <v>3.4933253690744603</v>
      </c>
      <c r="AI630" s="54">
        <v>3.4609917642835719</v>
      </c>
      <c r="AJ630" s="54">
        <v>29.865000000000013</v>
      </c>
      <c r="AK630" s="54">
        <v>0.61357497733243394</v>
      </c>
      <c r="AL630" s="54">
        <v>30.478574977332446</v>
      </c>
      <c r="AM630" s="54">
        <v>30.196470651571452</v>
      </c>
      <c r="AN630" s="54">
        <v>2.8249999999999997</v>
      </c>
      <c r="AO630" s="54">
        <v>5.8039488061748704E-2</v>
      </c>
      <c r="AP630" s="54">
        <v>2.8830394880617485</v>
      </c>
      <c r="AQ630" s="54">
        <v>2.8563545819751988</v>
      </c>
      <c r="AR630" s="54">
        <v>36.113000000000014</v>
      </c>
      <c r="AS630" s="54">
        <v>0.74193983446864831</v>
      </c>
      <c r="AT630" s="54">
        <v>36.854939834468652</v>
      </c>
      <c r="AU630" s="54">
        <v>36.513816997830219</v>
      </c>
    </row>
    <row r="631" spans="1:47">
      <c r="A631" s="51">
        <v>44223</v>
      </c>
      <c r="B631" s="52">
        <v>4</v>
      </c>
      <c r="C631" s="52" t="s">
        <v>16</v>
      </c>
      <c r="D631" s="53">
        <v>17.285716000000001</v>
      </c>
      <c r="E631">
        <v>9.2498100000000007E-3</v>
      </c>
      <c r="G631" s="54">
        <v>0</v>
      </c>
      <c r="H631" s="54">
        <v>0</v>
      </c>
      <c r="I631" s="54">
        <v>0</v>
      </c>
      <c r="J631" s="54">
        <v>0</v>
      </c>
      <c r="K631" s="54">
        <v>9.1679999999999993</v>
      </c>
      <c r="L631" s="54">
        <v>0.18384708673387062</v>
      </c>
      <c r="M631" s="54">
        <v>9.3518470867338692</v>
      </c>
      <c r="N631" s="54">
        <v>9.2653442780325275</v>
      </c>
      <c r="O631" s="54">
        <v>35.64200000000001</v>
      </c>
      <c r="P631" s="54">
        <v>0.7147336240585318</v>
      </c>
      <c r="Q631" s="54">
        <v>36.356733624058542</v>
      </c>
      <c r="R631" s="54">
        <v>36.020440745815385</v>
      </c>
      <c r="S631" s="54">
        <v>4.5190000000000001</v>
      </c>
      <c r="T631" s="54">
        <v>9.0620089981496676E-2</v>
      </c>
      <c r="U631" s="54">
        <v>4.6096200899814965</v>
      </c>
      <c r="V631" s="54">
        <v>4.5669819799769851</v>
      </c>
      <c r="W631" s="54">
        <v>49.329000000000008</v>
      </c>
      <c r="X631" s="54">
        <v>0.98920080077389905</v>
      </c>
      <c r="Y631" s="54">
        <v>50.318200800773909</v>
      </c>
      <c r="Z631" s="54">
        <v>49.852767003824901</v>
      </c>
      <c r="AB631" s="54">
        <v>0</v>
      </c>
      <c r="AC631" s="54">
        <v>0</v>
      </c>
      <c r="AD631" s="54">
        <v>0</v>
      </c>
      <c r="AE631" s="54">
        <v>0</v>
      </c>
      <c r="AF631" s="54">
        <v>3.3499999999999961</v>
      </c>
      <c r="AG631" s="54">
        <v>6.7177982172607537E-2</v>
      </c>
      <c r="AH631" s="54">
        <v>3.4171779821726038</v>
      </c>
      <c r="AI631" s="54">
        <v>3.3855697351013236</v>
      </c>
      <c r="AJ631" s="54">
        <v>29.873000000000008</v>
      </c>
      <c r="AK631" s="54">
        <v>0.5990471228185994</v>
      </c>
      <c r="AL631" s="54">
        <v>30.472047122818608</v>
      </c>
      <c r="AM631" s="54">
        <v>30.190186476621488</v>
      </c>
      <c r="AN631" s="54">
        <v>2.8409999999999989</v>
      </c>
      <c r="AO631" s="54">
        <v>5.6970939508172586E-2</v>
      </c>
      <c r="AP631" s="54">
        <v>2.8979709395081716</v>
      </c>
      <c r="AQ631" s="54">
        <v>2.8711652589321996</v>
      </c>
      <c r="AR631" s="54">
        <v>36.064000000000007</v>
      </c>
      <c r="AS631" s="54">
        <v>0.72319604449937946</v>
      </c>
      <c r="AT631" s="54">
        <v>36.787196044499382</v>
      </c>
      <c r="AU631" s="54">
        <v>36.446921470655013</v>
      </c>
    </row>
    <row r="632" spans="1:47">
      <c r="A632" s="51">
        <v>44223</v>
      </c>
      <c r="B632" s="52">
        <v>5</v>
      </c>
      <c r="C632" s="52" t="s">
        <v>16</v>
      </c>
      <c r="D632" s="53">
        <v>17.091199</v>
      </c>
      <c r="E632">
        <v>9.1824969999999995E-3</v>
      </c>
      <c r="G632" s="54">
        <v>0</v>
      </c>
      <c r="H632" s="54">
        <v>0</v>
      </c>
      <c r="I632" s="54">
        <v>0</v>
      </c>
      <c r="J632" s="54">
        <v>0</v>
      </c>
      <c r="K632" s="54">
        <v>9.2579999999999991</v>
      </c>
      <c r="L632" s="54">
        <v>0.17312878939536355</v>
      </c>
      <c r="M632" s="54">
        <v>9.4311287893953626</v>
      </c>
      <c r="N632" s="54">
        <v>9.3445274775801259</v>
      </c>
      <c r="O632" s="54">
        <v>36.20300000000001</v>
      </c>
      <c r="P632" s="54">
        <v>0.67701248244549028</v>
      </c>
      <c r="Q632" s="54">
        <v>36.880012482445501</v>
      </c>
      <c r="R632" s="54">
        <v>36.541361878465487</v>
      </c>
      <c r="S632" s="54">
        <v>4.6109999999999998</v>
      </c>
      <c r="T632" s="54">
        <v>8.622778655238944E-2</v>
      </c>
      <c r="U632" s="54">
        <v>4.6972277865523893</v>
      </c>
      <c r="V632" s="54">
        <v>4.6540955064940555</v>
      </c>
      <c r="W632" s="54">
        <v>50.07200000000001</v>
      </c>
      <c r="X632" s="54">
        <v>0.93636905839324336</v>
      </c>
      <c r="Y632" s="54">
        <v>51.008369058393257</v>
      </c>
      <c r="Z632" s="54">
        <v>50.539984862539669</v>
      </c>
      <c r="AB632" s="54">
        <v>0</v>
      </c>
      <c r="AC632" s="54">
        <v>0</v>
      </c>
      <c r="AD632" s="54">
        <v>0</v>
      </c>
      <c r="AE632" s="54">
        <v>0</v>
      </c>
      <c r="AF632" s="54">
        <v>3.3639999999999968</v>
      </c>
      <c r="AG632" s="54">
        <v>6.290832226463626E-2</v>
      </c>
      <c r="AH632" s="54">
        <v>3.4269083222646328</v>
      </c>
      <c r="AI632" s="54">
        <v>3.3954407468761629</v>
      </c>
      <c r="AJ632" s="54">
        <v>30.161000000000005</v>
      </c>
      <c r="AK632" s="54">
        <v>0.56402434834235926</v>
      </c>
      <c r="AL632" s="54">
        <v>30.725024348342366</v>
      </c>
      <c r="AM632" s="54">
        <v>30.442891904438788</v>
      </c>
      <c r="AN632" s="54">
        <v>2.8879999999999986</v>
      </c>
      <c r="AO632" s="54">
        <v>5.4006906866905346E-2</v>
      </c>
      <c r="AP632" s="54">
        <v>2.9420069068669039</v>
      </c>
      <c r="AQ632" s="54">
        <v>2.9149919372706194</v>
      </c>
      <c r="AR632" s="54">
        <v>36.412999999999997</v>
      </c>
      <c r="AS632" s="54">
        <v>0.68093957747390088</v>
      </c>
      <c r="AT632" s="54">
        <v>37.093939577473897</v>
      </c>
      <c r="AU632" s="54">
        <v>36.753324588585571</v>
      </c>
    </row>
    <row r="633" spans="1:47">
      <c r="A633" s="51">
        <v>44223</v>
      </c>
      <c r="B633" s="52">
        <v>6</v>
      </c>
      <c r="C633" s="52" t="s">
        <v>16</v>
      </c>
      <c r="D633" s="53">
        <v>18.884243000000001</v>
      </c>
      <c r="E633">
        <v>9.3449280000000006E-3</v>
      </c>
      <c r="G633" s="54">
        <v>0</v>
      </c>
      <c r="H633" s="54">
        <v>0</v>
      </c>
      <c r="I633" s="54">
        <v>0</v>
      </c>
      <c r="J633" s="54">
        <v>0</v>
      </c>
      <c r="K633" s="54">
        <v>9.5289999999999981</v>
      </c>
      <c r="L633" s="54">
        <v>0.16795787144325969</v>
      </c>
      <c r="M633" s="54">
        <v>9.6969578714432583</v>
      </c>
      <c r="N633" s="54">
        <v>9.6063404983155873</v>
      </c>
      <c r="O633" s="54">
        <v>37.337000000000025</v>
      </c>
      <c r="P633" s="54">
        <v>0.65810085487217884</v>
      </c>
      <c r="Q633" s="54">
        <v>37.995100854872206</v>
      </c>
      <c r="R633" s="54">
        <v>37.640039373030689</v>
      </c>
      <c r="S633" s="54">
        <v>4.8069999999999995</v>
      </c>
      <c r="T633" s="54">
        <v>8.4728039461407223E-2</v>
      </c>
      <c r="U633" s="54">
        <v>4.8917280394614071</v>
      </c>
      <c r="V633" s="54">
        <v>4.8460151931370596</v>
      </c>
      <c r="W633" s="54">
        <v>51.673000000000023</v>
      </c>
      <c r="X633" s="54">
        <v>0.91078676577684581</v>
      </c>
      <c r="Y633" s="54">
        <v>52.583786765776871</v>
      </c>
      <c r="Z633" s="54">
        <v>52.092395064483341</v>
      </c>
      <c r="AB633" s="54">
        <v>0</v>
      </c>
      <c r="AC633" s="54">
        <v>0</v>
      </c>
      <c r="AD633" s="54">
        <v>0</v>
      </c>
      <c r="AE633" s="54">
        <v>0</v>
      </c>
      <c r="AF633" s="54">
        <v>3.4369999999999958</v>
      </c>
      <c r="AG633" s="54">
        <v>6.0580460085054355E-2</v>
      </c>
      <c r="AH633" s="54">
        <v>3.4975804600850502</v>
      </c>
      <c r="AI633" s="54">
        <v>3.4648958225113486</v>
      </c>
      <c r="AJ633" s="54">
        <v>31.078000000000014</v>
      </c>
      <c r="AK633" s="54">
        <v>0.54777990646590702</v>
      </c>
      <c r="AL633" s="54">
        <v>31.625779906465922</v>
      </c>
      <c r="AM633" s="54">
        <v>31.330239270296154</v>
      </c>
      <c r="AN633" s="54">
        <v>3.0089999999999986</v>
      </c>
      <c r="AO633" s="54">
        <v>5.3036544776237621E-2</v>
      </c>
      <c r="AP633" s="54">
        <v>3.0620365447762361</v>
      </c>
      <c r="AQ633" s="54">
        <v>3.0334220337319335</v>
      </c>
      <c r="AR633" s="54">
        <v>37.524000000000008</v>
      </c>
      <c r="AS633" s="54">
        <v>0.66139691132719902</v>
      </c>
      <c r="AT633" s="54">
        <v>38.185396911327203</v>
      </c>
      <c r="AU633" s="54">
        <v>37.828557126539437</v>
      </c>
    </row>
    <row r="634" spans="1:47">
      <c r="A634" s="51">
        <v>44223</v>
      </c>
      <c r="B634" s="52">
        <v>7</v>
      </c>
      <c r="C634" s="52" t="s">
        <v>16</v>
      </c>
      <c r="D634" s="53">
        <v>19.938056</v>
      </c>
      <c r="E634">
        <v>8.9359120000000007E-3</v>
      </c>
      <c r="G634" s="54">
        <v>0</v>
      </c>
      <c r="H634" s="54">
        <v>0</v>
      </c>
      <c r="I634" s="54">
        <v>0</v>
      </c>
      <c r="J634" s="54">
        <v>0</v>
      </c>
      <c r="K634" s="54">
        <v>9.8730000000000011</v>
      </c>
      <c r="L634" s="54">
        <v>0.16413264224417179</v>
      </c>
      <c r="M634" s="54">
        <v>10.037132642244172</v>
      </c>
      <c r="N634" s="54">
        <v>9.9474417082207509</v>
      </c>
      <c r="O634" s="54">
        <v>40.276000000000003</v>
      </c>
      <c r="P634" s="54">
        <v>0.66956409389509386</v>
      </c>
      <c r="Q634" s="54">
        <v>40.945564093895101</v>
      </c>
      <c r="R634" s="54">
        <v>40.579678136361693</v>
      </c>
      <c r="S634" s="54">
        <v>5.0989999999999993</v>
      </c>
      <c r="T634" s="54">
        <v>8.4767785151730141E-2</v>
      </c>
      <c r="U634" s="54">
        <v>5.1837677851517299</v>
      </c>
      <c r="V634" s="54">
        <v>5.1374460923951792</v>
      </c>
      <c r="W634" s="54">
        <v>55.247999999999998</v>
      </c>
      <c r="X634" s="54">
        <v>0.91846452129099576</v>
      </c>
      <c r="Y634" s="54">
        <v>56.166464521291005</v>
      </c>
      <c r="Z634" s="54">
        <v>55.664565936977624</v>
      </c>
      <c r="AB634" s="54">
        <v>0</v>
      </c>
      <c r="AC634" s="54">
        <v>0</v>
      </c>
      <c r="AD634" s="54">
        <v>0</v>
      </c>
      <c r="AE634" s="54">
        <v>0</v>
      </c>
      <c r="AF634" s="54">
        <v>3.5499999999999954</v>
      </c>
      <c r="AG634" s="54">
        <v>5.901659880145943E-2</v>
      </c>
      <c r="AH634" s="54">
        <v>3.6090165988014546</v>
      </c>
      <c r="AI634" s="54">
        <v>3.5767667440680255</v>
      </c>
      <c r="AJ634" s="54">
        <v>33.54000000000002</v>
      </c>
      <c r="AK634" s="54">
        <v>0.55758217571857838</v>
      </c>
      <c r="AL634" s="54">
        <v>34.0975821757186</v>
      </c>
      <c r="AM634" s="54">
        <v>33.792889181983611</v>
      </c>
      <c r="AN634" s="54">
        <v>3.1889999999999974</v>
      </c>
      <c r="AO634" s="54">
        <v>5.301519255714203E-2</v>
      </c>
      <c r="AP634" s="54">
        <v>3.2420151925571394</v>
      </c>
      <c r="AQ634" s="54">
        <v>3.2130448300937857</v>
      </c>
      <c r="AR634" s="54">
        <v>40.279000000000018</v>
      </c>
      <c r="AS634" s="54">
        <v>0.66961396707717991</v>
      </c>
      <c r="AT634" s="54">
        <v>40.948613967077193</v>
      </c>
      <c r="AU634" s="54">
        <v>40.582700756145421</v>
      </c>
    </row>
    <row r="635" spans="1:47">
      <c r="A635" s="51">
        <v>44223</v>
      </c>
      <c r="B635" s="52">
        <v>8</v>
      </c>
      <c r="C635" s="52" t="s">
        <v>17</v>
      </c>
      <c r="D635" s="53">
        <v>22.885705999999999</v>
      </c>
      <c r="E635">
        <v>8.7737200000000005E-3</v>
      </c>
      <c r="G635" s="54">
        <v>0</v>
      </c>
      <c r="H635" s="54">
        <v>0</v>
      </c>
      <c r="I635" s="54">
        <v>0</v>
      </c>
      <c r="J635" s="54">
        <v>0</v>
      </c>
      <c r="K635" s="54">
        <v>10.534000000000001</v>
      </c>
      <c r="L635" s="54">
        <v>0.1581079810040201</v>
      </c>
      <c r="M635" s="54">
        <v>10.692107981004021</v>
      </c>
      <c r="N635" s="54">
        <v>10.598298419368927</v>
      </c>
      <c r="O635" s="54">
        <v>45.061000000000007</v>
      </c>
      <c r="P635" s="54">
        <v>0.67633413062674674</v>
      </c>
      <c r="Q635" s="54">
        <v>45.737334130626756</v>
      </c>
      <c r="R635" s="54">
        <v>45.336047567418191</v>
      </c>
      <c r="S635" s="54">
        <v>5.5700000000000021</v>
      </c>
      <c r="T635" s="54">
        <v>8.3601808827832941E-2</v>
      </c>
      <c r="U635" s="54">
        <v>5.653601808827835</v>
      </c>
      <c r="V635" s="54">
        <v>5.6039986895656861</v>
      </c>
      <c r="W635" s="54">
        <v>61.165000000000006</v>
      </c>
      <c r="X635" s="54">
        <v>0.91804392045859984</v>
      </c>
      <c r="Y635" s="54">
        <v>62.083043920458614</v>
      </c>
      <c r="Z635" s="54">
        <v>61.538344676352807</v>
      </c>
      <c r="AB635" s="54">
        <v>0</v>
      </c>
      <c r="AC635" s="54">
        <v>0</v>
      </c>
      <c r="AD635" s="54">
        <v>0</v>
      </c>
      <c r="AE635" s="54">
        <v>0</v>
      </c>
      <c r="AF635" s="54">
        <v>3.7499999999999969</v>
      </c>
      <c r="AG635" s="54">
        <v>5.628488027008495E-2</v>
      </c>
      <c r="AH635" s="54">
        <v>3.8062848802700819</v>
      </c>
      <c r="AI635" s="54">
        <v>3.7728896024903587</v>
      </c>
      <c r="AJ635" s="54">
        <v>36.876000000000019</v>
      </c>
      <c r="AK635" s="54">
        <v>0.55348299862390804</v>
      </c>
      <c r="AL635" s="54">
        <v>37.429482998623925</v>
      </c>
      <c r="AM635" s="54">
        <v>37.101087195049239</v>
      </c>
      <c r="AN635" s="54">
        <v>3.5279999999999991</v>
      </c>
      <c r="AO635" s="54">
        <v>5.2952815358095942E-2</v>
      </c>
      <c r="AP635" s="54">
        <v>3.5809528153580952</v>
      </c>
      <c r="AQ635" s="54">
        <v>3.5495345380229315</v>
      </c>
      <c r="AR635" s="54">
        <v>44.154000000000018</v>
      </c>
      <c r="AS635" s="54">
        <v>0.6627206942520889</v>
      </c>
      <c r="AT635" s="54">
        <v>44.816720694252105</v>
      </c>
      <c r="AU635" s="54">
        <v>44.42351133556253</v>
      </c>
    </row>
    <row r="636" spans="1:47">
      <c r="A636" s="51">
        <v>44223</v>
      </c>
      <c r="B636" s="52">
        <v>9</v>
      </c>
      <c r="C636" s="52" t="s">
        <v>17</v>
      </c>
      <c r="D636" s="53">
        <v>23.193193000000001</v>
      </c>
      <c r="E636">
        <v>8.7470780000000001E-3</v>
      </c>
      <c r="G636" s="54">
        <v>0</v>
      </c>
      <c r="H636" s="54">
        <v>0</v>
      </c>
      <c r="I636" s="54">
        <v>0</v>
      </c>
      <c r="J636" s="54">
        <v>0</v>
      </c>
      <c r="K636" s="54">
        <v>10.965</v>
      </c>
      <c r="L636" s="54">
        <v>9.587548125098759E-2</v>
      </c>
      <c r="M636" s="54">
        <v>11.060875481250987</v>
      </c>
      <c r="N636" s="54">
        <v>10.964125140668198</v>
      </c>
      <c r="O636" s="54">
        <v>50.185999999999986</v>
      </c>
      <c r="P636" s="54">
        <v>0.43881503894774848</v>
      </c>
      <c r="Q636" s="54">
        <v>50.624815038947737</v>
      </c>
      <c r="R636" s="54">
        <v>50.181995833066487</v>
      </c>
      <c r="S636" s="54">
        <v>6.0819999999999999</v>
      </c>
      <c r="T636" s="54">
        <v>5.3179633102462973E-2</v>
      </c>
      <c r="U636" s="54">
        <v>6.1351796331024628</v>
      </c>
      <c r="V636" s="54">
        <v>6.0815147383077042</v>
      </c>
      <c r="W636" s="54">
        <v>67.232999999999976</v>
      </c>
      <c r="X636" s="54">
        <v>0.58787015330119907</v>
      </c>
      <c r="Y636" s="54">
        <v>67.820870153301186</v>
      </c>
      <c r="Z636" s="54">
        <v>67.227635712042385</v>
      </c>
      <c r="AB636" s="54">
        <v>0</v>
      </c>
      <c r="AC636" s="54">
        <v>0</v>
      </c>
      <c r="AD636" s="54">
        <v>0</v>
      </c>
      <c r="AE636" s="54">
        <v>0</v>
      </c>
      <c r="AF636" s="54">
        <v>3.6019999999999972</v>
      </c>
      <c r="AG636" s="54">
        <v>3.1495073731514549E-2</v>
      </c>
      <c r="AH636" s="54">
        <v>3.6334950737315119</v>
      </c>
      <c r="AI636" s="54">
        <v>3.6017126089089668</v>
      </c>
      <c r="AJ636" s="54">
        <v>39.015999999999998</v>
      </c>
      <c r="AK636" s="54">
        <v>0.34114708403908178</v>
      </c>
      <c r="AL636" s="54">
        <v>39.357147084039077</v>
      </c>
      <c r="AM636" s="54">
        <v>39.012887048637516</v>
      </c>
      <c r="AN636" s="54">
        <v>3.6139999999999999</v>
      </c>
      <c r="AO636" s="54">
        <v>3.1599999018793352E-2</v>
      </c>
      <c r="AP636" s="54">
        <v>3.6455999990187933</v>
      </c>
      <c r="AQ636" s="54">
        <v>3.613711651470576</v>
      </c>
      <c r="AR636" s="54">
        <v>46.231999999999992</v>
      </c>
      <c r="AS636" s="54">
        <v>0.40424215678938968</v>
      </c>
      <c r="AT636" s="54">
        <v>46.636242156789379</v>
      </c>
      <c r="AU636" s="54">
        <v>46.228311309017059</v>
      </c>
    </row>
    <row r="637" spans="1:47">
      <c r="A637" s="51">
        <v>44223</v>
      </c>
      <c r="B637" s="52">
        <v>10</v>
      </c>
      <c r="C637" s="52" t="s">
        <v>17</v>
      </c>
      <c r="D637" s="53">
        <v>24.039169000000001</v>
      </c>
      <c r="E637">
        <v>8.8432070000000005E-3</v>
      </c>
      <c r="G637" s="54">
        <v>0</v>
      </c>
      <c r="H637" s="54">
        <v>0</v>
      </c>
      <c r="I637" s="54">
        <v>0</v>
      </c>
      <c r="J637" s="54">
        <v>0</v>
      </c>
      <c r="K637" s="54">
        <v>11.658999999999997</v>
      </c>
      <c r="L637" s="54">
        <v>7.4885391056595751E-2</v>
      </c>
      <c r="M637" s="54">
        <v>11.733885391056592</v>
      </c>
      <c r="N637" s="54">
        <v>11.630120213629203</v>
      </c>
      <c r="O637" s="54">
        <v>54.73599999999999</v>
      </c>
      <c r="P637" s="54">
        <v>0.35156760999003561</v>
      </c>
      <c r="Q637" s="54">
        <v>55.087567609990025</v>
      </c>
      <c r="R637" s="54">
        <v>54.600416846488386</v>
      </c>
      <c r="S637" s="54">
        <v>6.4239999999999995</v>
      </c>
      <c r="T637" s="54">
        <v>4.1261150368605469E-2</v>
      </c>
      <c r="U637" s="54">
        <v>6.4652611503686046</v>
      </c>
      <c r="V637" s="54">
        <v>6.4080875077068375</v>
      </c>
      <c r="W637" s="54">
        <v>72.818999999999988</v>
      </c>
      <c r="X637" s="54">
        <v>0.46771415141523681</v>
      </c>
      <c r="Y637" s="54">
        <v>73.286714151415225</v>
      </c>
      <c r="Z637" s="54">
        <v>72.638624567824422</v>
      </c>
      <c r="AB637" s="54">
        <v>0</v>
      </c>
      <c r="AC637" s="54">
        <v>0</v>
      </c>
      <c r="AD637" s="54">
        <v>0</v>
      </c>
      <c r="AE637" s="54">
        <v>0</v>
      </c>
      <c r="AF637" s="54">
        <v>3.8019999999999978</v>
      </c>
      <c r="AG637" s="54">
        <v>2.4420126665852724E-2</v>
      </c>
      <c r="AH637" s="54">
        <v>3.8264201266658504</v>
      </c>
      <c r="AI637" s="54">
        <v>3.7925823014167781</v>
      </c>
      <c r="AJ637" s="54">
        <v>41.181000000000004</v>
      </c>
      <c r="AK637" s="54">
        <v>0.26450427044357755</v>
      </c>
      <c r="AL637" s="54">
        <v>41.445504270443585</v>
      </c>
      <c r="AM637" s="54">
        <v>41.078993096960673</v>
      </c>
      <c r="AN637" s="54">
        <v>3.7279999999999993</v>
      </c>
      <c r="AO637" s="54">
        <v>2.3944826988505787E-2</v>
      </c>
      <c r="AP637" s="54">
        <v>3.7519448269885052</v>
      </c>
      <c r="AQ637" s="54">
        <v>3.7187656022308668</v>
      </c>
      <c r="AR637" s="54">
        <v>48.711000000000006</v>
      </c>
      <c r="AS637" s="54">
        <v>0.31286922409793611</v>
      </c>
      <c r="AT637" s="54">
        <v>49.023869224097943</v>
      </c>
      <c r="AU637" s="54">
        <v>48.590341000608319</v>
      </c>
    </row>
    <row r="638" spans="1:47">
      <c r="A638" s="51">
        <v>44223</v>
      </c>
      <c r="B638" s="52">
        <v>11</v>
      </c>
      <c r="C638" s="52" t="s">
        <v>17</v>
      </c>
      <c r="D638" s="53">
        <v>22.620128999999999</v>
      </c>
      <c r="E638">
        <v>8.8394249999999997E-3</v>
      </c>
      <c r="G638" s="54">
        <v>0</v>
      </c>
      <c r="H638" s="54">
        <v>0</v>
      </c>
      <c r="I638" s="54">
        <v>0</v>
      </c>
      <c r="J638" s="54">
        <v>0</v>
      </c>
      <c r="K638" s="54">
        <v>12.470999999999998</v>
      </c>
      <c r="L638" s="54">
        <v>0.10464729801581249</v>
      </c>
      <c r="M638" s="54">
        <v>12.575647298015811</v>
      </c>
      <c r="N638" s="54">
        <v>12.464485806898548</v>
      </c>
      <c r="O638" s="54">
        <v>58.626999999999995</v>
      </c>
      <c r="P638" s="54">
        <v>0.49195390431986519</v>
      </c>
      <c r="Q638" s="54">
        <v>59.118953904319859</v>
      </c>
      <c r="R638" s="54">
        <v>58.596376345204163</v>
      </c>
      <c r="S638" s="54">
        <v>6.6879999999999997</v>
      </c>
      <c r="T638" s="54">
        <v>5.612069033195044E-2</v>
      </c>
      <c r="U638" s="54">
        <v>6.7441206903319504</v>
      </c>
      <c r="V638" s="54">
        <v>6.6845065412988127</v>
      </c>
      <c r="W638" s="54">
        <v>77.786000000000001</v>
      </c>
      <c r="X638" s="54">
        <v>0.65272189266762815</v>
      </c>
      <c r="Y638" s="54">
        <v>78.43872189266763</v>
      </c>
      <c r="Z638" s="54">
        <v>77.745368693401531</v>
      </c>
      <c r="AB638" s="54">
        <v>0</v>
      </c>
      <c r="AC638" s="54">
        <v>0</v>
      </c>
      <c r="AD638" s="54">
        <v>0</v>
      </c>
      <c r="AE638" s="54">
        <v>0</v>
      </c>
      <c r="AF638" s="54">
        <v>3.9539999999999971</v>
      </c>
      <c r="AG638" s="54">
        <v>3.3179008608333123E-2</v>
      </c>
      <c r="AH638" s="54">
        <v>3.9871790086083303</v>
      </c>
      <c r="AI638" s="54">
        <v>3.9519346388001626</v>
      </c>
      <c r="AJ638" s="54">
        <v>43.021999999999984</v>
      </c>
      <c r="AK638" s="54">
        <v>0.36100842396249572</v>
      </c>
      <c r="AL638" s="54">
        <v>43.38300842396248</v>
      </c>
      <c r="AM638" s="54">
        <v>42.999527574724496</v>
      </c>
      <c r="AN638" s="54">
        <v>3.742999999999999</v>
      </c>
      <c r="AO638" s="54">
        <v>3.1408454532369984E-2</v>
      </c>
      <c r="AP638" s="54">
        <v>3.7744084545323688</v>
      </c>
      <c r="AQ638" s="54">
        <v>3.7410448540791639</v>
      </c>
      <c r="AR638" s="54">
        <v>50.718999999999987</v>
      </c>
      <c r="AS638" s="54">
        <v>0.42559588710319884</v>
      </c>
      <c r="AT638" s="54">
        <v>51.144595887103179</v>
      </c>
      <c r="AU638" s="54">
        <v>50.69250706760382</v>
      </c>
    </row>
    <row r="639" spans="1:47">
      <c r="A639" s="51">
        <v>44223</v>
      </c>
      <c r="B639" s="52">
        <v>12</v>
      </c>
      <c r="C639" s="52" t="s">
        <v>17</v>
      </c>
      <c r="D639" s="53">
        <v>24.830749999999998</v>
      </c>
      <c r="E639">
        <v>8.8320780000000002E-3</v>
      </c>
      <c r="G639" s="54">
        <v>0</v>
      </c>
      <c r="H639" s="54">
        <v>0</v>
      </c>
      <c r="I639" s="54">
        <v>0</v>
      </c>
      <c r="J639" s="54">
        <v>0</v>
      </c>
      <c r="K639" s="54">
        <v>12.948999999999998</v>
      </c>
      <c r="L639" s="54">
        <v>8.8318904661846484E-2</v>
      </c>
      <c r="M639" s="54">
        <v>13.037318904661845</v>
      </c>
      <c r="N639" s="54">
        <v>12.922172287184997</v>
      </c>
      <c r="O639" s="54">
        <v>60.129999999999974</v>
      </c>
      <c r="P639" s="54">
        <v>0.41011782665200619</v>
      </c>
      <c r="Q639" s="54">
        <v>60.540117826651979</v>
      </c>
      <c r="R639" s="54">
        <v>60.005422783877798</v>
      </c>
      <c r="S639" s="54">
        <v>6.7670000000000003</v>
      </c>
      <c r="T639" s="54">
        <v>4.6154454231733366E-2</v>
      </c>
      <c r="U639" s="54">
        <v>6.8131544542317339</v>
      </c>
      <c r="V639" s="54">
        <v>6.752980142665912</v>
      </c>
      <c r="W639" s="54">
        <v>79.845999999999975</v>
      </c>
      <c r="X639" s="54">
        <v>0.54459118554558605</v>
      </c>
      <c r="Y639" s="54">
        <v>80.39059118554556</v>
      </c>
      <c r="Z639" s="54">
        <v>79.680575213728702</v>
      </c>
      <c r="AB639" s="54">
        <v>0</v>
      </c>
      <c r="AC639" s="54">
        <v>0</v>
      </c>
      <c r="AD639" s="54">
        <v>0</v>
      </c>
      <c r="AE639" s="54">
        <v>0</v>
      </c>
      <c r="AF639" s="54">
        <v>4.1069999999999975</v>
      </c>
      <c r="AG639" s="54">
        <v>2.8011872843169618E-2</v>
      </c>
      <c r="AH639" s="54">
        <v>4.1350118728431671</v>
      </c>
      <c r="AI639" s="54">
        <v>4.0984911254512904</v>
      </c>
      <c r="AJ639" s="54">
        <v>43.654000000000003</v>
      </c>
      <c r="AK639" s="54">
        <v>0.29774295035201542</v>
      </c>
      <c r="AL639" s="54">
        <v>43.951742950352021</v>
      </c>
      <c r="AM639" s="54">
        <v>43.563557728378562</v>
      </c>
      <c r="AN639" s="54">
        <v>3.8099999999999992</v>
      </c>
      <c r="AO639" s="54">
        <v>2.5986178605423977E-2</v>
      </c>
      <c r="AP639" s="54">
        <v>3.835986178605423</v>
      </c>
      <c r="AQ639" s="54">
        <v>3.8021064494690582</v>
      </c>
      <c r="AR639" s="54">
        <v>51.571000000000005</v>
      </c>
      <c r="AS639" s="54">
        <v>0.35174100180060902</v>
      </c>
      <c r="AT639" s="54">
        <v>51.92274100180061</v>
      </c>
      <c r="AU639" s="54">
        <v>51.464155303298909</v>
      </c>
    </row>
    <row r="640" spans="1:47">
      <c r="A640" s="51">
        <v>44223</v>
      </c>
      <c r="B640" s="52">
        <v>13</v>
      </c>
      <c r="C640" s="52" t="s">
        <v>17</v>
      </c>
      <c r="D640" s="53">
        <v>23.445046000000001</v>
      </c>
      <c r="E640">
        <v>8.7525759999999998E-3</v>
      </c>
      <c r="G640" s="54">
        <v>0</v>
      </c>
      <c r="H640" s="54">
        <v>0</v>
      </c>
      <c r="I640" s="54">
        <v>0</v>
      </c>
      <c r="J640" s="54">
        <v>0</v>
      </c>
      <c r="K640" s="54">
        <v>13.002999999999998</v>
      </c>
      <c r="L640" s="54">
        <v>8.1674593957565281E-2</v>
      </c>
      <c r="M640" s="54">
        <v>13.084674593957564</v>
      </c>
      <c r="N640" s="54">
        <v>12.970149985138681</v>
      </c>
      <c r="O640" s="54">
        <v>59.896999999999991</v>
      </c>
      <c r="P640" s="54">
        <v>0.37622572900686668</v>
      </c>
      <c r="Q640" s="54">
        <v>60.27322572900686</v>
      </c>
      <c r="R640" s="54">
        <v>59.745679740048573</v>
      </c>
      <c r="S640" s="54">
        <v>6.6350000000000016</v>
      </c>
      <c r="T640" s="54">
        <v>4.1675838722482948E-2</v>
      </c>
      <c r="U640" s="54">
        <v>6.6766758387224847</v>
      </c>
      <c r="V640" s="54">
        <v>6.6182377260167025</v>
      </c>
      <c r="W640" s="54">
        <v>79.534999999999997</v>
      </c>
      <c r="X640" s="54">
        <v>0.49957616168691488</v>
      </c>
      <c r="Y640" s="54">
        <v>80.034576161686914</v>
      </c>
      <c r="Z640" s="54">
        <v>79.33406745120395</v>
      </c>
      <c r="AB640" s="54">
        <v>0</v>
      </c>
      <c r="AC640" s="54">
        <v>0</v>
      </c>
      <c r="AD640" s="54">
        <v>0</v>
      </c>
      <c r="AE640" s="54">
        <v>0</v>
      </c>
      <c r="AF640" s="54">
        <v>4.0929999999999973</v>
      </c>
      <c r="AG640" s="54">
        <v>2.5708998928579137E-2</v>
      </c>
      <c r="AH640" s="54">
        <v>4.1187089989285761</v>
      </c>
      <c r="AI640" s="54">
        <v>4.0826596853935699</v>
      </c>
      <c r="AJ640" s="54">
        <v>43.486999999999981</v>
      </c>
      <c r="AK640" s="54">
        <v>0.27315104725314471</v>
      </c>
      <c r="AL640" s="54">
        <v>43.760151047253125</v>
      </c>
      <c r="AM640" s="54">
        <v>43.377136999440559</v>
      </c>
      <c r="AN640" s="54">
        <v>3.8579999999999992</v>
      </c>
      <c r="AO640" s="54">
        <v>2.4232914211204094E-2</v>
      </c>
      <c r="AP640" s="54">
        <v>3.8822329142112033</v>
      </c>
      <c r="AQ640" s="54">
        <v>3.8482533755798682</v>
      </c>
      <c r="AR640" s="54">
        <v>51.437999999999974</v>
      </c>
      <c r="AS640" s="54">
        <v>0.32309296039292795</v>
      </c>
      <c r="AT640" s="54">
        <v>51.761092960392901</v>
      </c>
      <c r="AU640" s="54">
        <v>51.308050060413997</v>
      </c>
    </row>
    <row r="641" spans="1:47">
      <c r="A641" s="51">
        <v>44223</v>
      </c>
      <c r="B641" s="52">
        <v>14</v>
      </c>
      <c r="C641" s="52" t="s">
        <v>17</v>
      </c>
      <c r="D641" s="53">
        <v>23.877037999999999</v>
      </c>
      <c r="E641">
        <v>8.7405520000000004E-3</v>
      </c>
      <c r="G641" s="54">
        <v>0</v>
      </c>
      <c r="H641" s="54">
        <v>0</v>
      </c>
      <c r="I641" s="54">
        <v>0</v>
      </c>
      <c r="J641" s="54">
        <v>0</v>
      </c>
      <c r="K641" s="54">
        <v>13.095000000000001</v>
      </c>
      <c r="L641" s="54">
        <v>0.10012056234041636</v>
      </c>
      <c r="M641" s="54">
        <v>13.195120562340417</v>
      </c>
      <c r="N641" s="54">
        <v>13.079787924919012</v>
      </c>
      <c r="O641" s="54">
        <v>59.416999999999987</v>
      </c>
      <c r="P641" s="54">
        <v>0.45428510519897036</v>
      </c>
      <c r="Q641" s="54">
        <v>59.871285105198957</v>
      </c>
      <c r="R641" s="54">
        <v>59.347977024430136</v>
      </c>
      <c r="S641" s="54">
        <v>6.53</v>
      </c>
      <c r="T641" s="54">
        <v>4.9926481258718507E-2</v>
      </c>
      <c r="U641" s="54">
        <v>6.5799264812587186</v>
      </c>
      <c r="V641" s="54">
        <v>6.5224142916930994</v>
      </c>
      <c r="W641" s="54">
        <v>79.041999999999987</v>
      </c>
      <c r="X641" s="54">
        <v>0.60433214879810515</v>
      </c>
      <c r="Y641" s="54">
        <v>79.646332148798095</v>
      </c>
      <c r="Z641" s="54">
        <v>78.95017924104225</v>
      </c>
      <c r="AB641" s="54">
        <v>0</v>
      </c>
      <c r="AC641" s="54">
        <v>0</v>
      </c>
      <c r="AD641" s="54">
        <v>0</v>
      </c>
      <c r="AE641" s="54">
        <v>0</v>
      </c>
      <c r="AF641" s="54">
        <v>4.0639999999999974</v>
      </c>
      <c r="AG641" s="54">
        <v>3.1072162302516363E-2</v>
      </c>
      <c r="AH641" s="54">
        <v>4.0950721623025137</v>
      </c>
      <c r="AI641" s="54">
        <v>4.0592789711241561</v>
      </c>
      <c r="AJ641" s="54">
        <v>43.157999999999994</v>
      </c>
      <c r="AK641" s="54">
        <v>0.32997351886122095</v>
      </c>
      <c r="AL641" s="54">
        <v>43.487973518861217</v>
      </c>
      <c r="AM641" s="54">
        <v>43.107864624944987</v>
      </c>
      <c r="AN641" s="54">
        <v>3.8149999999999986</v>
      </c>
      <c r="AO641" s="54">
        <v>2.916838070474901E-2</v>
      </c>
      <c r="AP641" s="54">
        <v>3.8441683807047475</v>
      </c>
      <c r="AQ641" s="54">
        <v>3.810568227076442</v>
      </c>
      <c r="AR641" s="54">
        <v>51.036999999999992</v>
      </c>
      <c r="AS641" s="54">
        <v>0.39021406186848634</v>
      </c>
      <c r="AT641" s="54">
        <v>51.427214061868483</v>
      </c>
      <c r="AU641" s="54">
        <v>50.97771182314559</v>
      </c>
    </row>
    <row r="642" spans="1:47">
      <c r="A642" s="51">
        <v>44223</v>
      </c>
      <c r="B642" s="52">
        <v>15</v>
      </c>
      <c r="C642" s="52" t="s">
        <v>17</v>
      </c>
      <c r="D642" s="53">
        <v>23.783806999999999</v>
      </c>
      <c r="E642">
        <v>8.7947330000000008E-3</v>
      </c>
      <c r="G642" s="54">
        <v>0</v>
      </c>
      <c r="H642" s="54">
        <v>0</v>
      </c>
      <c r="I642" s="54">
        <v>0</v>
      </c>
      <c r="J642" s="54">
        <v>0</v>
      </c>
      <c r="K642" s="54">
        <v>12.990999999999998</v>
      </c>
      <c r="L642" s="54">
        <v>8.5019705250011485E-2</v>
      </c>
      <c r="M642" s="54">
        <v>13.07601970525001</v>
      </c>
      <c r="N642" s="54">
        <v>12.961019603239597</v>
      </c>
      <c r="O642" s="54">
        <v>59.112999999999992</v>
      </c>
      <c r="P642" s="54">
        <v>0.38686550969470629</v>
      </c>
      <c r="Q642" s="54">
        <v>59.4998655096947</v>
      </c>
      <c r="R642" s="54">
        <v>58.976580079001025</v>
      </c>
      <c r="S642" s="54">
        <v>6.3810000000000011</v>
      </c>
      <c r="T642" s="54">
        <v>4.1760506442946925E-2</v>
      </c>
      <c r="U642" s="54">
        <v>6.4227605064429483</v>
      </c>
      <c r="V642" s="54">
        <v>6.3662740426658377</v>
      </c>
      <c r="W642" s="54">
        <v>78.484999999999985</v>
      </c>
      <c r="X642" s="54">
        <v>0.51364572138766473</v>
      </c>
      <c r="Y642" s="54">
        <v>78.998645721387646</v>
      </c>
      <c r="Z642" s="54">
        <v>78.303873724906452</v>
      </c>
      <c r="AB642" s="54">
        <v>0</v>
      </c>
      <c r="AC642" s="54">
        <v>0</v>
      </c>
      <c r="AD642" s="54">
        <v>0</v>
      </c>
      <c r="AE642" s="54">
        <v>0</v>
      </c>
      <c r="AF642" s="54">
        <v>4.0199999999999969</v>
      </c>
      <c r="AG642" s="54">
        <v>2.6308922723812328E-2</v>
      </c>
      <c r="AH642" s="54">
        <v>4.0463089227238092</v>
      </c>
      <c r="AI642" s="54">
        <v>4.0107227161129355</v>
      </c>
      <c r="AJ642" s="54">
        <v>42.592000000000006</v>
      </c>
      <c r="AK642" s="54">
        <v>0.27874369070960586</v>
      </c>
      <c r="AL642" s="54">
        <v>42.87074369070961</v>
      </c>
      <c r="AM642" s="54">
        <v>42.493706946438387</v>
      </c>
      <c r="AN642" s="54">
        <v>3.79</v>
      </c>
      <c r="AO642" s="54">
        <v>2.480368585155443E-2</v>
      </c>
      <c r="AP642" s="54">
        <v>3.8148036858515546</v>
      </c>
      <c r="AQ642" s="54">
        <v>3.7812535059870744</v>
      </c>
      <c r="AR642" s="54">
        <v>50.402000000000001</v>
      </c>
      <c r="AS642" s="54">
        <v>0.32985629928497262</v>
      </c>
      <c r="AT642" s="54">
        <v>50.731856299284971</v>
      </c>
      <c r="AU642" s="54">
        <v>50.285683168538398</v>
      </c>
    </row>
    <row r="643" spans="1:47">
      <c r="A643" s="51">
        <v>44223</v>
      </c>
      <c r="B643" s="52">
        <v>16</v>
      </c>
      <c r="C643" s="52" t="s">
        <v>17</v>
      </c>
      <c r="D643" s="53">
        <v>22.037158000000002</v>
      </c>
      <c r="E643">
        <v>8.7242099999999996E-3</v>
      </c>
      <c r="G643" s="54">
        <v>0</v>
      </c>
      <c r="H643" s="54">
        <v>0</v>
      </c>
      <c r="I643" s="54">
        <v>0</v>
      </c>
      <c r="J643" s="54">
        <v>0</v>
      </c>
      <c r="K643" s="54">
        <v>12.687000000000001</v>
      </c>
      <c r="L643" s="54">
        <v>8.9881170335406768E-2</v>
      </c>
      <c r="M643" s="54">
        <v>12.776881170335407</v>
      </c>
      <c r="N643" s="54">
        <v>12.665412975860356</v>
      </c>
      <c r="O643" s="54">
        <v>57.910999999999994</v>
      </c>
      <c r="P643" s="54">
        <v>0.41027102193534648</v>
      </c>
      <c r="Q643" s="54">
        <v>58.321271021935338</v>
      </c>
      <c r="R643" s="54">
        <v>57.812464006073057</v>
      </c>
      <c r="S643" s="54">
        <v>6.2270000000000012</v>
      </c>
      <c r="T643" s="54">
        <v>4.4115239826482064E-2</v>
      </c>
      <c r="U643" s="54">
        <v>6.2711152398264831</v>
      </c>
      <c r="V643" s="54">
        <v>6.2164047135400367</v>
      </c>
      <c r="W643" s="54">
        <v>76.825000000000003</v>
      </c>
      <c r="X643" s="54">
        <v>0.54426743209723527</v>
      </c>
      <c r="Y643" s="54">
        <v>77.369267432097232</v>
      </c>
      <c r="Z643" s="54">
        <v>76.69428169547345</v>
      </c>
      <c r="AB643" s="54">
        <v>0</v>
      </c>
      <c r="AC643" s="54">
        <v>0</v>
      </c>
      <c r="AD643" s="54">
        <v>0</v>
      </c>
      <c r="AE643" s="54">
        <v>0</v>
      </c>
      <c r="AF643" s="54">
        <v>3.9619999999999962</v>
      </c>
      <c r="AG643" s="54">
        <v>2.8068826110891561E-2</v>
      </c>
      <c r="AH643" s="54">
        <v>3.9900688261108876</v>
      </c>
      <c r="AI643" s="54">
        <v>3.9552586277574426</v>
      </c>
      <c r="AJ643" s="54">
        <v>41.449999999999982</v>
      </c>
      <c r="AK643" s="54">
        <v>0.29365291324998882</v>
      </c>
      <c r="AL643" s="54">
        <v>41.743652913249967</v>
      </c>
      <c r="AM643" s="54">
        <v>41.379472519067662</v>
      </c>
      <c r="AN643" s="54">
        <v>3.6379999999999977</v>
      </c>
      <c r="AO643" s="54">
        <v>2.5773445076078629E-2</v>
      </c>
      <c r="AP643" s="54">
        <v>3.6637734450760764</v>
      </c>
      <c r="AQ643" s="54">
        <v>3.6318099161488093</v>
      </c>
      <c r="AR643" s="54">
        <v>49.049999999999976</v>
      </c>
      <c r="AS643" s="54">
        <v>0.34749518443695904</v>
      </c>
      <c r="AT643" s="54">
        <v>49.397495184436927</v>
      </c>
      <c r="AU643" s="54">
        <v>48.966541062973917</v>
      </c>
    </row>
    <row r="644" spans="1:47">
      <c r="A644" s="51">
        <v>44223</v>
      </c>
      <c r="B644" s="52">
        <v>17</v>
      </c>
      <c r="C644" s="52" t="s">
        <v>17</v>
      </c>
      <c r="D644" s="53">
        <v>23.961202</v>
      </c>
      <c r="E644">
        <v>9.012908E-3</v>
      </c>
      <c r="G644" s="54">
        <v>0</v>
      </c>
      <c r="H644" s="54">
        <v>0</v>
      </c>
      <c r="I644" s="54">
        <v>0</v>
      </c>
      <c r="J644" s="54">
        <v>0</v>
      </c>
      <c r="K644" s="54">
        <v>12.296000000000001</v>
      </c>
      <c r="L644" s="54">
        <v>8.717907212233808E-2</v>
      </c>
      <c r="M644" s="54">
        <v>12.383179072122338</v>
      </c>
      <c r="N644" s="54">
        <v>12.271570618397774</v>
      </c>
      <c r="O644" s="54">
        <v>55.328999999999986</v>
      </c>
      <c r="P644" s="54">
        <v>0.3922845544450913</v>
      </c>
      <c r="Q644" s="54">
        <v>55.721284554445077</v>
      </c>
      <c r="R644" s="54">
        <v>55.219073743114045</v>
      </c>
      <c r="S644" s="54">
        <v>6.0980000000000008</v>
      </c>
      <c r="T644" s="54">
        <v>4.3235034304002731E-2</v>
      </c>
      <c r="U644" s="54">
        <v>6.1412350343040032</v>
      </c>
      <c r="V644" s="54">
        <v>6.0858846479334447</v>
      </c>
      <c r="W644" s="54">
        <v>73.722999999999985</v>
      </c>
      <c r="X644" s="54">
        <v>0.52269866087143213</v>
      </c>
      <c r="Y644" s="54">
        <v>74.245698660871426</v>
      </c>
      <c r="Z644" s="54">
        <v>73.576529009445252</v>
      </c>
      <c r="AB644" s="54">
        <v>0</v>
      </c>
      <c r="AC644" s="54">
        <v>0</v>
      </c>
      <c r="AD644" s="54">
        <v>0</v>
      </c>
      <c r="AE644" s="54">
        <v>0</v>
      </c>
      <c r="AF644" s="54">
        <v>3.8199999999999967</v>
      </c>
      <c r="AG644" s="54">
        <v>2.7083934247505787E-2</v>
      </c>
      <c r="AH644" s="54">
        <v>3.8470839342475025</v>
      </c>
      <c r="AI644" s="54">
        <v>3.812410520679852</v>
      </c>
      <c r="AJ644" s="54">
        <v>39.606999999999992</v>
      </c>
      <c r="AK644" s="54">
        <v>0.28081502192171792</v>
      </c>
      <c r="AL644" s="54">
        <v>39.88781502192171</v>
      </c>
      <c r="AM644" s="54">
        <v>39.528309814808111</v>
      </c>
      <c r="AN644" s="54">
        <v>3.5299999999999994</v>
      </c>
      <c r="AO644" s="54">
        <v>2.5027824055941231E-2</v>
      </c>
      <c r="AP644" s="54">
        <v>3.5550278240559408</v>
      </c>
      <c r="AQ644" s="54">
        <v>3.5229866853402845</v>
      </c>
      <c r="AR644" s="54">
        <v>46.956999999999994</v>
      </c>
      <c r="AS644" s="54">
        <v>0.33292678022516492</v>
      </c>
      <c r="AT644" s="54">
        <v>47.289926780225152</v>
      </c>
      <c r="AU644" s="54">
        <v>46.863707020828251</v>
      </c>
    </row>
    <row r="645" spans="1:47">
      <c r="A645" s="51">
        <v>44223</v>
      </c>
      <c r="B645" s="52">
        <v>18</v>
      </c>
      <c r="C645" s="52" t="s">
        <v>17</v>
      </c>
      <c r="D645" s="53">
        <v>23.295293000000001</v>
      </c>
      <c r="E645">
        <v>9.0585739999999998E-3</v>
      </c>
      <c r="G645" s="54">
        <v>0</v>
      </c>
      <c r="H645" s="54">
        <v>0</v>
      </c>
      <c r="I645" s="54">
        <v>0</v>
      </c>
      <c r="J645" s="54">
        <v>0</v>
      </c>
      <c r="K645" s="54">
        <v>12.202</v>
      </c>
      <c r="L645" s="54">
        <v>0.13913712188579302</v>
      </c>
      <c r="M645" s="54">
        <v>12.341137121885794</v>
      </c>
      <c r="N645" s="54">
        <v>12.229344018023044</v>
      </c>
      <c r="O645" s="54">
        <v>52.645999999999994</v>
      </c>
      <c r="P645" s="54">
        <v>0.60031248310108665</v>
      </c>
      <c r="Q645" s="54">
        <v>53.246312483101079</v>
      </c>
      <c r="R645" s="54">
        <v>52.763976821245784</v>
      </c>
      <c r="S645" s="54">
        <v>5.8100000000000005</v>
      </c>
      <c r="T645" s="54">
        <v>6.6250342415707056E-2</v>
      </c>
      <c r="U645" s="54">
        <v>5.876250342415708</v>
      </c>
      <c r="V645" s="54">
        <v>5.8230198938464097</v>
      </c>
      <c r="W645" s="54">
        <v>70.658000000000001</v>
      </c>
      <c r="X645" s="54">
        <v>0.80569994740258677</v>
      </c>
      <c r="Y645" s="54">
        <v>71.463699947402574</v>
      </c>
      <c r="Z645" s="54">
        <v>70.81634073311524</v>
      </c>
      <c r="AB645" s="54">
        <v>0</v>
      </c>
      <c r="AC645" s="54">
        <v>0</v>
      </c>
      <c r="AD645" s="54">
        <v>0</v>
      </c>
      <c r="AE645" s="54">
        <v>0</v>
      </c>
      <c r="AF645" s="54">
        <v>3.946999999999997</v>
      </c>
      <c r="AG645" s="54">
        <v>4.5006902154009557E-2</v>
      </c>
      <c r="AH645" s="54">
        <v>3.9920069021540066</v>
      </c>
      <c r="AI645" s="54">
        <v>3.9558450122223339</v>
      </c>
      <c r="AJ645" s="54">
        <v>38.942000000000014</v>
      </c>
      <c r="AK645" s="54">
        <v>0.44404833637736058</v>
      </c>
      <c r="AL645" s="54">
        <v>39.386048336377378</v>
      </c>
      <c r="AM645" s="54">
        <v>39.029266902954724</v>
      </c>
      <c r="AN645" s="54">
        <v>3.512999999999999</v>
      </c>
      <c r="AO645" s="54">
        <v>4.0058081395245922E-2</v>
      </c>
      <c r="AP645" s="54">
        <v>3.5530580813952448</v>
      </c>
      <c r="AQ645" s="54">
        <v>3.5208724418386281</v>
      </c>
      <c r="AR645" s="54">
        <v>46.402000000000008</v>
      </c>
      <c r="AS645" s="54">
        <v>0.52911331992661603</v>
      </c>
      <c r="AT645" s="54">
        <v>46.931113319926631</v>
      </c>
      <c r="AU645" s="54">
        <v>46.505984357015684</v>
      </c>
    </row>
    <row r="646" spans="1:47">
      <c r="A646" s="51">
        <v>44223</v>
      </c>
      <c r="B646" s="52">
        <v>19</v>
      </c>
      <c r="C646" s="52" t="s">
        <v>17</v>
      </c>
      <c r="D646" s="53">
        <v>24.443355</v>
      </c>
      <c r="E646">
        <v>9.0857779999999992E-3</v>
      </c>
      <c r="G646" s="54">
        <v>0</v>
      </c>
      <c r="H646" s="54">
        <v>0</v>
      </c>
      <c r="I646" s="54">
        <v>0</v>
      </c>
      <c r="J646" s="54">
        <v>0</v>
      </c>
      <c r="K646" s="54">
        <v>12.003999999999998</v>
      </c>
      <c r="L646" s="54">
        <v>0.14756179850209522</v>
      </c>
      <c r="M646" s="54">
        <v>12.151561798502094</v>
      </c>
      <c r="N646" s="54">
        <v>12.041155405647624</v>
      </c>
      <c r="O646" s="54">
        <v>50.619999999999976</v>
      </c>
      <c r="P646" s="54">
        <v>0.6222574342032704</v>
      </c>
      <c r="Q646" s="54">
        <v>51.242257434203246</v>
      </c>
      <c r="R646" s="54">
        <v>50.776681658937228</v>
      </c>
      <c r="S646" s="54">
        <v>5.6950000000000012</v>
      </c>
      <c r="T646" s="54">
        <v>7.0007034527610174E-2</v>
      </c>
      <c r="U646" s="54">
        <v>5.7650070345276117</v>
      </c>
      <c r="V646" s="54">
        <v>5.7126274604434553</v>
      </c>
      <c r="W646" s="54">
        <v>68.318999999999974</v>
      </c>
      <c r="X646" s="54">
        <v>0.83982626723297582</v>
      </c>
      <c r="Y646" s="54">
        <v>69.158826267232953</v>
      </c>
      <c r="Z646" s="54">
        <v>68.530464525028307</v>
      </c>
      <c r="AB646" s="54">
        <v>0</v>
      </c>
      <c r="AC646" s="54">
        <v>0</v>
      </c>
      <c r="AD646" s="54">
        <v>0</v>
      </c>
      <c r="AE646" s="54">
        <v>0</v>
      </c>
      <c r="AF646" s="54">
        <v>4.0719999999999974</v>
      </c>
      <c r="AG646" s="54">
        <v>5.0055951641163894E-2</v>
      </c>
      <c r="AH646" s="54">
        <v>4.122055951641161</v>
      </c>
      <c r="AI646" s="54">
        <v>4.0846038663609709</v>
      </c>
      <c r="AJ646" s="54">
        <v>38.850000000000009</v>
      </c>
      <c r="AK646" s="54">
        <v>0.47757213193988685</v>
      </c>
      <c r="AL646" s="54">
        <v>39.327572131939895</v>
      </c>
      <c r="AM646" s="54">
        <v>38.970250542270101</v>
      </c>
      <c r="AN646" s="54">
        <v>3.4699999999999971</v>
      </c>
      <c r="AO646" s="54">
        <v>4.2655734821915196E-2</v>
      </c>
      <c r="AP646" s="54">
        <v>3.5126557348219123</v>
      </c>
      <c r="AQ646" s="54">
        <v>3.4807405246248937</v>
      </c>
      <c r="AR646" s="54">
        <v>46.392000000000003</v>
      </c>
      <c r="AS646" s="54">
        <v>0.57028381840296594</v>
      </c>
      <c r="AT646" s="54">
        <v>46.962283818402966</v>
      </c>
      <c r="AU646" s="54">
        <v>46.535594933255965</v>
      </c>
    </row>
    <row r="647" spans="1:47">
      <c r="A647" s="51">
        <v>44223</v>
      </c>
      <c r="B647" s="52">
        <v>20</v>
      </c>
      <c r="C647" s="52" t="s">
        <v>17</v>
      </c>
      <c r="D647" s="53">
        <v>24.185295</v>
      </c>
      <c r="E647">
        <v>9.056293E-3</v>
      </c>
      <c r="G647" s="54">
        <v>0</v>
      </c>
      <c r="H647" s="54">
        <v>0</v>
      </c>
      <c r="I647" s="54">
        <v>0</v>
      </c>
      <c r="J647" s="54">
        <v>0</v>
      </c>
      <c r="K647" s="54">
        <v>11.389000000000001</v>
      </c>
      <c r="L647" s="54">
        <v>0.15274531069497777</v>
      </c>
      <c r="M647" s="54">
        <v>11.54174531069498</v>
      </c>
      <c r="N647" s="54">
        <v>11.43721988342995</v>
      </c>
      <c r="O647" s="54">
        <v>47.672999999999995</v>
      </c>
      <c r="P647" s="54">
        <v>0.63937371119164743</v>
      </c>
      <c r="Q647" s="54">
        <v>48.31237371119164</v>
      </c>
      <c r="R647" s="54">
        <v>47.874842699337592</v>
      </c>
      <c r="S647" s="54">
        <v>5.4830000000000014</v>
      </c>
      <c r="T647" s="54">
        <v>7.3536090836821777E-2</v>
      </c>
      <c r="U647" s="54">
        <v>5.5565360908368229</v>
      </c>
      <c r="V647" s="54">
        <v>5.5062144719331299</v>
      </c>
      <c r="W647" s="54">
        <v>64.545000000000002</v>
      </c>
      <c r="X647" s="54">
        <v>0.86565511272344697</v>
      </c>
      <c r="Y647" s="54">
        <v>65.410655112723447</v>
      </c>
      <c r="Z647" s="54">
        <v>64.818277054700673</v>
      </c>
      <c r="AB647" s="54">
        <v>0</v>
      </c>
      <c r="AC647" s="54">
        <v>0</v>
      </c>
      <c r="AD647" s="54">
        <v>0</v>
      </c>
      <c r="AE647" s="54">
        <v>0</v>
      </c>
      <c r="AF647" s="54">
        <v>3.8939999999999961</v>
      </c>
      <c r="AG647" s="54">
        <v>5.2224974962353385E-2</v>
      </c>
      <c r="AH647" s="54">
        <v>3.9462249749623495</v>
      </c>
      <c r="AI647" s="54">
        <v>3.9104868053451729</v>
      </c>
      <c r="AJ647" s="54">
        <v>37.435999999999993</v>
      </c>
      <c r="AK647" s="54">
        <v>0.5020786242143459</v>
      </c>
      <c r="AL647" s="54">
        <v>37.938078624214342</v>
      </c>
      <c r="AM647" s="54">
        <v>37.594500268336418</v>
      </c>
      <c r="AN647" s="54">
        <v>3.408999999999998</v>
      </c>
      <c r="AO647" s="54">
        <v>4.5720323483991465E-2</v>
      </c>
      <c r="AP647" s="54">
        <v>3.4547203234839894</v>
      </c>
      <c r="AQ647" s="54">
        <v>3.4234333640014638</v>
      </c>
      <c r="AR647" s="54">
        <v>44.73899999999999</v>
      </c>
      <c r="AS647" s="54">
        <v>0.60002392266069071</v>
      </c>
      <c r="AT647" s="54">
        <v>45.339023922660679</v>
      </c>
      <c r="AU647" s="54">
        <v>44.928420437683052</v>
      </c>
    </row>
    <row r="648" spans="1:47">
      <c r="A648" s="51">
        <v>44223</v>
      </c>
      <c r="B648" s="52">
        <v>21</v>
      </c>
      <c r="C648" s="52" t="s">
        <v>17</v>
      </c>
      <c r="D648" s="53">
        <v>23.101175999999999</v>
      </c>
      <c r="E648">
        <v>9.1389320000000007E-3</v>
      </c>
      <c r="G648" s="54">
        <v>0</v>
      </c>
      <c r="H648" s="54">
        <v>0</v>
      </c>
      <c r="I648" s="54">
        <v>0</v>
      </c>
      <c r="J648" s="54">
        <v>0</v>
      </c>
      <c r="K648" s="54">
        <v>10.891</v>
      </c>
      <c r="L648" s="54">
        <v>0.15081358200130651</v>
      </c>
      <c r="M648" s="54">
        <v>11.041813582001307</v>
      </c>
      <c r="N648" s="54">
        <v>10.94090319851872</v>
      </c>
      <c r="O648" s="54">
        <v>45.150999999999989</v>
      </c>
      <c r="P648" s="54">
        <v>0.62523037746221555</v>
      </c>
      <c r="Q648" s="54">
        <v>45.776230377462205</v>
      </c>
      <c r="R648" s="54">
        <v>45.357884520826239</v>
      </c>
      <c r="S648" s="54">
        <v>5.347999999999999</v>
      </c>
      <c r="T648" s="54">
        <v>7.4056655637038574E-2</v>
      </c>
      <c r="U648" s="54">
        <v>5.4220566556370375</v>
      </c>
      <c r="V648" s="54">
        <v>5.3725048485610234</v>
      </c>
      <c r="W648" s="54">
        <v>61.389999999999986</v>
      </c>
      <c r="X648" s="54">
        <v>0.85010061510056056</v>
      </c>
      <c r="Y648" s="54">
        <v>62.240100615100545</v>
      </c>
      <c r="Z648" s="54">
        <v>61.671292567905979</v>
      </c>
      <c r="AB648" s="54">
        <v>0</v>
      </c>
      <c r="AC648" s="54">
        <v>0</v>
      </c>
      <c r="AD648" s="54">
        <v>0</v>
      </c>
      <c r="AE648" s="54">
        <v>0</v>
      </c>
      <c r="AF648" s="54">
        <v>3.8349999999999964</v>
      </c>
      <c r="AG648" s="54">
        <v>5.3105324302177022E-2</v>
      </c>
      <c r="AH648" s="54">
        <v>3.8881053243021735</v>
      </c>
      <c r="AI648" s="54">
        <v>3.8525721941345377</v>
      </c>
      <c r="AJ648" s="54">
        <v>35.856999999999992</v>
      </c>
      <c r="AK648" s="54">
        <v>0.49653132033980785</v>
      </c>
      <c r="AL648" s="54">
        <v>36.353531320339798</v>
      </c>
      <c r="AM648" s="54">
        <v>36.021298869643338</v>
      </c>
      <c r="AN648" s="54">
        <v>3.2909999999999986</v>
      </c>
      <c r="AO648" s="54">
        <v>4.5572261350316737E-2</v>
      </c>
      <c r="AP648" s="54">
        <v>3.3365722613503155</v>
      </c>
      <c r="AQ648" s="54">
        <v>3.3060795543407484</v>
      </c>
      <c r="AR648" s="54">
        <v>42.982999999999983</v>
      </c>
      <c r="AS648" s="54">
        <v>0.5952089059923017</v>
      </c>
      <c r="AT648" s="54">
        <v>43.578208905992284</v>
      </c>
      <c r="AU648" s="54">
        <v>43.179950618118625</v>
      </c>
    </row>
    <row r="649" spans="1:47">
      <c r="A649" s="51">
        <v>44223</v>
      </c>
      <c r="B649" s="52">
        <v>22</v>
      </c>
      <c r="C649" s="52" t="s">
        <v>17</v>
      </c>
      <c r="D649" s="53">
        <v>20.888197000000002</v>
      </c>
      <c r="E649">
        <v>9.2896379999999994E-3</v>
      </c>
      <c r="G649" s="54">
        <v>0</v>
      </c>
      <c r="H649" s="54">
        <v>0</v>
      </c>
      <c r="I649" s="54">
        <v>0</v>
      </c>
      <c r="J649" s="54">
        <v>0</v>
      </c>
      <c r="K649" s="54">
        <v>10.542000000000002</v>
      </c>
      <c r="L649" s="54">
        <v>0.16030218197891638</v>
      </c>
      <c r="M649" s="54">
        <v>10.702302181978919</v>
      </c>
      <c r="N649" s="54">
        <v>10.602881668941723</v>
      </c>
      <c r="O649" s="54">
        <v>42.349000000000011</v>
      </c>
      <c r="P649" s="54">
        <v>0.64396102301509495</v>
      </c>
      <c r="Q649" s="54">
        <v>42.992961023015106</v>
      </c>
      <c r="R649" s="54">
        <v>42.593571978563183</v>
      </c>
      <c r="S649" s="54">
        <v>5.2779999999999996</v>
      </c>
      <c r="T649" s="54">
        <v>8.0257533341369799E-2</v>
      </c>
      <c r="U649" s="54">
        <v>5.3582575333413693</v>
      </c>
      <c r="V649" s="54">
        <v>5.3084812605458547</v>
      </c>
      <c r="W649" s="54">
        <v>58.169000000000011</v>
      </c>
      <c r="X649" s="54">
        <v>0.88452073833538103</v>
      </c>
      <c r="Y649" s="54">
        <v>59.053520738335394</v>
      </c>
      <c r="Z649" s="54">
        <v>58.504934908050764</v>
      </c>
      <c r="AB649" s="54">
        <v>0</v>
      </c>
      <c r="AC649" s="54">
        <v>0</v>
      </c>
      <c r="AD649" s="54">
        <v>0</v>
      </c>
      <c r="AE649" s="54">
        <v>0</v>
      </c>
      <c r="AF649" s="54">
        <v>3.7609999999999961</v>
      </c>
      <c r="AG649" s="54">
        <v>5.7189955077091993E-2</v>
      </c>
      <c r="AH649" s="54">
        <v>3.8181899550770879</v>
      </c>
      <c r="AI649" s="54">
        <v>3.7827203525791853</v>
      </c>
      <c r="AJ649" s="54">
        <v>34.315000000000005</v>
      </c>
      <c r="AK649" s="54">
        <v>0.52179561512108852</v>
      </c>
      <c r="AL649" s="54">
        <v>34.83679561512109</v>
      </c>
      <c r="AM649" s="54">
        <v>34.513174394776627</v>
      </c>
      <c r="AN649" s="54">
        <v>3.2049999999999983</v>
      </c>
      <c r="AO649" s="54">
        <v>4.8735391125253907E-2</v>
      </c>
      <c r="AP649" s="54">
        <v>3.253735391125252</v>
      </c>
      <c r="AQ649" s="54">
        <v>3.2235093671939099</v>
      </c>
      <c r="AR649" s="54">
        <v>41.280999999999999</v>
      </c>
      <c r="AS649" s="54">
        <v>0.62772096132343447</v>
      </c>
      <c r="AT649" s="54">
        <v>41.908720961323432</v>
      </c>
      <c r="AU649" s="54">
        <v>41.519404114549722</v>
      </c>
    </row>
    <row r="650" spans="1:47">
      <c r="A650" s="51">
        <v>44223</v>
      </c>
      <c r="B650" s="52">
        <v>23</v>
      </c>
      <c r="C650" s="52" t="s">
        <v>17</v>
      </c>
      <c r="D650" s="53">
        <v>20.174537000000001</v>
      </c>
      <c r="E650">
        <v>9.4003669999999998E-3</v>
      </c>
      <c r="G650" s="54">
        <v>0</v>
      </c>
      <c r="H650" s="54">
        <v>0</v>
      </c>
      <c r="I650" s="54">
        <v>0</v>
      </c>
      <c r="J650" s="54">
        <v>0</v>
      </c>
      <c r="K650" s="54">
        <v>10.278</v>
      </c>
      <c r="L650" s="54">
        <v>0.15122508685196706</v>
      </c>
      <c r="M650" s="54">
        <v>10.429225086851968</v>
      </c>
      <c r="N650" s="54">
        <v>10.331186543509952</v>
      </c>
      <c r="O650" s="54">
        <v>40.196000000000012</v>
      </c>
      <c r="P650" s="54">
        <v>0.59142280512761913</v>
      </c>
      <c r="Q650" s="54">
        <v>40.787422805127633</v>
      </c>
      <c r="R650" s="54">
        <v>40.404006061775263</v>
      </c>
      <c r="S650" s="54">
        <v>5.1280000000000001</v>
      </c>
      <c r="T650" s="54">
        <v>7.5450695210827701E-2</v>
      </c>
      <c r="U650" s="54">
        <v>5.2034506952108277</v>
      </c>
      <c r="V650" s="54">
        <v>5.1545363490094402</v>
      </c>
      <c r="W650" s="54">
        <v>55.602000000000011</v>
      </c>
      <c r="X650" s="54">
        <v>0.81809858719041395</v>
      </c>
      <c r="Y650" s="54">
        <v>56.420098587190431</v>
      </c>
      <c r="Z650" s="54">
        <v>55.889728954294654</v>
      </c>
      <c r="AB650" s="54">
        <v>0</v>
      </c>
      <c r="AC650" s="54">
        <v>0</v>
      </c>
      <c r="AD650" s="54">
        <v>0</v>
      </c>
      <c r="AE650" s="54">
        <v>0</v>
      </c>
      <c r="AF650" s="54">
        <v>3.6719999999999957</v>
      </c>
      <c r="AG650" s="54">
        <v>5.4027876913837557E-2</v>
      </c>
      <c r="AH650" s="54">
        <v>3.7260278769138333</v>
      </c>
      <c r="AI650" s="54">
        <v>3.6910018474186121</v>
      </c>
      <c r="AJ650" s="54">
        <v>33.085999999999999</v>
      </c>
      <c r="AK650" s="54">
        <v>0.48681000424053139</v>
      </c>
      <c r="AL650" s="54">
        <v>33.57281000424053</v>
      </c>
      <c r="AM650" s="54">
        <v>33.257213268979399</v>
      </c>
      <c r="AN650" s="54">
        <v>3.1739999999999982</v>
      </c>
      <c r="AO650" s="54">
        <v>4.6700566809509937E-2</v>
      </c>
      <c r="AP650" s="54">
        <v>3.2207005668095081</v>
      </c>
      <c r="AQ650" s="54">
        <v>3.1904247994843908</v>
      </c>
      <c r="AR650" s="54">
        <v>39.931999999999995</v>
      </c>
      <c r="AS650" s="54">
        <v>0.58753844796387888</v>
      </c>
      <c r="AT650" s="54">
        <v>40.519538447963868</v>
      </c>
      <c r="AU650" s="54">
        <v>40.138639915882401</v>
      </c>
    </row>
    <row r="651" spans="1:47">
      <c r="A651" s="51">
        <v>44223</v>
      </c>
      <c r="B651" s="52">
        <v>24</v>
      </c>
      <c r="C651" s="52" t="s">
        <v>16</v>
      </c>
      <c r="D651" s="53">
        <v>20.017430999999998</v>
      </c>
      <c r="E651">
        <v>9.4115910000000004E-3</v>
      </c>
      <c r="G651" s="54">
        <v>0</v>
      </c>
      <c r="H651" s="54">
        <v>0</v>
      </c>
      <c r="I651" s="54">
        <v>0</v>
      </c>
      <c r="J651" s="54">
        <v>0</v>
      </c>
      <c r="K651" s="54">
        <v>10.119000000000002</v>
      </c>
      <c r="L651" s="54">
        <v>0.16742977961229918</v>
      </c>
      <c r="M651" s="54">
        <v>10.2864297796123</v>
      </c>
      <c r="N651" s="54">
        <v>10.189618109676369</v>
      </c>
      <c r="O651" s="54">
        <v>38.927000000000021</v>
      </c>
      <c r="P651" s="54">
        <v>0.64408924112738153</v>
      </c>
      <c r="Q651" s="54">
        <v>39.571089241127403</v>
      </c>
      <c r="R651" s="54">
        <v>39.198662333765412</v>
      </c>
      <c r="S651" s="54">
        <v>5.0169999999999995</v>
      </c>
      <c r="T651" s="54">
        <v>8.3011681422562003E-2</v>
      </c>
      <c r="U651" s="54">
        <v>5.1000116814225613</v>
      </c>
      <c r="V651" s="54">
        <v>5.0520124573817897</v>
      </c>
      <c r="W651" s="54">
        <v>54.063000000000017</v>
      </c>
      <c r="X651" s="54">
        <v>0.89453070216224273</v>
      </c>
      <c r="Y651" s="54">
        <v>54.957530702162259</v>
      </c>
      <c r="Z651" s="54">
        <v>54.440292900823572</v>
      </c>
      <c r="AB651" s="54">
        <v>0</v>
      </c>
      <c r="AC651" s="54">
        <v>0</v>
      </c>
      <c r="AD651" s="54">
        <v>0</v>
      </c>
      <c r="AE651" s="54">
        <v>0</v>
      </c>
      <c r="AF651" s="54">
        <v>3.6059999999999959</v>
      </c>
      <c r="AG651" s="54">
        <v>5.9665163087454308E-2</v>
      </c>
      <c r="AH651" s="54">
        <v>3.6656651630874504</v>
      </c>
      <c r="AI651" s="54">
        <v>3.6311654218295231</v>
      </c>
      <c r="AJ651" s="54">
        <v>32.17</v>
      </c>
      <c r="AK651" s="54">
        <v>0.532287381176763</v>
      </c>
      <c r="AL651" s="54">
        <v>32.702287381176767</v>
      </c>
      <c r="AM651" s="54">
        <v>32.39450682758067</v>
      </c>
      <c r="AN651" s="54">
        <v>3.1529999999999974</v>
      </c>
      <c r="AO651" s="54">
        <v>5.216978902239143E-2</v>
      </c>
      <c r="AP651" s="54">
        <v>3.2051697890223889</v>
      </c>
      <c r="AQ651" s="54">
        <v>3.1750040418825538</v>
      </c>
      <c r="AR651" s="54">
        <v>38.928999999999995</v>
      </c>
      <c r="AS651" s="54">
        <v>0.64412233328660873</v>
      </c>
      <c r="AT651" s="54">
        <v>39.573122333286612</v>
      </c>
      <c r="AU651" s="54">
        <v>39.200676291292744</v>
      </c>
    </row>
    <row r="652" spans="1:47">
      <c r="A652" s="51">
        <v>44224</v>
      </c>
      <c r="B652" s="52">
        <v>1</v>
      </c>
      <c r="C652" s="52" t="s">
        <v>16</v>
      </c>
      <c r="D652" s="53">
        <v>20.104414999999999</v>
      </c>
      <c r="E652">
        <v>9.5255440000000004E-3</v>
      </c>
      <c r="G652" s="54">
        <v>0</v>
      </c>
      <c r="H652" s="54">
        <v>0</v>
      </c>
      <c r="I652" s="54">
        <v>0</v>
      </c>
      <c r="J652" s="54">
        <v>0</v>
      </c>
      <c r="K652" s="54">
        <v>9.9580000000000002</v>
      </c>
      <c r="L652" s="54">
        <v>0.1837589455608655</v>
      </c>
      <c r="M652" s="54">
        <v>10.141758945560866</v>
      </c>
      <c r="N652" s="54">
        <v>10.045153174487533</v>
      </c>
      <c r="O652" s="54">
        <v>38.046000000000014</v>
      </c>
      <c r="P652" s="54">
        <v>0.70207801193097918</v>
      </c>
      <c r="Q652" s="54">
        <v>38.748078011930993</v>
      </c>
      <c r="R652" s="54">
        <v>38.37898148991291</v>
      </c>
      <c r="S652" s="54">
        <v>5.0640000000000001</v>
      </c>
      <c r="T652" s="54">
        <v>9.3448011681082827E-2</v>
      </c>
      <c r="U652" s="54">
        <v>5.1574480116810832</v>
      </c>
      <c r="V652" s="54">
        <v>5.1083205137181027</v>
      </c>
      <c r="W652" s="54">
        <v>53.068000000000012</v>
      </c>
      <c r="X652" s="54">
        <v>0.97928496917292751</v>
      </c>
      <c r="Y652" s="54">
        <v>54.047284969172942</v>
      </c>
      <c r="Z652" s="54">
        <v>53.532455178118546</v>
      </c>
      <c r="AB652" s="54">
        <v>0</v>
      </c>
      <c r="AC652" s="54">
        <v>0</v>
      </c>
      <c r="AD652" s="54">
        <v>0</v>
      </c>
      <c r="AE652" s="54">
        <v>0</v>
      </c>
      <c r="AF652" s="54">
        <v>3.5799999999999961</v>
      </c>
      <c r="AG652" s="54">
        <v>6.6063167815615359E-2</v>
      </c>
      <c r="AH652" s="54">
        <v>3.6460631678156115</v>
      </c>
      <c r="AI652" s="54">
        <v>3.6113324326838043</v>
      </c>
      <c r="AJ652" s="54">
        <v>31.766000000000009</v>
      </c>
      <c r="AK652" s="54">
        <v>0.58619066727118441</v>
      </c>
      <c r="AL652" s="54">
        <v>32.352190667271195</v>
      </c>
      <c r="AM652" s="54">
        <v>32.044018451573713</v>
      </c>
      <c r="AN652" s="54">
        <v>3.105999999999999</v>
      </c>
      <c r="AO652" s="54">
        <v>5.731625676963728E-2</v>
      </c>
      <c r="AP652" s="54">
        <v>3.1633162567696362</v>
      </c>
      <c r="AQ652" s="54">
        <v>3.1331839485798616</v>
      </c>
      <c r="AR652" s="54">
        <v>38.452000000000005</v>
      </c>
      <c r="AS652" s="54">
        <v>0.70957009185643705</v>
      </c>
      <c r="AT652" s="54">
        <v>39.16157009185644</v>
      </c>
      <c r="AU652" s="54">
        <v>38.788534832837378</v>
      </c>
    </row>
    <row r="653" spans="1:47">
      <c r="A653" s="51">
        <v>44224</v>
      </c>
      <c r="B653" s="52">
        <v>2</v>
      </c>
      <c r="C653" s="52" t="s">
        <v>16</v>
      </c>
      <c r="D653" s="53">
        <v>19.974988</v>
      </c>
      <c r="E653">
        <v>9.679343E-3</v>
      </c>
      <c r="G653" s="54">
        <v>0</v>
      </c>
      <c r="H653" s="54">
        <v>0</v>
      </c>
      <c r="I653" s="54">
        <v>0</v>
      </c>
      <c r="J653" s="54">
        <v>0</v>
      </c>
      <c r="K653" s="54">
        <v>9.9329999999999981</v>
      </c>
      <c r="L653" s="54">
        <v>0.19374031191852981</v>
      </c>
      <c r="M653" s="54">
        <v>10.126740311918528</v>
      </c>
      <c r="N653" s="54">
        <v>10.028720118967541</v>
      </c>
      <c r="O653" s="54">
        <v>37.722000000000008</v>
      </c>
      <c r="P653" s="54">
        <v>0.73575677501165659</v>
      </c>
      <c r="Q653" s="54">
        <v>38.457756775011667</v>
      </c>
      <c r="R653" s="54">
        <v>38.08551095617576</v>
      </c>
      <c r="S653" s="54">
        <v>5.1100000000000003</v>
      </c>
      <c r="T653" s="54">
        <v>9.9669082241386042E-2</v>
      </c>
      <c r="U653" s="54">
        <v>5.209669082241386</v>
      </c>
      <c r="V653" s="54">
        <v>5.1592429082778768</v>
      </c>
      <c r="W653" s="54">
        <v>52.765000000000008</v>
      </c>
      <c r="X653" s="54">
        <v>1.0291661691715723</v>
      </c>
      <c r="Y653" s="54">
        <v>53.794166169171582</v>
      </c>
      <c r="Z653" s="54">
        <v>53.273473983421177</v>
      </c>
      <c r="AB653" s="54">
        <v>0</v>
      </c>
      <c r="AC653" s="54">
        <v>0</v>
      </c>
      <c r="AD653" s="54">
        <v>0</v>
      </c>
      <c r="AE653" s="54">
        <v>0</v>
      </c>
      <c r="AF653" s="54">
        <v>3.5699999999999954</v>
      </c>
      <c r="AG653" s="54">
        <v>6.9631824579598378E-2</v>
      </c>
      <c r="AH653" s="54">
        <v>3.6396318245795936</v>
      </c>
      <c r="AI653" s="54">
        <v>3.6044025797557722</v>
      </c>
      <c r="AJ653" s="54">
        <v>31.503000000000004</v>
      </c>
      <c r="AK653" s="54">
        <v>0.61445696631122992</v>
      </c>
      <c r="AL653" s="54">
        <v>32.117456966311231</v>
      </c>
      <c r="AM653" s="54">
        <v>31.806581084046567</v>
      </c>
      <c r="AN653" s="54">
        <v>3.1539999999999986</v>
      </c>
      <c r="AO653" s="54">
        <v>6.1517864068362314E-2</v>
      </c>
      <c r="AP653" s="54">
        <v>3.215517864068361</v>
      </c>
      <c r="AQ653" s="54">
        <v>3.1843937637394162</v>
      </c>
      <c r="AR653" s="54">
        <v>38.226999999999997</v>
      </c>
      <c r="AS653" s="54">
        <v>0.74560665495919065</v>
      </c>
      <c r="AT653" s="54">
        <v>38.972606654959186</v>
      </c>
      <c r="AU653" s="54">
        <v>38.595377427541756</v>
      </c>
    </row>
    <row r="654" spans="1:47">
      <c r="A654" s="51">
        <v>44224</v>
      </c>
      <c r="B654" s="52">
        <v>3</v>
      </c>
      <c r="C654" s="52" t="s">
        <v>16</v>
      </c>
      <c r="D654" s="53">
        <v>19.908981000000001</v>
      </c>
      <c r="E654">
        <v>9.8277929999999996E-3</v>
      </c>
      <c r="G654" s="54">
        <v>0</v>
      </c>
      <c r="H654" s="54">
        <v>0</v>
      </c>
      <c r="I654" s="54">
        <v>0</v>
      </c>
      <c r="J654" s="54">
        <v>0</v>
      </c>
      <c r="K654" s="54">
        <v>9.9969999999999981</v>
      </c>
      <c r="L654" s="54">
        <v>0.18377273113321616</v>
      </c>
      <c r="M654" s="54">
        <v>10.180772731133214</v>
      </c>
      <c r="N654" s="54">
        <v>10.080718204151591</v>
      </c>
      <c r="O654" s="54">
        <v>37.701999999999991</v>
      </c>
      <c r="P654" s="54">
        <v>0.69306787127983538</v>
      </c>
      <c r="Q654" s="54">
        <v>38.395067871279828</v>
      </c>
      <c r="R654" s="54">
        <v>38.017729092019941</v>
      </c>
      <c r="S654" s="54">
        <v>5.2560000000000002</v>
      </c>
      <c r="T654" s="54">
        <v>9.661993346365752E-2</v>
      </c>
      <c r="U654" s="54">
        <v>5.3526199334636582</v>
      </c>
      <c r="V654" s="54">
        <v>5.3000154927499032</v>
      </c>
      <c r="W654" s="54">
        <v>52.954999999999991</v>
      </c>
      <c r="X654" s="54">
        <v>0.973460535876709</v>
      </c>
      <c r="Y654" s="54">
        <v>53.928460535876695</v>
      </c>
      <c r="Z654" s="54">
        <v>53.398462788921435</v>
      </c>
      <c r="AB654" s="54">
        <v>0</v>
      </c>
      <c r="AC654" s="54">
        <v>0</v>
      </c>
      <c r="AD654" s="54">
        <v>0</v>
      </c>
      <c r="AE654" s="54">
        <v>0</v>
      </c>
      <c r="AF654" s="54">
        <v>3.5409999999999964</v>
      </c>
      <c r="AG654" s="54">
        <v>6.5093452129910759E-2</v>
      </c>
      <c r="AH654" s="54">
        <v>3.6060934521299073</v>
      </c>
      <c r="AI654" s="54">
        <v>3.5706535121437191</v>
      </c>
      <c r="AJ654" s="54">
        <v>31.582000000000011</v>
      </c>
      <c r="AK654" s="54">
        <v>0.58056520902763176</v>
      </c>
      <c r="AL654" s="54">
        <v>32.16256520902764</v>
      </c>
      <c r="AM654" s="54">
        <v>31.846478175804315</v>
      </c>
      <c r="AN654" s="54">
        <v>3.1819999999999986</v>
      </c>
      <c r="AO654" s="54">
        <v>5.8494031255966153E-2</v>
      </c>
      <c r="AP654" s="54">
        <v>3.2404940312559649</v>
      </c>
      <c r="AQ654" s="54">
        <v>3.2086471266990455</v>
      </c>
      <c r="AR654" s="54">
        <v>38.305000000000007</v>
      </c>
      <c r="AS654" s="54">
        <v>0.70415269241350875</v>
      </c>
      <c r="AT654" s="54">
        <v>39.009152692413508</v>
      </c>
      <c r="AU654" s="54">
        <v>38.625778814647084</v>
      </c>
    </row>
    <row r="655" spans="1:47">
      <c r="A655" s="51">
        <v>44224</v>
      </c>
      <c r="B655" s="52">
        <v>4</v>
      </c>
      <c r="C655" s="52" t="s">
        <v>16</v>
      </c>
      <c r="D655" s="53">
        <v>19.587119999999999</v>
      </c>
      <c r="E655">
        <v>9.8930210000000001E-3</v>
      </c>
      <c r="G655" s="54">
        <v>0</v>
      </c>
      <c r="H655" s="54">
        <v>0</v>
      </c>
      <c r="I655" s="54">
        <v>0</v>
      </c>
      <c r="J655" s="54">
        <v>0</v>
      </c>
      <c r="K655" s="54">
        <v>10.035999999999998</v>
      </c>
      <c r="L655" s="54">
        <v>0.19325836903559546</v>
      </c>
      <c r="M655" s="54">
        <v>10.229258369035593</v>
      </c>
      <c r="N655" s="54">
        <v>10.128060101176297</v>
      </c>
      <c r="O655" s="54">
        <v>37.903000000000006</v>
      </c>
      <c r="P655" s="54">
        <v>0.72987962948945573</v>
      </c>
      <c r="Q655" s="54">
        <v>38.632879629489459</v>
      </c>
      <c r="R655" s="54">
        <v>38.250683740024449</v>
      </c>
      <c r="S655" s="54">
        <v>5.4090000000000007</v>
      </c>
      <c r="T655" s="54">
        <v>0.10415848127875012</v>
      </c>
      <c r="U655" s="54">
        <v>5.5131584812787509</v>
      </c>
      <c r="V655" s="54">
        <v>5.4586166886471323</v>
      </c>
      <c r="W655" s="54">
        <v>53.348000000000006</v>
      </c>
      <c r="X655" s="54">
        <v>1.0272964798038013</v>
      </c>
      <c r="Y655" s="54">
        <v>54.375296479803801</v>
      </c>
      <c r="Z655" s="54">
        <v>53.837360529847878</v>
      </c>
      <c r="AB655" s="54">
        <v>0</v>
      </c>
      <c r="AC655" s="54">
        <v>0</v>
      </c>
      <c r="AD655" s="54">
        <v>0</v>
      </c>
      <c r="AE655" s="54">
        <v>0</v>
      </c>
      <c r="AF655" s="54">
        <v>3.5749999999999971</v>
      </c>
      <c r="AG655" s="54">
        <v>6.8842035602057927E-2</v>
      </c>
      <c r="AH655" s="54">
        <v>3.6438420356020549</v>
      </c>
      <c r="AI655" s="54">
        <v>3.6077934298231611</v>
      </c>
      <c r="AJ655" s="54">
        <v>31.671999999999997</v>
      </c>
      <c r="AK655" s="54">
        <v>0.60989229415059587</v>
      </c>
      <c r="AL655" s="54">
        <v>32.281892294150595</v>
      </c>
      <c r="AM655" s="54">
        <v>31.962526855764825</v>
      </c>
      <c r="AN655" s="54">
        <v>3.2429999999999972</v>
      </c>
      <c r="AO655" s="54">
        <v>6.2448873134957721E-2</v>
      </c>
      <c r="AP655" s="54">
        <v>3.3054488731349547</v>
      </c>
      <c r="AQ655" s="54">
        <v>3.2727479980186041</v>
      </c>
      <c r="AR655" s="54">
        <v>38.489999999999988</v>
      </c>
      <c r="AS655" s="54">
        <v>0.74118320288761153</v>
      </c>
      <c r="AT655" s="54">
        <v>39.231183202887607</v>
      </c>
      <c r="AU655" s="54">
        <v>38.843068283606584</v>
      </c>
    </row>
    <row r="656" spans="1:47">
      <c r="A656" s="51">
        <v>44224</v>
      </c>
      <c r="B656" s="52">
        <v>5</v>
      </c>
      <c r="C656" s="52" t="s">
        <v>16</v>
      </c>
      <c r="D656" s="53">
        <v>19.783280999999999</v>
      </c>
      <c r="E656">
        <v>1.0080693999999999E-2</v>
      </c>
      <c r="G656" s="54">
        <v>0</v>
      </c>
      <c r="H656" s="54">
        <v>0</v>
      </c>
      <c r="I656" s="54">
        <v>0</v>
      </c>
      <c r="J656" s="54">
        <v>0</v>
      </c>
      <c r="K656" s="54">
        <v>10.186</v>
      </c>
      <c r="L656" s="54">
        <v>0.21470645573970368</v>
      </c>
      <c r="M656" s="54">
        <v>10.400706455739703</v>
      </c>
      <c r="N656" s="54">
        <v>10.295860116575566</v>
      </c>
      <c r="O656" s="54">
        <v>38.363999999999997</v>
      </c>
      <c r="P656" s="54">
        <v>0.80865879324543399</v>
      </c>
      <c r="Q656" s="54">
        <v>39.172658793245432</v>
      </c>
      <c r="R656" s="54">
        <v>38.777771206784315</v>
      </c>
      <c r="S656" s="54">
        <v>5.5789999999999997</v>
      </c>
      <c r="T656" s="54">
        <v>0.1175974196516598</v>
      </c>
      <c r="U656" s="54">
        <v>5.6965974196516598</v>
      </c>
      <c r="V656" s="54">
        <v>5.6391717642229615</v>
      </c>
      <c r="W656" s="54">
        <v>54.128999999999998</v>
      </c>
      <c r="X656" s="54">
        <v>1.1409626686367975</v>
      </c>
      <c r="Y656" s="54">
        <v>55.269962668636794</v>
      </c>
      <c r="Z656" s="54">
        <v>54.712803087582841</v>
      </c>
      <c r="AB656" s="54">
        <v>0</v>
      </c>
      <c r="AC656" s="54">
        <v>0</v>
      </c>
      <c r="AD656" s="54">
        <v>0</v>
      </c>
      <c r="AE656" s="54">
        <v>0</v>
      </c>
      <c r="AF656" s="54">
        <v>3.5959999999999961</v>
      </c>
      <c r="AG656" s="54">
        <v>7.5798587751813626E-2</v>
      </c>
      <c r="AH656" s="54">
        <v>3.6717985877518098</v>
      </c>
      <c r="AI656" s="54">
        <v>3.6347843097590515</v>
      </c>
      <c r="AJ656" s="54">
        <v>31.871000000000009</v>
      </c>
      <c r="AK656" s="54">
        <v>0.67179554789712337</v>
      </c>
      <c r="AL656" s="54">
        <v>32.542795547897136</v>
      </c>
      <c r="AM656" s="54">
        <v>32.214741584074225</v>
      </c>
      <c r="AN656" s="54">
        <v>3.3269999999999982</v>
      </c>
      <c r="AO656" s="54">
        <v>7.0128448679166872E-2</v>
      </c>
      <c r="AP656" s="54">
        <v>3.3971284486791649</v>
      </c>
      <c r="AQ656" s="54">
        <v>3.3628830363093356</v>
      </c>
      <c r="AR656" s="54">
        <v>38.794000000000004</v>
      </c>
      <c r="AS656" s="54">
        <v>0.81772258432810385</v>
      </c>
      <c r="AT656" s="54">
        <v>39.611722584328106</v>
      </c>
      <c r="AU656" s="54">
        <v>39.212408930142608</v>
      </c>
    </row>
    <row r="657" spans="1:47">
      <c r="A657" s="51">
        <v>44224</v>
      </c>
      <c r="B657" s="52">
        <v>6</v>
      </c>
      <c r="C657" s="52" t="s">
        <v>16</v>
      </c>
      <c r="D657" s="53">
        <v>20.252783000000001</v>
      </c>
      <c r="E657">
        <v>1.0020535000000001E-2</v>
      </c>
      <c r="G657" s="54">
        <v>0</v>
      </c>
      <c r="H657" s="54">
        <v>0</v>
      </c>
      <c r="I657" s="54">
        <v>0</v>
      </c>
      <c r="J657" s="54">
        <v>0</v>
      </c>
      <c r="K657" s="54">
        <v>10.503</v>
      </c>
      <c r="L657" s="54">
        <v>0.19518034227151129</v>
      </c>
      <c r="M657" s="54">
        <v>10.698180342271511</v>
      </c>
      <c r="N657" s="54">
        <v>10.590978851715468</v>
      </c>
      <c r="O657" s="54">
        <v>39.648999999999994</v>
      </c>
      <c r="P657" s="54">
        <v>0.73680904415149495</v>
      </c>
      <c r="Q657" s="54">
        <v>40.385809044151486</v>
      </c>
      <c r="R657" s="54">
        <v>39.981121631121248</v>
      </c>
      <c r="S657" s="54">
        <v>5.7880000000000003</v>
      </c>
      <c r="T657" s="54">
        <v>0.10756010864205537</v>
      </c>
      <c r="U657" s="54">
        <v>5.8955601086420559</v>
      </c>
      <c r="V657" s="54">
        <v>5.8364834422288041</v>
      </c>
      <c r="W657" s="54">
        <v>55.94</v>
      </c>
      <c r="X657" s="54">
        <v>1.0395494950650617</v>
      </c>
      <c r="Y657" s="54">
        <v>56.979549495065058</v>
      </c>
      <c r="Z657" s="54">
        <v>56.408583925065521</v>
      </c>
      <c r="AB657" s="54">
        <v>0</v>
      </c>
      <c r="AC657" s="54">
        <v>0</v>
      </c>
      <c r="AD657" s="54">
        <v>0</v>
      </c>
      <c r="AE657" s="54">
        <v>0</v>
      </c>
      <c r="AF657" s="54">
        <v>3.6379999999999955</v>
      </c>
      <c r="AG657" s="54">
        <v>6.7606025438803896E-2</v>
      </c>
      <c r="AH657" s="54">
        <v>3.7056060254387995</v>
      </c>
      <c r="AI657" s="54">
        <v>3.6684738705646791</v>
      </c>
      <c r="AJ657" s="54">
        <v>32.830000000000027</v>
      </c>
      <c r="AK657" s="54">
        <v>0.6100895588663926</v>
      </c>
      <c r="AL657" s="54">
        <v>33.440089558866418</v>
      </c>
      <c r="AM657" s="54">
        <v>33.105001971038661</v>
      </c>
      <c r="AN657" s="54">
        <v>3.453999999999998</v>
      </c>
      <c r="AO657" s="54">
        <v>6.4186699248386145E-2</v>
      </c>
      <c r="AP657" s="54">
        <v>3.5181866992483841</v>
      </c>
      <c r="AQ657" s="54">
        <v>3.4829325862920313</v>
      </c>
      <c r="AR657" s="54">
        <v>39.922000000000025</v>
      </c>
      <c r="AS657" s="54">
        <v>0.74188228355358266</v>
      </c>
      <c r="AT657" s="54">
        <v>40.663882283553598</v>
      </c>
      <c r="AU657" s="54">
        <v>40.256408427895373</v>
      </c>
    </row>
    <row r="658" spans="1:47">
      <c r="A658" s="51">
        <v>44224</v>
      </c>
      <c r="B658" s="52">
        <v>7</v>
      </c>
      <c r="C658" s="52" t="s">
        <v>16</v>
      </c>
      <c r="D658" s="53">
        <v>23.506851000000001</v>
      </c>
      <c r="E658">
        <v>9.9093700000000007E-3</v>
      </c>
      <c r="G658" s="54">
        <v>0</v>
      </c>
      <c r="H658" s="54">
        <v>0</v>
      </c>
      <c r="I658" s="54">
        <v>0</v>
      </c>
      <c r="J658" s="54">
        <v>0</v>
      </c>
      <c r="K658" s="54">
        <v>10.852999999999998</v>
      </c>
      <c r="L658" s="54">
        <v>0.18459820115634437</v>
      </c>
      <c r="M658" s="54">
        <v>11.037598201156342</v>
      </c>
      <c r="N658" s="54">
        <v>10.92822255666975</v>
      </c>
      <c r="O658" s="54">
        <v>42.757999999999996</v>
      </c>
      <c r="P658" s="54">
        <v>0.7272689472996382</v>
      </c>
      <c r="Q658" s="54">
        <v>43.48526894729963</v>
      </c>
      <c r="R658" s="54">
        <v>43.054357327751326</v>
      </c>
      <c r="S658" s="54">
        <v>6.147000000000002</v>
      </c>
      <c r="T658" s="54">
        <v>0.10455405348825665</v>
      </c>
      <c r="U658" s="54">
        <v>6.2515540534882588</v>
      </c>
      <c r="V658" s="54">
        <v>6.1896050912972438</v>
      </c>
      <c r="W658" s="54">
        <v>59.757999999999996</v>
      </c>
      <c r="X658" s="54">
        <v>1.0164212019442393</v>
      </c>
      <c r="Y658" s="54">
        <v>60.774421201944229</v>
      </c>
      <c r="Z658" s="54">
        <v>60.172184975718324</v>
      </c>
      <c r="AB658" s="54">
        <v>0</v>
      </c>
      <c r="AC658" s="54">
        <v>0</v>
      </c>
      <c r="AD658" s="54">
        <v>0</v>
      </c>
      <c r="AE658" s="54">
        <v>0</v>
      </c>
      <c r="AF658" s="54">
        <v>3.773999999999996</v>
      </c>
      <c r="AG658" s="54">
        <v>6.4191800531101365E-2</v>
      </c>
      <c r="AH658" s="54">
        <v>3.8381918005310975</v>
      </c>
      <c r="AI658" s="54">
        <v>3.8001577378486684</v>
      </c>
      <c r="AJ658" s="54">
        <v>35.123000000000005</v>
      </c>
      <c r="AK658" s="54">
        <v>0.5974055670519014</v>
      </c>
      <c r="AL658" s="54">
        <v>35.720405567051905</v>
      </c>
      <c r="AM658" s="54">
        <v>35.366438851737925</v>
      </c>
      <c r="AN658" s="54">
        <v>3.6069999999999975</v>
      </c>
      <c r="AO658" s="54">
        <v>6.1351304853122068E-2</v>
      </c>
      <c r="AP658" s="54">
        <v>3.6683513048531196</v>
      </c>
      <c r="AQ658" s="54">
        <v>3.632000254483347</v>
      </c>
      <c r="AR658" s="54">
        <v>42.503999999999998</v>
      </c>
      <c r="AS658" s="54">
        <v>0.72294867243612493</v>
      </c>
      <c r="AT658" s="54">
        <v>43.226948672436123</v>
      </c>
      <c r="AU658" s="54">
        <v>42.798596844069941</v>
      </c>
    </row>
    <row r="659" spans="1:47">
      <c r="A659" s="51">
        <v>44224</v>
      </c>
      <c r="B659" s="52">
        <v>8</v>
      </c>
      <c r="C659" s="52" t="s">
        <v>17</v>
      </c>
      <c r="D659" s="53">
        <v>25.185635999999999</v>
      </c>
      <c r="E659">
        <v>9.7510389999999995E-3</v>
      </c>
      <c r="G659" s="54">
        <v>0</v>
      </c>
      <c r="H659" s="54">
        <v>0</v>
      </c>
      <c r="I659" s="54">
        <v>0</v>
      </c>
      <c r="J659" s="54">
        <v>0</v>
      </c>
      <c r="K659" s="54">
        <v>11.367999999999999</v>
      </c>
      <c r="L659" s="54">
        <v>0.1545764999454145</v>
      </c>
      <c r="M659" s="54">
        <v>11.522576499945414</v>
      </c>
      <c r="N659" s="54">
        <v>11.410219407113964</v>
      </c>
      <c r="O659" s="54">
        <v>47.32</v>
      </c>
      <c r="P659" s="54">
        <v>0.64343419928017376</v>
      </c>
      <c r="Q659" s="54">
        <v>47.963434199280172</v>
      </c>
      <c r="R659" s="54">
        <v>47.495740881829057</v>
      </c>
      <c r="S659" s="54">
        <v>6.6010000000000009</v>
      </c>
      <c r="T659" s="54">
        <v>8.9757167148107095E-2</v>
      </c>
      <c r="U659" s="54">
        <v>6.6907571671481083</v>
      </c>
      <c r="V659" s="54">
        <v>6.6255153330717178</v>
      </c>
      <c r="W659" s="54">
        <v>65.289000000000001</v>
      </c>
      <c r="X659" s="54">
        <v>0.88776786637369531</v>
      </c>
      <c r="Y659" s="54">
        <v>66.176767866373694</v>
      </c>
      <c r="Z659" s="54">
        <v>65.531475622014739</v>
      </c>
      <c r="AB659" s="54">
        <v>0</v>
      </c>
      <c r="AC659" s="54">
        <v>0</v>
      </c>
      <c r="AD659" s="54">
        <v>0</v>
      </c>
      <c r="AE659" s="54">
        <v>0</v>
      </c>
      <c r="AF659" s="54">
        <v>3.9029999999999943</v>
      </c>
      <c r="AG659" s="54">
        <v>5.3071083681118229E-2</v>
      </c>
      <c r="AH659" s="54">
        <v>3.9560710836811124</v>
      </c>
      <c r="AI659" s="54">
        <v>3.9174952802573659</v>
      </c>
      <c r="AJ659" s="54">
        <v>38.220000000000006</v>
      </c>
      <c r="AK659" s="54">
        <v>0.51969685326475579</v>
      </c>
      <c r="AL659" s="54">
        <v>38.739696853264761</v>
      </c>
      <c r="AM659" s="54">
        <v>38.361944558400403</v>
      </c>
      <c r="AN659" s="54">
        <v>3.8179999999999983</v>
      </c>
      <c r="AO659" s="54">
        <v>5.1915295284270968E-2</v>
      </c>
      <c r="AP659" s="54">
        <v>3.8699152952842693</v>
      </c>
      <c r="AQ659" s="54">
        <v>3.832179600313256</v>
      </c>
      <c r="AR659" s="54">
        <v>45.940999999999995</v>
      </c>
      <c r="AS659" s="54">
        <v>0.62468323223014499</v>
      </c>
      <c r="AT659" s="54">
        <v>46.565683232230143</v>
      </c>
      <c r="AU659" s="54">
        <v>46.111619438971019</v>
      </c>
    </row>
    <row r="660" spans="1:47">
      <c r="A660" s="51">
        <v>44224</v>
      </c>
      <c r="B660" s="52">
        <v>9</v>
      </c>
      <c r="C660" s="52" t="s">
        <v>17</v>
      </c>
      <c r="D660" s="53">
        <v>45.302149999999997</v>
      </c>
      <c r="E660">
        <v>9.8976489999999997E-3</v>
      </c>
      <c r="G660" s="54">
        <v>0</v>
      </c>
      <c r="H660" s="54">
        <v>0</v>
      </c>
      <c r="I660" s="54">
        <v>0</v>
      </c>
      <c r="J660" s="54">
        <v>0</v>
      </c>
      <c r="K660" s="54">
        <v>11.636999999999999</v>
      </c>
      <c r="L660" s="54">
        <v>0.1141332844289141</v>
      </c>
      <c r="M660" s="54">
        <v>11.751133284428914</v>
      </c>
      <c r="N660" s="54">
        <v>11.634824691827419</v>
      </c>
      <c r="O660" s="54">
        <v>52.063999999999986</v>
      </c>
      <c r="P660" s="54">
        <v>0.51063292261811311</v>
      </c>
      <c r="Q660" s="54">
        <v>52.5746329226181</v>
      </c>
      <c r="R660" s="54">
        <v>52.054267659646179</v>
      </c>
      <c r="S660" s="54">
        <v>6.839999999999999</v>
      </c>
      <c r="T660" s="54">
        <v>6.7085302525889179E-2</v>
      </c>
      <c r="U660" s="54">
        <v>6.9070853025258883</v>
      </c>
      <c r="V660" s="54">
        <v>6.8387213965884284</v>
      </c>
      <c r="W660" s="54">
        <v>70.540999999999983</v>
      </c>
      <c r="X660" s="54">
        <v>0.69185150957291641</v>
      </c>
      <c r="Y660" s="54">
        <v>71.232851509572896</v>
      </c>
      <c r="Z660" s="54">
        <v>70.52781374806203</v>
      </c>
      <c r="AB660" s="54">
        <v>0</v>
      </c>
      <c r="AC660" s="54">
        <v>0</v>
      </c>
      <c r="AD660" s="54">
        <v>0</v>
      </c>
      <c r="AE660" s="54">
        <v>0</v>
      </c>
      <c r="AF660" s="54">
        <v>3.7409999999999979</v>
      </c>
      <c r="AG660" s="54">
        <v>3.669095274113323E-2</v>
      </c>
      <c r="AH660" s="54">
        <v>3.7776909527411311</v>
      </c>
      <c r="AI660" s="54">
        <v>3.7403006936604237</v>
      </c>
      <c r="AJ660" s="54">
        <v>40.110999999999997</v>
      </c>
      <c r="AK660" s="54">
        <v>0.3934003756748452</v>
      </c>
      <c r="AL660" s="54">
        <v>40.504400375674841</v>
      </c>
      <c r="AM660" s="54">
        <v>40.103502037800943</v>
      </c>
      <c r="AN660" s="54">
        <v>3.8859999999999979</v>
      </c>
      <c r="AO660" s="54">
        <v>3.8113082692339956E-2</v>
      </c>
      <c r="AP660" s="54">
        <v>3.9241130826923381</v>
      </c>
      <c r="AQ660" s="54">
        <v>3.8852735887635412</v>
      </c>
      <c r="AR660" s="54">
        <v>47.737999999999992</v>
      </c>
      <c r="AS660" s="54">
        <v>0.46820441110831834</v>
      </c>
      <c r="AT660" s="54">
        <v>48.20620441110831</v>
      </c>
      <c r="AU660" s="54">
        <v>47.729076320224905</v>
      </c>
    </row>
    <row r="661" spans="1:47">
      <c r="A661" s="51">
        <v>44224</v>
      </c>
      <c r="B661" s="52">
        <v>10</v>
      </c>
      <c r="C661" s="52" t="s">
        <v>17</v>
      </c>
      <c r="D661" s="53">
        <v>25.035534999999999</v>
      </c>
      <c r="E661">
        <v>9.7309479999999997E-3</v>
      </c>
      <c r="G661" s="54">
        <v>0</v>
      </c>
      <c r="H661" s="54">
        <v>0</v>
      </c>
      <c r="I661" s="54">
        <v>0</v>
      </c>
      <c r="J661" s="54">
        <v>0</v>
      </c>
      <c r="K661" s="54">
        <v>12.478999999999999</v>
      </c>
      <c r="L661" s="54">
        <v>0.10079217659500345</v>
      </c>
      <c r="M661" s="54">
        <v>12.579792176595003</v>
      </c>
      <c r="N661" s="54">
        <v>12.45737887307375</v>
      </c>
      <c r="O661" s="54">
        <v>56.719999999999992</v>
      </c>
      <c r="P661" s="54">
        <v>0.4581242292225815</v>
      </c>
      <c r="Q661" s="54">
        <v>57.178124229222576</v>
      </c>
      <c r="R661" s="54">
        <v>56.62172687561047</v>
      </c>
      <c r="S661" s="54">
        <v>7.2089999999999996</v>
      </c>
      <c r="T661" s="54">
        <v>5.8226684916530165E-2</v>
      </c>
      <c r="U661" s="54">
        <v>7.2672266849165297</v>
      </c>
      <c r="V661" s="54">
        <v>7.1965096799413946</v>
      </c>
      <c r="W661" s="54">
        <v>76.407999999999987</v>
      </c>
      <c r="X661" s="54">
        <v>0.61714309073411511</v>
      </c>
      <c r="Y661" s="54">
        <v>77.025143090734105</v>
      </c>
      <c r="Z661" s="54">
        <v>76.275615428625613</v>
      </c>
      <c r="AB661" s="54">
        <v>0</v>
      </c>
      <c r="AC661" s="54">
        <v>0</v>
      </c>
      <c r="AD661" s="54">
        <v>0</v>
      </c>
      <c r="AE661" s="54">
        <v>0</v>
      </c>
      <c r="AF661" s="54">
        <v>3.9949999999999966</v>
      </c>
      <c r="AG661" s="54">
        <v>3.2267388853036177E-2</v>
      </c>
      <c r="AH661" s="54">
        <v>4.0272673888530326</v>
      </c>
      <c r="AI661" s="54">
        <v>3.9880782593100079</v>
      </c>
      <c r="AJ661" s="54">
        <v>42.424000000000014</v>
      </c>
      <c r="AK661" s="54">
        <v>0.34265624648340637</v>
      </c>
      <c r="AL661" s="54">
        <v>42.766656246483421</v>
      </c>
      <c r="AM661" s="54">
        <v>42.350496138415018</v>
      </c>
      <c r="AN661" s="54">
        <v>4.0899999999999981</v>
      </c>
      <c r="AO661" s="54">
        <v>3.3034698475323657E-2</v>
      </c>
      <c r="AP661" s="54">
        <v>4.1230346984753217</v>
      </c>
      <c r="AQ661" s="54">
        <v>4.0829136622222624</v>
      </c>
      <c r="AR661" s="54">
        <v>50.509000000000007</v>
      </c>
      <c r="AS661" s="54">
        <v>0.40795833381176622</v>
      </c>
      <c r="AT661" s="54">
        <v>50.916958333811777</v>
      </c>
      <c r="AU661" s="54">
        <v>50.421488059947286</v>
      </c>
    </row>
    <row r="662" spans="1:47">
      <c r="A662" s="51">
        <v>44224</v>
      </c>
      <c r="B662" s="52">
        <v>11</v>
      </c>
      <c r="C662" s="52" t="s">
        <v>17</v>
      </c>
      <c r="D662" s="53">
        <v>27.737817</v>
      </c>
      <c r="E662">
        <v>9.7323659999999992E-3</v>
      </c>
      <c r="G662" s="54">
        <v>0</v>
      </c>
      <c r="H662" s="54">
        <v>0</v>
      </c>
      <c r="I662" s="54">
        <v>0</v>
      </c>
      <c r="J662" s="54">
        <v>0</v>
      </c>
      <c r="K662" s="54">
        <v>13.234999999999999</v>
      </c>
      <c r="L662" s="54">
        <v>0.1374903440328106</v>
      </c>
      <c r="M662" s="54">
        <v>13.37249034403281</v>
      </c>
      <c r="N662" s="54">
        <v>13.242344373673216</v>
      </c>
      <c r="O662" s="54">
        <v>60.16299999999999</v>
      </c>
      <c r="P662" s="54">
        <v>0.62499671840166093</v>
      </c>
      <c r="Q662" s="54">
        <v>60.787996718401651</v>
      </c>
      <c r="R662" s="54">
        <v>60.196385685931361</v>
      </c>
      <c r="S662" s="54">
        <v>7.3609999999999998</v>
      </c>
      <c r="T662" s="54">
        <v>7.6468940115263992E-2</v>
      </c>
      <c r="U662" s="54">
        <v>7.4374689401152638</v>
      </c>
      <c r="V662" s="54">
        <v>7.3650847702764297</v>
      </c>
      <c r="W662" s="54">
        <v>80.759</v>
      </c>
      <c r="X662" s="54">
        <v>0.83895600254973546</v>
      </c>
      <c r="Y662" s="54">
        <v>81.597956002549722</v>
      </c>
      <c r="Z662" s="54">
        <v>80.803814829881006</v>
      </c>
      <c r="AB662" s="54">
        <v>0</v>
      </c>
      <c r="AC662" s="54">
        <v>0</v>
      </c>
      <c r="AD662" s="54">
        <v>0</v>
      </c>
      <c r="AE662" s="54">
        <v>0</v>
      </c>
      <c r="AF662" s="54">
        <v>4.2439999999999989</v>
      </c>
      <c r="AG662" s="54">
        <v>4.4088327924083723E-2</v>
      </c>
      <c r="AH662" s="54">
        <v>4.2880883279240827</v>
      </c>
      <c r="AI662" s="54">
        <v>4.2463550828763976</v>
      </c>
      <c r="AJ662" s="54">
        <v>44.267000000000031</v>
      </c>
      <c r="AK662" s="54">
        <v>0.45986286809976817</v>
      </c>
      <c r="AL662" s="54">
        <v>44.726862868099801</v>
      </c>
      <c r="AM662" s="54">
        <v>44.291564668635644</v>
      </c>
      <c r="AN662" s="54">
        <v>4.1139999999999981</v>
      </c>
      <c r="AO662" s="54">
        <v>4.2737837200678697E-2</v>
      </c>
      <c r="AP662" s="54">
        <v>4.1567378372006765</v>
      </c>
      <c r="AQ662" s="54">
        <v>4.1162829432029913</v>
      </c>
      <c r="AR662" s="54">
        <v>52.625000000000028</v>
      </c>
      <c r="AS662" s="54">
        <v>0.54668903322453055</v>
      </c>
      <c r="AT662" s="54">
        <v>53.171689033224567</v>
      </c>
      <c r="AU662" s="54">
        <v>52.654202694715032</v>
      </c>
    </row>
    <row r="663" spans="1:47">
      <c r="A663" s="51">
        <v>44224</v>
      </c>
      <c r="B663" s="52">
        <v>12</v>
      </c>
      <c r="C663" s="52" t="s">
        <v>17</v>
      </c>
      <c r="D663" s="53">
        <v>27.500311</v>
      </c>
      <c r="E663">
        <v>9.8483019999999998E-3</v>
      </c>
      <c r="G663" s="54">
        <v>0</v>
      </c>
      <c r="H663" s="54">
        <v>0</v>
      </c>
      <c r="I663" s="54">
        <v>0</v>
      </c>
      <c r="J663" s="54">
        <v>0</v>
      </c>
      <c r="K663" s="54">
        <v>13.622999999999999</v>
      </c>
      <c r="L663" s="54">
        <v>0.11232578294614676</v>
      </c>
      <c r="M663" s="54">
        <v>13.735325782946147</v>
      </c>
      <c r="N663" s="54">
        <v>13.600056146567306</v>
      </c>
      <c r="O663" s="54">
        <v>61.652000000000001</v>
      </c>
      <c r="P663" s="54">
        <v>0.50833951186932691</v>
      </c>
      <c r="Q663" s="54">
        <v>62.160339511869331</v>
      </c>
      <c r="R663" s="54">
        <v>61.548165715933912</v>
      </c>
      <c r="S663" s="54">
        <v>7.4230000000000009</v>
      </c>
      <c r="T663" s="54">
        <v>6.1204895163271482E-2</v>
      </c>
      <c r="U663" s="54">
        <v>7.4842048951632725</v>
      </c>
      <c r="V663" s="54">
        <v>7.4104981851258263</v>
      </c>
      <c r="W663" s="54">
        <v>82.698000000000008</v>
      </c>
      <c r="X663" s="54">
        <v>0.68187018997874504</v>
      </c>
      <c r="Y663" s="54">
        <v>83.379870189978746</v>
      </c>
      <c r="Z663" s="54">
        <v>82.558720047627048</v>
      </c>
      <c r="AB663" s="54">
        <v>0</v>
      </c>
      <c r="AC663" s="54">
        <v>0</v>
      </c>
      <c r="AD663" s="54">
        <v>0</v>
      </c>
      <c r="AE663" s="54">
        <v>0</v>
      </c>
      <c r="AF663" s="54">
        <v>4.2809999999999961</v>
      </c>
      <c r="AG663" s="54">
        <v>3.529814848362723E-2</v>
      </c>
      <c r="AH663" s="54">
        <v>4.3162981484836234</v>
      </c>
      <c r="AI663" s="54">
        <v>4.2737899407953162</v>
      </c>
      <c r="AJ663" s="54">
        <v>45.058000000000028</v>
      </c>
      <c r="AK663" s="54">
        <v>0.37151692930980573</v>
      </c>
      <c r="AL663" s="54">
        <v>45.429516929309834</v>
      </c>
      <c r="AM663" s="54">
        <v>44.982113326875876</v>
      </c>
      <c r="AN663" s="54">
        <v>4.1269999999999989</v>
      </c>
      <c r="AO663" s="54">
        <v>3.4028371593536486E-2</v>
      </c>
      <c r="AP663" s="54">
        <v>4.1610283715935354</v>
      </c>
      <c r="AQ663" s="54">
        <v>4.1200493075595146</v>
      </c>
      <c r="AR663" s="54">
        <v>53.466000000000022</v>
      </c>
      <c r="AS663" s="54">
        <v>0.44084344938696945</v>
      </c>
      <c r="AT663" s="54">
        <v>53.906843449386997</v>
      </c>
      <c r="AU663" s="54">
        <v>53.375952575230706</v>
      </c>
    </row>
    <row r="664" spans="1:47">
      <c r="A664" s="51">
        <v>44224</v>
      </c>
      <c r="B664" s="52">
        <v>13</v>
      </c>
      <c r="C664" s="52" t="s">
        <v>17</v>
      </c>
      <c r="D664" s="53">
        <v>25.579879999999999</v>
      </c>
      <c r="E664">
        <v>9.7392290000000003E-3</v>
      </c>
      <c r="G664" s="54">
        <v>0</v>
      </c>
      <c r="H664" s="54">
        <v>0</v>
      </c>
      <c r="I664" s="54">
        <v>0</v>
      </c>
      <c r="J664" s="54">
        <v>0</v>
      </c>
      <c r="K664" s="54">
        <v>13.734999999999998</v>
      </c>
      <c r="L664" s="54">
        <v>0.13396467642019214</v>
      </c>
      <c r="M664" s="54">
        <v>13.868964676420189</v>
      </c>
      <c r="N664" s="54">
        <v>13.733891653443623</v>
      </c>
      <c r="O664" s="54">
        <v>61.464999999999982</v>
      </c>
      <c r="P664" s="54">
        <v>0.59950046131540646</v>
      </c>
      <c r="Q664" s="54">
        <v>62.06450046131539</v>
      </c>
      <c r="R664" s="54">
        <v>61.460040078552034</v>
      </c>
      <c r="S664" s="54">
        <v>7.4970000000000017</v>
      </c>
      <c r="T664" s="54">
        <v>7.3122182680901399E-2</v>
      </c>
      <c r="U664" s="54">
        <v>7.5701221826809029</v>
      </c>
      <c r="V664" s="54">
        <v>7.4963950291857939</v>
      </c>
      <c r="W664" s="54">
        <v>82.696999999999974</v>
      </c>
      <c r="X664" s="54">
        <v>0.80658732041650005</v>
      </c>
      <c r="Y664" s="54">
        <v>83.503587320416486</v>
      </c>
      <c r="Z664" s="54">
        <v>82.690326761181453</v>
      </c>
      <c r="AB664" s="54">
        <v>0</v>
      </c>
      <c r="AC664" s="54">
        <v>0</v>
      </c>
      <c r="AD664" s="54">
        <v>0</v>
      </c>
      <c r="AE664" s="54">
        <v>0</v>
      </c>
      <c r="AF664" s="54">
        <v>4.3319999999999963</v>
      </c>
      <c r="AG664" s="54">
        <v>4.2252273625938981E-2</v>
      </c>
      <c r="AH664" s="54">
        <v>4.3742522736259355</v>
      </c>
      <c r="AI664" s="54">
        <v>4.3316504290293221</v>
      </c>
      <c r="AJ664" s="54">
        <v>44.964000000000006</v>
      </c>
      <c r="AK664" s="54">
        <v>0.43855753262158864</v>
      </c>
      <c r="AL664" s="54">
        <v>45.402557532621593</v>
      </c>
      <c r="AM664" s="54">
        <v>44.960371627625719</v>
      </c>
      <c r="AN664" s="54">
        <v>4.1919999999999984</v>
      </c>
      <c r="AO664" s="54">
        <v>4.0886780018452515E-2</v>
      </c>
      <c r="AP664" s="54">
        <v>4.2328867800184513</v>
      </c>
      <c r="AQ664" s="54">
        <v>4.191661726336779</v>
      </c>
      <c r="AR664" s="54">
        <v>53.488</v>
      </c>
      <c r="AS664" s="54">
        <v>0.52169658626598014</v>
      </c>
      <c r="AT664" s="54">
        <v>54.009696586265981</v>
      </c>
      <c r="AU664" s="54">
        <v>53.483683782991818</v>
      </c>
    </row>
    <row r="665" spans="1:47">
      <c r="A665" s="51">
        <v>44224</v>
      </c>
      <c r="B665" s="52">
        <v>14</v>
      </c>
      <c r="C665" s="52" t="s">
        <v>17</v>
      </c>
      <c r="D665" s="53">
        <v>24.845264</v>
      </c>
      <c r="E665">
        <v>9.5702019999999999E-3</v>
      </c>
      <c r="G665" s="54">
        <v>0</v>
      </c>
      <c r="H665" s="54">
        <v>0</v>
      </c>
      <c r="I665" s="54">
        <v>0</v>
      </c>
      <c r="J665" s="54">
        <v>0</v>
      </c>
      <c r="K665" s="54">
        <v>13.752999999999997</v>
      </c>
      <c r="L665" s="54">
        <v>0.12328999038119459</v>
      </c>
      <c r="M665" s="54">
        <v>13.876289990381192</v>
      </c>
      <c r="N665" s="54">
        <v>13.743491092162666</v>
      </c>
      <c r="O665" s="54">
        <v>61.526999999999994</v>
      </c>
      <c r="P665" s="54">
        <v>0.55156425784801588</v>
      </c>
      <c r="Q665" s="54">
        <v>62.078564257848008</v>
      </c>
      <c r="R665" s="54">
        <v>61.484459858030419</v>
      </c>
      <c r="S665" s="54">
        <v>7.3470000000000013</v>
      </c>
      <c r="T665" s="54">
        <v>6.5862834242029891E-2</v>
      </c>
      <c r="U665" s="54">
        <v>7.4128628342420315</v>
      </c>
      <c r="V665" s="54">
        <v>7.3419202395200429</v>
      </c>
      <c r="W665" s="54">
        <v>82.626999999999981</v>
      </c>
      <c r="X665" s="54">
        <v>0.74071708247124035</v>
      </c>
      <c r="Y665" s="54">
        <v>83.367717082471231</v>
      </c>
      <c r="Z665" s="54">
        <v>82.569871189713126</v>
      </c>
      <c r="AB665" s="54">
        <v>0</v>
      </c>
      <c r="AC665" s="54">
        <v>0</v>
      </c>
      <c r="AD665" s="54">
        <v>0</v>
      </c>
      <c r="AE665" s="54">
        <v>0</v>
      </c>
      <c r="AF665" s="54">
        <v>4.2659999999999991</v>
      </c>
      <c r="AG665" s="54">
        <v>3.8242936011501222E-2</v>
      </c>
      <c r="AH665" s="54">
        <v>4.3042429360115007</v>
      </c>
      <c r="AI665" s="54">
        <v>4.263050461656797</v>
      </c>
      <c r="AJ665" s="54">
        <v>44.736000000000026</v>
      </c>
      <c r="AK665" s="54">
        <v>0.40103984655661506</v>
      </c>
      <c r="AL665" s="54">
        <v>45.13703984655664</v>
      </c>
      <c r="AM665" s="54">
        <v>44.705069257543045</v>
      </c>
      <c r="AN665" s="54">
        <v>4.1039999999999983</v>
      </c>
      <c r="AO665" s="54">
        <v>3.6790672618659391E-2</v>
      </c>
      <c r="AP665" s="54">
        <v>4.1407906726186576</v>
      </c>
      <c r="AQ665" s="54">
        <v>4.1011624694419808</v>
      </c>
      <c r="AR665" s="54">
        <v>53.106000000000023</v>
      </c>
      <c r="AS665" s="54">
        <v>0.47607345518677563</v>
      </c>
      <c r="AT665" s="54">
        <v>53.582073455186794</v>
      </c>
      <c r="AU665" s="54">
        <v>53.069282188641822</v>
      </c>
    </row>
    <row r="666" spans="1:47">
      <c r="A666" s="51">
        <v>44224</v>
      </c>
      <c r="B666" s="52">
        <v>15</v>
      </c>
      <c r="C666" s="52" t="s">
        <v>17</v>
      </c>
      <c r="D666" s="53">
        <v>25.785923</v>
      </c>
      <c r="E666">
        <v>9.6817399999999994E-3</v>
      </c>
      <c r="G666" s="54">
        <v>0</v>
      </c>
      <c r="H666" s="54">
        <v>0</v>
      </c>
      <c r="I666" s="54">
        <v>0</v>
      </c>
      <c r="J666" s="54">
        <v>0</v>
      </c>
      <c r="K666" s="54">
        <v>13.763</v>
      </c>
      <c r="L666" s="54">
        <v>0.14847128328742326</v>
      </c>
      <c r="M666" s="54">
        <v>13.911471283287423</v>
      </c>
      <c r="N666" s="54">
        <v>13.776784035305168</v>
      </c>
      <c r="O666" s="54">
        <v>61.042000000000002</v>
      </c>
      <c r="P666" s="54">
        <v>0.65850352934904388</v>
      </c>
      <c r="Q666" s="54">
        <v>61.700503529349042</v>
      </c>
      <c r="R666" s="54">
        <v>61.1031352963088</v>
      </c>
      <c r="S666" s="54">
        <v>7.2729999999999997</v>
      </c>
      <c r="T666" s="54">
        <v>7.845903097794299E-2</v>
      </c>
      <c r="U666" s="54">
        <v>7.3514590309779431</v>
      </c>
      <c r="V666" s="54">
        <v>7.280284116019363</v>
      </c>
      <c r="W666" s="54">
        <v>82.078000000000003</v>
      </c>
      <c r="X666" s="54">
        <v>0.88543384361441002</v>
      </c>
      <c r="Y666" s="54">
        <v>82.963433843614411</v>
      </c>
      <c r="Z666" s="54">
        <v>82.160203447633322</v>
      </c>
      <c r="AB666" s="54">
        <v>0</v>
      </c>
      <c r="AC666" s="54">
        <v>0</v>
      </c>
      <c r="AD666" s="54">
        <v>0</v>
      </c>
      <c r="AE666" s="54">
        <v>0</v>
      </c>
      <c r="AF666" s="54">
        <v>4.2619999999999987</v>
      </c>
      <c r="AG666" s="54">
        <v>4.5977229482743423E-2</v>
      </c>
      <c r="AH666" s="54">
        <v>4.3079772294827423</v>
      </c>
      <c r="AI666" s="54">
        <v>4.26626851402097</v>
      </c>
      <c r="AJ666" s="54">
        <v>44.372999999999976</v>
      </c>
      <c r="AK666" s="54">
        <v>0.47868315434954795</v>
      </c>
      <c r="AL666" s="54">
        <v>44.851683154349523</v>
      </c>
      <c r="AM666" s="54">
        <v>44.417440819486728</v>
      </c>
      <c r="AN666" s="54">
        <v>4.0429999999999984</v>
      </c>
      <c r="AO666" s="54">
        <v>4.3614720506506721E-2</v>
      </c>
      <c r="AP666" s="54">
        <v>4.0866147205065051</v>
      </c>
      <c r="AQ666" s="54">
        <v>4.0470491793023884</v>
      </c>
      <c r="AR666" s="54">
        <v>52.677999999999976</v>
      </c>
      <c r="AS666" s="54">
        <v>0.56827510433879813</v>
      </c>
      <c r="AT666" s="54">
        <v>53.246275104338771</v>
      </c>
      <c r="AU666" s="54">
        <v>52.730758512810091</v>
      </c>
    </row>
    <row r="667" spans="1:47">
      <c r="A667" s="51">
        <v>44224</v>
      </c>
      <c r="B667" s="52">
        <v>16</v>
      </c>
      <c r="C667" s="52" t="s">
        <v>17</v>
      </c>
      <c r="D667" s="53">
        <v>23.914771999999999</v>
      </c>
      <c r="E667">
        <v>9.9188030000000003E-3</v>
      </c>
      <c r="G667" s="54">
        <v>0</v>
      </c>
      <c r="H667" s="54">
        <v>0</v>
      </c>
      <c r="I667" s="54">
        <v>0</v>
      </c>
      <c r="J667" s="54">
        <v>0</v>
      </c>
      <c r="K667" s="54">
        <v>13.552</v>
      </c>
      <c r="L667" s="54">
        <v>0.1295286145974309</v>
      </c>
      <c r="M667" s="54">
        <v>13.681528614597431</v>
      </c>
      <c r="N667" s="54">
        <v>13.545824227530376</v>
      </c>
      <c r="O667" s="54">
        <v>60.252999999999986</v>
      </c>
      <c r="P667" s="54">
        <v>0.57589194328062288</v>
      </c>
      <c r="Q667" s="54">
        <v>60.82889194328061</v>
      </c>
      <c r="R667" s="54">
        <v>60.225542147386918</v>
      </c>
      <c r="S667" s="54">
        <v>7.1820000000000004</v>
      </c>
      <c r="T667" s="54">
        <v>6.8644813314547581E-2</v>
      </c>
      <c r="U667" s="54">
        <v>7.2506448133145476</v>
      </c>
      <c r="V667" s="54">
        <v>7.1787270957883083</v>
      </c>
      <c r="W667" s="54">
        <v>80.986999999999981</v>
      </c>
      <c r="X667" s="54">
        <v>0.77406537119260133</v>
      </c>
      <c r="Y667" s="54">
        <v>81.761065371192586</v>
      </c>
      <c r="Z667" s="54">
        <v>80.950093470705596</v>
      </c>
      <c r="AB667" s="54">
        <v>0</v>
      </c>
      <c r="AC667" s="54">
        <v>0</v>
      </c>
      <c r="AD667" s="54">
        <v>0</v>
      </c>
      <c r="AE667" s="54">
        <v>0</v>
      </c>
      <c r="AF667" s="54">
        <v>4.1459999999999972</v>
      </c>
      <c r="AG667" s="54">
        <v>3.9627039265123086E-2</v>
      </c>
      <c r="AH667" s="54">
        <v>4.1856270392651203</v>
      </c>
      <c r="AI667" s="54">
        <v>4.144110629231176</v>
      </c>
      <c r="AJ667" s="54">
        <v>43.306999999999995</v>
      </c>
      <c r="AK667" s="54">
        <v>0.41392382765429003</v>
      </c>
      <c r="AL667" s="54">
        <v>43.720923827654282</v>
      </c>
      <c r="AM667" s="54">
        <v>43.287264597229772</v>
      </c>
      <c r="AN667" s="54">
        <v>3.9779999999999984</v>
      </c>
      <c r="AO667" s="54">
        <v>3.8021312637882228E-2</v>
      </c>
      <c r="AP667" s="54">
        <v>4.0160213126378803</v>
      </c>
      <c r="AQ667" s="54">
        <v>3.9761871883940239</v>
      </c>
      <c r="AR667" s="54">
        <v>51.43099999999999</v>
      </c>
      <c r="AS667" s="54">
        <v>0.49157217955729532</v>
      </c>
      <c r="AT667" s="54">
        <v>51.922572179557285</v>
      </c>
      <c r="AU667" s="54">
        <v>51.407562414854972</v>
      </c>
    </row>
    <row r="668" spans="1:47">
      <c r="A668" s="51">
        <v>44224</v>
      </c>
      <c r="B668" s="52">
        <v>17</v>
      </c>
      <c r="C668" s="52" t="s">
        <v>17</v>
      </c>
      <c r="D668" s="53">
        <v>24.620163999999999</v>
      </c>
      <c r="E668">
        <v>1.0203616E-2</v>
      </c>
      <c r="G668" s="54">
        <v>0</v>
      </c>
      <c r="H668" s="54">
        <v>0</v>
      </c>
      <c r="I668" s="54">
        <v>0</v>
      </c>
      <c r="J668" s="54">
        <v>0</v>
      </c>
      <c r="K668" s="54">
        <v>13.200999999999999</v>
      </c>
      <c r="L668" s="54">
        <v>0.1124435467397506</v>
      </c>
      <c r="M668" s="54">
        <v>13.31344354673975</v>
      </c>
      <c r="N668" s="54">
        <v>13.177598281151139</v>
      </c>
      <c r="O668" s="54">
        <v>57.671999999999997</v>
      </c>
      <c r="P668" s="54">
        <v>0.49123886278122086</v>
      </c>
      <c r="Q668" s="54">
        <v>58.16323886278122</v>
      </c>
      <c r="R668" s="54">
        <v>57.569763508109126</v>
      </c>
      <c r="S668" s="54">
        <v>6.9830000000000005</v>
      </c>
      <c r="T668" s="54">
        <v>5.9479833867409938E-2</v>
      </c>
      <c r="U668" s="54">
        <v>7.0424798338674108</v>
      </c>
      <c r="V668" s="54">
        <v>6.9706210739548844</v>
      </c>
      <c r="W668" s="54">
        <v>77.855999999999995</v>
      </c>
      <c r="X668" s="54">
        <v>0.66316224338838137</v>
      </c>
      <c r="Y668" s="54">
        <v>78.519162243388394</v>
      </c>
      <c r="Z668" s="54">
        <v>77.717982863215155</v>
      </c>
      <c r="AB668" s="54">
        <v>0</v>
      </c>
      <c r="AC668" s="54">
        <v>0</v>
      </c>
      <c r="AD668" s="54">
        <v>0</v>
      </c>
      <c r="AE668" s="54">
        <v>0</v>
      </c>
      <c r="AF668" s="54">
        <v>4.0269999999999984</v>
      </c>
      <c r="AG668" s="54">
        <v>3.4301201630253429E-2</v>
      </c>
      <c r="AH668" s="54">
        <v>4.0613012016302514</v>
      </c>
      <c r="AI668" s="54">
        <v>4.019861243708478</v>
      </c>
      <c r="AJ668" s="54">
        <v>41.610000000000035</v>
      </c>
      <c r="AK668" s="54">
        <v>0.35442587530043385</v>
      </c>
      <c r="AL668" s="54">
        <v>41.964425875300471</v>
      </c>
      <c r="AM668" s="54">
        <v>41.53623698800844</v>
      </c>
      <c r="AN668" s="54">
        <v>3.9069999999999991</v>
      </c>
      <c r="AO668" s="54">
        <v>3.3279065003575907E-2</v>
      </c>
      <c r="AP668" s="54">
        <v>3.9402790650035748</v>
      </c>
      <c r="AQ668" s="54">
        <v>3.9000739704914396</v>
      </c>
      <c r="AR668" s="54">
        <v>49.544000000000032</v>
      </c>
      <c r="AS668" s="54">
        <v>0.42200614193426317</v>
      </c>
      <c r="AT668" s="54">
        <v>49.966006141934294</v>
      </c>
      <c r="AU668" s="54">
        <v>49.456172202208357</v>
      </c>
    </row>
    <row r="669" spans="1:47">
      <c r="A669" s="51">
        <v>44224</v>
      </c>
      <c r="B669" s="52">
        <v>18</v>
      </c>
      <c r="C669" s="52" t="s">
        <v>17</v>
      </c>
      <c r="D669" s="53">
        <v>27.565816000000002</v>
      </c>
      <c r="E669">
        <v>1.0594189E-2</v>
      </c>
      <c r="G669" s="54">
        <v>0</v>
      </c>
      <c r="H669" s="54">
        <v>0</v>
      </c>
      <c r="I669" s="54">
        <v>0</v>
      </c>
      <c r="J669" s="54">
        <v>0</v>
      </c>
      <c r="K669" s="54">
        <v>13.119</v>
      </c>
      <c r="L669" s="54">
        <v>0.16894637382863711</v>
      </c>
      <c r="M669" s="54">
        <v>13.287946373828637</v>
      </c>
      <c r="N669" s="54">
        <v>13.147171358522431</v>
      </c>
      <c r="O669" s="54">
        <v>55.020999999999987</v>
      </c>
      <c r="P669" s="54">
        <v>0.7085599843300131</v>
      </c>
      <c r="Q669" s="54">
        <v>55.729559984330002</v>
      </c>
      <c r="R669" s="54">
        <v>55.139150492969172</v>
      </c>
      <c r="S669" s="54">
        <v>6.8110000000000017</v>
      </c>
      <c r="T669" s="54">
        <v>8.7712001840601253E-2</v>
      </c>
      <c r="U669" s="54">
        <v>6.898712001840603</v>
      </c>
      <c r="V669" s="54">
        <v>6.825625743036535</v>
      </c>
      <c r="W669" s="54">
        <v>74.950999999999993</v>
      </c>
      <c r="X669" s="54">
        <v>0.96521835999925143</v>
      </c>
      <c r="Y669" s="54">
        <v>75.916218359999249</v>
      </c>
      <c r="Z669" s="54">
        <v>75.111947594528147</v>
      </c>
      <c r="AB669" s="54">
        <v>0</v>
      </c>
      <c r="AC669" s="54">
        <v>0</v>
      </c>
      <c r="AD669" s="54">
        <v>0</v>
      </c>
      <c r="AE669" s="54">
        <v>0</v>
      </c>
      <c r="AF669" s="54">
        <v>4.2609999999999966</v>
      </c>
      <c r="AG669" s="54">
        <v>5.4873122866363463E-2</v>
      </c>
      <c r="AH669" s="54">
        <v>4.3158731228663596</v>
      </c>
      <c r="AI669" s="54">
        <v>4.2701499473026931</v>
      </c>
      <c r="AJ669" s="54">
        <v>41.200999999999979</v>
      </c>
      <c r="AK669" s="54">
        <v>0.53058613828139911</v>
      </c>
      <c r="AL669" s="54">
        <v>41.731586138281379</v>
      </c>
      <c r="AM669" s="54">
        <v>41.28947382746265</v>
      </c>
      <c r="AN669" s="54">
        <v>3.895999999999999</v>
      </c>
      <c r="AO669" s="54">
        <v>5.0172655875933392E-2</v>
      </c>
      <c r="AP669" s="54">
        <v>3.9461726558759325</v>
      </c>
      <c r="AQ669" s="54">
        <v>3.9043661569329511</v>
      </c>
      <c r="AR669" s="54">
        <v>49.357999999999976</v>
      </c>
      <c r="AS669" s="54">
        <v>0.63563191702369592</v>
      </c>
      <c r="AT669" s="54">
        <v>49.99363191702367</v>
      </c>
      <c r="AU669" s="54">
        <v>49.463989931698293</v>
      </c>
    </row>
    <row r="670" spans="1:47">
      <c r="A670" s="51">
        <v>44224</v>
      </c>
      <c r="B670" s="52">
        <v>19</v>
      </c>
      <c r="C670" s="52" t="s">
        <v>17</v>
      </c>
      <c r="D670" s="53">
        <v>31.161290000000001</v>
      </c>
      <c r="E670">
        <v>1.0563404E-2</v>
      </c>
      <c r="G670" s="54">
        <v>0</v>
      </c>
      <c r="H670" s="54">
        <v>0</v>
      </c>
      <c r="I670" s="54">
        <v>0</v>
      </c>
      <c r="J670" s="54">
        <v>0</v>
      </c>
      <c r="K670" s="54">
        <v>12.861000000000001</v>
      </c>
      <c r="L670" s="54">
        <v>0.20711291063563406</v>
      </c>
      <c r="M670" s="54">
        <v>13.068112910635636</v>
      </c>
      <c r="N670" s="54">
        <v>12.930069154442975</v>
      </c>
      <c r="O670" s="54">
        <v>53.165999999999983</v>
      </c>
      <c r="P670" s="54">
        <v>0.85618264573937608</v>
      </c>
      <c r="Q670" s="54">
        <v>54.022182645739356</v>
      </c>
      <c r="R670" s="54">
        <v>53.451524505490625</v>
      </c>
      <c r="S670" s="54">
        <v>6.7130000000000001</v>
      </c>
      <c r="T670" s="54">
        <v>0.10810582140556811</v>
      </c>
      <c r="U670" s="54">
        <v>6.8211058214055678</v>
      </c>
      <c r="V670" s="54">
        <v>6.749051724887309</v>
      </c>
      <c r="W670" s="54">
        <v>72.739999999999981</v>
      </c>
      <c r="X670" s="54">
        <v>1.1714013777805783</v>
      </c>
      <c r="Y670" s="54">
        <v>73.911401377780564</v>
      </c>
      <c r="Z670" s="54">
        <v>73.130645384820909</v>
      </c>
      <c r="AB670" s="54">
        <v>0</v>
      </c>
      <c r="AC670" s="54">
        <v>0</v>
      </c>
      <c r="AD670" s="54">
        <v>0</v>
      </c>
      <c r="AE670" s="54">
        <v>0</v>
      </c>
      <c r="AF670" s="54">
        <v>4.3609999999999989</v>
      </c>
      <c r="AG670" s="54">
        <v>7.0229329234274149E-2</v>
      </c>
      <c r="AH670" s="54">
        <v>4.4312293292342728</v>
      </c>
      <c r="AI670" s="54">
        <v>4.3844204636129218</v>
      </c>
      <c r="AJ670" s="54">
        <v>40.705999999999996</v>
      </c>
      <c r="AK670" s="54">
        <v>0.65552741935573589</v>
      </c>
      <c r="AL670" s="54">
        <v>41.361527419355731</v>
      </c>
      <c r="AM670" s="54">
        <v>40.924608895167999</v>
      </c>
      <c r="AN670" s="54">
        <v>3.9319999999999991</v>
      </c>
      <c r="AO670" s="54">
        <v>6.3320734361193759E-2</v>
      </c>
      <c r="AP670" s="54">
        <v>3.9953207343611927</v>
      </c>
      <c r="AQ670" s="54">
        <v>3.9531165473345586</v>
      </c>
      <c r="AR670" s="54">
        <v>48.998999999999995</v>
      </c>
      <c r="AS670" s="54">
        <v>0.78907748295120383</v>
      </c>
      <c r="AT670" s="54">
        <v>49.788077482951195</v>
      </c>
      <c r="AU670" s="54">
        <v>49.262145906115478</v>
      </c>
    </row>
    <row r="671" spans="1:47">
      <c r="A671" s="51">
        <v>44224</v>
      </c>
      <c r="B671" s="52">
        <v>20</v>
      </c>
      <c r="C671" s="52" t="s">
        <v>17</v>
      </c>
      <c r="D671" s="53">
        <v>29.409438999999999</v>
      </c>
      <c r="E671">
        <v>1.0566002E-2</v>
      </c>
      <c r="G671" s="54">
        <v>0</v>
      </c>
      <c r="H671" s="54">
        <v>0</v>
      </c>
      <c r="I671" s="54">
        <v>0</v>
      </c>
      <c r="J671" s="54">
        <v>0</v>
      </c>
      <c r="K671" s="54">
        <v>12.372999999999996</v>
      </c>
      <c r="L671" s="54">
        <v>0.1854667102498731</v>
      </c>
      <c r="M671" s="54">
        <v>12.558466710249869</v>
      </c>
      <c r="N671" s="54">
        <v>12.425773925872434</v>
      </c>
      <c r="O671" s="54">
        <v>50.794999999999995</v>
      </c>
      <c r="P671" s="54">
        <v>0.76139833081243891</v>
      </c>
      <c r="Q671" s="54">
        <v>51.556398330812435</v>
      </c>
      <c r="R671" s="54">
        <v>51.011653322936276</v>
      </c>
      <c r="S671" s="54">
        <v>6.4880000000000013</v>
      </c>
      <c r="T671" s="54">
        <v>9.7252729014885436E-2</v>
      </c>
      <c r="U671" s="54">
        <v>6.5852527290148863</v>
      </c>
      <c r="V671" s="54">
        <v>6.5156729355096097</v>
      </c>
      <c r="W671" s="54">
        <v>69.655999999999992</v>
      </c>
      <c r="X671" s="54">
        <v>1.0441177700771975</v>
      </c>
      <c r="Y671" s="54">
        <v>70.700117770077185</v>
      </c>
      <c r="Z671" s="54">
        <v>69.953100184318316</v>
      </c>
      <c r="AB671" s="54">
        <v>0</v>
      </c>
      <c r="AC671" s="54">
        <v>0</v>
      </c>
      <c r="AD671" s="54">
        <v>0</v>
      </c>
      <c r="AE671" s="54">
        <v>0</v>
      </c>
      <c r="AF671" s="54">
        <v>4.2109999999999967</v>
      </c>
      <c r="AG671" s="54">
        <v>6.3121338144525613E-2</v>
      </c>
      <c r="AH671" s="54">
        <v>4.2741213381445222</v>
      </c>
      <c r="AI671" s="54">
        <v>4.2289609635374443</v>
      </c>
      <c r="AJ671" s="54">
        <v>39.384999999999991</v>
      </c>
      <c r="AK671" s="54">
        <v>0.59036663567374548</v>
      </c>
      <c r="AL671" s="54">
        <v>39.975366635673737</v>
      </c>
      <c r="AM671" s="54">
        <v>39.552986831850475</v>
      </c>
      <c r="AN671" s="54">
        <v>3.8609999999999993</v>
      </c>
      <c r="AO671" s="54">
        <v>5.7874967128001303E-2</v>
      </c>
      <c r="AP671" s="54">
        <v>3.9188749671280005</v>
      </c>
      <c r="AQ671" s="54">
        <v>3.8774681263875759</v>
      </c>
      <c r="AR671" s="54">
        <v>47.456999999999987</v>
      </c>
      <c r="AS671" s="54">
        <v>0.71136294094627239</v>
      </c>
      <c r="AT671" s="54">
        <v>48.16836294094626</v>
      </c>
      <c r="AU671" s="54">
        <v>47.659415921775498</v>
      </c>
    </row>
    <row r="672" spans="1:47">
      <c r="A672" s="51">
        <v>44224</v>
      </c>
      <c r="B672" s="52">
        <v>21</v>
      </c>
      <c r="C672" s="52" t="s">
        <v>17</v>
      </c>
      <c r="D672" s="53">
        <v>29.901026000000002</v>
      </c>
      <c r="E672">
        <v>1.0895793000000001E-2</v>
      </c>
      <c r="G672" s="54">
        <v>0</v>
      </c>
      <c r="H672" s="54">
        <v>0</v>
      </c>
      <c r="I672" s="54">
        <v>0</v>
      </c>
      <c r="J672" s="54">
        <v>0</v>
      </c>
      <c r="K672" s="54">
        <v>11.803999999999997</v>
      </c>
      <c r="L672" s="54">
        <v>0.1923584528345445</v>
      </c>
      <c r="M672" s="54">
        <v>11.99635845283454</v>
      </c>
      <c r="N672" s="54">
        <v>11.865648614378655</v>
      </c>
      <c r="O672" s="54">
        <v>47.800999999999981</v>
      </c>
      <c r="P672" s="54">
        <v>0.77896699457337004</v>
      </c>
      <c r="Q672" s="54">
        <v>48.579966994573354</v>
      </c>
      <c r="R672" s="54">
        <v>48.050649730253653</v>
      </c>
      <c r="S672" s="54">
        <v>6.4070000000000018</v>
      </c>
      <c r="T672" s="54">
        <v>0.10440872647500232</v>
      </c>
      <c r="U672" s="54">
        <v>6.511408726475004</v>
      </c>
      <c r="V672" s="54">
        <v>6.4404617648529392</v>
      </c>
      <c r="W672" s="54">
        <v>66.011999999999972</v>
      </c>
      <c r="X672" s="54">
        <v>1.0757341738829167</v>
      </c>
      <c r="Y672" s="54">
        <v>67.087734173882893</v>
      </c>
      <c r="Z672" s="54">
        <v>66.356760109485251</v>
      </c>
      <c r="AB672" s="54">
        <v>0</v>
      </c>
      <c r="AC672" s="54">
        <v>0</v>
      </c>
      <c r="AD672" s="54">
        <v>0</v>
      </c>
      <c r="AE672" s="54">
        <v>0</v>
      </c>
      <c r="AF672" s="54">
        <v>4.0929999999999973</v>
      </c>
      <c r="AG672" s="54">
        <v>6.6699690566908706E-2</v>
      </c>
      <c r="AH672" s="54">
        <v>4.1596996905669057</v>
      </c>
      <c r="AI672" s="54">
        <v>4.1143764637963249</v>
      </c>
      <c r="AJ672" s="54">
        <v>37.94100000000001</v>
      </c>
      <c r="AK672" s="54">
        <v>0.61828804295115691</v>
      </c>
      <c r="AL672" s="54">
        <v>38.559288042951167</v>
      </c>
      <c r="AM672" s="54">
        <v>38.139154022207798</v>
      </c>
      <c r="AN672" s="54">
        <v>3.7679999999999967</v>
      </c>
      <c r="AO672" s="54">
        <v>6.1403477658468597E-2</v>
      </c>
      <c r="AP672" s="54">
        <v>3.8294034776584653</v>
      </c>
      <c r="AQ672" s="54">
        <v>3.7876790900524187</v>
      </c>
      <c r="AR672" s="54">
        <v>45.802</v>
      </c>
      <c r="AS672" s="54">
        <v>0.74639121117653429</v>
      </c>
      <c r="AT672" s="54">
        <v>46.548391211176536</v>
      </c>
      <c r="AU672" s="54">
        <v>46.041209576056545</v>
      </c>
    </row>
    <row r="673" spans="1:47">
      <c r="A673" s="51">
        <v>44224</v>
      </c>
      <c r="B673" s="52">
        <v>22</v>
      </c>
      <c r="C673" s="52" t="s">
        <v>17</v>
      </c>
      <c r="D673" s="53">
        <v>33.493468</v>
      </c>
      <c r="E673">
        <v>1.1135819E-2</v>
      </c>
      <c r="G673" s="54">
        <v>0</v>
      </c>
      <c r="H673" s="54">
        <v>0</v>
      </c>
      <c r="I673" s="54">
        <v>0</v>
      </c>
      <c r="J673" s="54">
        <v>0</v>
      </c>
      <c r="K673" s="54">
        <v>11.511000000000001</v>
      </c>
      <c r="L673" s="54">
        <v>0.20417213922428809</v>
      </c>
      <c r="M673" s="54">
        <v>11.71517213922429</v>
      </c>
      <c r="N673" s="54">
        <v>11.584714102728045</v>
      </c>
      <c r="O673" s="54">
        <v>45.056000000000004</v>
      </c>
      <c r="P673" s="54">
        <v>0.79916426938489482</v>
      </c>
      <c r="Q673" s="54">
        <v>45.8551642693849</v>
      </c>
      <c r="R673" s="54">
        <v>45.344529459865761</v>
      </c>
      <c r="S673" s="54">
        <v>6.1539999999999999</v>
      </c>
      <c r="T673" s="54">
        <v>0.10915431715630863</v>
      </c>
      <c r="U673" s="54">
        <v>6.2631543171563084</v>
      </c>
      <c r="V673" s="54">
        <v>6.193408964311387</v>
      </c>
      <c r="W673" s="54">
        <v>62.721000000000004</v>
      </c>
      <c r="X673" s="54">
        <v>1.1124907257654915</v>
      </c>
      <c r="Y673" s="54">
        <v>63.8334907257655</v>
      </c>
      <c r="Z673" s="54">
        <v>63.122652526905192</v>
      </c>
      <c r="AB673" s="54">
        <v>0</v>
      </c>
      <c r="AC673" s="54">
        <v>0</v>
      </c>
      <c r="AD673" s="54">
        <v>0</v>
      </c>
      <c r="AE673" s="54">
        <v>0</v>
      </c>
      <c r="AF673" s="54">
        <v>3.9739999999999966</v>
      </c>
      <c r="AG673" s="54">
        <v>7.0487366977440721E-2</v>
      </c>
      <c r="AH673" s="54">
        <v>4.044487366977437</v>
      </c>
      <c r="AI673" s="54">
        <v>3.9994486877109896</v>
      </c>
      <c r="AJ673" s="54">
        <v>36.279000000000011</v>
      </c>
      <c r="AK673" s="54">
        <v>0.64348545208217778</v>
      </c>
      <c r="AL673" s="54">
        <v>36.922485452082185</v>
      </c>
      <c r="AM673" s="54">
        <v>36.511323337057661</v>
      </c>
      <c r="AN673" s="54">
        <v>3.6939999999999986</v>
      </c>
      <c r="AO673" s="54">
        <v>6.5520969706760468E-2</v>
      </c>
      <c r="AP673" s="54">
        <v>3.7595209697067591</v>
      </c>
      <c r="AQ673" s="54">
        <v>3.7176556246614001</v>
      </c>
      <c r="AR673" s="54">
        <v>43.947000000000003</v>
      </c>
      <c r="AS673" s="54">
        <v>0.77949378876637898</v>
      </c>
      <c r="AT673" s="54">
        <v>44.726493788766376</v>
      </c>
      <c r="AU673" s="54">
        <v>44.228427649430046</v>
      </c>
    </row>
    <row r="674" spans="1:47">
      <c r="A674" s="51">
        <v>44224</v>
      </c>
      <c r="B674" s="52">
        <v>23</v>
      </c>
      <c r="C674" s="52" t="s">
        <v>17</v>
      </c>
      <c r="D674" s="53">
        <v>28.517393999999999</v>
      </c>
      <c r="E674">
        <v>1.1000845E-2</v>
      </c>
      <c r="G674" s="54">
        <v>0</v>
      </c>
      <c r="H674" s="54">
        <v>0</v>
      </c>
      <c r="I674" s="54">
        <v>0</v>
      </c>
      <c r="J674" s="54">
        <v>0</v>
      </c>
      <c r="K674" s="54">
        <v>11.249000000000002</v>
      </c>
      <c r="L674" s="54">
        <v>0.20631186012407104</v>
      </c>
      <c r="M674" s="54">
        <v>11.455311860124073</v>
      </c>
      <c r="N674" s="54">
        <v>11.329293749924187</v>
      </c>
      <c r="O674" s="54">
        <v>42.83499999999998</v>
      </c>
      <c r="P674" s="54">
        <v>0.78561370152143095</v>
      </c>
      <c r="Q674" s="54">
        <v>43.620613701521414</v>
      </c>
      <c r="R674" s="54">
        <v>43.140750091386103</v>
      </c>
      <c r="S674" s="54">
        <v>5.9610000000000003</v>
      </c>
      <c r="T674" s="54">
        <v>0.10932749561735153</v>
      </c>
      <c r="U674" s="54">
        <v>6.0703274956173514</v>
      </c>
      <c r="V674" s="54">
        <v>6.0035487637388272</v>
      </c>
      <c r="W674" s="54">
        <v>60.04499999999998</v>
      </c>
      <c r="X674" s="54">
        <v>1.1012530572628536</v>
      </c>
      <c r="Y674" s="54">
        <v>61.14625305726284</v>
      </c>
      <c r="Z674" s="54">
        <v>60.473592605049113</v>
      </c>
      <c r="AB674" s="54">
        <v>0</v>
      </c>
      <c r="AC674" s="54">
        <v>0</v>
      </c>
      <c r="AD674" s="54">
        <v>0</v>
      </c>
      <c r="AE674" s="54">
        <v>0</v>
      </c>
      <c r="AF674" s="54">
        <v>3.9039999999999955</v>
      </c>
      <c r="AG674" s="54">
        <v>7.160116471903033E-2</v>
      </c>
      <c r="AH674" s="54">
        <v>3.9756011647190257</v>
      </c>
      <c r="AI674" s="54">
        <v>3.9318661925241325</v>
      </c>
      <c r="AJ674" s="54">
        <v>34.780000000000015</v>
      </c>
      <c r="AK674" s="54">
        <v>0.63788127790160831</v>
      </c>
      <c r="AL674" s="54">
        <v>35.417881277901621</v>
      </c>
      <c r="AM674" s="54">
        <v>35.028254655735026</v>
      </c>
      <c r="AN674" s="54">
        <v>3.5549999999999988</v>
      </c>
      <c r="AO674" s="54">
        <v>6.5200343385285103E-2</v>
      </c>
      <c r="AP674" s="54">
        <v>3.6202003433852838</v>
      </c>
      <c r="AQ674" s="54">
        <v>3.5803750805387557</v>
      </c>
      <c r="AR674" s="54">
        <v>42.239000000000011</v>
      </c>
      <c r="AS674" s="54">
        <v>0.77468278600592377</v>
      </c>
      <c r="AT674" s="54">
        <v>43.01368278600593</v>
      </c>
      <c r="AU674" s="54">
        <v>42.540495928797917</v>
      </c>
    </row>
    <row r="675" spans="1:47">
      <c r="A675" s="51">
        <v>44224</v>
      </c>
      <c r="B675" s="52">
        <v>24</v>
      </c>
      <c r="C675" s="52" t="s">
        <v>16</v>
      </c>
      <c r="D675" s="53">
        <v>25.417463000000001</v>
      </c>
      <c r="E675">
        <v>1.0931414E-2</v>
      </c>
      <c r="G675" s="54">
        <v>0</v>
      </c>
      <c r="H675" s="54">
        <v>0</v>
      </c>
      <c r="I675" s="54">
        <v>0</v>
      </c>
      <c r="J675" s="54">
        <v>0</v>
      </c>
      <c r="K675" s="54">
        <v>11.039000000000001</v>
      </c>
      <c r="L675" s="54">
        <v>0.21175669131174385</v>
      </c>
      <c r="M675" s="54">
        <v>11.250756691311745</v>
      </c>
      <c r="N675" s="54">
        <v>11.127770012105746</v>
      </c>
      <c r="O675" s="54">
        <v>41.347999999999985</v>
      </c>
      <c r="P675" s="54">
        <v>0.79316203210055092</v>
      </c>
      <c r="Q675" s="54">
        <v>42.141162032100539</v>
      </c>
      <c r="R675" s="54">
        <v>41.680499543486569</v>
      </c>
      <c r="S675" s="54">
        <v>5.8240000000000016</v>
      </c>
      <c r="T675" s="54">
        <v>0.11171944652591688</v>
      </c>
      <c r="U675" s="54">
        <v>5.9357194465259182</v>
      </c>
      <c r="V675" s="54">
        <v>5.8708336398680929</v>
      </c>
      <c r="W675" s="54">
        <v>58.210999999999984</v>
      </c>
      <c r="X675" s="54">
        <v>1.1166381699382115</v>
      </c>
      <c r="Y675" s="54">
        <v>59.327638169938197</v>
      </c>
      <c r="Z675" s="54">
        <v>58.679103195460414</v>
      </c>
      <c r="AB675" s="54">
        <v>0</v>
      </c>
      <c r="AC675" s="54">
        <v>0</v>
      </c>
      <c r="AD675" s="54">
        <v>0</v>
      </c>
      <c r="AE675" s="54">
        <v>0</v>
      </c>
      <c r="AF675" s="54">
        <v>3.910999999999996</v>
      </c>
      <c r="AG675" s="54">
        <v>7.5023137940051568E-2</v>
      </c>
      <c r="AH675" s="54">
        <v>3.9860231379400477</v>
      </c>
      <c r="AI675" s="54">
        <v>3.9424502688056462</v>
      </c>
      <c r="AJ675" s="54">
        <v>33.809000000000005</v>
      </c>
      <c r="AK675" s="54">
        <v>0.648544431249094</v>
      </c>
      <c r="AL675" s="54">
        <v>34.457544431249097</v>
      </c>
      <c r="AM675" s="54">
        <v>34.080874747647719</v>
      </c>
      <c r="AN675" s="54">
        <v>3.4839999999999991</v>
      </c>
      <c r="AO675" s="54">
        <v>6.6832168903896663E-2</v>
      </c>
      <c r="AP675" s="54">
        <v>3.550832168903896</v>
      </c>
      <c r="AQ675" s="54">
        <v>3.5120165524210898</v>
      </c>
      <c r="AR675" s="54">
        <v>41.204000000000001</v>
      </c>
      <c r="AS675" s="54">
        <v>0.7903997380930422</v>
      </c>
      <c r="AT675" s="54">
        <v>41.994399738093037</v>
      </c>
      <c r="AU675" s="54">
        <v>41.535341568874451</v>
      </c>
    </row>
    <row r="676" spans="1:47">
      <c r="A676" s="51">
        <v>44225</v>
      </c>
      <c r="B676" s="52">
        <v>1</v>
      </c>
      <c r="C676" s="52" t="s">
        <v>16</v>
      </c>
      <c r="D676" s="53">
        <v>26.331354999999999</v>
      </c>
      <c r="E676">
        <v>1.1145772E-2</v>
      </c>
      <c r="G676" s="54">
        <v>0</v>
      </c>
      <c r="H676" s="54">
        <v>0</v>
      </c>
      <c r="I676" s="54">
        <v>0</v>
      </c>
      <c r="J676" s="54">
        <v>0</v>
      </c>
      <c r="K676" s="54">
        <v>10.872999999999999</v>
      </c>
      <c r="L676" s="54">
        <v>0.18059192712859823</v>
      </c>
      <c r="M676" s="54">
        <v>11.053591927128597</v>
      </c>
      <c r="N676" s="54">
        <v>10.930391111727781</v>
      </c>
      <c r="O676" s="54">
        <v>40.415999999999997</v>
      </c>
      <c r="P676" s="54">
        <v>0.67127778228910373</v>
      </c>
      <c r="Q676" s="54">
        <v>41.0872777822891</v>
      </c>
      <c r="R676" s="54">
        <v>40.629328352027038</v>
      </c>
      <c r="S676" s="54">
        <v>5.9390000000000001</v>
      </c>
      <c r="T676" s="54">
        <v>9.8642090979191105E-2</v>
      </c>
      <c r="U676" s="54">
        <v>6.0376420909791912</v>
      </c>
      <c r="V676" s="54">
        <v>5.9703479088155342</v>
      </c>
      <c r="W676" s="54">
        <v>57.227999999999994</v>
      </c>
      <c r="X676" s="54">
        <v>0.95051180039689298</v>
      </c>
      <c r="Y676" s="54">
        <v>58.17851180039689</v>
      </c>
      <c r="Z676" s="54">
        <v>57.53006737257035</v>
      </c>
      <c r="AB676" s="54">
        <v>0</v>
      </c>
      <c r="AC676" s="54">
        <v>0</v>
      </c>
      <c r="AD676" s="54">
        <v>0</v>
      </c>
      <c r="AE676" s="54">
        <v>0</v>
      </c>
      <c r="AF676" s="54">
        <v>3.8789999999999947</v>
      </c>
      <c r="AG676" s="54">
        <v>6.4427120880330313E-2</v>
      </c>
      <c r="AH676" s="54">
        <v>3.9434271208803251</v>
      </c>
      <c r="AI676" s="54">
        <v>3.8994745812923766</v>
      </c>
      <c r="AJ676" s="54">
        <v>33.114000000000033</v>
      </c>
      <c r="AK676" s="54">
        <v>0.54999733973479337</v>
      </c>
      <c r="AL676" s="54">
        <v>33.663997339734827</v>
      </c>
      <c r="AM676" s="54">
        <v>33.288786100777536</v>
      </c>
      <c r="AN676" s="54">
        <v>3.4339999999999984</v>
      </c>
      <c r="AO676" s="54">
        <v>5.703602297062503E-2</v>
      </c>
      <c r="AP676" s="54">
        <v>3.4910360229706234</v>
      </c>
      <c r="AQ676" s="54">
        <v>3.4521257314148062</v>
      </c>
      <c r="AR676" s="54">
        <v>40.427000000000028</v>
      </c>
      <c r="AS676" s="54">
        <v>0.67146048358574872</v>
      </c>
      <c r="AT676" s="54">
        <v>41.098460483585775</v>
      </c>
      <c r="AU676" s="54">
        <v>40.640386413484713</v>
      </c>
    </row>
    <row r="677" spans="1:47">
      <c r="A677" s="51">
        <v>44225</v>
      </c>
      <c r="B677" s="52">
        <v>2</v>
      </c>
      <c r="C677" s="52" t="s">
        <v>16</v>
      </c>
      <c r="D677" s="53">
        <v>23.669445</v>
      </c>
      <c r="E677">
        <v>1.1356969999999999E-2</v>
      </c>
      <c r="G677" s="54">
        <v>0</v>
      </c>
      <c r="H677" s="54">
        <v>0</v>
      </c>
      <c r="I677" s="54">
        <v>0</v>
      </c>
      <c r="J677" s="54">
        <v>0</v>
      </c>
      <c r="K677" s="54">
        <v>10.777000000000001</v>
      </c>
      <c r="L677" s="54">
        <v>0.20960896203805718</v>
      </c>
      <c r="M677" s="54">
        <v>10.986608962038058</v>
      </c>
      <c r="N677" s="54">
        <v>10.86183437365446</v>
      </c>
      <c r="O677" s="54">
        <v>39.934999999999988</v>
      </c>
      <c r="P677" s="54">
        <v>0.77672208397418674</v>
      </c>
      <c r="Q677" s="54">
        <v>40.711722083974173</v>
      </c>
      <c r="R677" s="54">
        <v>40.249360277618138</v>
      </c>
      <c r="S677" s="54">
        <v>5.9460000000000006</v>
      </c>
      <c r="T677" s="54">
        <v>0.11564766523877591</v>
      </c>
      <c r="U677" s="54">
        <v>6.0616476652387767</v>
      </c>
      <c r="V677" s="54">
        <v>5.9928057145540894</v>
      </c>
      <c r="W677" s="54">
        <v>56.657999999999987</v>
      </c>
      <c r="X677" s="54">
        <v>1.1019787112510198</v>
      </c>
      <c r="Y677" s="54">
        <v>57.759978711251009</v>
      </c>
      <c r="Z677" s="54">
        <v>57.104000365826685</v>
      </c>
      <c r="AB677" s="54">
        <v>0</v>
      </c>
      <c r="AC677" s="54">
        <v>0</v>
      </c>
      <c r="AD677" s="54">
        <v>0</v>
      </c>
      <c r="AE677" s="54">
        <v>0</v>
      </c>
      <c r="AF677" s="54">
        <v>3.8469999999999973</v>
      </c>
      <c r="AG677" s="54">
        <v>7.4822833530704763E-2</v>
      </c>
      <c r="AH677" s="54">
        <v>3.9218228335307019</v>
      </c>
      <c r="AI677" s="54">
        <v>3.8772828092649787</v>
      </c>
      <c r="AJ677" s="54">
        <v>32.835000000000008</v>
      </c>
      <c r="AK677" s="54">
        <v>0.63862951364197917</v>
      </c>
      <c r="AL677" s="54">
        <v>33.473629513641988</v>
      </c>
      <c r="AM677" s="54">
        <v>33.093470507464438</v>
      </c>
      <c r="AN677" s="54">
        <v>3.4289999999999994</v>
      </c>
      <c r="AO677" s="54">
        <v>6.6692876573118481E-2</v>
      </c>
      <c r="AP677" s="54">
        <v>3.4956928765731177</v>
      </c>
      <c r="AQ677" s="54">
        <v>3.4559923974446631</v>
      </c>
      <c r="AR677" s="54">
        <v>40.111000000000004</v>
      </c>
      <c r="AS677" s="54">
        <v>0.78014522374580242</v>
      </c>
      <c r="AT677" s="54">
        <v>40.891145223745809</v>
      </c>
      <c r="AU677" s="54">
        <v>40.426745714174075</v>
      </c>
    </row>
    <row r="678" spans="1:47">
      <c r="A678" s="51">
        <v>44225</v>
      </c>
      <c r="B678" s="52">
        <v>3</v>
      </c>
      <c r="C678" s="52" t="s">
        <v>16</v>
      </c>
      <c r="D678" s="53">
        <v>23.492612999999999</v>
      </c>
      <c r="E678">
        <v>1.1262896E-2</v>
      </c>
      <c r="G678" s="54">
        <v>0</v>
      </c>
      <c r="H678" s="54">
        <v>0</v>
      </c>
      <c r="I678" s="54">
        <v>0</v>
      </c>
      <c r="J678" s="54">
        <v>0</v>
      </c>
      <c r="K678" s="54">
        <v>10.679000000000002</v>
      </c>
      <c r="L678" s="54">
        <v>0.20689979861976027</v>
      </c>
      <c r="M678" s="54">
        <v>10.885899798619763</v>
      </c>
      <c r="N678" s="54">
        <v>10.763293041321488</v>
      </c>
      <c r="O678" s="54">
        <v>39.660999999999994</v>
      </c>
      <c r="P678" s="54">
        <v>0.76841023626353677</v>
      </c>
      <c r="Q678" s="54">
        <v>40.429410236263529</v>
      </c>
      <c r="R678" s="54">
        <v>39.97405799343116</v>
      </c>
      <c r="S678" s="54">
        <v>6.0100000000000007</v>
      </c>
      <c r="T678" s="54">
        <v>0.11644047099023871</v>
      </c>
      <c r="U678" s="54">
        <v>6.1264404709902394</v>
      </c>
      <c r="V678" s="54">
        <v>6.0574390091152859</v>
      </c>
      <c r="W678" s="54">
        <v>56.349999999999994</v>
      </c>
      <c r="X678" s="54">
        <v>1.0917505058735357</v>
      </c>
      <c r="Y678" s="54">
        <v>57.441750505873529</v>
      </c>
      <c r="Z678" s="54">
        <v>56.794790043867934</v>
      </c>
      <c r="AB678" s="54">
        <v>0</v>
      </c>
      <c r="AC678" s="54">
        <v>0</v>
      </c>
      <c r="AD678" s="54">
        <v>0</v>
      </c>
      <c r="AE678" s="54">
        <v>0</v>
      </c>
      <c r="AF678" s="54">
        <v>3.8139999999999965</v>
      </c>
      <c r="AG678" s="54">
        <v>7.3894169110943417E-2</v>
      </c>
      <c r="AH678" s="54">
        <v>3.8878941691109401</v>
      </c>
      <c r="AI678" s="54">
        <v>3.8441052214252371</v>
      </c>
      <c r="AJ678" s="54">
        <v>32.554000000000023</v>
      </c>
      <c r="AK678" s="54">
        <v>0.63071598878805879</v>
      </c>
      <c r="AL678" s="54">
        <v>33.184715988788085</v>
      </c>
      <c r="AM678" s="54">
        <v>32.810959983816829</v>
      </c>
      <c r="AN678" s="54">
        <v>3.4319999999999977</v>
      </c>
      <c r="AO678" s="54">
        <v>6.6493127527204487E-2</v>
      </c>
      <c r="AP678" s="54">
        <v>3.498493127527202</v>
      </c>
      <c r="AQ678" s="54">
        <v>3.4590899632751486</v>
      </c>
      <c r="AR678" s="54">
        <v>39.800000000000018</v>
      </c>
      <c r="AS678" s="54">
        <v>0.77110328542620665</v>
      </c>
      <c r="AT678" s="54">
        <v>40.571103285426233</v>
      </c>
      <c r="AU678" s="54">
        <v>40.114155168517215</v>
      </c>
    </row>
    <row r="679" spans="1:47">
      <c r="A679" s="51">
        <v>44225</v>
      </c>
      <c r="B679" s="52">
        <v>4</v>
      </c>
      <c r="C679" s="52" t="s">
        <v>16</v>
      </c>
      <c r="D679" s="53">
        <v>24.201052000000001</v>
      </c>
      <c r="E679">
        <v>1.1599613999999999E-2</v>
      </c>
      <c r="G679" s="54">
        <v>0</v>
      </c>
      <c r="H679" s="54">
        <v>0</v>
      </c>
      <c r="I679" s="54">
        <v>0</v>
      </c>
      <c r="J679" s="54">
        <v>0</v>
      </c>
      <c r="K679" s="54">
        <v>10.657</v>
      </c>
      <c r="L679" s="54">
        <v>0.2059448020939452</v>
      </c>
      <c r="M679" s="54">
        <v>10.862944802093946</v>
      </c>
      <c r="N679" s="54">
        <v>10.736938835486349</v>
      </c>
      <c r="O679" s="54">
        <v>39.466000000000001</v>
      </c>
      <c r="P679" s="54">
        <v>0.76267406957301698</v>
      </c>
      <c r="Q679" s="54">
        <v>40.228674069573017</v>
      </c>
      <c r="R679" s="54">
        <v>39.762036978634164</v>
      </c>
      <c r="S679" s="54">
        <v>6.0960000000000001</v>
      </c>
      <c r="T679" s="54">
        <v>0.11780421446604954</v>
      </c>
      <c r="U679" s="54">
        <v>6.2138042144660499</v>
      </c>
      <c r="V679" s="54">
        <v>6.1417264841066705</v>
      </c>
      <c r="W679" s="54">
        <v>56.219000000000008</v>
      </c>
      <c r="X679" s="54">
        <v>1.0864230861330118</v>
      </c>
      <c r="Y679" s="54">
        <v>57.305423086133018</v>
      </c>
      <c r="Z679" s="54">
        <v>56.640702298227183</v>
      </c>
      <c r="AB679" s="54">
        <v>0</v>
      </c>
      <c r="AC679" s="54">
        <v>0</v>
      </c>
      <c r="AD679" s="54">
        <v>0</v>
      </c>
      <c r="AE679" s="54">
        <v>0</v>
      </c>
      <c r="AF679" s="54">
        <v>3.7779999999999951</v>
      </c>
      <c r="AG679" s="54">
        <v>7.3009239214687438E-2</v>
      </c>
      <c r="AH679" s="54">
        <v>3.8510092392146826</v>
      </c>
      <c r="AI679" s="54">
        <v>3.8063390185293589</v>
      </c>
      <c r="AJ679" s="54">
        <v>32.521000000000001</v>
      </c>
      <c r="AK679" s="54">
        <v>0.62846306736391033</v>
      </c>
      <c r="AL679" s="54">
        <v>33.149463067363911</v>
      </c>
      <c r="AM679" s="54">
        <v>32.764942091475234</v>
      </c>
      <c r="AN679" s="54">
        <v>3.4369999999999972</v>
      </c>
      <c r="AO679" s="54">
        <v>6.6419469343801177E-2</v>
      </c>
      <c r="AP679" s="54">
        <v>3.5034194693437986</v>
      </c>
      <c r="AQ679" s="54">
        <v>3.4627811558193256</v>
      </c>
      <c r="AR679" s="54">
        <v>39.73599999999999</v>
      </c>
      <c r="AS679" s="54">
        <v>0.76789177592239888</v>
      </c>
      <c r="AT679" s="54">
        <v>40.503891775922391</v>
      </c>
      <c r="AU679" s="54">
        <v>40.03406226582392</v>
      </c>
    </row>
    <row r="680" spans="1:47">
      <c r="A680" s="51">
        <v>44225</v>
      </c>
      <c r="B680" s="52">
        <v>5</v>
      </c>
      <c r="C680" s="52" t="s">
        <v>16</v>
      </c>
      <c r="D680" s="53">
        <v>22.065729999999999</v>
      </c>
      <c r="E680">
        <v>1.1636064E-2</v>
      </c>
      <c r="G680" s="54">
        <v>0</v>
      </c>
      <c r="H680" s="54">
        <v>0</v>
      </c>
      <c r="I680" s="54">
        <v>0</v>
      </c>
      <c r="J680" s="54">
        <v>0</v>
      </c>
      <c r="K680" s="54">
        <v>10.738</v>
      </c>
      <c r="L680" s="54">
        <v>0.22477784299440276</v>
      </c>
      <c r="M680" s="54">
        <v>10.962777842994402</v>
      </c>
      <c r="N680" s="54">
        <v>10.835214258395538</v>
      </c>
      <c r="O680" s="54">
        <v>39.714999999999989</v>
      </c>
      <c r="P680" s="54">
        <v>0.83135146531222792</v>
      </c>
      <c r="Q680" s="54">
        <v>40.54635146531222</v>
      </c>
      <c r="R680" s="54">
        <v>40.074551524695359</v>
      </c>
      <c r="S680" s="54">
        <v>6.1290000000000004</v>
      </c>
      <c r="T680" s="54">
        <v>0.12829795117458509</v>
      </c>
      <c r="U680" s="54">
        <v>6.2572979511745856</v>
      </c>
      <c r="V680" s="54">
        <v>6.1844876317476496</v>
      </c>
      <c r="W680" s="54">
        <v>56.581999999999987</v>
      </c>
      <c r="X680" s="54">
        <v>1.184427259481216</v>
      </c>
      <c r="Y680" s="54">
        <v>57.766427259481212</v>
      </c>
      <c r="Z680" s="54">
        <v>57.094253414838548</v>
      </c>
      <c r="AB680" s="54">
        <v>0</v>
      </c>
      <c r="AC680" s="54">
        <v>0</v>
      </c>
      <c r="AD680" s="54">
        <v>0</v>
      </c>
      <c r="AE680" s="54">
        <v>0</v>
      </c>
      <c r="AF680" s="54">
        <v>3.7449999999999961</v>
      </c>
      <c r="AG680" s="54">
        <v>7.8393837028686672E-2</v>
      </c>
      <c r="AH680" s="54">
        <v>3.8233938370286826</v>
      </c>
      <c r="AI680" s="54">
        <v>3.7789045816438116</v>
      </c>
      <c r="AJ680" s="54">
        <v>32.756000000000007</v>
      </c>
      <c r="AK680" s="54">
        <v>0.68567917909523746</v>
      </c>
      <c r="AL680" s="54">
        <v>33.441679179095246</v>
      </c>
      <c r="AM680" s="54">
        <v>33.052549659899825</v>
      </c>
      <c r="AN680" s="54">
        <v>3.476999999999999</v>
      </c>
      <c r="AO680" s="54">
        <v>7.2783810774030386E-2</v>
      </c>
      <c r="AP680" s="54">
        <v>3.5497838107740294</v>
      </c>
      <c r="AQ680" s="54">
        <v>3.5084782991656991</v>
      </c>
      <c r="AR680" s="54">
        <v>39.978000000000002</v>
      </c>
      <c r="AS680" s="54">
        <v>0.83685682689795449</v>
      </c>
      <c r="AT680" s="54">
        <v>40.814856826897959</v>
      </c>
      <c r="AU680" s="54">
        <v>40.339932540709341</v>
      </c>
    </row>
    <row r="681" spans="1:47">
      <c r="A681" s="51">
        <v>44225</v>
      </c>
      <c r="B681" s="52">
        <v>6</v>
      </c>
      <c r="C681" s="52" t="s">
        <v>16</v>
      </c>
      <c r="D681" s="53">
        <v>24.530709000000002</v>
      </c>
      <c r="E681">
        <v>1.1140631999999999E-2</v>
      </c>
      <c r="G681" s="54">
        <v>0</v>
      </c>
      <c r="H681" s="54">
        <v>0</v>
      </c>
      <c r="I681" s="54">
        <v>0</v>
      </c>
      <c r="J681" s="54">
        <v>0</v>
      </c>
      <c r="K681" s="54">
        <v>11.010000000000002</v>
      </c>
      <c r="L681" s="54">
        <v>0.20083010266623308</v>
      </c>
      <c r="M681" s="54">
        <v>11.210830102666234</v>
      </c>
      <c r="N681" s="54">
        <v>11.085934370077908</v>
      </c>
      <c r="O681" s="54">
        <v>40.88000000000001</v>
      </c>
      <c r="P681" s="54">
        <v>0.74567979990877464</v>
      </c>
      <c r="Q681" s="54">
        <v>41.625679799908781</v>
      </c>
      <c r="R681" s="54">
        <v>41.161943419508162</v>
      </c>
      <c r="S681" s="54">
        <v>6.3130000000000006</v>
      </c>
      <c r="T681" s="54">
        <v>0.11515353661507079</v>
      </c>
      <c r="U681" s="54">
        <v>6.4281535366150715</v>
      </c>
      <c r="V681" s="54">
        <v>6.3565398436241445</v>
      </c>
      <c r="W681" s="54">
        <v>58.203000000000017</v>
      </c>
      <c r="X681" s="54">
        <v>1.0616634391900786</v>
      </c>
      <c r="Y681" s="54">
        <v>59.264663439190088</v>
      </c>
      <c r="Z681" s="54">
        <v>58.604417633210218</v>
      </c>
      <c r="AB681" s="54">
        <v>0</v>
      </c>
      <c r="AC681" s="54">
        <v>0</v>
      </c>
      <c r="AD681" s="54">
        <v>0</v>
      </c>
      <c r="AE681" s="54">
        <v>0</v>
      </c>
      <c r="AF681" s="54">
        <v>3.7939999999999965</v>
      </c>
      <c r="AG681" s="54">
        <v>6.9205214306601953E-2</v>
      </c>
      <c r="AH681" s="54">
        <v>3.8632052143065985</v>
      </c>
      <c r="AI681" s="54">
        <v>3.8201666666735274</v>
      </c>
      <c r="AJ681" s="54">
        <v>33.562000000000005</v>
      </c>
      <c r="AK681" s="54">
        <v>0.61219436018929285</v>
      </c>
      <c r="AL681" s="54">
        <v>34.174194360189297</v>
      </c>
      <c r="AM681" s="54">
        <v>33.79347223692595</v>
      </c>
      <c r="AN681" s="54">
        <v>3.629</v>
      </c>
      <c r="AO681" s="54">
        <v>6.6195498871549477E-2</v>
      </c>
      <c r="AP681" s="54">
        <v>3.6951954988715494</v>
      </c>
      <c r="AQ681" s="54">
        <v>3.654028685650565</v>
      </c>
      <c r="AR681" s="54">
        <v>40.984999999999999</v>
      </c>
      <c r="AS681" s="54">
        <v>0.74759507336744435</v>
      </c>
      <c r="AT681" s="54">
        <v>41.732595073367442</v>
      </c>
      <c r="AU681" s="54">
        <v>41.267667589250046</v>
      </c>
    </row>
    <row r="682" spans="1:47">
      <c r="A682" s="51">
        <v>44225</v>
      </c>
      <c r="B682" s="52">
        <v>7</v>
      </c>
      <c r="C682" s="52" t="s">
        <v>16</v>
      </c>
      <c r="D682" s="53">
        <v>25.122907000000001</v>
      </c>
      <c r="E682">
        <v>1.1404964E-2</v>
      </c>
      <c r="G682" s="54">
        <v>0</v>
      </c>
      <c r="H682" s="54">
        <v>0</v>
      </c>
      <c r="I682" s="54">
        <v>0</v>
      </c>
      <c r="J682" s="54">
        <v>0</v>
      </c>
      <c r="K682" s="54">
        <v>11.384</v>
      </c>
      <c r="L682" s="54">
        <v>0.18901308939627054</v>
      </c>
      <c r="M682" s="54">
        <v>11.573013089396271</v>
      </c>
      <c r="N682" s="54">
        <v>11.441023291740178</v>
      </c>
      <c r="O682" s="54">
        <v>43.683999999999983</v>
      </c>
      <c r="P682" s="54">
        <v>0.725302863421177</v>
      </c>
      <c r="Q682" s="54">
        <v>44.409302863421161</v>
      </c>
      <c r="R682" s="54">
        <v>43.902816362998742</v>
      </c>
      <c r="S682" s="54">
        <v>6.6529999999999996</v>
      </c>
      <c r="T682" s="54">
        <v>0.11046241073026949</v>
      </c>
      <c r="U682" s="54">
        <v>6.763462410730269</v>
      </c>
      <c r="V682" s="54">
        <v>6.6863253654205366</v>
      </c>
      <c r="W682" s="54">
        <v>61.720999999999982</v>
      </c>
      <c r="X682" s="54">
        <v>1.024778363547717</v>
      </c>
      <c r="Y682" s="54">
        <v>62.7457783635477</v>
      </c>
      <c r="Z682" s="54">
        <v>62.030165020159458</v>
      </c>
      <c r="AB682" s="54">
        <v>0</v>
      </c>
      <c r="AC682" s="54">
        <v>0</v>
      </c>
      <c r="AD682" s="54">
        <v>0</v>
      </c>
      <c r="AE682" s="54">
        <v>0</v>
      </c>
      <c r="AF682" s="54">
        <v>3.8949999999999951</v>
      </c>
      <c r="AG682" s="54">
        <v>6.4670237455944565E-2</v>
      </c>
      <c r="AH682" s="54">
        <v>3.9596702374559398</v>
      </c>
      <c r="AI682" s="54">
        <v>3.9145103409458835</v>
      </c>
      <c r="AJ682" s="54">
        <v>35.904000000000003</v>
      </c>
      <c r="AK682" s="54">
        <v>0.59612842249505438</v>
      </c>
      <c r="AL682" s="54">
        <v>36.50012842249506</v>
      </c>
      <c r="AM682" s="54">
        <v>36.083845771841126</v>
      </c>
      <c r="AN682" s="54">
        <v>3.7069999999999981</v>
      </c>
      <c r="AO682" s="54">
        <v>6.1548798523539575E-2</v>
      </c>
      <c r="AP682" s="54">
        <v>3.7685487985235375</v>
      </c>
      <c r="AQ682" s="54">
        <v>3.7255686351441333</v>
      </c>
      <c r="AR682" s="54">
        <v>43.506</v>
      </c>
      <c r="AS682" s="54">
        <v>0.72234745847453852</v>
      </c>
      <c r="AT682" s="54">
        <v>44.228347458474538</v>
      </c>
      <c r="AU682" s="54">
        <v>43.723924747931143</v>
      </c>
    </row>
    <row r="683" spans="1:47">
      <c r="A683" s="51">
        <v>44225</v>
      </c>
      <c r="B683" s="52">
        <v>8</v>
      </c>
      <c r="C683" s="52" t="s">
        <v>17</v>
      </c>
      <c r="D683" s="53">
        <v>25.682504000000002</v>
      </c>
      <c r="E683">
        <v>1.1284977E-2</v>
      </c>
      <c r="G683" s="54">
        <v>0</v>
      </c>
      <c r="H683" s="54">
        <v>0</v>
      </c>
      <c r="I683" s="54">
        <v>0</v>
      </c>
      <c r="J683" s="54">
        <v>0</v>
      </c>
      <c r="K683" s="54">
        <v>11.744</v>
      </c>
      <c r="L683" s="54">
        <v>0.14754808919980478</v>
      </c>
      <c r="M683" s="54">
        <v>11.891548089199805</v>
      </c>
      <c r="N683" s="54">
        <v>11.757352242518792</v>
      </c>
      <c r="O683" s="54">
        <v>48.090999999999987</v>
      </c>
      <c r="P683" s="54">
        <v>0.60420088195740884</v>
      </c>
      <c r="Q683" s="54">
        <v>48.695200881957398</v>
      </c>
      <c r="R683" s="54">
        <v>48.14567665999413</v>
      </c>
      <c r="S683" s="54">
        <v>7.0969999999999986</v>
      </c>
      <c r="T683" s="54">
        <v>8.91645767243711E-2</v>
      </c>
      <c r="U683" s="54">
        <v>7.1861645767243694</v>
      </c>
      <c r="V683" s="54">
        <v>7.1050688747578201</v>
      </c>
      <c r="W683" s="54">
        <v>66.931999999999988</v>
      </c>
      <c r="X683" s="54">
        <v>0.84091354788158468</v>
      </c>
      <c r="Y683" s="54">
        <v>67.772913547881572</v>
      </c>
      <c r="Z683" s="54">
        <v>67.008097777270748</v>
      </c>
      <c r="AB683" s="54">
        <v>0</v>
      </c>
      <c r="AC683" s="54">
        <v>0</v>
      </c>
      <c r="AD683" s="54">
        <v>0</v>
      </c>
      <c r="AE683" s="54">
        <v>0</v>
      </c>
      <c r="AF683" s="54">
        <v>4.0039999999999969</v>
      </c>
      <c r="AG683" s="54">
        <v>5.0305053572549205E-2</v>
      </c>
      <c r="AH683" s="54">
        <v>4.0543050535725458</v>
      </c>
      <c r="AI683" s="54">
        <v>4.0085523142919959</v>
      </c>
      <c r="AJ683" s="54">
        <v>38.676000000000002</v>
      </c>
      <c r="AK683" s="54">
        <v>0.48591364934363496</v>
      </c>
      <c r="AL683" s="54">
        <v>39.161913649343639</v>
      </c>
      <c r="AM683" s="54">
        <v>38.719972354534811</v>
      </c>
      <c r="AN683" s="54">
        <v>3.9269999999999983</v>
      </c>
      <c r="AO683" s="54">
        <v>4.9337648696154042E-2</v>
      </c>
      <c r="AP683" s="54">
        <v>3.9763376486961524</v>
      </c>
      <c r="AQ683" s="54">
        <v>3.9314647697863823</v>
      </c>
      <c r="AR683" s="54">
        <v>46.606999999999999</v>
      </c>
      <c r="AS683" s="54">
        <v>0.58555635161233821</v>
      </c>
      <c r="AT683" s="54">
        <v>47.192556351612339</v>
      </c>
      <c r="AU683" s="54">
        <v>46.659989438613188</v>
      </c>
    </row>
    <row r="684" spans="1:47">
      <c r="A684" s="51">
        <v>44225</v>
      </c>
      <c r="B684" s="52">
        <v>9</v>
      </c>
      <c r="C684" s="52" t="s">
        <v>17</v>
      </c>
      <c r="D684" s="53">
        <v>26.12032</v>
      </c>
      <c r="E684">
        <v>1.1114094E-2</v>
      </c>
      <c r="G684" s="54">
        <v>0</v>
      </c>
      <c r="H684" s="54">
        <v>0</v>
      </c>
      <c r="I684" s="54">
        <v>0</v>
      </c>
      <c r="J684" s="54">
        <v>0</v>
      </c>
      <c r="K684" s="54">
        <v>11.945</v>
      </c>
      <c r="L684" s="54">
        <v>4.7188427592851148E-2</v>
      </c>
      <c r="M684" s="54">
        <v>11.992188427592852</v>
      </c>
      <c r="N684" s="54">
        <v>11.858906118142874</v>
      </c>
      <c r="O684" s="54">
        <v>52.778999999999996</v>
      </c>
      <c r="P684" s="54">
        <v>0.20850213645233073</v>
      </c>
      <c r="Q684" s="54">
        <v>52.987502136452328</v>
      </c>
      <c r="R684" s="54">
        <v>52.398594056882601</v>
      </c>
      <c r="S684" s="54">
        <v>7.335</v>
      </c>
      <c r="T684" s="54">
        <v>2.8976736408000265E-2</v>
      </c>
      <c r="U684" s="54">
        <v>7.3639767364080004</v>
      </c>
      <c r="V684" s="54">
        <v>7.2821328067457491</v>
      </c>
      <c r="W684" s="54">
        <v>72.058999999999983</v>
      </c>
      <c r="X684" s="54">
        <v>0.28466730045318211</v>
      </c>
      <c r="Y684" s="54">
        <v>72.343667300453191</v>
      </c>
      <c r="Z684" s="54">
        <v>71.53963298177122</v>
      </c>
      <c r="AB684" s="54">
        <v>0</v>
      </c>
      <c r="AC684" s="54">
        <v>0</v>
      </c>
      <c r="AD684" s="54">
        <v>0</v>
      </c>
      <c r="AE684" s="54">
        <v>0</v>
      </c>
      <c r="AF684" s="54">
        <v>3.8289999999999957</v>
      </c>
      <c r="AG684" s="54">
        <v>1.5126369966766586E-2</v>
      </c>
      <c r="AH684" s="54">
        <v>3.8441263699667623</v>
      </c>
      <c r="AI684" s="54">
        <v>3.8014023881430732</v>
      </c>
      <c r="AJ684" s="54">
        <v>40.585000000000015</v>
      </c>
      <c r="AK684" s="54">
        <v>0.16033004050697902</v>
      </c>
      <c r="AL684" s="54">
        <v>40.745330040506992</v>
      </c>
      <c r="AM684" s="54">
        <v>40.292482612375778</v>
      </c>
      <c r="AN684" s="54">
        <v>4.0619999999999994</v>
      </c>
      <c r="AO684" s="54">
        <v>1.6046830714287263E-2</v>
      </c>
      <c r="AP684" s="54">
        <v>4.0780468307142863</v>
      </c>
      <c r="AQ684" s="54">
        <v>4.0327230349013261</v>
      </c>
      <c r="AR684" s="54">
        <v>48.476000000000006</v>
      </c>
      <c r="AS684" s="54">
        <v>0.19150324118803286</v>
      </c>
      <c r="AT684" s="54">
        <v>48.667503241188044</v>
      </c>
      <c r="AU684" s="54">
        <v>48.126608035420176</v>
      </c>
    </row>
    <row r="685" spans="1:47">
      <c r="A685" s="51">
        <v>44225</v>
      </c>
      <c r="B685" s="52">
        <v>10</v>
      </c>
      <c r="C685" s="52" t="s">
        <v>17</v>
      </c>
      <c r="D685" s="53">
        <v>29.778545999999999</v>
      </c>
      <c r="E685">
        <v>1.0857647999999999E-2</v>
      </c>
      <c r="G685" s="54">
        <v>0</v>
      </c>
      <c r="H685" s="54">
        <v>0</v>
      </c>
      <c r="I685" s="54">
        <v>0</v>
      </c>
      <c r="J685" s="54">
        <v>0</v>
      </c>
      <c r="K685" s="54">
        <v>12.863000000000001</v>
      </c>
      <c r="L685" s="54">
        <v>0.1032007393487851</v>
      </c>
      <c r="M685" s="54">
        <v>12.966200739348787</v>
      </c>
      <c r="N685" s="54">
        <v>12.825418295823598</v>
      </c>
      <c r="O685" s="54">
        <v>57.559999999999988</v>
      </c>
      <c r="P685" s="54">
        <v>0.46180786417756886</v>
      </c>
      <c r="Q685" s="54">
        <v>58.021807864177553</v>
      </c>
      <c r="R685" s="54">
        <v>57.391827498064679</v>
      </c>
      <c r="S685" s="54">
        <v>7.6579999999999986</v>
      </c>
      <c r="T685" s="54">
        <v>6.1440664070045559E-2</v>
      </c>
      <c r="U685" s="54">
        <v>7.7194406640700439</v>
      </c>
      <c r="V685" s="54">
        <v>7.6356256945826848</v>
      </c>
      <c r="W685" s="54">
        <v>78.080999999999989</v>
      </c>
      <c r="X685" s="54">
        <v>0.62644926759639952</v>
      </c>
      <c r="Y685" s="54">
        <v>78.707449267596388</v>
      </c>
      <c r="Z685" s="54">
        <v>77.852871488470967</v>
      </c>
      <c r="AB685" s="54">
        <v>0</v>
      </c>
      <c r="AC685" s="54">
        <v>0</v>
      </c>
      <c r="AD685" s="54">
        <v>0</v>
      </c>
      <c r="AE685" s="54">
        <v>0</v>
      </c>
      <c r="AF685" s="54">
        <v>4.1079999999999952</v>
      </c>
      <c r="AG685" s="54">
        <v>3.2958768346793801E-2</v>
      </c>
      <c r="AH685" s="54">
        <v>4.1409587683467892</v>
      </c>
      <c r="AI685" s="54">
        <v>4.0959976956575659</v>
      </c>
      <c r="AJ685" s="54">
        <v>43.100000000000016</v>
      </c>
      <c r="AK685" s="54">
        <v>0.34579428328792966</v>
      </c>
      <c r="AL685" s="54">
        <v>43.445794283287945</v>
      </c>
      <c r="AM685" s="54">
        <v>42.974075141879595</v>
      </c>
      <c r="AN685" s="54">
        <v>4.2569999999999997</v>
      </c>
      <c r="AO685" s="54">
        <v>3.4154205660248627E-2</v>
      </c>
      <c r="AP685" s="54">
        <v>4.2911542056602485</v>
      </c>
      <c r="AQ685" s="54">
        <v>4.24456236378147</v>
      </c>
      <c r="AR685" s="54">
        <v>51.465000000000011</v>
      </c>
      <c r="AS685" s="54">
        <v>0.41290725729497207</v>
      </c>
      <c r="AT685" s="54">
        <v>51.877907257294986</v>
      </c>
      <c r="AU685" s="54">
        <v>51.31463520131863</v>
      </c>
    </row>
    <row r="686" spans="1:47">
      <c r="A686" s="51">
        <v>44225</v>
      </c>
      <c r="B686" s="52">
        <v>11</v>
      </c>
      <c r="C686" s="52" t="s">
        <v>17</v>
      </c>
      <c r="D686" s="53">
        <v>26.453226000000001</v>
      </c>
      <c r="E686">
        <v>1.1048885E-2</v>
      </c>
      <c r="G686" s="54">
        <v>0</v>
      </c>
      <c r="H686" s="54">
        <v>0</v>
      </c>
      <c r="I686" s="54">
        <v>0</v>
      </c>
      <c r="J686" s="54">
        <v>0</v>
      </c>
      <c r="K686" s="54">
        <v>13.560999999999996</v>
      </c>
      <c r="L686" s="54">
        <v>0.1008951994107801</v>
      </c>
      <c r="M686" s="54">
        <v>13.661895199410777</v>
      </c>
      <c r="N686" s="54">
        <v>13.510946490470435</v>
      </c>
      <c r="O686" s="54">
        <v>60.887</v>
      </c>
      <c r="P686" s="54">
        <v>0.4530053835649413</v>
      </c>
      <c r="Q686" s="54">
        <v>61.340005383564943</v>
      </c>
      <c r="R686" s="54">
        <v>60.662266718182551</v>
      </c>
      <c r="S686" s="54">
        <v>7.8039999999999994</v>
      </c>
      <c r="T686" s="54">
        <v>5.8062542305267167E-2</v>
      </c>
      <c r="U686" s="54">
        <v>7.8620625423052664</v>
      </c>
      <c r="V686" s="54">
        <v>7.775195517412528</v>
      </c>
      <c r="W686" s="54">
        <v>82.251999999999995</v>
      </c>
      <c r="X686" s="54">
        <v>0.61196312528098862</v>
      </c>
      <c r="Y686" s="54">
        <v>82.863963125280989</v>
      </c>
      <c r="Z686" s="54">
        <v>81.948408726065509</v>
      </c>
      <c r="AB686" s="54">
        <v>0</v>
      </c>
      <c r="AC686" s="54">
        <v>0</v>
      </c>
      <c r="AD686" s="54">
        <v>0</v>
      </c>
      <c r="AE686" s="54">
        <v>0</v>
      </c>
      <c r="AF686" s="54">
        <v>4.2329999999999988</v>
      </c>
      <c r="AG686" s="54">
        <v>3.1493944333443859E-2</v>
      </c>
      <c r="AH686" s="54">
        <v>4.2644939443334424</v>
      </c>
      <c r="AI686" s="54">
        <v>4.217376041159306</v>
      </c>
      <c r="AJ686" s="54">
        <v>44.573000000000036</v>
      </c>
      <c r="AK686" s="54">
        <v>0.33162758818204457</v>
      </c>
      <c r="AL686" s="54">
        <v>44.90462758818208</v>
      </c>
      <c r="AM686" s="54">
        <v>44.408481521992428</v>
      </c>
      <c r="AN686" s="54">
        <v>4.3109999999999982</v>
      </c>
      <c r="AO686" s="54">
        <v>3.207427215248676E-2</v>
      </c>
      <c r="AP686" s="54">
        <v>4.3430742721524851</v>
      </c>
      <c r="AQ686" s="54">
        <v>4.2950881439730138</v>
      </c>
      <c r="AR686" s="54">
        <v>53.117000000000033</v>
      </c>
      <c r="AS686" s="54">
        <v>0.39519580466797521</v>
      </c>
      <c r="AT686" s="54">
        <v>53.512195804668011</v>
      </c>
      <c r="AU686" s="54">
        <v>52.920945707124744</v>
      </c>
    </row>
    <row r="687" spans="1:47">
      <c r="A687" s="51">
        <v>44225</v>
      </c>
      <c r="B687" s="52">
        <v>12</v>
      </c>
      <c r="C687" s="52" t="s">
        <v>17</v>
      </c>
      <c r="D687" s="53">
        <v>29.768248</v>
      </c>
      <c r="E687">
        <v>1.1447651E-2</v>
      </c>
      <c r="G687" s="54">
        <v>0</v>
      </c>
      <c r="H687" s="54">
        <v>0</v>
      </c>
      <c r="I687" s="54">
        <v>0</v>
      </c>
      <c r="J687" s="54">
        <v>0</v>
      </c>
      <c r="K687" s="54">
        <v>13.766999999999996</v>
      </c>
      <c r="L687" s="54">
        <v>6.7703933257777016E-2</v>
      </c>
      <c r="M687" s="54">
        <v>13.834703933257773</v>
      </c>
      <c r="N687" s="54">
        <v>13.67632907094151</v>
      </c>
      <c r="O687" s="54">
        <v>62.420999999999985</v>
      </c>
      <c r="P687" s="54">
        <v>0.30697662656233737</v>
      </c>
      <c r="Q687" s="54">
        <v>62.727976626562324</v>
      </c>
      <c r="R687" s="54">
        <v>62.009888642205283</v>
      </c>
      <c r="S687" s="54">
        <v>7.831999999999999</v>
      </c>
      <c r="T687" s="54">
        <v>3.8516539934256529E-2</v>
      </c>
      <c r="U687" s="54">
        <v>7.8705165399342558</v>
      </c>
      <c r="V687" s="54">
        <v>7.7804176133953611</v>
      </c>
      <c r="W687" s="54">
        <v>84.019999999999982</v>
      </c>
      <c r="X687" s="54">
        <v>0.41319709975437091</v>
      </c>
      <c r="Y687" s="54">
        <v>84.433197099754352</v>
      </c>
      <c r="Z687" s="54">
        <v>83.466635326542146</v>
      </c>
      <c r="AB687" s="54">
        <v>0</v>
      </c>
      <c r="AC687" s="54">
        <v>0</v>
      </c>
      <c r="AD687" s="54">
        <v>0</v>
      </c>
      <c r="AE687" s="54">
        <v>0</v>
      </c>
      <c r="AF687" s="54">
        <v>4.3239999999999981</v>
      </c>
      <c r="AG687" s="54">
        <v>2.1264749575552241E-2</v>
      </c>
      <c r="AH687" s="54">
        <v>4.3452647495755503</v>
      </c>
      <c r="AI687" s="54">
        <v>4.2955216752198071</v>
      </c>
      <c r="AJ687" s="54">
        <v>45.339999999999996</v>
      </c>
      <c r="AK687" s="54">
        <v>0.22297496432829303</v>
      </c>
      <c r="AL687" s="54">
        <v>45.562974964328291</v>
      </c>
      <c r="AM687" s="54">
        <v>45.041385928414925</v>
      </c>
      <c r="AN687" s="54">
        <v>4.2529999999999974</v>
      </c>
      <c r="AO687" s="54">
        <v>2.0915582780949047E-2</v>
      </c>
      <c r="AP687" s="54">
        <v>4.2739155827809467</v>
      </c>
      <c r="AQ687" s="54">
        <v>4.2249892887858085</v>
      </c>
      <c r="AR687" s="54">
        <v>53.916999999999994</v>
      </c>
      <c r="AS687" s="54">
        <v>0.26515529668479432</v>
      </c>
      <c r="AT687" s="54">
        <v>54.182155296684783</v>
      </c>
      <c r="AU687" s="54">
        <v>53.561896892420542</v>
      </c>
    </row>
    <row r="688" spans="1:47">
      <c r="A688" s="51">
        <v>44225</v>
      </c>
      <c r="B688" s="52">
        <v>13</v>
      </c>
      <c r="C688" s="52" t="s">
        <v>17</v>
      </c>
      <c r="D688" s="53">
        <v>23.533145000000001</v>
      </c>
      <c r="E688">
        <v>1.1002039999999999E-2</v>
      </c>
      <c r="G688" s="54">
        <v>0</v>
      </c>
      <c r="H688" s="54">
        <v>0</v>
      </c>
      <c r="I688" s="54">
        <v>0</v>
      </c>
      <c r="J688" s="54">
        <v>0</v>
      </c>
      <c r="K688" s="54">
        <v>13.863999999999997</v>
      </c>
      <c r="L688" s="54">
        <v>9.6719828389280782E-2</v>
      </c>
      <c r="M688" s="54">
        <v>13.960719828389278</v>
      </c>
      <c r="N688" s="54">
        <v>13.807123430408545</v>
      </c>
      <c r="O688" s="54">
        <v>62.233999999999995</v>
      </c>
      <c r="P688" s="54">
        <v>0.43416487305095935</v>
      </c>
      <c r="Q688" s="54">
        <v>62.668164873050955</v>
      </c>
      <c r="R688" s="54">
        <v>61.978687216391052</v>
      </c>
      <c r="S688" s="54">
        <v>7.6370000000000013</v>
      </c>
      <c r="T688" s="54">
        <v>5.3278226298971255E-2</v>
      </c>
      <c r="U688" s="54">
        <v>7.6902782262989726</v>
      </c>
      <c r="V688" s="54">
        <v>7.6056694776421017</v>
      </c>
      <c r="W688" s="54">
        <v>83.734999999999985</v>
      </c>
      <c r="X688" s="54">
        <v>0.58416292773921141</v>
      </c>
      <c r="Y688" s="54">
        <v>84.3191629277392</v>
      </c>
      <c r="Z688" s="54">
        <v>83.391480124441699</v>
      </c>
      <c r="AB688" s="54">
        <v>0</v>
      </c>
      <c r="AC688" s="54">
        <v>0</v>
      </c>
      <c r="AD688" s="54">
        <v>0</v>
      </c>
      <c r="AE688" s="54">
        <v>0</v>
      </c>
      <c r="AF688" s="54">
        <v>4.3219999999999983</v>
      </c>
      <c r="AG688" s="54">
        <v>3.0151694914777222E-2</v>
      </c>
      <c r="AH688" s="54">
        <v>4.3521516949147756</v>
      </c>
      <c r="AI688" s="54">
        <v>4.3042691478812554</v>
      </c>
      <c r="AJ688" s="54">
        <v>45.292000000000016</v>
      </c>
      <c r="AK688" s="54">
        <v>0.31597190330404695</v>
      </c>
      <c r="AL688" s="54">
        <v>45.607971903304062</v>
      </c>
      <c r="AM688" s="54">
        <v>45.106191172105035</v>
      </c>
      <c r="AN688" s="54">
        <v>4.2169999999999996</v>
      </c>
      <c r="AO688" s="54">
        <v>2.9419180346047107E-2</v>
      </c>
      <c r="AP688" s="54">
        <v>4.2464191803460469</v>
      </c>
      <c r="AQ688" s="54">
        <v>4.1996999066671119</v>
      </c>
      <c r="AR688" s="54">
        <v>53.83100000000001</v>
      </c>
      <c r="AS688" s="54">
        <v>0.37554277856487128</v>
      </c>
      <c r="AT688" s="54">
        <v>54.206542778564881</v>
      </c>
      <c r="AU688" s="54">
        <v>53.610160226653406</v>
      </c>
    </row>
    <row r="689" spans="1:47">
      <c r="A689" s="51">
        <v>44225</v>
      </c>
      <c r="B689" s="52">
        <v>14</v>
      </c>
      <c r="C689" s="52" t="s">
        <v>17</v>
      </c>
      <c r="D689" s="53">
        <v>24.04354</v>
      </c>
      <c r="E689">
        <v>1.1065251999999999E-2</v>
      </c>
      <c r="G689" s="54">
        <v>0</v>
      </c>
      <c r="H689" s="54">
        <v>0</v>
      </c>
      <c r="I689" s="54">
        <v>0</v>
      </c>
      <c r="J689" s="54">
        <v>0</v>
      </c>
      <c r="K689" s="54">
        <v>13.778999999999998</v>
      </c>
      <c r="L689" s="54">
        <v>0.13118894990499549</v>
      </c>
      <c r="M689" s="54">
        <v>13.910188949904994</v>
      </c>
      <c r="N689" s="54">
        <v>13.75626920380668</v>
      </c>
      <c r="O689" s="54">
        <v>61.321999999999981</v>
      </c>
      <c r="P689" s="54">
        <v>0.58384271616765593</v>
      </c>
      <c r="Q689" s="54">
        <v>61.905842716167641</v>
      </c>
      <c r="R689" s="54">
        <v>61.220838966240883</v>
      </c>
      <c r="S689" s="54">
        <v>7.5179999999999989</v>
      </c>
      <c r="T689" s="54">
        <v>7.1578381986048045E-2</v>
      </c>
      <c r="U689" s="54">
        <v>7.5895783819860467</v>
      </c>
      <c r="V689" s="54">
        <v>7.5055977846156194</v>
      </c>
      <c r="W689" s="54">
        <v>82.618999999999986</v>
      </c>
      <c r="X689" s="54">
        <v>0.7866100480586995</v>
      </c>
      <c r="Y689" s="54">
        <v>83.405610048058676</v>
      </c>
      <c r="Z689" s="54">
        <v>82.482705954663174</v>
      </c>
      <c r="AB689" s="54">
        <v>0</v>
      </c>
      <c r="AC689" s="54">
        <v>0</v>
      </c>
      <c r="AD689" s="54">
        <v>0</v>
      </c>
      <c r="AE689" s="54">
        <v>0</v>
      </c>
      <c r="AF689" s="54">
        <v>4.2609999999999966</v>
      </c>
      <c r="AG689" s="54">
        <v>4.0568699872645719E-2</v>
      </c>
      <c r="AH689" s="54">
        <v>4.3015686998726421</v>
      </c>
      <c r="AI689" s="54">
        <v>4.2539707582132387</v>
      </c>
      <c r="AJ689" s="54">
        <v>44.886999999999972</v>
      </c>
      <c r="AK689" s="54">
        <v>0.42736616549717177</v>
      </c>
      <c r="AL689" s="54">
        <v>45.314366165497141</v>
      </c>
      <c r="AM689" s="54">
        <v>44.812951284655639</v>
      </c>
      <c r="AN689" s="54">
        <v>4.1319999999999997</v>
      </c>
      <c r="AO689" s="54">
        <v>3.9340499383659293E-2</v>
      </c>
      <c r="AP689" s="54">
        <v>4.1713404993836587</v>
      </c>
      <c r="AQ689" s="54">
        <v>4.1251835655801727</v>
      </c>
      <c r="AR689" s="54">
        <v>53.279999999999966</v>
      </c>
      <c r="AS689" s="54">
        <v>0.50727536475347679</v>
      </c>
      <c r="AT689" s="54">
        <v>53.787275364753441</v>
      </c>
      <c r="AU689" s="54">
        <v>53.192105608449054</v>
      </c>
    </row>
    <row r="690" spans="1:47">
      <c r="A690" s="51">
        <v>44225</v>
      </c>
      <c r="B690" s="52">
        <v>15</v>
      </c>
      <c r="C690" s="52" t="s">
        <v>17</v>
      </c>
      <c r="D690" s="53">
        <v>21.820091999999999</v>
      </c>
      <c r="E690">
        <v>1.1331235E-2</v>
      </c>
      <c r="G690" s="54">
        <v>0</v>
      </c>
      <c r="H690" s="54">
        <v>0</v>
      </c>
      <c r="I690" s="54">
        <v>0</v>
      </c>
      <c r="J690" s="54">
        <v>0</v>
      </c>
      <c r="K690" s="54">
        <v>13.302999999999997</v>
      </c>
      <c r="L690" s="54">
        <v>0.12002429956087884</v>
      </c>
      <c r="M690" s="54">
        <v>13.423024299560876</v>
      </c>
      <c r="N690" s="54">
        <v>13.27092485681184</v>
      </c>
      <c r="O690" s="54">
        <v>59.622999999999998</v>
      </c>
      <c r="P690" s="54">
        <v>0.53793947325552738</v>
      </c>
      <c r="Q690" s="54">
        <v>60.160939473255524</v>
      </c>
      <c r="R690" s="54">
        <v>59.47924173026329</v>
      </c>
      <c r="S690" s="54">
        <v>7.237000000000001</v>
      </c>
      <c r="T690" s="54">
        <v>6.5294734715634101E-2</v>
      </c>
      <c r="U690" s="54">
        <v>7.3022947347156348</v>
      </c>
      <c r="V690" s="54">
        <v>7.2195507170373094</v>
      </c>
      <c r="W690" s="54">
        <v>80.162999999999982</v>
      </c>
      <c r="X690" s="54">
        <v>0.72325850753204035</v>
      </c>
      <c r="Y690" s="54">
        <v>80.886258507532034</v>
      </c>
      <c r="Z690" s="54">
        <v>79.969717304112436</v>
      </c>
      <c r="AB690" s="54">
        <v>0</v>
      </c>
      <c r="AC690" s="54">
        <v>0</v>
      </c>
      <c r="AD690" s="54">
        <v>0</v>
      </c>
      <c r="AE690" s="54">
        <v>0</v>
      </c>
      <c r="AF690" s="54">
        <v>4.1549999999999976</v>
      </c>
      <c r="AG690" s="54">
        <v>3.7487857225847659E-2</v>
      </c>
      <c r="AH690" s="54">
        <v>4.1924878572258448</v>
      </c>
      <c r="AI690" s="54">
        <v>4.1449817920809719</v>
      </c>
      <c r="AJ690" s="54">
        <v>43.676000000000002</v>
      </c>
      <c r="AK690" s="54">
        <v>0.39406008476440996</v>
      </c>
      <c r="AL690" s="54">
        <v>44.070060084764414</v>
      </c>
      <c r="AM690" s="54">
        <v>43.570691877479831</v>
      </c>
      <c r="AN690" s="54">
        <v>3.9079999999999986</v>
      </c>
      <c r="AO690" s="54">
        <v>3.5259337193408589E-2</v>
      </c>
      <c r="AP690" s="54">
        <v>3.9432593371934073</v>
      </c>
      <c r="AQ690" s="54">
        <v>3.8985773389777245</v>
      </c>
      <c r="AR690" s="54">
        <v>51.739000000000004</v>
      </c>
      <c r="AS690" s="54">
        <v>0.46680727918366616</v>
      </c>
      <c r="AT690" s="54">
        <v>52.205807279183666</v>
      </c>
      <c r="AU690" s="54">
        <v>51.614251008538524</v>
      </c>
    </row>
    <row r="691" spans="1:47">
      <c r="A691" s="51">
        <v>44225</v>
      </c>
      <c r="B691" s="52">
        <v>16</v>
      </c>
      <c r="C691" s="52" t="s">
        <v>17</v>
      </c>
      <c r="D691" s="53">
        <v>21.455995999999999</v>
      </c>
      <c r="E691">
        <v>1.1818413E-2</v>
      </c>
      <c r="G691" s="54">
        <v>0</v>
      </c>
      <c r="H691" s="54">
        <v>0</v>
      </c>
      <c r="I691" s="54">
        <v>0</v>
      </c>
      <c r="J691" s="54">
        <v>0</v>
      </c>
      <c r="K691" s="54">
        <v>12.937999999999999</v>
      </c>
      <c r="L691" s="54">
        <v>0.11901969974942517</v>
      </c>
      <c r="M691" s="54">
        <v>13.057019699749423</v>
      </c>
      <c r="N691" s="54">
        <v>12.902706448388649</v>
      </c>
      <c r="O691" s="54">
        <v>57.59899999999999</v>
      </c>
      <c r="P691" s="54">
        <v>0.52986672483128305</v>
      </c>
      <c r="Q691" s="54">
        <v>58.128866724831269</v>
      </c>
      <c r="R691" s="54">
        <v>57.441875770655258</v>
      </c>
      <c r="S691" s="54">
        <v>6.8460000000000001</v>
      </c>
      <c r="T691" s="54">
        <v>6.2977961391603401E-2</v>
      </c>
      <c r="U691" s="54">
        <v>6.9089779613916038</v>
      </c>
      <c r="V691" s="54">
        <v>6.8273248064359802</v>
      </c>
      <c r="W691" s="54">
        <v>77.382999999999996</v>
      </c>
      <c r="X691" s="54">
        <v>0.71186438597231161</v>
      </c>
      <c r="Y691" s="54">
        <v>78.094864385972286</v>
      </c>
      <c r="Z691" s="54">
        <v>77.171907025479882</v>
      </c>
      <c r="AB691" s="54">
        <v>0</v>
      </c>
      <c r="AC691" s="54">
        <v>0</v>
      </c>
      <c r="AD691" s="54">
        <v>0</v>
      </c>
      <c r="AE691" s="54">
        <v>0</v>
      </c>
      <c r="AF691" s="54">
        <v>3.9729999999999972</v>
      </c>
      <c r="AG691" s="54">
        <v>3.6548559831849278E-2</v>
      </c>
      <c r="AH691" s="54">
        <v>4.0095485598318463</v>
      </c>
      <c r="AI691" s="54">
        <v>3.9621620590081985</v>
      </c>
      <c r="AJ691" s="54">
        <v>42.014000000000024</v>
      </c>
      <c r="AK691" s="54">
        <v>0.38649665058527999</v>
      </c>
      <c r="AL691" s="54">
        <v>42.400496650585303</v>
      </c>
      <c r="AM691" s="54">
        <v>41.899390069763569</v>
      </c>
      <c r="AN691" s="54">
        <v>3.7479999999999984</v>
      </c>
      <c r="AO691" s="54">
        <v>3.4478732003466177E-2</v>
      </c>
      <c r="AP691" s="54">
        <v>3.7824787320034647</v>
      </c>
      <c r="AQ691" s="54">
        <v>3.7377758361849316</v>
      </c>
      <c r="AR691" s="54">
        <v>49.735000000000021</v>
      </c>
      <c r="AS691" s="54">
        <v>0.45752394242059546</v>
      </c>
      <c r="AT691" s="54">
        <v>50.192523942420614</v>
      </c>
      <c r="AU691" s="54">
        <v>49.5993279649567</v>
      </c>
    </row>
    <row r="692" spans="1:47">
      <c r="A692" s="51">
        <v>44225</v>
      </c>
      <c r="B692" s="52">
        <v>17</v>
      </c>
      <c r="C692" s="52" t="s">
        <v>17</v>
      </c>
      <c r="D692" s="53">
        <v>21.471986000000001</v>
      </c>
      <c r="E692">
        <v>1.1708580999999999E-2</v>
      </c>
      <c r="G692" s="54">
        <v>0</v>
      </c>
      <c r="H692" s="54">
        <v>0</v>
      </c>
      <c r="I692" s="54">
        <v>0</v>
      </c>
      <c r="J692" s="54">
        <v>0</v>
      </c>
      <c r="K692" s="54">
        <v>12.454000000000001</v>
      </c>
      <c r="L692" s="54">
        <v>0.10829917926003217</v>
      </c>
      <c r="M692" s="54">
        <v>12.562299179260032</v>
      </c>
      <c r="N692" s="54">
        <v>12.415212481773432</v>
      </c>
      <c r="O692" s="54">
        <v>55.025999999999996</v>
      </c>
      <c r="P692" s="54">
        <v>0.47850254038562146</v>
      </c>
      <c r="Q692" s="54">
        <v>55.504502540385616</v>
      </c>
      <c r="R692" s="54">
        <v>54.854623576526805</v>
      </c>
      <c r="S692" s="54">
        <v>6.5200000000000014</v>
      </c>
      <c r="T692" s="54">
        <v>5.6697498697238634E-2</v>
      </c>
      <c r="U692" s="54">
        <v>6.5766974986972402</v>
      </c>
      <c r="V692" s="54">
        <v>6.4996937033212454</v>
      </c>
      <c r="W692" s="54">
        <v>73.999999999999986</v>
      </c>
      <c r="X692" s="54">
        <v>0.64349921834289225</v>
      </c>
      <c r="Y692" s="54">
        <v>74.643499218342896</v>
      </c>
      <c r="Z692" s="54">
        <v>73.769529761621484</v>
      </c>
      <c r="AB692" s="54">
        <v>0</v>
      </c>
      <c r="AC692" s="54">
        <v>0</v>
      </c>
      <c r="AD692" s="54">
        <v>0</v>
      </c>
      <c r="AE692" s="54">
        <v>0</v>
      </c>
      <c r="AF692" s="54">
        <v>3.7809999999999984</v>
      </c>
      <c r="AG692" s="54">
        <v>3.2879331683168575E-2</v>
      </c>
      <c r="AH692" s="54">
        <v>3.8138793316831667</v>
      </c>
      <c r="AI692" s="54">
        <v>3.7692242166039285</v>
      </c>
      <c r="AJ692" s="54">
        <v>40.125000000000007</v>
      </c>
      <c r="AK692" s="54">
        <v>0.34892440724335883</v>
      </c>
      <c r="AL692" s="54">
        <v>40.473924407243366</v>
      </c>
      <c r="AM692" s="54">
        <v>40.000032184933275</v>
      </c>
      <c r="AN692" s="54">
        <v>3.6379999999999977</v>
      </c>
      <c r="AO692" s="54">
        <v>3.1635812923397844E-2</v>
      </c>
      <c r="AP692" s="54">
        <v>3.6696358129233957</v>
      </c>
      <c r="AQ692" s="54">
        <v>3.626669584767281</v>
      </c>
      <c r="AR692" s="54">
        <v>47.544000000000004</v>
      </c>
      <c r="AS692" s="54">
        <v>0.41343955184992526</v>
      </c>
      <c r="AT692" s="54">
        <v>47.95743955184993</v>
      </c>
      <c r="AU692" s="54">
        <v>47.395925986304484</v>
      </c>
    </row>
    <row r="693" spans="1:47">
      <c r="A693" s="51">
        <v>44225</v>
      </c>
      <c r="B693" s="52">
        <v>18</v>
      </c>
      <c r="C693" s="52" t="s">
        <v>17</v>
      </c>
      <c r="D693" s="53">
        <v>24.919716000000001</v>
      </c>
      <c r="E693">
        <v>1.2575681999999999E-2</v>
      </c>
      <c r="G693" s="54">
        <v>0</v>
      </c>
      <c r="H693" s="54">
        <v>0</v>
      </c>
      <c r="I693" s="54">
        <v>0</v>
      </c>
      <c r="J693" s="54">
        <v>0</v>
      </c>
      <c r="K693" s="54">
        <v>12.471000000000002</v>
      </c>
      <c r="L693" s="54">
        <v>3.9582696944268005E-2</v>
      </c>
      <c r="M693" s="54">
        <v>12.510582696944271</v>
      </c>
      <c r="N693" s="54">
        <v>12.353253587312796</v>
      </c>
      <c r="O693" s="54">
        <v>52.572999999999986</v>
      </c>
      <c r="P693" s="54">
        <v>0.16686561835065358</v>
      </c>
      <c r="Q693" s="54">
        <v>52.739865618350642</v>
      </c>
      <c r="R693" s="54">
        <v>52.07662583961153</v>
      </c>
      <c r="S693" s="54">
        <v>6.54</v>
      </c>
      <c r="T693" s="54">
        <v>2.075782519569503E-2</v>
      </c>
      <c r="U693" s="54">
        <v>6.5607578251956955</v>
      </c>
      <c r="V693" s="54">
        <v>6.4782518211070226</v>
      </c>
      <c r="W693" s="54">
        <v>71.583999999999989</v>
      </c>
      <c r="X693" s="54">
        <v>0.2272061404906166</v>
      </c>
      <c r="Y693" s="54">
        <v>71.811206140490611</v>
      </c>
      <c r="Z693" s="54">
        <v>70.908131248031353</v>
      </c>
      <c r="AB693" s="54">
        <v>0</v>
      </c>
      <c r="AC693" s="54">
        <v>0</v>
      </c>
      <c r="AD693" s="54">
        <v>0</v>
      </c>
      <c r="AE693" s="54">
        <v>0</v>
      </c>
      <c r="AF693" s="54">
        <v>3.845999999999997</v>
      </c>
      <c r="AG693" s="54">
        <v>1.2207124725174774E-2</v>
      </c>
      <c r="AH693" s="54">
        <v>3.8582071247251717</v>
      </c>
      <c r="AI693" s="54">
        <v>3.8096875388344933</v>
      </c>
      <c r="AJ693" s="54">
        <v>39.609999999999992</v>
      </c>
      <c r="AK693" s="54">
        <v>0.12572132354762688</v>
      </c>
      <c r="AL693" s="54">
        <v>39.735721323547622</v>
      </c>
      <c r="AM693" s="54">
        <v>39.236017528142064</v>
      </c>
      <c r="AN693" s="54">
        <v>3.7249999999999992</v>
      </c>
      <c r="AO693" s="54">
        <v>1.1823073219260545E-2</v>
      </c>
      <c r="AP693" s="54">
        <v>3.7368230732192598</v>
      </c>
      <c r="AQ693" s="54">
        <v>3.6898299745601917</v>
      </c>
      <c r="AR693" s="54">
        <v>47.18099999999999</v>
      </c>
      <c r="AS693" s="54">
        <v>0.1497515214920622</v>
      </c>
      <c r="AT693" s="54">
        <v>47.330751521492054</v>
      </c>
      <c r="AU693" s="54">
        <v>46.73553504153675</v>
      </c>
    </row>
    <row r="694" spans="1:47">
      <c r="A694" s="51">
        <v>44225</v>
      </c>
      <c r="B694" s="52">
        <v>19</v>
      </c>
      <c r="C694" s="52" t="s">
        <v>17</v>
      </c>
      <c r="D694" s="53">
        <v>21.632535000000001</v>
      </c>
      <c r="E694">
        <v>1.1052624E-2</v>
      </c>
      <c r="G694" s="54">
        <v>0</v>
      </c>
      <c r="H694" s="54">
        <v>0</v>
      </c>
      <c r="I694" s="54">
        <v>0</v>
      </c>
      <c r="J694" s="54">
        <v>0</v>
      </c>
      <c r="K694" s="54">
        <v>12.662000000000001</v>
      </c>
      <c r="L694" s="54">
        <v>0.19798476836493964</v>
      </c>
      <c r="M694" s="54">
        <v>12.85998476836494</v>
      </c>
      <c r="N694" s="54">
        <v>12.717848192074475</v>
      </c>
      <c r="O694" s="54">
        <v>51.404000000000011</v>
      </c>
      <c r="P694" s="54">
        <v>0.80375999313152402</v>
      </c>
      <c r="Q694" s="54">
        <v>52.207759993131532</v>
      </c>
      <c r="R694" s="54">
        <v>51.630727252045212</v>
      </c>
      <c r="S694" s="54">
        <v>6.6630000000000011</v>
      </c>
      <c r="T694" s="54">
        <v>0.10418358171028218</v>
      </c>
      <c r="U694" s="54">
        <v>6.7671835817102837</v>
      </c>
      <c r="V694" s="54">
        <v>6.692388446042667</v>
      </c>
      <c r="W694" s="54">
        <v>70.729000000000013</v>
      </c>
      <c r="X694" s="54">
        <v>1.1059283432067457</v>
      </c>
      <c r="Y694" s="54">
        <v>71.834928343206755</v>
      </c>
      <c r="Z694" s="54">
        <v>71.040963890162359</v>
      </c>
      <c r="AB694" s="54">
        <v>0</v>
      </c>
      <c r="AC694" s="54">
        <v>0</v>
      </c>
      <c r="AD694" s="54">
        <v>0</v>
      </c>
      <c r="AE694" s="54">
        <v>0</v>
      </c>
      <c r="AF694" s="54">
        <v>4.1839999999999957</v>
      </c>
      <c r="AG694" s="54">
        <v>6.5421597760141087E-2</v>
      </c>
      <c r="AH694" s="54">
        <v>4.2494215977601364</v>
      </c>
      <c r="AI694" s="54">
        <v>4.2024543386226147</v>
      </c>
      <c r="AJ694" s="54">
        <v>40.324999999999996</v>
      </c>
      <c r="AK694" s="54">
        <v>0.63052722984648457</v>
      </c>
      <c r="AL694" s="54">
        <v>40.955527229846481</v>
      </c>
      <c r="AM694" s="54">
        <v>40.502861186653227</v>
      </c>
      <c r="AN694" s="54">
        <v>3.795999999999998</v>
      </c>
      <c r="AO694" s="54">
        <v>5.9354776552938748E-2</v>
      </c>
      <c r="AP694" s="54">
        <v>3.8553547765529368</v>
      </c>
      <c r="AQ694" s="54">
        <v>3.8127429898210932</v>
      </c>
      <c r="AR694" s="54">
        <v>48.304999999999993</v>
      </c>
      <c r="AS694" s="54">
        <v>0.75530360415956443</v>
      </c>
      <c r="AT694" s="54">
        <v>49.06030360415955</v>
      </c>
      <c r="AU694" s="54">
        <v>48.518058515096939</v>
      </c>
    </row>
    <row r="695" spans="1:47">
      <c r="A695" s="51">
        <v>44225</v>
      </c>
      <c r="B695" s="52">
        <v>20</v>
      </c>
      <c r="C695" s="52" t="s">
        <v>17</v>
      </c>
      <c r="D695" s="53">
        <v>21.508679000000001</v>
      </c>
      <c r="E695">
        <v>1.1268901E-2</v>
      </c>
      <c r="G695" s="54">
        <v>0</v>
      </c>
      <c r="H695" s="54">
        <v>0</v>
      </c>
      <c r="I695" s="54">
        <v>0</v>
      </c>
      <c r="J695" s="54">
        <v>0</v>
      </c>
      <c r="K695" s="54">
        <v>12.308999999999997</v>
      </c>
      <c r="L695" s="54">
        <v>0.15344607267610047</v>
      </c>
      <c r="M695" s="54">
        <v>12.462446072676098</v>
      </c>
      <c r="N695" s="54">
        <v>12.322008001665273</v>
      </c>
      <c r="O695" s="54">
        <v>49.26100000000001</v>
      </c>
      <c r="P695" s="54">
        <v>0.6140959449262644</v>
      </c>
      <c r="Q695" s="54">
        <v>49.875095944926272</v>
      </c>
      <c r="R695" s="54">
        <v>49.313058426357394</v>
      </c>
      <c r="S695" s="54">
        <v>6.5059999999999993</v>
      </c>
      <c r="T695" s="54">
        <v>8.1104894697433566E-2</v>
      </c>
      <c r="U695" s="54">
        <v>6.5871048946974327</v>
      </c>
      <c r="V695" s="54">
        <v>6.512875461762472</v>
      </c>
      <c r="W695" s="54">
        <v>68.076000000000008</v>
      </c>
      <c r="X695" s="54">
        <v>0.84864691229979838</v>
      </c>
      <c r="Y695" s="54">
        <v>68.924646912299806</v>
      </c>
      <c r="Z695" s="54">
        <v>68.147941889785145</v>
      </c>
      <c r="AB695" s="54">
        <v>0</v>
      </c>
      <c r="AC695" s="54">
        <v>0</v>
      </c>
      <c r="AD695" s="54">
        <v>0</v>
      </c>
      <c r="AE695" s="54">
        <v>0</v>
      </c>
      <c r="AF695" s="54">
        <v>4.0819999999999972</v>
      </c>
      <c r="AG695" s="54">
        <v>5.0886901345669172E-2</v>
      </c>
      <c r="AH695" s="54">
        <v>4.1328869013456666</v>
      </c>
      <c r="AI695" s="54">
        <v>4.0863138080102059</v>
      </c>
      <c r="AJ695" s="54">
        <v>39.124000000000009</v>
      </c>
      <c r="AK695" s="54">
        <v>0.48772639104555671</v>
      </c>
      <c r="AL695" s="54">
        <v>39.611726391045565</v>
      </c>
      <c r="AM695" s="54">
        <v>39.165345767905784</v>
      </c>
      <c r="AN695" s="54">
        <v>3.7409999999999992</v>
      </c>
      <c r="AO695" s="54">
        <v>4.6635937759468025E-2</v>
      </c>
      <c r="AP695" s="54">
        <v>3.7876359377594673</v>
      </c>
      <c r="AQ695" s="54">
        <v>3.7449534433528138</v>
      </c>
      <c r="AR695" s="54">
        <v>46.947000000000003</v>
      </c>
      <c r="AS695" s="54">
        <v>0.58524923015069397</v>
      </c>
      <c r="AT695" s="54">
        <v>47.532249230150697</v>
      </c>
      <c r="AU695" s="54">
        <v>46.9966130192688</v>
      </c>
    </row>
    <row r="696" spans="1:47">
      <c r="A696" s="51">
        <v>44225</v>
      </c>
      <c r="B696" s="52">
        <v>21</v>
      </c>
      <c r="C696" s="52" t="s">
        <v>17</v>
      </c>
      <c r="D696" s="53">
        <v>21.951311</v>
      </c>
      <c r="E696">
        <v>1.1538174999999999E-2</v>
      </c>
      <c r="G696" s="54">
        <v>0</v>
      </c>
      <c r="H696" s="54">
        <v>0</v>
      </c>
      <c r="I696" s="54">
        <v>0</v>
      </c>
      <c r="J696" s="54">
        <v>0</v>
      </c>
      <c r="K696" s="54">
        <v>11.84</v>
      </c>
      <c r="L696" s="54">
        <v>0.13506458528894388</v>
      </c>
      <c r="M696" s="54">
        <v>11.975064585288944</v>
      </c>
      <c r="N696" s="54">
        <v>11.836894194467577</v>
      </c>
      <c r="O696" s="54">
        <v>47.313000000000002</v>
      </c>
      <c r="P696" s="54">
        <v>0.53972218950809137</v>
      </c>
      <c r="Q696" s="54">
        <v>47.852722189508093</v>
      </c>
      <c r="R696" s="54">
        <v>47.300589106659167</v>
      </c>
      <c r="S696" s="54">
        <v>6.4340000000000011</v>
      </c>
      <c r="T696" s="54">
        <v>7.3395738323400767E-2</v>
      </c>
      <c r="U696" s="54">
        <v>6.5073957383234022</v>
      </c>
      <c r="V696" s="54">
        <v>6.4323122675003725</v>
      </c>
      <c r="W696" s="54">
        <v>65.587000000000003</v>
      </c>
      <c r="X696" s="54">
        <v>0.74818251312043604</v>
      </c>
      <c r="Y696" s="54">
        <v>66.335182513120429</v>
      </c>
      <c r="Z696" s="54">
        <v>65.569795568627114</v>
      </c>
      <c r="AB696" s="54">
        <v>0</v>
      </c>
      <c r="AC696" s="54">
        <v>0</v>
      </c>
      <c r="AD696" s="54">
        <v>0</v>
      </c>
      <c r="AE696" s="54">
        <v>0</v>
      </c>
      <c r="AF696" s="54">
        <v>3.9469999999999992</v>
      </c>
      <c r="AG696" s="54">
        <v>4.5025330923603162E-2</v>
      </c>
      <c r="AH696" s="54">
        <v>3.9920253309236022</v>
      </c>
      <c r="AI696" s="54">
        <v>3.945964644050973</v>
      </c>
      <c r="AJ696" s="54">
        <v>38.02300000000001</v>
      </c>
      <c r="AK696" s="54">
        <v>0.43374668297647923</v>
      </c>
      <c r="AL696" s="54">
        <v>38.456746682976487</v>
      </c>
      <c r="AM696" s="54">
        <v>38.013026009817636</v>
      </c>
      <c r="AN696" s="54">
        <v>3.7579999999999991</v>
      </c>
      <c r="AO696" s="54">
        <v>4.2869316851000927E-2</v>
      </c>
      <c r="AP696" s="54">
        <v>3.8008693168510002</v>
      </c>
      <c r="AQ696" s="54">
        <v>3.7570142215210431</v>
      </c>
      <c r="AR696" s="54">
        <v>45.728000000000009</v>
      </c>
      <c r="AS696" s="54">
        <v>0.52164133075108332</v>
      </c>
      <c r="AT696" s="54">
        <v>46.249641330751089</v>
      </c>
      <c r="AU696" s="54">
        <v>45.716004875389658</v>
      </c>
    </row>
    <row r="697" spans="1:47">
      <c r="A697" s="51">
        <v>44225</v>
      </c>
      <c r="B697" s="52">
        <v>22</v>
      </c>
      <c r="C697" s="52" t="s">
        <v>17</v>
      </c>
      <c r="D697" s="53">
        <v>21.830117999999999</v>
      </c>
      <c r="E697">
        <v>1.1780967999999999E-2</v>
      </c>
      <c r="G697" s="54">
        <v>0</v>
      </c>
      <c r="H697" s="54">
        <v>0</v>
      </c>
      <c r="I697" s="54">
        <v>0</v>
      </c>
      <c r="J697" s="54">
        <v>0</v>
      </c>
      <c r="K697" s="54">
        <v>11.504000000000001</v>
      </c>
      <c r="L697" s="54">
        <v>0.18576035248246378</v>
      </c>
      <c r="M697" s="54">
        <v>11.689760352482464</v>
      </c>
      <c r="N697" s="54">
        <v>11.5520436598422</v>
      </c>
      <c r="O697" s="54">
        <v>45.227000000000004</v>
      </c>
      <c r="P697" s="54">
        <v>0.73030106586616728</v>
      </c>
      <c r="Q697" s="54">
        <v>45.957301065866169</v>
      </c>
      <c r="R697" s="54">
        <v>45.415879572642837</v>
      </c>
      <c r="S697" s="54">
        <v>6.3520000000000012</v>
      </c>
      <c r="T697" s="54">
        <v>0.10256865081437848</v>
      </c>
      <c r="U697" s="54">
        <v>6.4545686508143794</v>
      </c>
      <c r="V697" s="54">
        <v>6.3785275840853322</v>
      </c>
      <c r="W697" s="54">
        <v>63.083000000000013</v>
      </c>
      <c r="X697" s="54">
        <v>1.0186300691630095</v>
      </c>
      <c r="Y697" s="54">
        <v>64.101630069163008</v>
      </c>
      <c r="Z697" s="54">
        <v>63.346450816570368</v>
      </c>
      <c r="AB697" s="54">
        <v>0</v>
      </c>
      <c r="AC697" s="54">
        <v>0</v>
      </c>
      <c r="AD697" s="54">
        <v>0</v>
      </c>
      <c r="AE697" s="54">
        <v>0</v>
      </c>
      <c r="AF697" s="54">
        <v>3.9699999999999962</v>
      </c>
      <c r="AG697" s="54">
        <v>6.4105406758986461E-2</v>
      </c>
      <c r="AH697" s="54">
        <v>4.0341054067589823</v>
      </c>
      <c r="AI697" s="54">
        <v>3.9865797400533278</v>
      </c>
      <c r="AJ697" s="54">
        <v>36.669000000000004</v>
      </c>
      <c r="AK697" s="54">
        <v>0.59211112353785322</v>
      </c>
      <c r="AL697" s="54">
        <v>37.261111123537859</v>
      </c>
      <c r="AM697" s="54">
        <v>36.822139165747018</v>
      </c>
      <c r="AN697" s="54">
        <v>3.6439999999999979</v>
      </c>
      <c r="AO697" s="54">
        <v>5.8841335574243522E-2</v>
      </c>
      <c r="AP697" s="54">
        <v>3.7028413355742416</v>
      </c>
      <c r="AQ697" s="54">
        <v>3.6592182802907645</v>
      </c>
      <c r="AR697" s="54">
        <v>44.283000000000001</v>
      </c>
      <c r="AS697" s="54">
        <v>0.71505786587108322</v>
      </c>
      <c r="AT697" s="54">
        <v>44.998057865871083</v>
      </c>
      <c r="AU697" s="54">
        <v>44.467937186091113</v>
      </c>
    </row>
    <row r="698" spans="1:47">
      <c r="A698" s="51">
        <v>44225</v>
      </c>
      <c r="B698" s="52">
        <v>23</v>
      </c>
      <c r="C698" s="52" t="s">
        <v>17</v>
      </c>
      <c r="D698" s="53">
        <v>22.395019999999999</v>
      </c>
      <c r="E698">
        <v>1.2263675E-2</v>
      </c>
      <c r="G698" s="54">
        <v>0</v>
      </c>
      <c r="H698" s="54">
        <v>0</v>
      </c>
      <c r="I698" s="54">
        <v>0</v>
      </c>
      <c r="J698" s="54">
        <v>0</v>
      </c>
      <c r="K698" s="54">
        <v>11.275</v>
      </c>
      <c r="L698" s="54">
        <v>0.20007963909206042</v>
      </c>
      <c r="M698" s="54">
        <v>11.47507963909206</v>
      </c>
      <c r="N698" s="54">
        <v>11.334352991799118</v>
      </c>
      <c r="O698" s="54">
        <v>43.180999999999983</v>
      </c>
      <c r="P698" s="54">
        <v>0.76626509052188541</v>
      </c>
      <c r="Q698" s="54">
        <v>43.947265090521867</v>
      </c>
      <c r="R698" s="54">
        <v>43.408310114312862</v>
      </c>
      <c r="S698" s="54">
        <v>6.1820000000000004</v>
      </c>
      <c r="T698" s="54">
        <v>0.10970220211681751</v>
      </c>
      <c r="U698" s="54">
        <v>6.2917022021168183</v>
      </c>
      <c r="V698" s="54">
        <v>6.2145428111132732</v>
      </c>
      <c r="W698" s="54">
        <v>60.637999999999984</v>
      </c>
      <c r="X698" s="54">
        <v>1.0760469317307633</v>
      </c>
      <c r="Y698" s="54">
        <v>61.714046931730742</v>
      </c>
      <c r="Z698" s="54">
        <v>60.957205917225252</v>
      </c>
      <c r="AB698" s="54">
        <v>0</v>
      </c>
      <c r="AC698" s="54">
        <v>0</v>
      </c>
      <c r="AD698" s="54">
        <v>0</v>
      </c>
      <c r="AE698" s="54">
        <v>0</v>
      </c>
      <c r="AF698" s="54">
        <v>3.8889999999999945</v>
      </c>
      <c r="AG698" s="54">
        <v>6.9011948242041848E-2</v>
      </c>
      <c r="AH698" s="54">
        <v>3.9580119482420364</v>
      </c>
      <c r="AI698" s="54">
        <v>3.9094721760626792</v>
      </c>
      <c r="AJ698" s="54">
        <v>35.311000000000014</v>
      </c>
      <c r="AK698" s="54">
        <v>0.62660861516450095</v>
      </c>
      <c r="AL698" s="54">
        <v>35.937608615164514</v>
      </c>
      <c r="AM698" s="54">
        <v>35.496881462830935</v>
      </c>
      <c r="AN698" s="54">
        <v>3.5959999999999992</v>
      </c>
      <c r="AO698" s="54">
        <v>6.3812539439028745E-2</v>
      </c>
      <c r="AP698" s="54">
        <v>3.6598125394390277</v>
      </c>
      <c r="AQ698" s="54">
        <v>3.6149297878944227</v>
      </c>
      <c r="AR698" s="54">
        <v>42.796000000000006</v>
      </c>
      <c r="AS698" s="54">
        <v>0.75943310284557153</v>
      </c>
      <c r="AT698" s="54">
        <v>43.555433102845583</v>
      </c>
      <c r="AU698" s="54">
        <v>43.021283426788038</v>
      </c>
    </row>
    <row r="699" spans="1:47">
      <c r="A699" s="51">
        <v>44225</v>
      </c>
      <c r="B699" s="52">
        <v>24</v>
      </c>
      <c r="C699" s="52" t="s">
        <v>16</v>
      </c>
      <c r="D699" s="53">
        <v>21.304545999999998</v>
      </c>
      <c r="E699">
        <v>1.2784339E-2</v>
      </c>
      <c r="G699" s="54">
        <v>0</v>
      </c>
      <c r="H699" s="54">
        <v>0</v>
      </c>
      <c r="I699" s="54">
        <v>0</v>
      </c>
      <c r="J699" s="54">
        <v>0</v>
      </c>
      <c r="K699" s="54">
        <v>11.112000000000002</v>
      </c>
      <c r="L699" s="54">
        <v>0.16485496321395271</v>
      </c>
      <c r="M699" s="54">
        <v>11.276854963213955</v>
      </c>
      <c r="N699" s="54">
        <v>11.132687826510395</v>
      </c>
      <c r="O699" s="54">
        <v>41.832999999999991</v>
      </c>
      <c r="P699" s="54">
        <v>0.62062434090436291</v>
      </c>
      <c r="Q699" s="54">
        <v>42.453624340904355</v>
      </c>
      <c r="R699" s="54">
        <v>41.910882815551581</v>
      </c>
      <c r="S699" s="54">
        <v>6.1310000000000002</v>
      </c>
      <c r="T699" s="54">
        <v>9.095804350834627E-2</v>
      </c>
      <c r="U699" s="54">
        <v>6.2219580435083461</v>
      </c>
      <c r="V699" s="54">
        <v>6.1424144226363584</v>
      </c>
      <c r="W699" s="54">
        <v>59.075999999999993</v>
      </c>
      <c r="X699" s="54">
        <v>0.87643734762666192</v>
      </c>
      <c r="Y699" s="54">
        <v>59.952437347626656</v>
      </c>
      <c r="Z699" s="54">
        <v>59.185985064698336</v>
      </c>
      <c r="AB699" s="54">
        <v>0</v>
      </c>
      <c r="AC699" s="54">
        <v>0</v>
      </c>
      <c r="AD699" s="54">
        <v>0</v>
      </c>
      <c r="AE699" s="54">
        <v>0</v>
      </c>
      <c r="AF699" s="54">
        <v>3.8599999999999968</v>
      </c>
      <c r="AG699" s="54">
        <v>5.7266032937892085E-2</v>
      </c>
      <c r="AH699" s="54">
        <v>3.917266032937889</v>
      </c>
      <c r="AI699" s="54">
        <v>3.8671863760196259</v>
      </c>
      <c r="AJ699" s="54">
        <v>34.413000000000018</v>
      </c>
      <c r="AK699" s="54">
        <v>0.51054300297711985</v>
      </c>
      <c r="AL699" s="54">
        <v>34.923543002977141</v>
      </c>
      <c r="AM699" s="54">
        <v>34.477068590146004</v>
      </c>
      <c r="AN699" s="54">
        <v>3.5199999999999978</v>
      </c>
      <c r="AO699" s="54">
        <v>5.2221874596212477E-2</v>
      </c>
      <c r="AP699" s="54">
        <v>3.5722218745962104</v>
      </c>
      <c r="AQ699" s="54">
        <v>3.5265533791681571</v>
      </c>
      <c r="AR699" s="54">
        <v>41.793000000000013</v>
      </c>
      <c r="AS699" s="54">
        <v>0.6200309105112245</v>
      </c>
      <c r="AT699" s="54">
        <v>42.413030910511239</v>
      </c>
      <c r="AU699" s="54">
        <v>41.870808345333785</v>
      </c>
    </row>
    <row r="700" spans="1:47">
      <c r="A700" s="51">
        <v>44226</v>
      </c>
      <c r="B700" s="52">
        <v>1</v>
      </c>
      <c r="C700" s="52" t="s">
        <v>16</v>
      </c>
      <c r="D700" s="53">
        <v>24.814624999999999</v>
      </c>
      <c r="E700">
        <v>1.2453036000000001E-2</v>
      </c>
      <c r="G700" s="54">
        <v>0</v>
      </c>
      <c r="H700" s="54">
        <v>0</v>
      </c>
      <c r="I700" s="54">
        <v>0</v>
      </c>
      <c r="J700" s="54">
        <v>0</v>
      </c>
      <c r="K700" s="54">
        <v>10.986000000000002</v>
      </c>
      <c r="L700" s="54">
        <v>0.20558248469616353</v>
      </c>
      <c r="M700" s="54">
        <v>11.191582484696166</v>
      </c>
      <c r="N700" s="54">
        <v>11.052213305117276</v>
      </c>
      <c r="O700" s="54">
        <v>40.711999999999989</v>
      </c>
      <c r="P700" s="54">
        <v>0.7618490912934831</v>
      </c>
      <c r="Q700" s="54">
        <v>41.473849091293474</v>
      </c>
      <c r="R700" s="54">
        <v>40.957373755501024</v>
      </c>
      <c r="S700" s="54">
        <v>6.1859999999999991</v>
      </c>
      <c r="T700" s="54">
        <v>0.11575944386769227</v>
      </c>
      <c r="U700" s="54">
        <v>6.3017594438676916</v>
      </c>
      <c r="V700" s="54">
        <v>6.223283406649867</v>
      </c>
      <c r="W700" s="54">
        <v>57.883999999999993</v>
      </c>
      <c r="X700" s="54">
        <v>1.0831910198573389</v>
      </c>
      <c r="Y700" s="54">
        <v>58.967191019857339</v>
      </c>
      <c r="Z700" s="54">
        <v>58.232870467268171</v>
      </c>
      <c r="AB700" s="54">
        <v>0</v>
      </c>
      <c r="AC700" s="54">
        <v>0</v>
      </c>
      <c r="AD700" s="54">
        <v>0</v>
      </c>
      <c r="AE700" s="54">
        <v>0</v>
      </c>
      <c r="AF700" s="54">
        <v>3.8169999999999962</v>
      </c>
      <c r="AG700" s="54">
        <v>7.1428030592140479E-2</v>
      </c>
      <c r="AH700" s="54">
        <v>3.8884280305921366</v>
      </c>
      <c r="AI700" s="54">
        <v>3.8400052963437634</v>
      </c>
      <c r="AJ700" s="54">
        <v>33.661000000000016</v>
      </c>
      <c r="AK700" s="54">
        <v>0.6299027869431606</v>
      </c>
      <c r="AL700" s="54">
        <v>34.290902786943178</v>
      </c>
      <c r="AM700" s="54">
        <v>33.863876940064877</v>
      </c>
      <c r="AN700" s="54">
        <v>3.5489999999999986</v>
      </c>
      <c r="AO700" s="54">
        <v>6.6412910812550879E-2</v>
      </c>
      <c r="AP700" s="54">
        <v>3.6154129108125495</v>
      </c>
      <c r="AQ700" s="54">
        <v>3.5703900436793359</v>
      </c>
      <c r="AR700" s="54">
        <v>41.027000000000008</v>
      </c>
      <c r="AS700" s="54">
        <v>0.76774372834785187</v>
      </c>
      <c r="AT700" s="54">
        <v>41.794743728347868</v>
      </c>
      <c r="AU700" s="54">
        <v>41.274272280087978</v>
      </c>
    </row>
    <row r="701" spans="1:47">
      <c r="A701" s="51">
        <v>44226</v>
      </c>
      <c r="B701" s="52">
        <v>2</v>
      </c>
      <c r="C701" s="52" t="s">
        <v>16</v>
      </c>
      <c r="D701" s="53">
        <v>22.472329999999999</v>
      </c>
      <c r="E701">
        <v>1.2226392000000001E-2</v>
      </c>
      <c r="G701" s="54">
        <v>0</v>
      </c>
      <c r="H701" s="54">
        <v>0</v>
      </c>
      <c r="I701" s="54">
        <v>0</v>
      </c>
      <c r="J701" s="54">
        <v>0</v>
      </c>
      <c r="K701" s="54">
        <v>10.924999999999999</v>
      </c>
      <c r="L701" s="54">
        <v>0.22055528839887786</v>
      </c>
      <c r="M701" s="54">
        <v>11.145555288398876</v>
      </c>
      <c r="N701" s="54">
        <v>11.009285360385238</v>
      </c>
      <c r="O701" s="54">
        <v>40.132999999999988</v>
      </c>
      <c r="P701" s="54">
        <v>0.81021010428486628</v>
      </c>
      <c r="Q701" s="54">
        <v>40.943210104284852</v>
      </c>
      <c r="R701" s="54">
        <v>40.442622367811502</v>
      </c>
      <c r="S701" s="54">
        <v>6.2249999999999988</v>
      </c>
      <c r="T701" s="54">
        <v>0.12567109110142011</v>
      </c>
      <c r="U701" s="54">
        <v>6.350671091101419</v>
      </c>
      <c r="V701" s="54">
        <v>6.2730252968785454</v>
      </c>
      <c r="W701" s="54">
        <v>57.282999999999987</v>
      </c>
      <c r="X701" s="54">
        <v>1.1564364837851642</v>
      </c>
      <c r="Y701" s="54">
        <v>58.439436483785144</v>
      </c>
      <c r="Z701" s="54">
        <v>57.724933025075288</v>
      </c>
      <c r="AB701" s="54">
        <v>0</v>
      </c>
      <c r="AC701" s="54">
        <v>0</v>
      </c>
      <c r="AD701" s="54">
        <v>0</v>
      </c>
      <c r="AE701" s="54">
        <v>0</v>
      </c>
      <c r="AF701" s="54">
        <v>3.7929999999999957</v>
      </c>
      <c r="AG701" s="54">
        <v>7.6573566031756787E-2</v>
      </c>
      <c r="AH701" s="54">
        <v>3.8695735660317525</v>
      </c>
      <c r="AI701" s="54">
        <v>3.8222626427406103</v>
      </c>
      <c r="AJ701" s="54">
        <v>33.213000000000008</v>
      </c>
      <c r="AK701" s="54">
        <v>0.67050826485967352</v>
      </c>
      <c r="AL701" s="54">
        <v>33.883508264859678</v>
      </c>
      <c r="AM701" s="54">
        <v>33.469235210478267</v>
      </c>
      <c r="AN701" s="54">
        <v>3.5189999999999988</v>
      </c>
      <c r="AO701" s="54">
        <v>7.1042019210585908E-2</v>
      </c>
      <c r="AP701" s="54">
        <v>3.5900420192105846</v>
      </c>
      <c r="AQ701" s="54">
        <v>3.5461487581872446</v>
      </c>
      <c r="AR701" s="54">
        <v>40.524999999999999</v>
      </c>
      <c r="AS701" s="54">
        <v>0.81812385010201627</v>
      </c>
      <c r="AT701" s="54">
        <v>41.343123850102018</v>
      </c>
      <c r="AU701" s="54">
        <v>40.837646611406122</v>
      </c>
    </row>
    <row r="702" spans="1:47">
      <c r="A702" s="51">
        <v>44226</v>
      </c>
      <c r="B702" s="52">
        <v>3</v>
      </c>
      <c r="C702" s="52" t="s">
        <v>16</v>
      </c>
      <c r="D702" s="53">
        <v>21.9651</v>
      </c>
      <c r="E702">
        <v>1.2256047000000001E-2</v>
      </c>
      <c r="G702" s="54">
        <v>0</v>
      </c>
      <c r="H702" s="54">
        <v>0</v>
      </c>
      <c r="I702" s="54">
        <v>0</v>
      </c>
      <c r="J702" s="54">
        <v>0</v>
      </c>
      <c r="K702" s="54">
        <v>10.875</v>
      </c>
      <c r="L702" s="54">
        <v>0.23849837196271143</v>
      </c>
      <c r="M702" s="54">
        <v>11.113498371962711</v>
      </c>
      <c r="N702" s="54">
        <v>10.977290813581511</v>
      </c>
      <c r="O702" s="54">
        <v>39.994</v>
      </c>
      <c r="P702" s="54">
        <v>0.87710380581854541</v>
      </c>
      <c r="Q702" s="54">
        <v>40.871103805818542</v>
      </c>
      <c r="R702" s="54">
        <v>40.370185636632549</v>
      </c>
      <c r="S702" s="54">
        <v>6.2909999999999995</v>
      </c>
      <c r="T702" s="54">
        <v>0.13796719613953265</v>
      </c>
      <c r="U702" s="54">
        <v>6.4289671961395323</v>
      </c>
      <c r="V702" s="54">
        <v>6.3501734720221874</v>
      </c>
      <c r="W702" s="54">
        <v>57.16</v>
      </c>
      <c r="X702" s="54">
        <v>1.2535693739207894</v>
      </c>
      <c r="Y702" s="54">
        <v>58.413569373920787</v>
      </c>
      <c r="Z702" s="54">
        <v>57.697649922236245</v>
      </c>
      <c r="AB702" s="54">
        <v>0</v>
      </c>
      <c r="AC702" s="54">
        <v>0</v>
      </c>
      <c r="AD702" s="54">
        <v>0</v>
      </c>
      <c r="AE702" s="54">
        <v>0</v>
      </c>
      <c r="AF702" s="54">
        <v>3.7659999999999956</v>
      </c>
      <c r="AG702" s="54">
        <v>8.2591712074627149E-2</v>
      </c>
      <c r="AH702" s="54">
        <v>3.8485917120746227</v>
      </c>
      <c r="AI702" s="54">
        <v>3.8014231911676255</v>
      </c>
      <c r="AJ702" s="54">
        <v>33.037000000000013</v>
      </c>
      <c r="AK702" s="54">
        <v>0.72453064041674486</v>
      </c>
      <c r="AL702" s="54">
        <v>33.761530640416758</v>
      </c>
      <c r="AM702" s="54">
        <v>33.347747734095869</v>
      </c>
      <c r="AN702" s="54">
        <v>3.516999999999999</v>
      </c>
      <c r="AO702" s="54">
        <v>7.7130921764860305E-2</v>
      </c>
      <c r="AP702" s="54">
        <v>3.5941309217648594</v>
      </c>
      <c r="AQ702" s="54">
        <v>3.5500810842635557</v>
      </c>
      <c r="AR702" s="54">
        <v>40.320000000000007</v>
      </c>
      <c r="AS702" s="54">
        <v>0.88425327425623235</v>
      </c>
      <c r="AT702" s="54">
        <v>41.204253274256239</v>
      </c>
      <c r="AU702" s="54">
        <v>40.699252009527044</v>
      </c>
    </row>
    <row r="703" spans="1:47">
      <c r="A703" s="51">
        <v>44226</v>
      </c>
      <c r="B703" s="52">
        <v>4</v>
      </c>
      <c r="C703" s="52" t="s">
        <v>16</v>
      </c>
      <c r="D703" s="53">
        <v>22.569461</v>
      </c>
      <c r="E703">
        <v>1.274164E-2</v>
      </c>
      <c r="G703" s="54">
        <v>0</v>
      </c>
      <c r="H703" s="54">
        <v>0</v>
      </c>
      <c r="I703" s="54">
        <v>0</v>
      </c>
      <c r="J703" s="54">
        <v>0</v>
      </c>
      <c r="K703" s="54">
        <v>10.875</v>
      </c>
      <c r="L703" s="54">
        <v>0.19024307097651572</v>
      </c>
      <c r="M703" s="54">
        <v>11.065243070976516</v>
      </c>
      <c r="N703" s="54">
        <v>10.924253727253639</v>
      </c>
      <c r="O703" s="54">
        <v>39.917000000000009</v>
      </c>
      <c r="P703" s="54">
        <v>0.6982926587742142</v>
      </c>
      <c r="Q703" s="54">
        <v>40.615292658774223</v>
      </c>
      <c r="R703" s="54">
        <v>40.097787221221481</v>
      </c>
      <c r="S703" s="54">
        <v>6.3299999999999992</v>
      </c>
      <c r="T703" s="54">
        <v>0.11073458752012361</v>
      </c>
      <c r="U703" s="54">
        <v>6.4407345875201232</v>
      </c>
      <c r="V703" s="54">
        <v>6.3586690660703935</v>
      </c>
      <c r="W703" s="54">
        <v>57.122000000000007</v>
      </c>
      <c r="X703" s="54">
        <v>0.99927031727085347</v>
      </c>
      <c r="Y703" s="54">
        <v>58.121270317270863</v>
      </c>
      <c r="Z703" s="54">
        <v>57.380710014545514</v>
      </c>
      <c r="AB703" s="54">
        <v>0</v>
      </c>
      <c r="AC703" s="54">
        <v>0</v>
      </c>
      <c r="AD703" s="54">
        <v>0</v>
      </c>
      <c r="AE703" s="54">
        <v>0</v>
      </c>
      <c r="AF703" s="54">
        <v>3.7599999999999953</v>
      </c>
      <c r="AG703" s="54">
        <v>6.5775995114638913E-2</v>
      </c>
      <c r="AH703" s="54">
        <v>3.8257759951146344</v>
      </c>
      <c r="AI703" s="54">
        <v>3.7770293346642418</v>
      </c>
      <c r="AJ703" s="54">
        <v>33.055999999999997</v>
      </c>
      <c r="AK703" s="54">
        <v>0.5782689613057197</v>
      </c>
      <c r="AL703" s="54">
        <v>33.634268961305715</v>
      </c>
      <c r="AM703" s="54">
        <v>33.205713214537582</v>
      </c>
      <c r="AN703" s="54">
        <v>3.5719999999999992</v>
      </c>
      <c r="AO703" s="54">
        <v>6.2487195358907024E-2</v>
      </c>
      <c r="AP703" s="54">
        <v>3.6344871953589064</v>
      </c>
      <c r="AQ703" s="54">
        <v>3.5881778679310337</v>
      </c>
      <c r="AR703" s="54">
        <v>40.387999999999991</v>
      </c>
      <c r="AS703" s="54">
        <v>0.70653215177926565</v>
      </c>
      <c r="AT703" s="54">
        <v>41.094532151779255</v>
      </c>
      <c r="AU703" s="54">
        <v>40.570920417132854</v>
      </c>
    </row>
    <row r="704" spans="1:47">
      <c r="A704" s="51">
        <v>44226</v>
      </c>
      <c r="B704" s="52">
        <v>5</v>
      </c>
      <c r="C704" s="52" t="s">
        <v>16</v>
      </c>
      <c r="D704" s="53">
        <v>24.539929000000001</v>
      </c>
      <c r="E704">
        <v>1.2729561E-2</v>
      </c>
      <c r="G704" s="54">
        <v>0</v>
      </c>
      <c r="H704" s="54">
        <v>0</v>
      </c>
      <c r="I704" s="54">
        <v>0</v>
      </c>
      <c r="J704" s="54">
        <v>0</v>
      </c>
      <c r="K704" s="54">
        <v>10.940999999999997</v>
      </c>
      <c r="L704" s="54">
        <v>0.22894890308992932</v>
      </c>
      <c r="M704" s="54">
        <v>11.169948903089926</v>
      </c>
      <c r="N704" s="54">
        <v>11.02776035716116</v>
      </c>
      <c r="O704" s="54">
        <v>40.215000000000003</v>
      </c>
      <c r="P704" s="54">
        <v>0.84153003726912634</v>
      </c>
      <c r="Q704" s="54">
        <v>41.056530037269127</v>
      </c>
      <c r="R704" s="54">
        <v>40.533898433711379</v>
      </c>
      <c r="S704" s="54">
        <v>6.5549999999999997</v>
      </c>
      <c r="T704" s="54">
        <v>0.13716845441499742</v>
      </c>
      <c r="U704" s="54">
        <v>6.6921684544149969</v>
      </c>
      <c r="V704" s="54">
        <v>6.6069800878522456</v>
      </c>
      <c r="W704" s="54">
        <v>57.710999999999999</v>
      </c>
      <c r="X704" s="54">
        <v>1.2076473947740529</v>
      </c>
      <c r="Y704" s="54">
        <v>58.918647394774048</v>
      </c>
      <c r="Z704" s="54">
        <v>58.168638878724785</v>
      </c>
      <c r="AB704" s="54">
        <v>0</v>
      </c>
      <c r="AC704" s="54">
        <v>0</v>
      </c>
      <c r="AD704" s="54">
        <v>0</v>
      </c>
      <c r="AE704" s="54">
        <v>0</v>
      </c>
      <c r="AF704" s="54">
        <v>3.7859999999999974</v>
      </c>
      <c r="AG704" s="54">
        <v>7.9224983739920665E-2</v>
      </c>
      <c r="AH704" s="54">
        <v>3.865224983739918</v>
      </c>
      <c r="AI704" s="54">
        <v>3.8160223665306767</v>
      </c>
      <c r="AJ704" s="54">
        <v>33.186000000000007</v>
      </c>
      <c r="AK704" s="54">
        <v>0.69444276555547002</v>
      </c>
      <c r="AL704" s="54">
        <v>33.880442765555479</v>
      </c>
      <c r="AM704" s="54">
        <v>33.449159602664331</v>
      </c>
      <c r="AN704" s="54">
        <v>3.6209999999999996</v>
      </c>
      <c r="AO704" s="54">
        <v>7.5772230882792627E-2</v>
      </c>
      <c r="AP704" s="54">
        <v>3.6967722308827922</v>
      </c>
      <c r="AQ704" s="54">
        <v>3.6497139432666637</v>
      </c>
      <c r="AR704" s="54">
        <v>40.593000000000004</v>
      </c>
      <c r="AS704" s="54">
        <v>0.84943998017818334</v>
      </c>
      <c r="AT704" s="54">
        <v>41.442439980178193</v>
      </c>
      <c r="AU704" s="54">
        <v>40.914895912461667</v>
      </c>
    </row>
    <row r="705" spans="1:47">
      <c r="A705" s="51">
        <v>44226</v>
      </c>
      <c r="B705" s="52">
        <v>6</v>
      </c>
      <c r="C705" s="52" t="s">
        <v>16</v>
      </c>
      <c r="D705" s="53">
        <v>23.144158000000001</v>
      </c>
      <c r="E705">
        <v>1.2353621E-2</v>
      </c>
      <c r="G705" s="54">
        <v>0</v>
      </c>
      <c r="H705" s="54">
        <v>0</v>
      </c>
      <c r="I705" s="54">
        <v>0</v>
      </c>
      <c r="J705" s="54">
        <v>0</v>
      </c>
      <c r="K705" s="54">
        <v>11.030999999999999</v>
      </c>
      <c r="L705" s="54">
        <v>0.22232604411641371</v>
      </c>
      <c r="M705" s="54">
        <v>11.253326044116413</v>
      </c>
      <c r="N705" s="54">
        <v>11.11430671917797</v>
      </c>
      <c r="O705" s="54">
        <v>40.687000000000005</v>
      </c>
      <c r="P705" s="54">
        <v>0.8200326132684731</v>
      </c>
      <c r="Q705" s="54">
        <v>41.507032613268478</v>
      </c>
      <c r="R705" s="54">
        <v>40.994270463529517</v>
      </c>
      <c r="S705" s="54">
        <v>6.6730000000000009</v>
      </c>
      <c r="T705" s="54">
        <v>0.13449203992283829</v>
      </c>
      <c r="U705" s="54">
        <v>6.8074920399228391</v>
      </c>
      <c r="V705" s="54">
        <v>6.7233948633011149</v>
      </c>
      <c r="W705" s="54">
        <v>58.391000000000005</v>
      </c>
      <c r="X705" s="54">
        <v>1.1768506973077251</v>
      </c>
      <c r="Y705" s="54">
        <v>59.567850697307733</v>
      </c>
      <c r="Z705" s="54">
        <v>58.831972046008602</v>
      </c>
      <c r="AB705" s="54">
        <v>0</v>
      </c>
      <c r="AC705" s="54">
        <v>0</v>
      </c>
      <c r="AD705" s="54">
        <v>0</v>
      </c>
      <c r="AE705" s="54">
        <v>0</v>
      </c>
      <c r="AF705" s="54">
        <v>3.7859999999999965</v>
      </c>
      <c r="AG705" s="54">
        <v>7.6305539209930343E-2</v>
      </c>
      <c r="AH705" s="54">
        <v>3.862305539209927</v>
      </c>
      <c r="AI705" s="54">
        <v>3.8145920803923268</v>
      </c>
      <c r="AJ705" s="54">
        <v>33.539000000000009</v>
      </c>
      <c r="AK705" s="54">
        <v>0.67596711029103451</v>
      </c>
      <c r="AL705" s="54">
        <v>34.214967110291042</v>
      </c>
      <c r="AM705" s="54">
        <v>33.792288374083043</v>
      </c>
      <c r="AN705" s="54">
        <v>3.7289999999999988</v>
      </c>
      <c r="AO705" s="54">
        <v>7.5156723643378359E-2</v>
      </c>
      <c r="AP705" s="54">
        <v>3.8041567236433771</v>
      </c>
      <c r="AQ705" s="54">
        <v>3.7571616132548851</v>
      </c>
      <c r="AR705" s="54">
        <v>41.054000000000002</v>
      </c>
      <c r="AS705" s="54">
        <v>0.82742937314434317</v>
      </c>
      <c r="AT705" s="54">
        <v>41.881429373144343</v>
      </c>
      <c r="AU705" s="54">
        <v>41.36404206773026</v>
      </c>
    </row>
    <row r="706" spans="1:47">
      <c r="A706" s="51">
        <v>44226</v>
      </c>
      <c r="B706" s="52">
        <v>7</v>
      </c>
      <c r="C706" s="52" t="s">
        <v>16</v>
      </c>
      <c r="D706" s="53">
        <v>25.942910999999999</v>
      </c>
      <c r="E706">
        <v>1.2236376E-2</v>
      </c>
      <c r="G706" s="54">
        <v>0</v>
      </c>
      <c r="H706" s="54">
        <v>0</v>
      </c>
      <c r="I706" s="54">
        <v>0</v>
      </c>
      <c r="J706" s="54">
        <v>0</v>
      </c>
      <c r="K706" s="54">
        <v>11.200000000000001</v>
      </c>
      <c r="L706" s="54">
        <v>0.22931627642656568</v>
      </c>
      <c r="M706" s="54">
        <v>11.429316276426567</v>
      </c>
      <c r="N706" s="54">
        <v>11.289462865045291</v>
      </c>
      <c r="O706" s="54">
        <v>41.756</v>
      </c>
      <c r="P706" s="54">
        <v>0.85494021772032813</v>
      </c>
      <c r="Q706" s="54">
        <v>42.610940217720326</v>
      </c>
      <c r="R706" s="54">
        <v>42.089536731502776</v>
      </c>
      <c r="S706" s="54">
        <v>6.8759999999999994</v>
      </c>
      <c r="T706" s="54">
        <v>0.14078381399188081</v>
      </c>
      <c r="U706" s="54">
        <v>7.0167838139918803</v>
      </c>
      <c r="V706" s="54">
        <v>6.9309238089331613</v>
      </c>
      <c r="W706" s="54">
        <v>59.832000000000001</v>
      </c>
      <c r="X706" s="54">
        <v>1.2250403081387746</v>
      </c>
      <c r="Y706" s="54">
        <v>61.057040308138774</v>
      </c>
      <c r="Z706" s="54">
        <v>60.309923405481229</v>
      </c>
      <c r="AB706" s="54">
        <v>0</v>
      </c>
      <c r="AC706" s="54">
        <v>0</v>
      </c>
      <c r="AD706" s="54">
        <v>0</v>
      </c>
      <c r="AE706" s="54">
        <v>0</v>
      </c>
      <c r="AF706" s="54">
        <v>3.8289999999999953</v>
      </c>
      <c r="AG706" s="54">
        <v>7.8397502003332037E-2</v>
      </c>
      <c r="AH706" s="54">
        <v>3.9073975020033274</v>
      </c>
      <c r="AI706" s="54">
        <v>3.8595851169873536</v>
      </c>
      <c r="AJ706" s="54">
        <v>34.375</v>
      </c>
      <c r="AK706" s="54">
        <v>0.70381669662171376</v>
      </c>
      <c r="AL706" s="54">
        <v>35.078816696621715</v>
      </c>
      <c r="AM706" s="54">
        <v>34.649579105886772</v>
      </c>
      <c r="AN706" s="54">
        <v>3.7949999999999982</v>
      </c>
      <c r="AO706" s="54">
        <v>7.7701363307037155E-2</v>
      </c>
      <c r="AP706" s="54">
        <v>3.8727013633070353</v>
      </c>
      <c r="AQ706" s="54">
        <v>3.8253135332898975</v>
      </c>
      <c r="AR706" s="54">
        <v>41.998999999999995</v>
      </c>
      <c r="AS706" s="54">
        <v>0.85991556193208296</v>
      </c>
      <c r="AT706" s="54">
        <v>42.858915561932079</v>
      </c>
      <c r="AU706" s="54">
        <v>42.334477756164027</v>
      </c>
    </row>
    <row r="707" spans="1:47">
      <c r="A707" s="51">
        <v>44226</v>
      </c>
      <c r="B707" s="52">
        <v>8</v>
      </c>
      <c r="C707" s="52" t="s">
        <v>16</v>
      </c>
      <c r="D707" s="53">
        <v>28.387661999999999</v>
      </c>
      <c r="E707">
        <v>1.3324674E-2</v>
      </c>
      <c r="G707" s="54">
        <v>0</v>
      </c>
      <c r="H707" s="54">
        <v>0</v>
      </c>
      <c r="I707" s="54">
        <v>0</v>
      </c>
      <c r="J707" s="54">
        <v>0</v>
      </c>
      <c r="K707" s="54">
        <v>11.038</v>
      </c>
      <c r="L707" s="54">
        <v>0.15280165671499923</v>
      </c>
      <c r="M707" s="54">
        <v>11.190801656714999</v>
      </c>
      <c r="N707" s="54">
        <v>11.041687872840612</v>
      </c>
      <c r="O707" s="54">
        <v>42.471999999999987</v>
      </c>
      <c r="P707" s="54">
        <v>0.58794998767887718</v>
      </c>
      <c r="Q707" s="54">
        <v>43.059949987678863</v>
      </c>
      <c r="R707" s="54">
        <v>42.486190191636737</v>
      </c>
      <c r="S707" s="54">
        <v>7.0559999999999992</v>
      </c>
      <c r="T707" s="54">
        <v>9.7677884560702533E-2</v>
      </c>
      <c r="U707" s="54">
        <v>7.1536778845607021</v>
      </c>
      <c r="V707" s="54">
        <v>7.0583574588479205</v>
      </c>
      <c r="W707" s="54">
        <v>60.565999999999988</v>
      </c>
      <c r="X707" s="54">
        <v>0.8384295289545789</v>
      </c>
      <c r="Y707" s="54">
        <v>61.404429528954559</v>
      </c>
      <c r="Z707" s="54">
        <v>60.586235523325271</v>
      </c>
      <c r="AB707" s="54">
        <v>0</v>
      </c>
      <c r="AC707" s="54">
        <v>0</v>
      </c>
      <c r="AD707" s="54">
        <v>0</v>
      </c>
      <c r="AE707" s="54">
        <v>0</v>
      </c>
      <c r="AF707" s="54">
        <v>3.6229999999999967</v>
      </c>
      <c r="AG707" s="54">
        <v>5.0154049853093109E-2</v>
      </c>
      <c r="AH707" s="54">
        <v>3.6731540498530899</v>
      </c>
      <c r="AI707" s="54">
        <v>3.6242104695870174</v>
      </c>
      <c r="AJ707" s="54">
        <v>34.564000000000007</v>
      </c>
      <c r="AK707" s="54">
        <v>0.4784776646763213</v>
      </c>
      <c r="AL707" s="54">
        <v>35.042477664676326</v>
      </c>
      <c r="AM707" s="54">
        <v>34.575548073642231</v>
      </c>
      <c r="AN707" s="54">
        <v>3.8789999999999978</v>
      </c>
      <c r="AO707" s="54">
        <v>5.3697918680692312E-2</v>
      </c>
      <c r="AP707" s="54">
        <v>3.9326979186806903</v>
      </c>
      <c r="AQ707" s="54">
        <v>3.8802960009737912</v>
      </c>
      <c r="AR707" s="54">
        <v>42.066000000000003</v>
      </c>
      <c r="AS707" s="54">
        <v>0.58232963321010667</v>
      </c>
      <c r="AT707" s="54">
        <v>42.648329633210103</v>
      </c>
      <c r="AU707" s="54">
        <v>42.080054544203044</v>
      </c>
    </row>
    <row r="708" spans="1:47">
      <c r="A708" s="51">
        <v>44226</v>
      </c>
      <c r="B708" s="52">
        <v>9</v>
      </c>
      <c r="C708" s="52" t="s">
        <v>16</v>
      </c>
      <c r="D708" s="53">
        <v>24.683150999999999</v>
      </c>
      <c r="E708">
        <v>1.2914187000000001E-2</v>
      </c>
      <c r="G708" s="54">
        <v>0</v>
      </c>
      <c r="H708" s="54">
        <v>0</v>
      </c>
      <c r="I708" s="54">
        <v>0</v>
      </c>
      <c r="J708" s="54">
        <v>0</v>
      </c>
      <c r="K708" s="54">
        <v>10.844999999999999</v>
      </c>
      <c r="L708" s="54">
        <v>0.17447434666042544</v>
      </c>
      <c r="M708" s="54">
        <v>11.019474346660424</v>
      </c>
      <c r="N708" s="54">
        <v>10.877166794305948</v>
      </c>
      <c r="O708" s="54">
        <v>43.233999999999959</v>
      </c>
      <c r="P708" s="54">
        <v>0.69554853882128409</v>
      </c>
      <c r="Q708" s="54">
        <v>43.929548538821244</v>
      </c>
      <c r="R708" s="54">
        <v>43.362234134165327</v>
      </c>
      <c r="S708" s="54">
        <v>7.1280000000000001</v>
      </c>
      <c r="T708" s="54">
        <v>0.11467525523241241</v>
      </c>
      <c r="U708" s="54">
        <v>7.2426752552324123</v>
      </c>
      <c r="V708" s="54">
        <v>7.1491419926060678</v>
      </c>
      <c r="W708" s="54">
        <v>61.206999999999958</v>
      </c>
      <c r="X708" s="54">
        <v>0.98469814071412198</v>
      </c>
      <c r="Y708" s="54">
        <v>62.191698140714081</v>
      </c>
      <c r="Z708" s="54">
        <v>61.388542921077345</v>
      </c>
      <c r="AB708" s="54">
        <v>0</v>
      </c>
      <c r="AC708" s="54">
        <v>0</v>
      </c>
      <c r="AD708" s="54">
        <v>0</v>
      </c>
      <c r="AE708" s="54">
        <v>0</v>
      </c>
      <c r="AF708" s="54">
        <v>3.3689999999999984</v>
      </c>
      <c r="AG708" s="54">
        <v>5.4200467856060218E-2</v>
      </c>
      <c r="AH708" s="54">
        <v>3.4232004678560588</v>
      </c>
      <c r="AI708" s="54">
        <v>3.3789926168756783</v>
      </c>
      <c r="AJ708" s="54">
        <v>34.392000000000017</v>
      </c>
      <c r="AK708" s="54">
        <v>0.55329845369712816</v>
      </c>
      <c r="AL708" s="54">
        <v>34.945298453697148</v>
      </c>
      <c r="AM708" s="54">
        <v>34.494008334695295</v>
      </c>
      <c r="AN708" s="54">
        <v>3.7809999999999997</v>
      </c>
      <c r="AO708" s="54">
        <v>6.0828723349291708E-2</v>
      </c>
      <c r="AP708" s="54">
        <v>3.8418287233492916</v>
      </c>
      <c r="AQ708" s="54">
        <v>3.7922146287939875</v>
      </c>
      <c r="AR708" s="54">
        <v>41.542000000000016</v>
      </c>
      <c r="AS708" s="54">
        <v>0.66832764490248009</v>
      </c>
      <c r="AT708" s="54">
        <v>42.210327644902499</v>
      </c>
      <c r="AU708" s="54">
        <v>41.665215580364958</v>
      </c>
    </row>
    <row r="709" spans="1:47">
      <c r="A709" s="51">
        <v>44226</v>
      </c>
      <c r="B709" s="52">
        <v>10</v>
      </c>
      <c r="C709" s="52" t="s">
        <v>16</v>
      </c>
      <c r="D709" s="53">
        <v>21.424935999999999</v>
      </c>
      <c r="E709">
        <v>1.1958025000000001E-2</v>
      </c>
      <c r="G709" s="54">
        <v>0</v>
      </c>
      <c r="H709" s="54">
        <v>0</v>
      </c>
      <c r="I709" s="54">
        <v>0</v>
      </c>
      <c r="J709" s="54">
        <v>0</v>
      </c>
      <c r="K709" s="54">
        <v>11.318000000000001</v>
      </c>
      <c r="L709" s="54">
        <v>0.12220739260863081</v>
      </c>
      <c r="M709" s="54">
        <v>11.440207392608633</v>
      </c>
      <c r="N709" s="54">
        <v>11.303405106602634</v>
      </c>
      <c r="O709" s="54">
        <v>45.739999999999974</v>
      </c>
      <c r="P709" s="54">
        <v>0.4938828536772194</v>
      </c>
      <c r="Q709" s="54">
        <v>46.233882853677194</v>
      </c>
      <c r="R709" s="54">
        <v>45.681016926665855</v>
      </c>
      <c r="S709" s="54">
        <v>6.9819999999999993</v>
      </c>
      <c r="T709" s="54">
        <v>7.5388939317322864E-2</v>
      </c>
      <c r="U709" s="54">
        <v>7.0573889393173221</v>
      </c>
      <c r="V709" s="54">
        <v>6.9729965059462424</v>
      </c>
      <c r="W709" s="54">
        <v>64.039999999999978</v>
      </c>
      <c r="X709" s="54">
        <v>0.69147918560317301</v>
      </c>
      <c r="Y709" s="54">
        <v>64.731479185603149</v>
      </c>
      <c r="Z709" s="54">
        <v>63.957418539214729</v>
      </c>
      <c r="AB709" s="54">
        <v>0</v>
      </c>
      <c r="AC709" s="54">
        <v>0</v>
      </c>
      <c r="AD709" s="54">
        <v>0</v>
      </c>
      <c r="AE709" s="54">
        <v>0</v>
      </c>
      <c r="AF709" s="54">
        <v>3.4859999999999971</v>
      </c>
      <c r="AG709" s="54">
        <v>3.7640481589829175E-2</v>
      </c>
      <c r="AH709" s="54">
        <v>3.5236404815898261</v>
      </c>
      <c r="AI709" s="54">
        <v>3.4815047006199631</v>
      </c>
      <c r="AJ709" s="54">
        <v>35.668000000000013</v>
      </c>
      <c r="AK709" s="54">
        <v>0.38512928782158018</v>
      </c>
      <c r="AL709" s="54">
        <v>36.053129287821591</v>
      </c>
      <c r="AM709" s="54">
        <v>35.62200506646959</v>
      </c>
      <c r="AN709" s="54">
        <v>3.7999999999999985</v>
      </c>
      <c r="AO709" s="54">
        <v>4.1030932312493093E-2</v>
      </c>
      <c r="AP709" s="54">
        <v>3.8410309323124916</v>
      </c>
      <c r="AQ709" s="54">
        <v>3.7950997883981255</v>
      </c>
      <c r="AR709" s="54">
        <v>42.954000000000008</v>
      </c>
      <c r="AS709" s="54">
        <v>0.46380070172390248</v>
      </c>
      <c r="AT709" s="54">
        <v>43.417800701723905</v>
      </c>
      <c r="AU709" s="54">
        <v>42.898609555487681</v>
      </c>
    </row>
    <row r="710" spans="1:47">
      <c r="A710" s="51">
        <v>44226</v>
      </c>
      <c r="B710" s="52">
        <v>11</v>
      </c>
      <c r="C710" s="52" t="s">
        <v>16</v>
      </c>
      <c r="D710" s="53">
        <v>20.268148</v>
      </c>
      <c r="E710">
        <v>1.0710498000000001E-2</v>
      </c>
      <c r="G710" s="54">
        <v>0</v>
      </c>
      <c r="H710" s="54">
        <v>0</v>
      </c>
      <c r="I710" s="54">
        <v>0</v>
      </c>
      <c r="J710" s="54">
        <v>0</v>
      </c>
      <c r="K710" s="54">
        <v>11.632999999999997</v>
      </c>
      <c r="L710" s="54">
        <v>0.16314572730090932</v>
      </c>
      <c r="M710" s="54">
        <v>11.796145727300907</v>
      </c>
      <c r="N710" s="54">
        <v>11.669803132080942</v>
      </c>
      <c r="O710" s="54">
        <v>48.172999999999988</v>
      </c>
      <c r="P710" s="54">
        <v>0.67559693297229473</v>
      </c>
      <c r="Q710" s="54">
        <v>48.848596932972285</v>
      </c>
      <c r="R710" s="54">
        <v>48.325404133218882</v>
      </c>
      <c r="S710" s="54">
        <v>6.7049999999999983</v>
      </c>
      <c r="T710" s="54">
        <v>9.403353404561135E-2</v>
      </c>
      <c r="U710" s="54">
        <v>6.7990335340456101</v>
      </c>
      <c r="V710" s="54">
        <v>6.7262124989772811</v>
      </c>
      <c r="W710" s="54">
        <v>66.510999999999981</v>
      </c>
      <c r="X710" s="54">
        <v>0.93277619431881531</v>
      </c>
      <c r="Y710" s="54">
        <v>67.443776194318801</v>
      </c>
      <c r="Z710" s="54">
        <v>66.721419764277101</v>
      </c>
      <c r="AB710" s="54">
        <v>0</v>
      </c>
      <c r="AC710" s="54">
        <v>0</v>
      </c>
      <c r="AD710" s="54">
        <v>0</v>
      </c>
      <c r="AE710" s="54">
        <v>0</v>
      </c>
      <c r="AF710" s="54">
        <v>3.5699999999999972</v>
      </c>
      <c r="AG710" s="54">
        <v>5.0067071818468652E-2</v>
      </c>
      <c r="AH710" s="54">
        <v>3.620067071818466</v>
      </c>
      <c r="AI710" s="54">
        <v>3.5812943506858885</v>
      </c>
      <c r="AJ710" s="54">
        <v>36.89700000000002</v>
      </c>
      <c r="AK710" s="54">
        <v>0.51745791285323262</v>
      </c>
      <c r="AL710" s="54">
        <v>37.414457912853251</v>
      </c>
      <c r="AM710" s="54">
        <v>37.013730436206551</v>
      </c>
      <c r="AN710" s="54">
        <v>3.7360000000000007</v>
      </c>
      <c r="AO710" s="54">
        <v>5.2395120536078178E-2</v>
      </c>
      <c r="AP710" s="54">
        <v>3.7883951205360789</v>
      </c>
      <c r="AQ710" s="54">
        <v>3.7478195221743675</v>
      </c>
      <c r="AR710" s="54">
        <v>44.203000000000017</v>
      </c>
      <c r="AS710" s="54">
        <v>0.61992010520777951</v>
      </c>
      <c r="AT710" s="54">
        <v>44.8229201052078</v>
      </c>
      <c r="AU710" s="54">
        <v>44.342844309066805</v>
      </c>
    </row>
    <row r="711" spans="1:47">
      <c r="A711" s="51">
        <v>44226</v>
      </c>
      <c r="B711" s="52">
        <v>12</v>
      </c>
      <c r="C711" s="52" t="s">
        <v>16</v>
      </c>
      <c r="D711" s="53">
        <v>20.227132999999998</v>
      </c>
      <c r="E711">
        <v>1.0623235999999999E-2</v>
      </c>
      <c r="G711" s="54">
        <v>0</v>
      </c>
      <c r="H711" s="54">
        <v>0</v>
      </c>
      <c r="I711" s="54">
        <v>0</v>
      </c>
      <c r="J711" s="54">
        <v>0</v>
      </c>
      <c r="K711" s="54">
        <v>11.931999999999999</v>
      </c>
      <c r="L711" s="54">
        <v>0.11055220587127883</v>
      </c>
      <c r="M711" s="54">
        <v>12.042552205871278</v>
      </c>
      <c r="N711" s="54">
        <v>11.914621331745986</v>
      </c>
      <c r="O711" s="54">
        <v>49.192999999999977</v>
      </c>
      <c r="P711" s="54">
        <v>0.45578232177554617</v>
      </c>
      <c r="Q711" s="54">
        <v>49.648782321775521</v>
      </c>
      <c r="R711" s="54">
        <v>49.121351590058673</v>
      </c>
      <c r="S711" s="54">
        <v>6.601</v>
      </c>
      <c r="T711" s="54">
        <v>6.1159496392583938E-2</v>
      </c>
      <c r="U711" s="54">
        <v>6.6621594963925839</v>
      </c>
      <c r="V711" s="54">
        <v>6.5913858037927637</v>
      </c>
      <c r="W711" s="54">
        <v>67.725999999999971</v>
      </c>
      <c r="X711" s="54">
        <v>0.6274940240394089</v>
      </c>
      <c r="Y711" s="54">
        <v>68.353494024039392</v>
      </c>
      <c r="Z711" s="54">
        <v>67.627358725597418</v>
      </c>
      <c r="AB711" s="54">
        <v>0</v>
      </c>
      <c r="AC711" s="54">
        <v>0</v>
      </c>
      <c r="AD711" s="54">
        <v>0</v>
      </c>
      <c r="AE711" s="54">
        <v>0</v>
      </c>
      <c r="AF711" s="54">
        <v>3.6739999999999977</v>
      </c>
      <c r="AG711" s="54">
        <v>3.4040295371360892E-2</v>
      </c>
      <c r="AH711" s="54">
        <v>3.7080402953713585</v>
      </c>
      <c r="AI711" s="54">
        <v>3.6686489082161189</v>
      </c>
      <c r="AJ711" s="54">
        <v>37.222000000000016</v>
      </c>
      <c r="AK711" s="54">
        <v>0.34486877362895929</v>
      </c>
      <c r="AL711" s="54">
        <v>37.566868773628975</v>
      </c>
      <c r="AM711" s="54">
        <v>37.167787060865685</v>
      </c>
      <c r="AN711" s="54">
        <v>3.5269999999999997</v>
      </c>
      <c r="AO711" s="54">
        <v>3.2678312949044622E-2</v>
      </c>
      <c r="AP711" s="54">
        <v>3.5596783129490444</v>
      </c>
      <c r="AQ711" s="54">
        <v>3.5218630101465047</v>
      </c>
      <c r="AR711" s="54">
        <v>44.423000000000016</v>
      </c>
      <c r="AS711" s="54">
        <v>0.41158738194936478</v>
      </c>
      <c r="AT711" s="54">
        <v>44.834587381949383</v>
      </c>
      <c r="AU711" s="54">
        <v>44.358298979228309</v>
      </c>
    </row>
    <row r="712" spans="1:47">
      <c r="A712" s="51">
        <v>44226</v>
      </c>
      <c r="B712" s="52">
        <v>13</v>
      </c>
      <c r="C712" s="52" t="s">
        <v>16</v>
      </c>
      <c r="D712" s="53">
        <v>18.684339999999999</v>
      </c>
      <c r="E712">
        <v>1.0414563E-2</v>
      </c>
      <c r="G712" s="54">
        <v>0</v>
      </c>
      <c r="H712" s="54">
        <v>0</v>
      </c>
      <c r="I712" s="54">
        <v>0</v>
      </c>
      <c r="J712" s="54">
        <v>0</v>
      </c>
      <c r="K712" s="54">
        <v>11.853</v>
      </c>
      <c r="L712" s="54">
        <v>9.1605206400289435E-2</v>
      </c>
      <c r="M712" s="54">
        <v>11.94460520640029</v>
      </c>
      <c r="N712" s="54">
        <v>11.820207362968107</v>
      </c>
      <c r="O712" s="54">
        <v>48.871000000000002</v>
      </c>
      <c r="P712" s="54">
        <v>0.3776966204326791</v>
      </c>
      <c r="Q712" s="54">
        <v>49.248696620432682</v>
      </c>
      <c r="R712" s="54">
        <v>48.735792966811296</v>
      </c>
      <c r="S712" s="54">
        <v>6.3309999999999995</v>
      </c>
      <c r="T712" s="54">
        <v>4.892875742176938E-2</v>
      </c>
      <c r="U712" s="54">
        <v>6.3799287574217685</v>
      </c>
      <c r="V712" s="54">
        <v>6.3134845874420877</v>
      </c>
      <c r="W712" s="54">
        <v>67.055000000000007</v>
      </c>
      <c r="X712" s="54">
        <v>0.51823058425473789</v>
      </c>
      <c r="Y712" s="54">
        <v>67.573230584254745</v>
      </c>
      <c r="Z712" s="54">
        <v>66.869484917221484</v>
      </c>
      <c r="AB712" s="54">
        <v>0</v>
      </c>
      <c r="AC712" s="54">
        <v>0</v>
      </c>
      <c r="AD712" s="54">
        <v>0</v>
      </c>
      <c r="AE712" s="54">
        <v>0</v>
      </c>
      <c r="AF712" s="54">
        <v>3.6009999999999964</v>
      </c>
      <c r="AG712" s="54">
        <v>2.7830114591026908E-2</v>
      </c>
      <c r="AH712" s="54">
        <v>3.6288301145910231</v>
      </c>
      <c r="AI712" s="54">
        <v>3.5910374347463176</v>
      </c>
      <c r="AJ712" s="54">
        <v>36.607000000000006</v>
      </c>
      <c r="AK712" s="54">
        <v>0.28291502494688231</v>
      </c>
      <c r="AL712" s="54">
        <v>36.889915024946887</v>
      </c>
      <c r="AM712" s="54">
        <v>36.50572268085493</v>
      </c>
      <c r="AN712" s="54">
        <v>3.4479999999999991</v>
      </c>
      <c r="AO712" s="54">
        <v>2.6647663179633671E-2</v>
      </c>
      <c r="AP712" s="54">
        <v>3.4746476631796326</v>
      </c>
      <c r="AQ712" s="54">
        <v>3.4384607261886457</v>
      </c>
      <c r="AR712" s="54">
        <v>43.656000000000006</v>
      </c>
      <c r="AS712" s="54">
        <v>0.33739280271754291</v>
      </c>
      <c r="AT712" s="54">
        <v>43.993392802717544</v>
      </c>
      <c r="AU712" s="54">
        <v>43.535220841789894</v>
      </c>
    </row>
    <row r="713" spans="1:47">
      <c r="A713" s="51">
        <v>44226</v>
      </c>
      <c r="B713" s="52">
        <v>14</v>
      </c>
      <c r="C713" s="52" t="s">
        <v>16</v>
      </c>
      <c r="D713" s="53">
        <v>19.751237</v>
      </c>
      <c r="E713">
        <v>1.073821E-2</v>
      </c>
      <c r="G713" s="54">
        <v>0</v>
      </c>
      <c r="H713" s="54">
        <v>0</v>
      </c>
      <c r="I713" s="54">
        <v>0</v>
      </c>
      <c r="J713" s="54">
        <v>0</v>
      </c>
      <c r="K713" s="54">
        <v>11.588000000000001</v>
      </c>
      <c r="L713" s="54">
        <v>0.10700788974878395</v>
      </c>
      <c r="M713" s="54">
        <v>11.695007889748785</v>
      </c>
      <c r="N713" s="54">
        <v>11.569424439077006</v>
      </c>
      <c r="O713" s="54">
        <v>47.821000000000005</v>
      </c>
      <c r="P713" s="54">
        <v>0.44159684981675851</v>
      </c>
      <c r="Q713" s="54">
        <v>48.262596849816767</v>
      </c>
      <c r="R713" s="54">
        <v>47.744342949698094</v>
      </c>
      <c r="S713" s="54">
        <v>6.1119999999999983</v>
      </c>
      <c r="T713" s="54">
        <v>5.6440474813994418E-2</v>
      </c>
      <c r="U713" s="54">
        <v>6.1684404748139929</v>
      </c>
      <c r="V713" s="54">
        <v>6.1022024656229403</v>
      </c>
      <c r="W713" s="54">
        <v>65.521000000000001</v>
      </c>
      <c r="X713" s="54">
        <v>0.60504521437953684</v>
      </c>
      <c r="Y713" s="54">
        <v>66.126045214379545</v>
      </c>
      <c r="Z713" s="54">
        <v>65.415969854398043</v>
      </c>
      <c r="AB713" s="54">
        <v>0</v>
      </c>
      <c r="AC713" s="54">
        <v>0</v>
      </c>
      <c r="AD713" s="54">
        <v>0</v>
      </c>
      <c r="AE713" s="54">
        <v>0</v>
      </c>
      <c r="AF713" s="54">
        <v>3.5039999999999969</v>
      </c>
      <c r="AG713" s="54">
        <v>3.2357235560902538E-2</v>
      </c>
      <c r="AH713" s="54">
        <v>3.5363572355608994</v>
      </c>
      <c r="AI713" s="54">
        <v>3.498383088930427</v>
      </c>
      <c r="AJ713" s="54">
        <v>35.94100000000001</v>
      </c>
      <c r="AK713" s="54">
        <v>0.33189252377123274</v>
      </c>
      <c r="AL713" s="54">
        <v>36.27289252377124</v>
      </c>
      <c r="AM713" s="54">
        <v>35.883386586543558</v>
      </c>
      <c r="AN713" s="54">
        <v>3.3669999999999991</v>
      </c>
      <c r="AO713" s="54">
        <v>3.1092126750444891E-2</v>
      </c>
      <c r="AP713" s="54">
        <v>3.398092126750444</v>
      </c>
      <c r="AQ713" s="54">
        <v>3.3616026998940511</v>
      </c>
      <c r="AR713" s="54">
        <v>42.812000000000005</v>
      </c>
      <c r="AS713" s="54">
        <v>0.39534188608258014</v>
      </c>
      <c r="AT713" s="54">
        <v>43.207341886082581</v>
      </c>
      <c r="AU713" s="54">
        <v>42.743372375368033</v>
      </c>
    </row>
    <row r="714" spans="1:47">
      <c r="A714" s="51">
        <v>44226</v>
      </c>
      <c r="B714" s="52">
        <v>15</v>
      </c>
      <c r="C714" s="52" t="s">
        <v>16</v>
      </c>
      <c r="D714" s="53">
        <v>19.544056000000001</v>
      </c>
      <c r="E714">
        <v>1.0938041000000001E-2</v>
      </c>
      <c r="G714" s="54">
        <v>0</v>
      </c>
      <c r="H714" s="54">
        <v>0</v>
      </c>
      <c r="I714" s="54">
        <v>0</v>
      </c>
      <c r="J714" s="54">
        <v>0</v>
      </c>
      <c r="K714" s="54">
        <v>11.118999999999996</v>
      </c>
      <c r="L714" s="54">
        <v>0.10590373778835301</v>
      </c>
      <c r="M714" s="54">
        <v>11.224903737788349</v>
      </c>
      <c r="N714" s="54">
        <v>11.102125280483367</v>
      </c>
      <c r="O714" s="54">
        <v>46.636999999999993</v>
      </c>
      <c r="P714" s="54">
        <v>0.44419755546680634</v>
      </c>
      <c r="Q714" s="54">
        <v>47.081197555466801</v>
      </c>
      <c r="R714" s="54">
        <v>46.566221486276007</v>
      </c>
      <c r="S714" s="54">
        <v>5.777000000000001</v>
      </c>
      <c r="T714" s="54">
        <v>5.502346372905078E-2</v>
      </c>
      <c r="U714" s="54">
        <v>5.832023463729052</v>
      </c>
      <c r="V714" s="54">
        <v>5.7682325519698221</v>
      </c>
      <c r="W714" s="54">
        <v>63.532999999999987</v>
      </c>
      <c r="X714" s="54">
        <v>0.60512475698421009</v>
      </c>
      <c r="Y714" s="54">
        <v>64.138124756984212</v>
      </c>
      <c r="Z714" s="54">
        <v>63.436579318729194</v>
      </c>
      <c r="AB714" s="54">
        <v>0</v>
      </c>
      <c r="AC714" s="54">
        <v>0</v>
      </c>
      <c r="AD714" s="54">
        <v>0</v>
      </c>
      <c r="AE714" s="54">
        <v>0</v>
      </c>
      <c r="AF714" s="54">
        <v>3.4189999999999974</v>
      </c>
      <c r="AG714" s="54">
        <v>3.2564518346827838E-2</v>
      </c>
      <c r="AH714" s="54">
        <v>3.4515645183468253</v>
      </c>
      <c r="AI714" s="54">
        <v>3.4138111641310025</v>
      </c>
      <c r="AJ714" s="54">
        <v>35.086000000000006</v>
      </c>
      <c r="AK714" s="54">
        <v>0.33417920173056526</v>
      </c>
      <c r="AL714" s="54">
        <v>35.420179201730569</v>
      </c>
      <c r="AM714" s="54">
        <v>35.032751829394698</v>
      </c>
      <c r="AN714" s="54">
        <v>3.3049999999999993</v>
      </c>
      <c r="AO714" s="54">
        <v>3.1478716916135144E-2</v>
      </c>
      <c r="AP714" s="54">
        <v>3.3364787169161345</v>
      </c>
      <c r="AQ714" s="54">
        <v>3.2999841759148785</v>
      </c>
      <c r="AR714" s="54">
        <v>41.81</v>
      </c>
      <c r="AS714" s="54">
        <v>0.39822243699352822</v>
      </c>
      <c r="AT714" s="54">
        <v>42.20822243699353</v>
      </c>
      <c r="AU714" s="54">
        <v>41.746547169440582</v>
      </c>
    </row>
    <row r="715" spans="1:47">
      <c r="A715" s="51">
        <v>44226</v>
      </c>
      <c r="B715" s="52">
        <v>16</v>
      </c>
      <c r="C715" s="52" t="s">
        <v>16</v>
      </c>
      <c r="D715" s="53">
        <v>19.312103</v>
      </c>
      <c r="E715">
        <v>1.0858694E-2</v>
      </c>
      <c r="G715" s="54">
        <v>0</v>
      </c>
      <c r="H715" s="54">
        <v>0</v>
      </c>
      <c r="I715" s="54">
        <v>0</v>
      </c>
      <c r="J715" s="54">
        <v>0</v>
      </c>
      <c r="K715" s="54">
        <v>10.954999999999998</v>
      </c>
      <c r="L715" s="54">
        <v>7.106079407737062E-2</v>
      </c>
      <c r="M715" s="54">
        <v>11.026060794077368</v>
      </c>
      <c r="N715" s="54">
        <v>10.906332173889085</v>
      </c>
      <c r="O715" s="54">
        <v>45.884000000000015</v>
      </c>
      <c r="P715" s="54">
        <v>0.29763153586910773</v>
      </c>
      <c r="Q715" s="54">
        <v>46.181631535869123</v>
      </c>
      <c r="R715" s="54">
        <v>45.680159330600375</v>
      </c>
      <c r="S715" s="54">
        <v>5.6719999999999988</v>
      </c>
      <c r="T715" s="54">
        <v>3.6792042355713928E-2</v>
      </c>
      <c r="U715" s="54">
        <v>5.7087920423557126</v>
      </c>
      <c r="V715" s="54">
        <v>5.6468020164581372</v>
      </c>
      <c r="W715" s="54">
        <v>62.51100000000001</v>
      </c>
      <c r="X715" s="54">
        <v>0.40548437230219231</v>
      </c>
      <c r="Y715" s="54">
        <v>62.9164843723022</v>
      </c>
      <c r="Z715" s="54">
        <v>62.233293520947598</v>
      </c>
      <c r="AB715" s="54">
        <v>0</v>
      </c>
      <c r="AC715" s="54">
        <v>0</v>
      </c>
      <c r="AD715" s="54">
        <v>0</v>
      </c>
      <c r="AE715" s="54">
        <v>0</v>
      </c>
      <c r="AF715" s="54">
        <v>3.3349999999999973</v>
      </c>
      <c r="AG715" s="54">
        <v>2.1632838726429106E-2</v>
      </c>
      <c r="AH715" s="54">
        <v>3.3566328387264264</v>
      </c>
      <c r="AI715" s="54">
        <v>3.320184189860345</v>
      </c>
      <c r="AJ715" s="54">
        <v>34.499000000000024</v>
      </c>
      <c r="AK715" s="54">
        <v>0.22378150021681525</v>
      </c>
      <c r="AL715" s="54">
        <v>34.72278150021684</v>
      </c>
      <c r="AM715" s="54">
        <v>34.345737441077127</v>
      </c>
      <c r="AN715" s="54">
        <v>3.2399999999999993</v>
      </c>
      <c r="AO715" s="54">
        <v>2.1016610936620793E-2</v>
      </c>
      <c r="AP715" s="54">
        <v>3.2610166109366201</v>
      </c>
      <c r="AQ715" s="54">
        <v>3.2256062294295424</v>
      </c>
      <c r="AR715" s="54">
        <v>41.074000000000019</v>
      </c>
      <c r="AS715" s="54">
        <v>0.26643094987986515</v>
      </c>
      <c r="AT715" s="54">
        <v>41.340430949879888</v>
      </c>
      <c r="AU715" s="54">
        <v>40.891527860367013</v>
      </c>
    </row>
    <row r="716" spans="1:47">
      <c r="A716" s="51">
        <v>44226</v>
      </c>
      <c r="B716" s="52">
        <v>17</v>
      </c>
      <c r="C716" s="52" t="s">
        <v>16</v>
      </c>
      <c r="D716" s="53">
        <v>20.349198999999999</v>
      </c>
      <c r="E716">
        <v>1.1242927999999999E-2</v>
      </c>
      <c r="G716" s="54">
        <v>0</v>
      </c>
      <c r="H716" s="54">
        <v>0</v>
      </c>
      <c r="I716" s="54">
        <v>0</v>
      </c>
      <c r="J716" s="54">
        <v>0</v>
      </c>
      <c r="K716" s="54">
        <v>10.813999999999997</v>
      </c>
      <c r="L716" s="54">
        <v>7.1612278030671189E-2</v>
      </c>
      <c r="M716" s="54">
        <v>10.885612278030667</v>
      </c>
      <c r="N716" s="54">
        <v>10.763226122952851</v>
      </c>
      <c r="O716" s="54">
        <v>45.917999999999992</v>
      </c>
      <c r="P716" s="54">
        <v>0.30407736107012767</v>
      </c>
      <c r="Q716" s="54">
        <v>46.22207736107012</v>
      </c>
      <c r="R716" s="54">
        <v>45.70240587328918</v>
      </c>
      <c r="S716" s="54">
        <v>5.8070000000000004</v>
      </c>
      <c r="T716" s="54">
        <v>3.8455011884973904E-2</v>
      </c>
      <c r="U716" s="54">
        <v>5.8454550118849742</v>
      </c>
      <c r="V716" s="54">
        <v>5.7797349820591117</v>
      </c>
      <c r="W716" s="54">
        <v>62.538999999999987</v>
      </c>
      <c r="X716" s="54">
        <v>0.4141446509857728</v>
      </c>
      <c r="Y716" s="54">
        <v>62.953144650985756</v>
      </c>
      <c r="Z716" s="54">
        <v>62.245366978301142</v>
      </c>
      <c r="AB716" s="54">
        <v>0</v>
      </c>
      <c r="AC716" s="54">
        <v>0</v>
      </c>
      <c r="AD716" s="54">
        <v>0</v>
      </c>
      <c r="AE716" s="54">
        <v>0</v>
      </c>
      <c r="AF716" s="54">
        <v>3.3479999999999968</v>
      </c>
      <c r="AG716" s="54">
        <v>2.2171065918872482E-2</v>
      </c>
      <c r="AH716" s="54">
        <v>3.3701710659188691</v>
      </c>
      <c r="AI716" s="54">
        <v>3.3322804752770598</v>
      </c>
      <c r="AJ716" s="54">
        <v>34.50200000000001</v>
      </c>
      <c r="AK716" s="54">
        <v>0.22847852937065094</v>
      </c>
      <c r="AL716" s="54">
        <v>34.730478529370657</v>
      </c>
      <c r="AM716" s="54">
        <v>34.340006259859393</v>
      </c>
      <c r="AN716" s="54">
        <v>3.2559999999999989</v>
      </c>
      <c r="AO716" s="54">
        <v>2.1561825158855689E-2</v>
      </c>
      <c r="AP716" s="54">
        <v>3.2775618251588545</v>
      </c>
      <c r="AQ716" s="54">
        <v>3.2407124335430448</v>
      </c>
      <c r="AR716" s="54">
        <v>41.106000000000009</v>
      </c>
      <c r="AS716" s="54">
        <v>0.27221142044837909</v>
      </c>
      <c r="AT716" s="54">
        <v>41.37821142044838</v>
      </c>
      <c r="AU716" s="54">
        <v>40.912999168679498</v>
      </c>
    </row>
    <row r="717" spans="1:47">
      <c r="A717" s="51">
        <v>44226</v>
      </c>
      <c r="B717" s="52">
        <v>18</v>
      </c>
      <c r="C717" s="52" t="s">
        <v>16</v>
      </c>
      <c r="D717" s="53">
        <v>24.807563999999999</v>
      </c>
      <c r="E717">
        <v>1.1390057E-2</v>
      </c>
      <c r="G717" s="54">
        <v>0</v>
      </c>
      <c r="H717" s="54">
        <v>0</v>
      </c>
      <c r="I717" s="54">
        <v>0</v>
      </c>
      <c r="J717" s="54">
        <v>0</v>
      </c>
      <c r="K717" s="54">
        <v>11.305</v>
      </c>
      <c r="L717" s="54">
        <v>6.5112088144933564E-2</v>
      </c>
      <c r="M717" s="54">
        <v>11.370112088144934</v>
      </c>
      <c r="N717" s="54">
        <v>11.240605863364575</v>
      </c>
      <c r="O717" s="54">
        <v>46.939999999999991</v>
      </c>
      <c r="P717" s="54">
        <v>0.27035483569422208</v>
      </c>
      <c r="Q717" s="54">
        <v>47.210354835694211</v>
      </c>
      <c r="R717" s="54">
        <v>46.672626203125432</v>
      </c>
      <c r="S717" s="54">
        <v>5.9409999999999998</v>
      </c>
      <c r="T717" s="54">
        <v>3.4217683827425939E-2</v>
      </c>
      <c r="U717" s="54">
        <v>5.9752176838274256</v>
      </c>
      <c r="V717" s="54">
        <v>5.9071596138212232</v>
      </c>
      <c r="W717" s="54">
        <v>64.185999999999993</v>
      </c>
      <c r="X717" s="54">
        <v>0.36968460766658162</v>
      </c>
      <c r="Y717" s="54">
        <v>64.555684607666578</v>
      </c>
      <c r="Z717" s="54">
        <v>63.820391680311232</v>
      </c>
      <c r="AB717" s="54">
        <v>0</v>
      </c>
      <c r="AC717" s="54">
        <v>0</v>
      </c>
      <c r="AD717" s="54">
        <v>0</v>
      </c>
      <c r="AE717" s="54">
        <v>0</v>
      </c>
      <c r="AF717" s="54">
        <v>3.6889999999999961</v>
      </c>
      <c r="AG717" s="54">
        <v>2.1247102447294084E-2</v>
      </c>
      <c r="AH717" s="54">
        <v>3.7102471024472901</v>
      </c>
      <c r="AI717" s="54">
        <v>3.6679871764663305</v>
      </c>
      <c r="AJ717" s="54">
        <v>36.400000000000006</v>
      </c>
      <c r="AK717" s="54">
        <v>0.20964882870195328</v>
      </c>
      <c r="AL717" s="54">
        <v>36.609648828701957</v>
      </c>
      <c r="AM717" s="54">
        <v>36.192662841793059</v>
      </c>
      <c r="AN717" s="54">
        <v>3.3789999999999982</v>
      </c>
      <c r="AO717" s="54">
        <v>1.9461631653403835E-2</v>
      </c>
      <c r="AP717" s="54">
        <v>3.3984616316534022</v>
      </c>
      <c r="AQ717" s="54">
        <v>3.3597529599565572</v>
      </c>
      <c r="AR717" s="54">
        <v>43.467999999999996</v>
      </c>
      <c r="AS717" s="54">
        <v>0.2503575628026512</v>
      </c>
      <c r="AT717" s="54">
        <v>43.718357562802652</v>
      </c>
      <c r="AU717" s="54">
        <v>43.220402978215951</v>
      </c>
    </row>
    <row r="718" spans="1:47">
      <c r="A718" s="51">
        <v>44226</v>
      </c>
      <c r="B718" s="52">
        <v>19</v>
      </c>
      <c r="C718" s="52" t="s">
        <v>16</v>
      </c>
      <c r="D718" s="53">
        <v>27.691818999999999</v>
      </c>
      <c r="E718">
        <v>1.1270227000000001E-2</v>
      </c>
      <c r="G718" s="54">
        <v>0</v>
      </c>
      <c r="H718" s="54">
        <v>0</v>
      </c>
      <c r="I718" s="54">
        <v>0</v>
      </c>
      <c r="J718" s="54">
        <v>0</v>
      </c>
      <c r="K718" s="54">
        <v>11.492999999999999</v>
      </c>
      <c r="L718" s="54">
        <v>0.18097321637570157</v>
      </c>
      <c r="M718" s="54">
        <v>11.6739732163757</v>
      </c>
      <c r="N718" s="54">
        <v>11.542404888235225</v>
      </c>
      <c r="O718" s="54">
        <v>47.039999999999992</v>
      </c>
      <c r="P718" s="54">
        <v>0.74071000594387904</v>
      </c>
      <c r="Q718" s="54">
        <v>47.780710005943874</v>
      </c>
      <c r="R718" s="54">
        <v>47.242210557955715</v>
      </c>
      <c r="S718" s="54">
        <v>5.9149999999999991</v>
      </c>
      <c r="T718" s="54">
        <v>9.313987425931218E-2</v>
      </c>
      <c r="U718" s="54">
        <v>6.0081398742593111</v>
      </c>
      <c r="V718" s="54">
        <v>5.9404267740286567</v>
      </c>
      <c r="W718" s="54">
        <v>64.447999999999979</v>
      </c>
      <c r="X718" s="54">
        <v>1.0148230965788927</v>
      </c>
      <c r="Y718" s="54">
        <v>65.462823096578887</v>
      </c>
      <c r="Z718" s="54">
        <v>64.725042220219592</v>
      </c>
      <c r="AB718" s="54">
        <v>0</v>
      </c>
      <c r="AC718" s="54">
        <v>0</v>
      </c>
      <c r="AD718" s="54">
        <v>0</v>
      </c>
      <c r="AE718" s="54">
        <v>0</v>
      </c>
      <c r="AF718" s="54">
        <v>3.9129999999999958</v>
      </c>
      <c r="AG718" s="54">
        <v>6.1615609125391074E-2</v>
      </c>
      <c r="AH718" s="54">
        <v>3.974615609125387</v>
      </c>
      <c r="AI718" s="54">
        <v>3.9298207889728007</v>
      </c>
      <c r="AJ718" s="54">
        <v>37.308</v>
      </c>
      <c r="AK718" s="54">
        <v>0.58746617563253067</v>
      </c>
      <c r="AL718" s="54">
        <v>37.895466175632528</v>
      </c>
      <c r="AM718" s="54">
        <v>37.468375669562327</v>
      </c>
      <c r="AN718" s="54">
        <v>3.4849999999999981</v>
      </c>
      <c r="AO718" s="54">
        <v>5.4876155840017385E-2</v>
      </c>
      <c r="AP718" s="54">
        <v>3.5398761558400156</v>
      </c>
      <c r="AQ718" s="54">
        <v>3.4999809480118111</v>
      </c>
      <c r="AR718" s="54">
        <v>44.705999999999996</v>
      </c>
      <c r="AS718" s="54">
        <v>0.70395794059793915</v>
      </c>
      <c r="AT718" s="54">
        <v>45.409957940597927</v>
      </c>
      <c r="AU718" s="54">
        <v>44.898177406546935</v>
      </c>
    </row>
    <row r="719" spans="1:47">
      <c r="A719" s="51">
        <v>44226</v>
      </c>
      <c r="B719" s="52">
        <v>20</v>
      </c>
      <c r="C719" s="52" t="s">
        <v>16</v>
      </c>
      <c r="D719" s="53">
        <v>23.967703</v>
      </c>
      <c r="E719">
        <v>1.1852671E-2</v>
      </c>
      <c r="G719" s="54">
        <v>0</v>
      </c>
      <c r="H719" s="54">
        <v>0</v>
      </c>
      <c r="I719" s="54">
        <v>0</v>
      </c>
      <c r="J719" s="54">
        <v>0</v>
      </c>
      <c r="K719" s="54">
        <v>11.198</v>
      </c>
      <c r="L719" s="54">
        <v>8.9748703512183614E-2</v>
      </c>
      <c r="M719" s="54">
        <v>11.287748703512184</v>
      </c>
      <c r="N719" s="54">
        <v>11.153958731798777</v>
      </c>
      <c r="O719" s="54">
        <v>45.929000000000002</v>
      </c>
      <c r="P719" s="54">
        <v>0.36810753738266488</v>
      </c>
      <c r="Q719" s="54">
        <v>46.297107537382665</v>
      </c>
      <c r="R719" s="54">
        <v>45.748363153490452</v>
      </c>
      <c r="S719" s="54">
        <v>5.8439999999999985</v>
      </c>
      <c r="T719" s="54">
        <v>4.6837955288908814E-2</v>
      </c>
      <c r="U719" s="54">
        <v>5.890837955288907</v>
      </c>
      <c r="V719" s="54">
        <v>5.8210157910905549</v>
      </c>
      <c r="W719" s="54">
        <v>62.971000000000004</v>
      </c>
      <c r="X719" s="54">
        <v>0.50469419618375733</v>
      </c>
      <c r="Y719" s="54">
        <v>63.47569419618376</v>
      </c>
      <c r="Z719" s="54">
        <v>62.723337676379778</v>
      </c>
      <c r="AB719" s="54">
        <v>0</v>
      </c>
      <c r="AC719" s="54">
        <v>0</v>
      </c>
      <c r="AD719" s="54">
        <v>0</v>
      </c>
      <c r="AE719" s="54">
        <v>0</v>
      </c>
      <c r="AF719" s="54">
        <v>3.8739999999999952</v>
      </c>
      <c r="AG719" s="54">
        <v>3.1048979943400508E-2</v>
      </c>
      <c r="AH719" s="54">
        <v>3.9050489799433956</v>
      </c>
      <c r="AI719" s="54">
        <v>3.8587637191452409</v>
      </c>
      <c r="AJ719" s="54">
        <v>36.635000000000005</v>
      </c>
      <c r="AK719" s="54">
        <v>0.29361883846837356</v>
      </c>
      <c r="AL719" s="54">
        <v>36.928618838468381</v>
      </c>
      <c r="AM719" s="54">
        <v>36.490916068891615</v>
      </c>
      <c r="AN719" s="54">
        <v>3.4379999999999984</v>
      </c>
      <c r="AO719" s="54">
        <v>2.755456712581596E-2</v>
      </c>
      <c r="AP719" s="54">
        <v>3.4655545671258143</v>
      </c>
      <c r="AQ719" s="54">
        <v>3.4244784890091249</v>
      </c>
      <c r="AR719" s="54">
        <v>43.946999999999996</v>
      </c>
      <c r="AS719" s="54">
        <v>0.35222238553759</v>
      </c>
      <c r="AT719" s="54">
        <v>44.29922238553759</v>
      </c>
      <c r="AU719" s="54">
        <v>43.774158277045977</v>
      </c>
    </row>
    <row r="720" spans="1:47">
      <c r="A720" s="51">
        <v>44226</v>
      </c>
      <c r="B720" s="52">
        <v>21</v>
      </c>
      <c r="C720" s="52" t="s">
        <v>16</v>
      </c>
      <c r="D720" s="53">
        <v>30.680876000000001</v>
      </c>
      <c r="E720">
        <v>1.3115105E-2</v>
      </c>
      <c r="G720" s="54">
        <v>0</v>
      </c>
      <c r="H720" s="54">
        <v>0</v>
      </c>
      <c r="I720" s="54">
        <v>0</v>
      </c>
      <c r="J720" s="54">
        <v>0</v>
      </c>
      <c r="K720" s="54">
        <v>11.216000000000001</v>
      </c>
      <c r="L720" s="54">
        <v>0.18208639527355408</v>
      </c>
      <c r="M720" s="54">
        <v>11.398086395273555</v>
      </c>
      <c r="N720" s="54">
        <v>11.248599295400471</v>
      </c>
      <c r="O720" s="54">
        <v>44.668999999999997</v>
      </c>
      <c r="P720" s="54">
        <v>0.72517984936469204</v>
      </c>
      <c r="Q720" s="54">
        <v>45.39417984936469</v>
      </c>
      <c r="R720" s="54">
        <v>44.798830414251384</v>
      </c>
      <c r="S720" s="54">
        <v>5.7999999999999989</v>
      </c>
      <c r="T720" s="54">
        <v>9.4160225801231581E-2</v>
      </c>
      <c r="U720" s="54">
        <v>5.8941602258012304</v>
      </c>
      <c r="V720" s="54">
        <v>5.8168576955530238</v>
      </c>
      <c r="W720" s="54">
        <v>61.684999999999995</v>
      </c>
      <c r="X720" s="54">
        <v>1.0014264704394777</v>
      </c>
      <c r="Y720" s="54">
        <v>62.686426470439471</v>
      </c>
      <c r="Z720" s="54">
        <v>61.864287405204877</v>
      </c>
      <c r="AB720" s="54">
        <v>0</v>
      </c>
      <c r="AC720" s="54">
        <v>0</v>
      </c>
      <c r="AD720" s="54">
        <v>0</v>
      </c>
      <c r="AE720" s="54">
        <v>0</v>
      </c>
      <c r="AF720" s="54">
        <v>3.8179999999999961</v>
      </c>
      <c r="AG720" s="54">
        <v>6.1983403811914112E-2</v>
      </c>
      <c r="AH720" s="54">
        <v>3.8799834038119103</v>
      </c>
      <c r="AI720" s="54">
        <v>3.8290970140726595</v>
      </c>
      <c r="AJ720" s="54">
        <v>35.933000000000007</v>
      </c>
      <c r="AK720" s="54">
        <v>0.58335506788200964</v>
      </c>
      <c r="AL720" s="54">
        <v>36.516355067882017</v>
      </c>
      <c r="AM720" s="54">
        <v>36.03743923694946</v>
      </c>
      <c r="AN720" s="54">
        <v>3.3719999999999986</v>
      </c>
      <c r="AO720" s="54">
        <v>5.4742807138233242E-2</v>
      </c>
      <c r="AP720" s="54">
        <v>3.4267428071382318</v>
      </c>
      <c r="AQ720" s="54">
        <v>3.3818007154146192</v>
      </c>
      <c r="AR720" s="54">
        <v>43.123000000000005</v>
      </c>
      <c r="AS720" s="54">
        <v>0.70008127883215698</v>
      </c>
      <c r="AT720" s="54">
        <v>43.823081278832163</v>
      </c>
      <c r="AU720" s="54">
        <v>43.248336966436739</v>
      </c>
    </row>
    <row r="721" spans="1:47">
      <c r="A721" s="51">
        <v>44226</v>
      </c>
      <c r="B721" s="52">
        <v>22</v>
      </c>
      <c r="C721" s="52" t="s">
        <v>16</v>
      </c>
      <c r="D721" s="53">
        <v>23.912281</v>
      </c>
      <c r="E721">
        <v>1.3639136E-2</v>
      </c>
      <c r="G721" s="54">
        <v>0</v>
      </c>
      <c r="H721" s="54">
        <v>0</v>
      </c>
      <c r="I721" s="54">
        <v>0</v>
      </c>
      <c r="J721" s="54">
        <v>0</v>
      </c>
      <c r="K721" s="54">
        <v>10.880000000000003</v>
      </c>
      <c r="L721" s="54">
        <v>0.290834406812989</v>
      </c>
      <c r="M721" s="54">
        <v>11.170834406812991</v>
      </c>
      <c r="N721" s="54">
        <v>11.01847387710499</v>
      </c>
      <c r="O721" s="54">
        <v>42.777999999999984</v>
      </c>
      <c r="P721" s="54">
        <v>1.1435031484049665</v>
      </c>
      <c r="Q721" s="54">
        <v>43.921503148404952</v>
      </c>
      <c r="R721" s="54">
        <v>43.322451793639431</v>
      </c>
      <c r="S721" s="54">
        <v>5.6169999999999991</v>
      </c>
      <c r="T721" s="54">
        <v>0.15014860873791896</v>
      </c>
      <c r="U721" s="54">
        <v>5.7671486087379185</v>
      </c>
      <c r="V721" s="54">
        <v>5.688489684531131</v>
      </c>
      <c r="W721" s="54">
        <v>59.274999999999984</v>
      </c>
      <c r="X721" s="54">
        <v>1.5844861639558743</v>
      </c>
      <c r="Y721" s="54">
        <v>60.859486163955864</v>
      </c>
      <c r="Z721" s="54">
        <v>60.029415355275546</v>
      </c>
      <c r="AB721" s="54">
        <v>0</v>
      </c>
      <c r="AC721" s="54">
        <v>0</v>
      </c>
      <c r="AD721" s="54">
        <v>0</v>
      </c>
      <c r="AE721" s="54">
        <v>0</v>
      </c>
      <c r="AF721" s="54">
        <v>3.8079999999999963</v>
      </c>
      <c r="AG721" s="54">
        <v>0.10179204238454602</v>
      </c>
      <c r="AH721" s="54">
        <v>3.9097920423845425</v>
      </c>
      <c r="AI721" s="54">
        <v>3.856465856986742</v>
      </c>
      <c r="AJ721" s="54">
        <v>34.825999999999993</v>
      </c>
      <c r="AK721" s="54">
        <v>0.93093741283723797</v>
      </c>
      <c r="AL721" s="54">
        <v>35.756937412837232</v>
      </c>
      <c r="AM721" s="54">
        <v>35.269243680520056</v>
      </c>
      <c r="AN721" s="54">
        <v>3.287999999999998</v>
      </c>
      <c r="AO721" s="54">
        <v>8.78918685295135E-2</v>
      </c>
      <c r="AP721" s="54">
        <v>3.3758918685295116</v>
      </c>
      <c r="AQ721" s="54">
        <v>3.3298476202133434</v>
      </c>
      <c r="AR721" s="54">
        <v>41.921999999999983</v>
      </c>
      <c r="AS721" s="54">
        <v>1.1206213237512976</v>
      </c>
      <c r="AT721" s="54">
        <v>43.042621323751291</v>
      </c>
      <c r="AU721" s="54">
        <v>42.455557157720143</v>
      </c>
    </row>
    <row r="722" spans="1:47">
      <c r="A722" s="51">
        <v>44226</v>
      </c>
      <c r="B722" s="52">
        <v>23</v>
      </c>
      <c r="C722" s="52" t="s">
        <v>16</v>
      </c>
      <c r="D722" s="53">
        <v>20.025380999999999</v>
      </c>
      <c r="E722">
        <v>1.2463438E-2</v>
      </c>
      <c r="G722" s="54">
        <v>0</v>
      </c>
      <c r="H722" s="54">
        <v>0</v>
      </c>
      <c r="I722" s="54">
        <v>0</v>
      </c>
      <c r="J722" s="54">
        <v>0</v>
      </c>
      <c r="K722" s="54">
        <v>10.567</v>
      </c>
      <c r="L722" s="54">
        <v>0.20528836798025171</v>
      </c>
      <c r="M722" s="54">
        <v>10.772288367980252</v>
      </c>
      <c r="N722" s="54">
        <v>10.638028619787809</v>
      </c>
      <c r="O722" s="54">
        <v>40.882000000000005</v>
      </c>
      <c r="P722" s="54">
        <v>0.79422722246320165</v>
      </c>
      <c r="Q722" s="54">
        <v>41.676227222463204</v>
      </c>
      <c r="R722" s="54">
        <v>41.156798148402117</v>
      </c>
      <c r="S722" s="54">
        <v>5.3860000000000001</v>
      </c>
      <c r="T722" s="54">
        <v>0.10463548310226514</v>
      </c>
      <c r="U722" s="54">
        <v>5.490635483102265</v>
      </c>
      <c r="V722" s="54">
        <v>5.4222032881780198</v>
      </c>
      <c r="W722" s="54">
        <v>56.835000000000008</v>
      </c>
      <c r="X722" s="54">
        <v>1.1041510735457185</v>
      </c>
      <c r="Y722" s="54">
        <v>57.939151073545723</v>
      </c>
      <c r="Z722" s="54">
        <v>57.217030056367946</v>
      </c>
      <c r="AB722" s="54">
        <v>0</v>
      </c>
      <c r="AC722" s="54">
        <v>0</v>
      </c>
      <c r="AD722" s="54">
        <v>0</v>
      </c>
      <c r="AE722" s="54">
        <v>0</v>
      </c>
      <c r="AF722" s="54">
        <v>3.7009999999999974</v>
      </c>
      <c r="AG722" s="54">
        <v>7.1900468429536388E-2</v>
      </c>
      <c r="AH722" s="54">
        <v>3.7729004684295337</v>
      </c>
      <c r="AI722" s="54">
        <v>3.7258771573610909</v>
      </c>
      <c r="AJ722" s="54">
        <v>33.586999999999996</v>
      </c>
      <c r="AK722" s="54">
        <v>0.65250500760411789</v>
      </c>
      <c r="AL722" s="54">
        <v>34.239505007604116</v>
      </c>
      <c r="AM722" s="54">
        <v>33.812763059791152</v>
      </c>
      <c r="AN722" s="54">
        <v>3.2049999999999974</v>
      </c>
      <c r="AO722" s="54">
        <v>6.2264523457623379E-2</v>
      </c>
      <c r="AP722" s="54">
        <v>3.2672645234576208</v>
      </c>
      <c r="AQ722" s="54">
        <v>3.2265431746399069</v>
      </c>
      <c r="AR722" s="54">
        <v>40.492999999999995</v>
      </c>
      <c r="AS722" s="54">
        <v>0.78666999949127758</v>
      </c>
      <c r="AT722" s="54">
        <v>41.279669999491269</v>
      </c>
      <c r="AU722" s="54">
        <v>40.765183391792149</v>
      </c>
    </row>
    <row r="723" spans="1:47">
      <c r="A723" s="51">
        <v>44226</v>
      </c>
      <c r="B723" s="52">
        <v>24</v>
      </c>
      <c r="C723" s="52" t="s">
        <v>16</v>
      </c>
      <c r="D723" s="53">
        <v>21.961157</v>
      </c>
      <c r="E723">
        <v>1.3385088999999999E-2</v>
      </c>
      <c r="G723" s="54">
        <v>0</v>
      </c>
      <c r="H723" s="54">
        <v>0</v>
      </c>
      <c r="I723" s="54">
        <v>0</v>
      </c>
      <c r="J723" s="54">
        <v>0</v>
      </c>
      <c r="K723" s="54">
        <v>10.363999999999999</v>
      </c>
      <c r="L723" s="54">
        <v>0.19037078678416422</v>
      </c>
      <c r="M723" s="54">
        <v>10.554370786784164</v>
      </c>
      <c r="N723" s="54">
        <v>10.413099594464057</v>
      </c>
      <c r="O723" s="54">
        <v>39.370999999999995</v>
      </c>
      <c r="P723" s="54">
        <v>0.72318489448854961</v>
      </c>
      <c r="Q723" s="54">
        <v>40.094184894488542</v>
      </c>
      <c r="R723" s="54">
        <v>39.55752066129336</v>
      </c>
      <c r="S723" s="54">
        <v>5.282</v>
      </c>
      <c r="T723" s="54">
        <v>9.7022240041871419E-2</v>
      </c>
      <c r="U723" s="54">
        <v>5.3790222400418717</v>
      </c>
      <c r="V723" s="54">
        <v>5.3070235486259314</v>
      </c>
      <c r="W723" s="54">
        <v>55.016999999999996</v>
      </c>
      <c r="X723" s="54">
        <v>1.0105779213145851</v>
      </c>
      <c r="Y723" s="54">
        <v>56.027577921314574</v>
      </c>
      <c r="Z723" s="54">
        <v>55.277643804383345</v>
      </c>
      <c r="AB723" s="54">
        <v>0</v>
      </c>
      <c r="AC723" s="54">
        <v>0</v>
      </c>
      <c r="AD723" s="54">
        <v>0</v>
      </c>
      <c r="AE723" s="54">
        <v>0</v>
      </c>
      <c r="AF723" s="54">
        <v>3.6319999999999975</v>
      </c>
      <c r="AG723" s="54">
        <v>6.6714270320347741E-2</v>
      </c>
      <c r="AH723" s="54">
        <v>3.6987142703203451</v>
      </c>
      <c r="AI723" s="54">
        <v>3.649206650626537</v>
      </c>
      <c r="AJ723" s="54">
        <v>32.506000000000007</v>
      </c>
      <c r="AK723" s="54">
        <v>0.5970853719805137</v>
      </c>
      <c r="AL723" s="54">
        <v>33.103085371980519</v>
      </c>
      <c r="AM723" s="54">
        <v>32.659997628101962</v>
      </c>
      <c r="AN723" s="54">
        <v>3.1059999999999985</v>
      </c>
      <c r="AO723" s="54">
        <v>5.7052456942455983E-2</v>
      </c>
      <c r="AP723" s="54">
        <v>3.1630524569424545</v>
      </c>
      <c r="AQ723" s="54">
        <v>3.1207147182946109</v>
      </c>
      <c r="AR723" s="54">
        <v>39.244000000000007</v>
      </c>
      <c r="AS723" s="54">
        <v>0.72085209924331739</v>
      </c>
      <c r="AT723" s="54">
        <v>39.964852099243316</v>
      </c>
      <c r="AU723" s="54">
        <v>39.429918997023108</v>
      </c>
    </row>
    <row r="724" spans="1:47">
      <c r="A724" s="51">
        <v>44227</v>
      </c>
      <c r="B724" s="52">
        <v>1</v>
      </c>
      <c r="C724" s="52" t="s">
        <v>16</v>
      </c>
      <c r="D724" s="53">
        <v>19.017942999999999</v>
      </c>
      <c r="E724">
        <v>1.2977578E-2</v>
      </c>
      <c r="G724" s="54">
        <v>0</v>
      </c>
      <c r="H724" s="54">
        <v>0</v>
      </c>
      <c r="I724" s="54">
        <v>0</v>
      </c>
      <c r="J724" s="54">
        <v>0</v>
      </c>
      <c r="K724" s="54">
        <v>10.133000000000001</v>
      </c>
      <c r="L724" s="54">
        <v>0.25435661646304936</v>
      </c>
      <c r="M724" s="54">
        <v>10.38735661646305</v>
      </c>
      <c r="N724" s="54">
        <v>10.252553885759085</v>
      </c>
      <c r="O724" s="54">
        <v>38.208999999999996</v>
      </c>
      <c r="P724" s="54">
        <v>0.95911496678541919</v>
      </c>
      <c r="Q724" s="54">
        <v>39.168114966785417</v>
      </c>
      <c r="R724" s="54">
        <v>38.659807699690994</v>
      </c>
      <c r="S724" s="54">
        <v>5.2030000000000003</v>
      </c>
      <c r="T724" s="54">
        <v>0.13060470496962853</v>
      </c>
      <c r="U724" s="54">
        <v>5.3336047049696287</v>
      </c>
      <c r="V724" s="54">
        <v>5.2643874338897181</v>
      </c>
      <c r="W724" s="54">
        <v>53.545000000000002</v>
      </c>
      <c r="X724" s="54">
        <v>1.3440762882180972</v>
      </c>
      <c r="Y724" s="54">
        <v>54.889076288218099</v>
      </c>
      <c r="Z724" s="54">
        <v>54.176749019339795</v>
      </c>
      <c r="AB724" s="54">
        <v>0</v>
      </c>
      <c r="AC724" s="54">
        <v>0</v>
      </c>
      <c r="AD724" s="54">
        <v>0</v>
      </c>
      <c r="AE724" s="54">
        <v>0</v>
      </c>
      <c r="AF724" s="54">
        <v>3.5859999999999963</v>
      </c>
      <c r="AG724" s="54">
        <v>9.0015082072090608E-2</v>
      </c>
      <c r="AH724" s="54">
        <v>3.6760150820720869</v>
      </c>
      <c r="AI724" s="54">
        <v>3.6283093096153203</v>
      </c>
      <c r="AJ724" s="54">
        <v>31.781000000000009</v>
      </c>
      <c r="AK724" s="54">
        <v>0.79776054749947434</v>
      </c>
      <c r="AL724" s="54">
        <v>32.578760547499485</v>
      </c>
      <c r="AM724" s="54">
        <v>32.155967141350985</v>
      </c>
      <c r="AN724" s="54">
        <v>3.0839999999999987</v>
      </c>
      <c r="AO724" s="54">
        <v>7.7413974654302165E-2</v>
      </c>
      <c r="AP724" s="54">
        <v>3.1614139746543009</v>
      </c>
      <c r="AQ724" s="54">
        <v>3.1203864782079345</v>
      </c>
      <c r="AR724" s="54">
        <v>38.451000000000001</v>
      </c>
      <c r="AS724" s="54">
        <v>0.96518960422586719</v>
      </c>
      <c r="AT724" s="54">
        <v>39.41618960422587</v>
      </c>
      <c r="AU724" s="54">
        <v>38.904662929174236</v>
      </c>
    </row>
    <row r="725" spans="1:47">
      <c r="A725" s="51">
        <v>44227</v>
      </c>
      <c r="B725" s="52">
        <v>2</v>
      </c>
      <c r="C725" s="52" t="s">
        <v>16</v>
      </c>
      <c r="D725" s="53">
        <v>20.325324999999999</v>
      </c>
      <c r="E725">
        <v>1.282496E-2</v>
      </c>
      <c r="G725" s="54">
        <v>0</v>
      </c>
      <c r="H725" s="54">
        <v>0</v>
      </c>
      <c r="I725" s="54">
        <v>0</v>
      </c>
      <c r="J725" s="54">
        <v>0</v>
      </c>
      <c r="K725" s="54">
        <v>9.9469999999999992</v>
      </c>
      <c r="L725" s="54">
        <v>0.18601420075431965</v>
      </c>
      <c r="M725" s="54">
        <v>10.133014200754319</v>
      </c>
      <c r="N725" s="54">
        <v>10.003058698950213</v>
      </c>
      <c r="O725" s="54">
        <v>37.609000000000002</v>
      </c>
      <c r="P725" s="54">
        <v>0.70330834182861246</v>
      </c>
      <c r="Q725" s="54">
        <v>38.312308341828611</v>
      </c>
      <c r="R725" s="54">
        <v>37.820954519836995</v>
      </c>
      <c r="S725" s="54">
        <v>5.0989999999999993</v>
      </c>
      <c r="T725" s="54">
        <v>9.5354017256084819E-2</v>
      </c>
      <c r="U725" s="54">
        <v>5.1943540172560843</v>
      </c>
      <c r="V725" s="54">
        <v>5.1277366347589357</v>
      </c>
      <c r="W725" s="54">
        <v>52.654999999999994</v>
      </c>
      <c r="X725" s="54">
        <v>0.98467655983901692</v>
      </c>
      <c r="Y725" s="54">
        <v>53.63967655983901</v>
      </c>
      <c r="Z725" s="54">
        <v>52.951749853546147</v>
      </c>
      <c r="AB725" s="54">
        <v>0</v>
      </c>
      <c r="AC725" s="54">
        <v>0</v>
      </c>
      <c r="AD725" s="54">
        <v>0</v>
      </c>
      <c r="AE725" s="54">
        <v>0</v>
      </c>
      <c r="AF725" s="54">
        <v>3.5639999999999961</v>
      </c>
      <c r="AG725" s="54">
        <v>6.6648699254890365E-2</v>
      </c>
      <c r="AH725" s="54">
        <v>3.6306486992548863</v>
      </c>
      <c r="AI725" s="54">
        <v>3.5840857749128903</v>
      </c>
      <c r="AJ725" s="54">
        <v>31.345000000000017</v>
      </c>
      <c r="AK725" s="54">
        <v>0.58616820374425982</v>
      </c>
      <c r="AL725" s="54">
        <v>31.931168203744278</v>
      </c>
      <c r="AM725" s="54">
        <v>31.521652248777986</v>
      </c>
      <c r="AN725" s="54">
        <v>3.0069999999999997</v>
      </c>
      <c r="AO725" s="54">
        <v>5.6232502429701334E-2</v>
      </c>
      <c r="AP725" s="54">
        <v>3.0632325024297011</v>
      </c>
      <c r="AQ725" s="54">
        <v>3.0239466681153404</v>
      </c>
      <c r="AR725" s="54">
        <v>37.916000000000011</v>
      </c>
      <c r="AS725" s="54">
        <v>0.70904940542885153</v>
      </c>
      <c r="AT725" s="54">
        <v>38.625049405428861</v>
      </c>
      <c r="AU725" s="54">
        <v>38.129684691806219</v>
      </c>
    </row>
    <row r="726" spans="1:47">
      <c r="A726" s="51">
        <v>44227</v>
      </c>
      <c r="B726" s="52">
        <v>3</v>
      </c>
      <c r="C726" s="52" t="s">
        <v>16</v>
      </c>
      <c r="D726" s="53">
        <v>21.126937999999999</v>
      </c>
      <c r="E726">
        <v>1.3348977999999999E-2</v>
      </c>
      <c r="G726" s="54">
        <v>0</v>
      </c>
      <c r="H726" s="54">
        <v>0</v>
      </c>
      <c r="I726" s="54">
        <v>0</v>
      </c>
      <c r="J726" s="54">
        <v>0</v>
      </c>
      <c r="K726" s="54">
        <v>9.841999999999997</v>
      </c>
      <c r="L726" s="54">
        <v>0.23901979800484932</v>
      </c>
      <c r="M726" s="54">
        <v>10.081019798004846</v>
      </c>
      <c r="N726" s="54">
        <v>9.9464484865037139</v>
      </c>
      <c r="O726" s="54">
        <v>37.064000000000007</v>
      </c>
      <c r="P726" s="54">
        <v>0.90012495359192646</v>
      </c>
      <c r="Q726" s="54">
        <v>37.964124953591934</v>
      </c>
      <c r="R726" s="54">
        <v>37.457342684797183</v>
      </c>
      <c r="S726" s="54">
        <v>5.0849999999999991</v>
      </c>
      <c r="T726" s="54">
        <v>0.12349275277938011</v>
      </c>
      <c r="U726" s="54">
        <v>5.208492752779379</v>
      </c>
      <c r="V726" s="54">
        <v>5.1389646976093672</v>
      </c>
      <c r="W726" s="54">
        <v>51.991000000000007</v>
      </c>
      <c r="X726" s="54">
        <v>1.262637504376156</v>
      </c>
      <c r="Y726" s="54">
        <v>53.253637504376158</v>
      </c>
      <c r="Z726" s="54">
        <v>52.542755868910263</v>
      </c>
      <c r="AB726" s="54">
        <v>0</v>
      </c>
      <c r="AC726" s="54">
        <v>0</v>
      </c>
      <c r="AD726" s="54">
        <v>0</v>
      </c>
      <c r="AE726" s="54">
        <v>0</v>
      </c>
      <c r="AF726" s="54">
        <v>3.5389999999999966</v>
      </c>
      <c r="AG726" s="54">
        <v>8.5947070223446581E-2</v>
      </c>
      <c r="AH726" s="54">
        <v>3.6249470702234432</v>
      </c>
      <c r="AI726" s="54">
        <v>3.576557731531866</v>
      </c>
      <c r="AJ726" s="54">
        <v>31.019000000000013</v>
      </c>
      <c r="AK726" s="54">
        <v>0.7533179348011001</v>
      </c>
      <c r="AL726" s="54">
        <v>31.772317934801112</v>
      </c>
      <c r="AM726" s="54">
        <v>31.348189961680447</v>
      </c>
      <c r="AN726" s="54">
        <v>2.9879999999999991</v>
      </c>
      <c r="AO726" s="54">
        <v>7.2565652960626892E-2</v>
      </c>
      <c r="AP726" s="54">
        <v>3.060565652960626</v>
      </c>
      <c r="AQ726" s="54">
        <v>3.0197102293916989</v>
      </c>
      <c r="AR726" s="54">
        <v>37.546000000000006</v>
      </c>
      <c r="AS726" s="54">
        <v>0.9118306579851736</v>
      </c>
      <c r="AT726" s="54">
        <v>38.457830657985184</v>
      </c>
      <c r="AU726" s="54">
        <v>37.944457922604009</v>
      </c>
    </row>
    <row r="727" spans="1:47">
      <c r="A727" s="51">
        <v>44227</v>
      </c>
      <c r="B727" s="52">
        <v>4</v>
      </c>
      <c r="C727" s="52" t="s">
        <v>16</v>
      </c>
      <c r="D727" s="53">
        <v>18.751971999999999</v>
      </c>
      <c r="E727">
        <v>1.2822300999999999E-2</v>
      </c>
      <c r="G727" s="54">
        <v>0</v>
      </c>
      <c r="H727" s="54">
        <v>0</v>
      </c>
      <c r="I727" s="54">
        <v>0</v>
      </c>
      <c r="J727" s="54">
        <v>0</v>
      </c>
      <c r="K727" s="54">
        <v>9.7669999999999977</v>
      </c>
      <c r="L727" s="54">
        <v>0.20266652391455256</v>
      </c>
      <c r="M727" s="54">
        <v>9.969666523914551</v>
      </c>
      <c r="N727" s="54">
        <v>9.8418324588752952</v>
      </c>
      <c r="O727" s="54">
        <v>36.725999999999999</v>
      </c>
      <c r="P727" s="54">
        <v>0.76206929019001313</v>
      </c>
      <c r="Q727" s="54">
        <v>37.488069290190012</v>
      </c>
      <c r="R727" s="54">
        <v>37.00738598184234</v>
      </c>
      <c r="S727" s="54">
        <v>5.0979999999999999</v>
      </c>
      <c r="T727" s="54">
        <v>0.10578416493461545</v>
      </c>
      <c r="U727" s="54">
        <v>5.203784164934615</v>
      </c>
      <c r="V727" s="54">
        <v>5.1370596780327897</v>
      </c>
      <c r="W727" s="54">
        <v>51.590999999999994</v>
      </c>
      <c r="X727" s="54">
        <v>1.0705199790391811</v>
      </c>
      <c r="Y727" s="54">
        <v>52.661519979039184</v>
      </c>
      <c r="Z727" s="54">
        <v>51.986278118750427</v>
      </c>
      <c r="AB727" s="54">
        <v>0</v>
      </c>
      <c r="AC727" s="54">
        <v>0</v>
      </c>
      <c r="AD727" s="54">
        <v>0</v>
      </c>
      <c r="AE727" s="54">
        <v>0</v>
      </c>
      <c r="AF727" s="54">
        <v>3.5249999999999964</v>
      </c>
      <c r="AG727" s="54">
        <v>7.3144209767461568E-2</v>
      </c>
      <c r="AH727" s="54">
        <v>3.5981442097674581</v>
      </c>
      <c r="AI727" s="54">
        <v>3.5520077216684123</v>
      </c>
      <c r="AJ727" s="54">
        <v>30.828000000000014</v>
      </c>
      <c r="AK727" s="54">
        <v>0.63968502091100954</v>
      </c>
      <c r="AL727" s="54">
        <v>31.467685020911023</v>
      </c>
      <c r="AM727" s="54">
        <v>31.06419689179971</v>
      </c>
      <c r="AN727" s="54">
        <v>3.0109999999999988</v>
      </c>
      <c r="AO727" s="54">
        <v>6.2478642726192038E-2</v>
      </c>
      <c r="AP727" s="54">
        <v>3.0734786427261906</v>
      </c>
      <c r="AQ727" s="54">
        <v>3.0340695744520838</v>
      </c>
      <c r="AR727" s="54">
        <v>37.364000000000004</v>
      </c>
      <c r="AS727" s="54">
        <v>0.77530787340466323</v>
      </c>
      <c r="AT727" s="54">
        <v>38.139307873404675</v>
      </c>
      <c r="AU727" s="54">
        <v>37.650274187920203</v>
      </c>
    </row>
    <row r="728" spans="1:47">
      <c r="A728" s="51">
        <v>44227</v>
      </c>
      <c r="B728" s="52">
        <v>5</v>
      </c>
      <c r="C728" s="52" t="s">
        <v>16</v>
      </c>
      <c r="D728" s="53">
        <v>18.784644</v>
      </c>
      <c r="E728">
        <v>1.21058E-2</v>
      </c>
      <c r="G728" s="54">
        <v>0</v>
      </c>
      <c r="H728" s="54">
        <v>0</v>
      </c>
      <c r="I728" s="54">
        <v>0</v>
      </c>
      <c r="J728" s="54">
        <v>0</v>
      </c>
      <c r="K728" s="54">
        <v>9.8139999999999983</v>
      </c>
      <c r="L728" s="54">
        <v>0.21094807108930974</v>
      </c>
      <c r="M728" s="54">
        <v>10.024948071089309</v>
      </c>
      <c r="N728" s="54">
        <v>9.9035880547303154</v>
      </c>
      <c r="O728" s="54">
        <v>37.077999999999989</v>
      </c>
      <c r="P728" s="54">
        <v>0.7969770307570232</v>
      </c>
      <c r="Q728" s="54">
        <v>37.874977030757009</v>
      </c>
      <c r="R728" s="54">
        <v>37.416470133818066</v>
      </c>
      <c r="S728" s="54">
        <v>5.0659999999999998</v>
      </c>
      <c r="T728" s="54">
        <v>0.1088916780251114</v>
      </c>
      <c r="U728" s="54">
        <v>5.1748916780251113</v>
      </c>
      <c r="V728" s="54">
        <v>5.1122454743492742</v>
      </c>
      <c r="W728" s="54">
        <v>51.957999999999991</v>
      </c>
      <c r="X728" s="54">
        <v>1.1168167798714443</v>
      </c>
      <c r="Y728" s="54">
        <v>53.074816779871433</v>
      </c>
      <c r="Z728" s="54">
        <v>52.432303662897652</v>
      </c>
      <c r="AB728" s="54">
        <v>0</v>
      </c>
      <c r="AC728" s="54">
        <v>0</v>
      </c>
      <c r="AD728" s="54">
        <v>0</v>
      </c>
      <c r="AE728" s="54">
        <v>0</v>
      </c>
      <c r="AF728" s="54">
        <v>3.5809999999999969</v>
      </c>
      <c r="AG728" s="54">
        <v>7.6972186934055192E-2</v>
      </c>
      <c r="AH728" s="54">
        <v>3.6579721869340522</v>
      </c>
      <c r="AI728" s="54">
        <v>3.6136895072334658</v>
      </c>
      <c r="AJ728" s="54">
        <v>30.93000000000001</v>
      </c>
      <c r="AK728" s="54">
        <v>0.66482818817937162</v>
      </c>
      <c r="AL728" s="54">
        <v>31.594828188179381</v>
      </c>
      <c r="AM728" s="54">
        <v>31.212347517098916</v>
      </c>
      <c r="AN728" s="54">
        <v>3.0589999999999988</v>
      </c>
      <c r="AO728" s="54">
        <v>6.5752002186896114E-2</v>
      </c>
      <c r="AP728" s="54">
        <v>3.1247520021868951</v>
      </c>
      <c r="AQ728" s="54">
        <v>3.0869243793988206</v>
      </c>
      <c r="AR728" s="54">
        <v>37.570000000000007</v>
      </c>
      <c r="AS728" s="54">
        <v>0.80755237730032292</v>
      </c>
      <c r="AT728" s="54">
        <v>38.377552377300326</v>
      </c>
      <c r="AU728" s="54">
        <v>37.912961403731202</v>
      </c>
    </row>
    <row r="729" spans="1:47">
      <c r="A729" s="51">
        <v>44227</v>
      </c>
      <c r="B729" s="52">
        <v>6</v>
      </c>
      <c r="C729" s="52" t="s">
        <v>16</v>
      </c>
      <c r="D729" s="53">
        <v>18.613982</v>
      </c>
      <c r="E729">
        <v>1.2115258E-2</v>
      </c>
      <c r="G729" s="54">
        <v>0</v>
      </c>
      <c r="H729" s="54">
        <v>0</v>
      </c>
      <c r="I729" s="54">
        <v>0</v>
      </c>
      <c r="J729" s="54">
        <v>0</v>
      </c>
      <c r="K729" s="54">
        <v>9.8159999999999989</v>
      </c>
      <c r="L729" s="54">
        <v>0.24399508014349794</v>
      </c>
      <c r="M729" s="54">
        <v>10.059995080143496</v>
      </c>
      <c r="N729" s="54">
        <v>9.9381156442688265</v>
      </c>
      <c r="O729" s="54">
        <v>37.689999999999984</v>
      </c>
      <c r="P729" s="54">
        <v>0.93685560010273372</v>
      </c>
      <c r="Q729" s="54">
        <v>38.626855600102715</v>
      </c>
      <c r="R729" s="54">
        <v>38.158881278778722</v>
      </c>
      <c r="S729" s="54">
        <v>5.1640000000000006</v>
      </c>
      <c r="T729" s="54">
        <v>0.12836089994509206</v>
      </c>
      <c r="U729" s="54">
        <v>5.2923608999450931</v>
      </c>
      <c r="V729" s="54">
        <v>5.228242582213146</v>
      </c>
      <c r="W729" s="54">
        <v>52.669999999999987</v>
      </c>
      <c r="X729" s="54">
        <v>1.3092115801913238</v>
      </c>
      <c r="Y729" s="54">
        <v>53.979211580191304</v>
      </c>
      <c r="Z729" s="54">
        <v>53.325239505260697</v>
      </c>
      <c r="AB729" s="54">
        <v>0</v>
      </c>
      <c r="AC729" s="54">
        <v>0</v>
      </c>
      <c r="AD729" s="54">
        <v>0</v>
      </c>
      <c r="AE729" s="54">
        <v>0</v>
      </c>
      <c r="AF729" s="54">
        <v>3.6499999999999972</v>
      </c>
      <c r="AG729" s="54">
        <v>9.0727591944149033E-2</v>
      </c>
      <c r="AH729" s="54">
        <v>3.7407275919441463</v>
      </c>
      <c r="AI729" s="54">
        <v>3.6954077120600242</v>
      </c>
      <c r="AJ729" s="54">
        <v>31.282000000000007</v>
      </c>
      <c r="AK729" s="54">
        <v>0.77757274827311584</v>
      </c>
      <c r="AL729" s="54">
        <v>32.059572748273126</v>
      </c>
      <c r="AM729" s="54">
        <v>31.671162753058027</v>
      </c>
      <c r="AN729" s="54">
        <v>3.0669999999999988</v>
      </c>
      <c r="AO729" s="54">
        <v>7.6236034107590459E-2</v>
      </c>
      <c r="AP729" s="54">
        <v>3.1432360341075891</v>
      </c>
      <c r="AQ729" s="54">
        <v>3.1051549185994789</v>
      </c>
      <c r="AR729" s="54">
        <v>37.999000000000002</v>
      </c>
      <c r="AS729" s="54">
        <v>0.94453637432485538</v>
      </c>
      <c r="AT729" s="54">
        <v>38.943536374324857</v>
      </c>
      <c r="AU729" s="54">
        <v>38.471725383717533</v>
      </c>
    </row>
    <row r="730" spans="1:47">
      <c r="A730" s="51">
        <v>44227</v>
      </c>
      <c r="B730" s="52">
        <v>7</v>
      </c>
      <c r="C730" s="52" t="s">
        <v>16</v>
      </c>
      <c r="D730" s="53">
        <v>19.788316999999999</v>
      </c>
      <c r="E730">
        <v>1.1969703999999999E-2</v>
      </c>
      <c r="G730" s="54">
        <v>0</v>
      </c>
      <c r="H730" s="54">
        <v>0</v>
      </c>
      <c r="I730" s="54">
        <v>0</v>
      </c>
      <c r="J730" s="54">
        <v>0</v>
      </c>
      <c r="K730" s="54">
        <v>9.9349999999999969</v>
      </c>
      <c r="L730" s="54">
        <v>0.22433299661298919</v>
      </c>
      <c r="M730" s="54">
        <v>10.159332996612987</v>
      </c>
      <c r="N730" s="54">
        <v>10.037728787806097</v>
      </c>
      <c r="O730" s="54">
        <v>38.297999999999995</v>
      </c>
      <c r="P730" s="54">
        <v>0.86477152534315671</v>
      </c>
      <c r="Q730" s="54">
        <v>39.162771525343153</v>
      </c>
      <c r="R730" s="54">
        <v>38.694004742365166</v>
      </c>
      <c r="S730" s="54">
        <v>5.335</v>
      </c>
      <c r="T730" s="54">
        <v>0.12046467407451411</v>
      </c>
      <c r="U730" s="54">
        <v>5.4554646740745145</v>
      </c>
      <c r="V730" s="54">
        <v>5.3901643767433862</v>
      </c>
      <c r="W730" s="54">
        <v>53.567999999999991</v>
      </c>
      <c r="X730" s="54">
        <v>1.20956919603066</v>
      </c>
      <c r="Y730" s="54">
        <v>54.777569196030655</v>
      </c>
      <c r="Z730" s="54">
        <v>54.121897906914647</v>
      </c>
      <c r="AB730" s="54">
        <v>0</v>
      </c>
      <c r="AC730" s="54">
        <v>0</v>
      </c>
      <c r="AD730" s="54">
        <v>0</v>
      </c>
      <c r="AE730" s="54">
        <v>0</v>
      </c>
      <c r="AF730" s="54">
        <v>3.6829999999999976</v>
      </c>
      <c r="AG730" s="54">
        <v>8.3162398241131238E-2</v>
      </c>
      <c r="AH730" s="54">
        <v>3.766162398241129</v>
      </c>
      <c r="AI730" s="54">
        <v>3.7210825491182526</v>
      </c>
      <c r="AJ730" s="54">
        <v>31.863000000000021</v>
      </c>
      <c r="AK730" s="54">
        <v>0.71946877413987742</v>
      </c>
      <c r="AL730" s="54">
        <v>32.582468774139898</v>
      </c>
      <c r="AM730" s="54">
        <v>32.1924662673242</v>
      </c>
      <c r="AN730" s="54">
        <v>3.1119999999999992</v>
      </c>
      <c r="AO730" s="54">
        <v>7.0269178204290128E-2</v>
      </c>
      <c r="AP730" s="54">
        <v>3.1822691782042893</v>
      </c>
      <c r="AQ730" s="54">
        <v>3.1441783580928608</v>
      </c>
      <c r="AR730" s="54">
        <v>38.658000000000023</v>
      </c>
      <c r="AS730" s="54">
        <v>0.8729003505852988</v>
      </c>
      <c r="AT730" s="54">
        <v>39.530900350585313</v>
      </c>
      <c r="AU730" s="54">
        <v>39.057727174535309</v>
      </c>
    </row>
    <row r="731" spans="1:47">
      <c r="A731" s="51">
        <v>44227</v>
      </c>
      <c r="B731" s="52">
        <v>8</v>
      </c>
      <c r="C731" s="52" t="s">
        <v>16</v>
      </c>
      <c r="D731" s="53">
        <v>19.106228000000002</v>
      </c>
      <c r="E731">
        <v>1.1923358E-2</v>
      </c>
      <c r="G731" s="54">
        <v>0</v>
      </c>
      <c r="H731" s="54">
        <v>0</v>
      </c>
      <c r="I731" s="54">
        <v>0</v>
      </c>
      <c r="J731" s="54">
        <v>0</v>
      </c>
      <c r="K731" s="54">
        <v>9.9090000000000007</v>
      </c>
      <c r="L731" s="54">
        <v>0.14588682341408316</v>
      </c>
      <c r="M731" s="54">
        <v>10.054886823414083</v>
      </c>
      <c r="N731" s="54">
        <v>9.9349988081690341</v>
      </c>
      <c r="O731" s="54">
        <v>38.702999999999996</v>
      </c>
      <c r="P731" s="54">
        <v>0.56981105324404679</v>
      </c>
      <c r="Q731" s="54">
        <v>39.272811053244041</v>
      </c>
      <c r="R731" s="54">
        <v>38.804547267389857</v>
      </c>
      <c r="S731" s="54">
        <v>5.4249999999999998</v>
      </c>
      <c r="T731" s="54">
        <v>7.9870422547320727E-2</v>
      </c>
      <c r="U731" s="54">
        <v>5.5048704225473202</v>
      </c>
      <c r="V731" s="54">
        <v>5.4392338817556771</v>
      </c>
      <c r="W731" s="54">
        <v>54.036999999999992</v>
      </c>
      <c r="X731" s="54">
        <v>0.79556829920545058</v>
      </c>
      <c r="Y731" s="54">
        <v>54.832568299205441</v>
      </c>
      <c r="Z731" s="54">
        <v>54.178779957314568</v>
      </c>
      <c r="AB731" s="54">
        <v>0</v>
      </c>
      <c r="AC731" s="54">
        <v>0</v>
      </c>
      <c r="AD731" s="54">
        <v>0</v>
      </c>
      <c r="AE731" s="54">
        <v>0</v>
      </c>
      <c r="AF731" s="54">
        <v>3.6099999999999977</v>
      </c>
      <c r="AG731" s="54">
        <v>5.3148797307986655E-2</v>
      </c>
      <c r="AH731" s="54">
        <v>3.6631487973079842</v>
      </c>
      <c r="AI731" s="54">
        <v>3.6194717627904116</v>
      </c>
      <c r="AJ731" s="54">
        <v>31.867999999999995</v>
      </c>
      <c r="AK731" s="54">
        <v>0.46918168216368972</v>
      </c>
      <c r="AL731" s="54">
        <v>32.337181682163681</v>
      </c>
      <c r="AM731" s="54">
        <v>31.951613888256201</v>
      </c>
      <c r="AN731" s="54">
        <v>3.1629999999999985</v>
      </c>
      <c r="AO731" s="54">
        <v>4.656776894325812E-2</v>
      </c>
      <c r="AP731" s="54">
        <v>3.2095677689432565</v>
      </c>
      <c r="AQ731" s="54">
        <v>3.171298943408885</v>
      </c>
      <c r="AR731" s="54">
        <v>38.640999999999991</v>
      </c>
      <c r="AS731" s="54">
        <v>0.56889824841493442</v>
      </c>
      <c r="AT731" s="54">
        <v>39.209898248414923</v>
      </c>
      <c r="AU731" s="54">
        <v>38.742384594455501</v>
      </c>
    </row>
    <row r="732" spans="1:47">
      <c r="A732" s="51">
        <v>44227</v>
      </c>
      <c r="B732" s="52">
        <v>9</v>
      </c>
      <c r="C732" s="52" t="s">
        <v>16</v>
      </c>
      <c r="D732" s="53">
        <v>21.233039999999999</v>
      </c>
      <c r="E732">
        <v>1.1696341000000001E-2</v>
      </c>
      <c r="G732" s="54">
        <v>0</v>
      </c>
      <c r="H732" s="54">
        <v>0</v>
      </c>
      <c r="I732" s="54">
        <v>0</v>
      </c>
      <c r="J732" s="54">
        <v>0</v>
      </c>
      <c r="K732" s="54">
        <v>9.3719999999999999</v>
      </c>
      <c r="L732" s="54">
        <v>5.1638026270143182E-2</v>
      </c>
      <c r="M732" s="54">
        <v>9.4236380262701438</v>
      </c>
      <c r="N732" s="54">
        <v>9.3134159424543199</v>
      </c>
      <c r="O732" s="54">
        <v>38.376999999999988</v>
      </c>
      <c r="P732" s="54">
        <v>0.21145033441840422</v>
      </c>
      <c r="Q732" s="54">
        <v>38.58845033441839</v>
      </c>
      <c r="R732" s="54">
        <v>38.137106660645465</v>
      </c>
      <c r="S732" s="54">
        <v>5.4209999999999994</v>
      </c>
      <c r="T732" s="54">
        <v>2.9868730304144921E-2</v>
      </c>
      <c r="U732" s="54">
        <v>5.4508687303041441</v>
      </c>
      <c r="V732" s="54">
        <v>5.3871135108882697</v>
      </c>
      <c r="W732" s="54">
        <v>53.169999999999987</v>
      </c>
      <c r="X732" s="54">
        <v>0.29295709099269235</v>
      </c>
      <c r="Y732" s="54">
        <v>53.462957090992681</v>
      </c>
      <c r="Z732" s="54">
        <v>52.837636113988054</v>
      </c>
      <c r="AB732" s="54">
        <v>0</v>
      </c>
      <c r="AC732" s="54">
        <v>0</v>
      </c>
      <c r="AD732" s="54">
        <v>0</v>
      </c>
      <c r="AE732" s="54">
        <v>0</v>
      </c>
      <c r="AF732" s="54">
        <v>3.2389999999999968</v>
      </c>
      <c r="AG732" s="54">
        <v>1.7846304640310885E-2</v>
      </c>
      <c r="AH732" s="54">
        <v>3.2568463046403076</v>
      </c>
      <c r="AI732" s="54">
        <v>3.2187531196766446</v>
      </c>
      <c r="AJ732" s="54">
        <v>30.537999999999997</v>
      </c>
      <c r="AK732" s="54">
        <v>0.16825886110089974</v>
      </c>
      <c r="AL732" s="54">
        <v>30.706258861100896</v>
      </c>
      <c r="AM732" s="54">
        <v>30.347107986627186</v>
      </c>
      <c r="AN732" s="54">
        <v>3.1949999999999994</v>
      </c>
      <c r="AO732" s="54">
        <v>1.7603872592094266E-2</v>
      </c>
      <c r="AP732" s="54">
        <v>3.2126038725920938</v>
      </c>
      <c r="AQ732" s="54">
        <v>3.175028162200336</v>
      </c>
      <c r="AR732" s="54">
        <v>36.971999999999994</v>
      </c>
      <c r="AS732" s="54">
        <v>0.20370903833330489</v>
      </c>
      <c r="AT732" s="54">
        <v>37.175709038333295</v>
      </c>
      <c r="AU732" s="54">
        <v>36.740889268504162</v>
      </c>
    </row>
    <row r="733" spans="1:47">
      <c r="A733" s="51">
        <v>44227</v>
      </c>
      <c r="B733" s="52">
        <v>10</v>
      </c>
      <c r="C733" s="52" t="s">
        <v>16</v>
      </c>
      <c r="D733" s="53">
        <v>23.191112</v>
      </c>
      <c r="E733">
        <v>1.1973212E-2</v>
      </c>
      <c r="G733" s="54">
        <v>0</v>
      </c>
      <c r="H733" s="54">
        <v>0</v>
      </c>
      <c r="I733" s="54">
        <v>0</v>
      </c>
      <c r="J733" s="54">
        <v>0</v>
      </c>
      <c r="K733" s="54">
        <v>9.59</v>
      </c>
      <c r="L733" s="54">
        <v>4.7411121239746619E-2</v>
      </c>
      <c r="M733" s="54">
        <v>9.6374111212397473</v>
      </c>
      <c r="N733" s="54">
        <v>9.5220203547539857</v>
      </c>
      <c r="O733" s="54">
        <v>39.931000000000012</v>
      </c>
      <c r="P733" s="54">
        <v>0.19741120773976256</v>
      </c>
      <c r="Q733" s="54">
        <v>40.128411207739774</v>
      </c>
      <c r="R733" s="54">
        <v>39.647945233126329</v>
      </c>
      <c r="S733" s="54">
        <v>5.5459999999999994</v>
      </c>
      <c r="T733" s="54">
        <v>2.7418360625196529E-2</v>
      </c>
      <c r="U733" s="54">
        <v>5.5734183606251957</v>
      </c>
      <c r="V733" s="54">
        <v>5.5066866410287378</v>
      </c>
      <c r="W733" s="54">
        <v>55.067000000000014</v>
      </c>
      <c r="X733" s="54">
        <v>0.27224068960470571</v>
      </c>
      <c r="Y733" s="54">
        <v>55.339240689604722</v>
      </c>
      <c r="Z733" s="54">
        <v>54.676652228909049</v>
      </c>
      <c r="AB733" s="54">
        <v>0</v>
      </c>
      <c r="AC733" s="54">
        <v>0</v>
      </c>
      <c r="AD733" s="54">
        <v>0</v>
      </c>
      <c r="AE733" s="54">
        <v>0</v>
      </c>
      <c r="AF733" s="54">
        <v>3.1829999999999981</v>
      </c>
      <c r="AG733" s="54">
        <v>1.5736141700324651E-2</v>
      </c>
      <c r="AH733" s="54">
        <v>3.1987361417003228</v>
      </c>
      <c r="AI733" s="54">
        <v>3.1604369957436829</v>
      </c>
      <c r="AJ733" s="54">
        <v>31.521999999999991</v>
      </c>
      <c r="AK733" s="54">
        <v>0.15583872405832039</v>
      </c>
      <c r="AL733" s="54">
        <v>31.677838724058311</v>
      </c>
      <c r="AM733" s="54">
        <v>31.29855324531335</v>
      </c>
      <c r="AN733" s="54">
        <v>3.2769999999999988</v>
      </c>
      <c r="AO733" s="54">
        <v>1.6200859677022901E-2</v>
      </c>
      <c r="AP733" s="54">
        <v>3.2932008596770217</v>
      </c>
      <c r="AQ733" s="54">
        <v>3.2537706676255262</v>
      </c>
      <c r="AR733" s="54">
        <v>37.981999999999992</v>
      </c>
      <c r="AS733" s="54">
        <v>0.18777572543566792</v>
      </c>
      <c r="AT733" s="54">
        <v>38.169775725435656</v>
      </c>
      <c r="AU733" s="54">
        <v>37.712760908682554</v>
      </c>
    </row>
    <row r="734" spans="1:47">
      <c r="A734" s="51">
        <v>44227</v>
      </c>
      <c r="B734" s="52">
        <v>11</v>
      </c>
      <c r="C734" s="52" t="s">
        <v>16</v>
      </c>
      <c r="D734" s="53">
        <v>22.579218999999998</v>
      </c>
      <c r="E734">
        <v>1.2202276E-2</v>
      </c>
      <c r="G734" s="54">
        <v>0</v>
      </c>
      <c r="H734" s="54">
        <v>0</v>
      </c>
      <c r="I734" s="54">
        <v>0</v>
      </c>
      <c r="J734" s="54">
        <v>0</v>
      </c>
      <c r="K734" s="54">
        <v>9.6870000000000012</v>
      </c>
      <c r="L734" s="54">
        <v>5.0376409252415578E-2</v>
      </c>
      <c r="M734" s="54">
        <v>9.7373764092524162</v>
      </c>
      <c r="N734" s="54">
        <v>9.6185582547908286</v>
      </c>
      <c r="O734" s="54">
        <v>41.64</v>
      </c>
      <c r="P734" s="54">
        <v>0.21654523394968353</v>
      </c>
      <c r="Q734" s="54">
        <v>41.856545233949682</v>
      </c>
      <c r="R734" s="54">
        <v>41.345800116598539</v>
      </c>
      <c r="S734" s="54">
        <v>5.6829999999999998</v>
      </c>
      <c r="T734" s="54">
        <v>2.9553952078195278E-2</v>
      </c>
      <c r="U734" s="54">
        <v>5.7125539520781947</v>
      </c>
      <c r="V734" s="54">
        <v>5.6428477920900457</v>
      </c>
      <c r="W734" s="54">
        <v>57.01</v>
      </c>
      <c r="X734" s="54">
        <v>0.29647559528029438</v>
      </c>
      <c r="Y734" s="54">
        <v>57.30647559528029</v>
      </c>
      <c r="Z734" s="54">
        <v>56.607206163479411</v>
      </c>
      <c r="AB734" s="54">
        <v>0</v>
      </c>
      <c r="AC734" s="54">
        <v>0</v>
      </c>
      <c r="AD734" s="54">
        <v>0</v>
      </c>
      <c r="AE734" s="54">
        <v>0</v>
      </c>
      <c r="AF734" s="54">
        <v>3.3069999999999968</v>
      </c>
      <c r="AG734" s="54">
        <v>1.7197768700086519E-2</v>
      </c>
      <c r="AH734" s="54">
        <v>3.3241977687000834</v>
      </c>
      <c r="AI734" s="54">
        <v>3.2836349900478208</v>
      </c>
      <c r="AJ734" s="54">
        <v>32.653000000000006</v>
      </c>
      <c r="AK734" s="54">
        <v>0.16980911441304075</v>
      </c>
      <c r="AL734" s="54">
        <v>32.822809114413047</v>
      </c>
      <c r="AM734" s="54">
        <v>32.422296138503661</v>
      </c>
      <c r="AN734" s="54">
        <v>3.2559999999999989</v>
      </c>
      <c r="AO734" s="54">
        <v>1.6932547592223086E-2</v>
      </c>
      <c r="AP734" s="54">
        <v>3.2729325475922222</v>
      </c>
      <c r="AQ734" s="54">
        <v>3.2329953213171185</v>
      </c>
      <c r="AR734" s="54">
        <v>39.216000000000001</v>
      </c>
      <c r="AS734" s="54">
        <v>0.20393943070535037</v>
      </c>
      <c r="AT734" s="54">
        <v>39.419939430705348</v>
      </c>
      <c r="AU734" s="54">
        <v>38.938926449868603</v>
      </c>
    </row>
    <row r="735" spans="1:47">
      <c r="A735" s="51">
        <v>44227</v>
      </c>
      <c r="B735" s="52">
        <v>12</v>
      </c>
      <c r="C735" s="52" t="s">
        <v>16</v>
      </c>
      <c r="D735" s="53">
        <v>28.326146999999999</v>
      </c>
      <c r="E735">
        <v>1.2821081999999999E-2</v>
      </c>
      <c r="G735" s="54">
        <v>0</v>
      </c>
      <c r="H735" s="54">
        <v>0</v>
      </c>
      <c r="I735" s="54">
        <v>0</v>
      </c>
      <c r="J735" s="54">
        <v>0</v>
      </c>
      <c r="K735" s="54">
        <v>10.044</v>
      </c>
      <c r="L735" s="54">
        <v>8.3741017978457261E-2</v>
      </c>
      <c r="M735" s="54">
        <v>10.127741017978458</v>
      </c>
      <c r="N735" s="54">
        <v>9.9978924199121924</v>
      </c>
      <c r="O735" s="54">
        <v>42.90000000000002</v>
      </c>
      <c r="P735" s="54">
        <v>0.35767519626402011</v>
      </c>
      <c r="Q735" s="54">
        <v>43.257675196264039</v>
      </c>
      <c r="R735" s="54">
        <v>42.70306499544337</v>
      </c>
      <c r="S735" s="54">
        <v>5.7379999999999995</v>
      </c>
      <c r="T735" s="54">
        <v>4.7840099677457955E-2</v>
      </c>
      <c r="U735" s="54">
        <v>5.7858400996774577</v>
      </c>
      <c r="V735" s="54">
        <v>5.7116593693206053</v>
      </c>
      <c r="W735" s="54">
        <v>58.682000000000016</v>
      </c>
      <c r="X735" s="54">
        <v>0.48925631391993529</v>
      </c>
      <c r="Y735" s="54">
        <v>59.171256313919955</v>
      </c>
      <c r="Z735" s="54">
        <v>58.412616784676167</v>
      </c>
      <c r="AB735" s="54">
        <v>0</v>
      </c>
      <c r="AC735" s="54">
        <v>0</v>
      </c>
      <c r="AD735" s="54">
        <v>0</v>
      </c>
      <c r="AE735" s="54">
        <v>0</v>
      </c>
      <c r="AF735" s="54">
        <v>3.3639999999999959</v>
      </c>
      <c r="AG735" s="54">
        <v>2.8047071334083021E-2</v>
      </c>
      <c r="AH735" s="54">
        <v>3.3920470713340789</v>
      </c>
      <c r="AI735" s="54">
        <v>3.348557357684645</v>
      </c>
      <c r="AJ735" s="54">
        <v>33.312000000000019</v>
      </c>
      <c r="AK735" s="54">
        <v>0.27773604051158596</v>
      </c>
      <c r="AL735" s="54">
        <v>33.589736040511603</v>
      </c>
      <c r="AM735" s="54">
        <v>33.159079280377853</v>
      </c>
      <c r="AN735" s="54">
        <v>3.2539999999999991</v>
      </c>
      <c r="AO735" s="54">
        <v>2.7129955446226584E-2</v>
      </c>
      <c r="AP735" s="54">
        <v>3.2811299554462257</v>
      </c>
      <c r="AQ735" s="54">
        <v>3.2390623192347934</v>
      </c>
      <c r="AR735" s="54">
        <v>39.930000000000014</v>
      </c>
      <c r="AS735" s="54">
        <v>0.33291306729189557</v>
      </c>
      <c r="AT735" s="54">
        <v>40.262913067291905</v>
      </c>
      <c r="AU735" s="54">
        <v>39.746698957297291</v>
      </c>
    </row>
    <row r="736" spans="1:47">
      <c r="A736" s="51">
        <v>44227</v>
      </c>
      <c r="B736" s="52">
        <v>13</v>
      </c>
      <c r="C736" s="52" t="s">
        <v>16</v>
      </c>
      <c r="D736" s="53">
        <v>25.454958000000001</v>
      </c>
      <c r="E736">
        <v>1.3086801E-2</v>
      </c>
      <c r="G736" s="54">
        <v>0</v>
      </c>
      <c r="H736" s="54">
        <v>0</v>
      </c>
      <c r="I736" s="54">
        <v>0</v>
      </c>
      <c r="J736" s="54">
        <v>0</v>
      </c>
      <c r="K736" s="54">
        <v>9.9819999999999993</v>
      </c>
      <c r="L736" s="54">
        <v>0.1052594257643463</v>
      </c>
      <c r="M736" s="54">
        <v>10.087259425764346</v>
      </c>
      <c r="N736" s="54">
        <v>9.9552494690239932</v>
      </c>
      <c r="O736" s="54">
        <v>43.187999999999995</v>
      </c>
      <c r="P736" s="54">
        <v>0.45541415346729991</v>
      </c>
      <c r="Q736" s="54">
        <v>43.643414153467297</v>
      </c>
      <c r="R736" s="54">
        <v>43.072261477480289</v>
      </c>
      <c r="S736" s="54">
        <v>5.89</v>
      </c>
      <c r="T736" s="54">
        <v>6.2109599053496271E-2</v>
      </c>
      <c r="U736" s="54">
        <v>5.9521095990534958</v>
      </c>
      <c r="V736" s="54">
        <v>5.8742155252004924</v>
      </c>
      <c r="W736" s="54">
        <v>59.059999999999995</v>
      </c>
      <c r="X736" s="54">
        <v>0.6227831782851424</v>
      </c>
      <c r="Y736" s="54">
        <v>59.682783178285135</v>
      </c>
      <c r="Z736" s="54">
        <v>58.901726471704769</v>
      </c>
      <c r="AB736" s="54">
        <v>0</v>
      </c>
      <c r="AC736" s="54">
        <v>0</v>
      </c>
      <c r="AD736" s="54">
        <v>0</v>
      </c>
      <c r="AE736" s="54">
        <v>0</v>
      </c>
      <c r="AF736" s="54">
        <v>3.3539999999999961</v>
      </c>
      <c r="AG736" s="54">
        <v>3.5367673213145372E-2</v>
      </c>
      <c r="AH736" s="54">
        <v>3.3893676732131413</v>
      </c>
      <c r="AI736" s="54">
        <v>3.3450116929579679</v>
      </c>
      <c r="AJ736" s="54">
        <v>33.183000000000007</v>
      </c>
      <c r="AK736" s="54">
        <v>0.3499121944638654</v>
      </c>
      <c r="AL736" s="54">
        <v>33.532912194463876</v>
      </c>
      <c r="AM736" s="54">
        <v>33.094073645624455</v>
      </c>
      <c r="AN736" s="54">
        <v>3.2729999999999975</v>
      </c>
      <c r="AO736" s="54">
        <v>3.4513534414616832E-2</v>
      </c>
      <c r="AP736" s="54">
        <v>3.3075135344146145</v>
      </c>
      <c r="AQ736" s="54">
        <v>3.2642287629849238</v>
      </c>
      <c r="AR736" s="54">
        <v>39.81</v>
      </c>
      <c r="AS736" s="54">
        <v>0.41979340209162763</v>
      </c>
      <c r="AT736" s="54">
        <v>40.229793402091637</v>
      </c>
      <c r="AU736" s="54">
        <v>39.703314101567344</v>
      </c>
    </row>
    <row r="737" spans="1:47">
      <c r="A737" s="51">
        <v>44227</v>
      </c>
      <c r="B737" s="52">
        <v>14</v>
      </c>
      <c r="C737" s="52" t="s">
        <v>16</v>
      </c>
      <c r="D737" s="53">
        <v>28.851022</v>
      </c>
      <c r="E737">
        <v>1.3479733000000001E-2</v>
      </c>
      <c r="G737" s="54">
        <v>0</v>
      </c>
      <c r="H737" s="54">
        <v>0</v>
      </c>
      <c r="I737" s="54">
        <v>0</v>
      </c>
      <c r="J737" s="54">
        <v>0</v>
      </c>
      <c r="K737" s="54">
        <v>9.9749999999999961</v>
      </c>
      <c r="L737" s="54">
        <v>9.248440664702598E-2</v>
      </c>
      <c r="M737" s="54">
        <v>10.067484406647022</v>
      </c>
      <c r="N737" s="54">
        <v>9.931777404863757</v>
      </c>
      <c r="O737" s="54">
        <v>42.767999999999994</v>
      </c>
      <c r="P737" s="54">
        <v>0.39652863192782034</v>
      </c>
      <c r="Q737" s="54">
        <v>43.164528631927816</v>
      </c>
      <c r="R737" s="54">
        <v>42.582682310898569</v>
      </c>
      <c r="S737" s="54">
        <v>5.666999999999998</v>
      </c>
      <c r="T737" s="54">
        <v>5.2542268919167544E-2</v>
      </c>
      <c r="U737" s="54">
        <v>5.7195422689191657</v>
      </c>
      <c r="V737" s="54">
        <v>5.6424443662519206</v>
      </c>
      <c r="W737" s="54">
        <v>58.409999999999982</v>
      </c>
      <c r="X737" s="54">
        <v>0.54155530749401393</v>
      </c>
      <c r="Y737" s="54">
        <v>58.951555307493997</v>
      </c>
      <c r="Z737" s="54">
        <v>58.15690408201425</v>
      </c>
      <c r="AB737" s="54">
        <v>0</v>
      </c>
      <c r="AC737" s="54">
        <v>0</v>
      </c>
      <c r="AD737" s="54">
        <v>0</v>
      </c>
      <c r="AE737" s="54">
        <v>0</v>
      </c>
      <c r="AF737" s="54">
        <v>3.3539999999999957</v>
      </c>
      <c r="AG737" s="54">
        <v>3.1097012520714274E-2</v>
      </c>
      <c r="AH737" s="54">
        <v>3.3850970125207098</v>
      </c>
      <c r="AI737" s="54">
        <v>3.339466808612833</v>
      </c>
      <c r="AJ737" s="54">
        <v>32.712999999999987</v>
      </c>
      <c r="AK737" s="54">
        <v>0.30330249570367529</v>
      </c>
      <c r="AL737" s="54">
        <v>33.016302495703663</v>
      </c>
      <c r="AM737" s="54">
        <v>32.571251553414342</v>
      </c>
      <c r="AN737" s="54">
        <v>3.2599999999999993</v>
      </c>
      <c r="AO737" s="54">
        <v>3.0225480267599473E-2</v>
      </c>
      <c r="AP737" s="54">
        <v>3.290225480267599</v>
      </c>
      <c r="AQ737" s="54">
        <v>3.245874119283795</v>
      </c>
      <c r="AR737" s="54">
        <v>39.326999999999977</v>
      </c>
      <c r="AS737" s="54">
        <v>0.36462498849198904</v>
      </c>
      <c r="AT737" s="54">
        <v>39.691624988491974</v>
      </c>
      <c r="AU737" s="54">
        <v>39.156592481310973</v>
      </c>
    </row>
    <row r="738" spans="1:47">
      <c r="A738" s="51">
        <v>44227</v>
      </c>
      <c r="B738" s="52">
        <v>15</v>
      </c>
      <c r="C738" s="52" t="s">
        <v>16</v>
      </c>
      <c r="D738" s="53">
        <v>20.726834</v>
      </c>
      <c r="E738">
        <v>1.2557166999999999E-2</v>
      </c>
      <c r="G738" s="54">
        <v>0</v>
      </c>
      <c r="H738" s="54">
        <v>0</v>
      </c>
      <c r="I738" s="54">
        <v>0</v>
      </c>
      <c r="J738" s="54">
        <v>0</v>
      </c>
      <c r="K738" s="54">
        <v>10.08</v>
      </c>
      <c r="L738" s="54">
        <v>0.15606168927521813</v>
      </c>
      <c r="M738" s="54">
        <v>10.236061689275218</v>
      </c>
      <c r="N738" s="54">
        <v>10.107525753220687</v>
      </c>
      <c r="O738" s="54">
        <v>42.223999999999997</v>
      </c>
      <c r="P738" s="54">
        <v>0.65372507618619136</v>
      </c>
      <c r="Q738" s="54">
        <v>42.877725076186188</v>
      </c>
      <c r="R738" s="54">
        <v>42.339302321824434</v>
      </c>
      <c r="S738" s="54">
        <v>5.6099999999999994</v>
      </c>
      <c r="T738" s="54">
        <v>8.6855761590671987E-2</v>
      </c>
      <c r="U738" s="54">
        <v>5.6968557615906716</v>
      </c>
      <c r="V738" s="54">
        <v>5.6253193924174658</v>
      </c>
      <c r="W738" s="54">
        <v>57.913999999999994</v>
      </c>
      <c r="X738" s="54">
        <v>0.89664252705208147</v>
      </c>
      <c r="Y738" s="54">
        <v>58.810642527052075</v>
      </c>
      <c r="Z738" s="54">
        <v>58.072147467462585</v>
      </c>
      <c r="AB738" s="54">
        <v>0</v>
      </c>
      <c r="AC738" s="54">
        <v>0</v>
      </c>
      <c r="AD738" s="54">
        <v>0</v>
      </c>
      <c r="AE738" s="54">
        <v>0</v>
      </c>
      <c r="AF738" s="54">
        <v>3.3259999999999965</v>
      </c>
      <c r="AG738" s="54">
        <v>5.1494164536644342E-2</v>
      </c>
      <c r="AH738" s="54">
        <v>3.3774941645366408</v>
      </c>
      <c r="AI738" s="54">
        <v>3.3350824062710287</v>
      </c>
      <c r="AJ738" s="54">
        <v>32.533000000000008</v>
      </c>
      <c r="AK738" s="54">
        <v>0.50368600567367783</v>
      </c>
      <c r="AL738" s="54">
        <v>33.036686005673687</v>
      </c>
      <c r="AM738" s="54">
        <v>32.621838822373881</v>
      </c>
      <c r="AN738" s="54">
        <v>3.2779999999999982</v>
      </c>
      <c r="AO738" s="54">
        <v>5.0751013635333804E-2</v>
      </c>
      <c r="AP738" s="54">
        <v>3.328751013635332</v>
      </c>
      <c r="AQ738" s="54">
        <v>3.2869513312556937</v>
      </c>
      <c r="AR738" s="54">
        <v>39.137</v>
      </c>
      <c r="AS738" s="54">
        <v>0.60593118384565603</v>
      </c>
      <c r="AT738" s="54">
        <v>39.742931183845663</v>
      </c>
      <c r="AU738" s="54">
        <v>39.243872559900602</v>
      </c>
    </row>
    <row r="739" spans="1:47">
      <c r="A739" s="51">
        <v>44227</v>
      </c>
      <c r="B739" s="52">
        <v>16</v>
      </c>
      <c r="C739" s="52" t="s">
        <v>16</v>
      </c>
      <c r="D739" s="53">
        <v>21.874589</v>
      </c>
      <c r="E739">
        <v>1.2099145E-2</v>
      </c>
      <c r="G739" s="54">
        <v>0</v>
      </c>
      <c r="H739" s="54">
        <v>0</v>
      </c>
      <c r="I739" s="54">
        <v>0</v>
      </c>
      <c r="J739" s="54">
        <v>0</v>
      </c>
      <c r="K739" s="54">
        <v>9.9199999999999964</v>
      </c>
      <c r="L739" s="54">
        <v>8.2807107706419733E-2</v>
      </c>
      <c r="M739" s="54">
        <v>10.002807107706417</v>
      </c>
      <c r="N739" s="54">
        <v>9.8817816941032461</v>
      </c>
      <c r="O739" s="54">
        <v>41.959000000000003</v>
      </c>
      <c r="P739" s="54">
        <v>0.35025236212234551</v>
      </c>
      <c r="Q739" s="54">
        <v>42.309252362122351</v>
      </c>
      <c r="R739" s="54">
        <v>41.797346582951441</v>
      </c>
      <c r="S739" s="54">
        <v>5.5439999999999987</v>
      </c>
      <c r="T739" s="54">
        <v>4.6278488419797488E-2</v>
      </c>
      <c r="U739" s="54">
        <v>5.5902784884197958</v>
      </c>
      <c r="V739" s="54">
        <v>5.5226408983980244</v>
      </c>
      <c r="W739" s="54">
        <v>57.422999999999995</v>
      </c>
      <c r="X739" s="54">
        <v>0.47933795824856273</v>
      </c>
      <c r="Y739" s="54">
        <v>57.902337958248566</v>
      </c>
      <c r="Z739" s="54">
        <v>57.201769175452711</v>
      </c>
      <c r="AB739" s="54">
        <v>0</v>
      </c>
      <c r="AC739" s="54">
        <v>0</v>
      </c>
      <c r="AD739" s="54">
        <v>0</v>
      </c>
      <c r="AE739" s="54">
        <v>0</v>
      </c>
      <c r="AF739" s="54">
        <v>3.2829999999999964</v>
      </c>
      <c r="AG739" s="54">
        <v>2.7404811955662883E-2</v>
      </c>
      <c r="AH739" s="54">
        <v>3.3104048119556593</v>
      </c>
      <c r="AI739" s="54">
        <v>3.2703517441271099</v>
      </c>
      <c r="AJ739" s="54">
        <v>32.38300000000001</v>
      </c>
      <c r="AK739" s="54">
        <v>0.27031679121542257</v>
      </c>
      <c r="AL739" s="54">
        <v>32.653316791215431</v>
      </c>
      <c r="AM739" s="54">
        <v>32.258239576627581</v>
      </c>
      <c r="AN739" s="54">
        <v>3.2559999999999989</v>
      </c>
      <c r="AO739" s="54">
        <v>2.7179429706865193E-2</v>
      </c>
      <c r="AP739" s="54">
        <v>3.2831794297068639</v>
      </c>
      <c r="AQ739" s="54">
        <v>3.2434557657258232</v>
      </c>
      <c r="AR739" s="54">
        <v>38.922000000000004</v>
      </c>
      <c r="AS739" s="54">
        <v>0.32490103287795064</v>
      </c>
      <c r="AT739" s="54">
        <v>39.24690103287795</v>
      </c>
      <c r="AU739" s="54">
        <v>38.772047086480512</v>
      </c>
    </row>
    <row r="740" spans="1:47">
      <c r="A740" s="51">
        <v>44227</v>
      </c>
      <c r="B740" s="52">
        <v>17</v>
      </c>
      <c r="C740" s="52" t="s">
        <v>16</v>
      </c>
      <c r="D740" s="53">
        <v>23.179594999999999</v>
      </c>
      <c r="E740">
        <v>1.2186993E-2</v>
      </c>
      <c r="G740" s="54">
        <v>0</v>
      </c>
      <c r="H740" s="54">
        <v>0</v>
      </c>
      <c r="I740" s="54">
        <v>0</v>
      </c>
      <c r="J740" s="54">
        <v>0</v>
      </c>
      <c r="K740" s="54">
        <v>10.016000000000002</v>
      </c>
      <c r="L740" s="54">
        <v>8.1835169241331426E-2</v>
      </c>
      <c r="M740" s="54">
        <v>10.097835169241334</v>
      </c>
      <c r="N740" s="54">
        <v>9.9747729227186355</v>
      </c>
      <c r="O740" s="54">
        <v>42.139999999999993</v>
      </c>
      <c r="P740" s="54">
        <v>0.34430251915232679</v>
      </c>
      <c r="Q740" s="54">
        <v>42.484302519152322</v>
      </c>
      <c r="R740" s="54">
        <v>41.966546621741529</v>
      </c>
      <c r="S740" s="54">
        <v>5.6249999999999982</v>
      </c>
      <c r="T740" s="54">
        <v>4.5958748700328379E-2</v>
      </c>
      <c r="U740" s="54">
        <v>5.6709587487003263</v>
      </c>
      <c r="V740" s="54">
        <v>5.6018468141266267</v>
      </c>
      <c r="W740" s="54">
        <v>57.780999999999992</v>
      </c>
      <c r="X740" s="54">
        <v>0.47209643709398663</v>
      </c>
      <c r="Y740" s="54">
        <v>58.253096437093987</v>
      </c>
      <c r="Z740" s="54">
        <v>57.543166358586788</v>
      </c>
      <c r="AB740" s="54">
        <v>0</v>
      </c>
      <c r="AC740" s="54">
        <v>0</v>
      </c>
      <c r="AD740" s="54">
        <v>0</v>
      </c>
      <c r="AE740" s="54">
        <v>0</v>
      </c>
      <c r="AF740" s="54">
        <v>3.3649999999999958</v>
      </c>
      <c r="AG740" s="54">
        <v>2.7493544778063084E-2</v>
      </c>
      <c r="AH740" s="54">
        <v>3.3924935447780586</v>
      </c>
      <c r="AI740" s="54">
        <v>3.351149249695303</v>
      </c>
      <c r="AJ740" s="54">
        <v>32.504999999999988</v>
      </c>
      <c r="AK740" s="54">
        <v>0.26558028915629756</v>
      </c>
      <c r="AL740" s="54">
        <v>32.770580289156285</v>
      </c>
      <c r="AM740" s="54">
        <v>32.3712054565664</v>
      </c>
      <c r="AN740" s="54">
        <v>3.2409999999999988</v>
      </c>
      <c r="AO740" s="54">
        <v>2.6480409695602537E-2</v>
      </c>
      <c r="AP740" s="54">
        <v>3.2674804096956014</v>
      </c>
      <c r="AQ740" s="54">
        <v>3.227659648815004</v>
      </c>
      <c r="AR740" s="54">
        <v>39.110999999999983</v>
      </c>
      <c r="AS740" s="54">
        <v>0.31955424362996321</v>
      </c>
      <c r="AT740" s="54">
        <v>39.430554243629942</v>
      </c>
      <c r="AU740" s="54">
        <v>38.950014355076711</v>
      </c>
    </row>
    <row r="741" spans="1:47">
      <c r="A741" s="51">
        <v>44227</v>
      </c>
      <c r="B741" s="52">
        <v>18</v>
      </c>
      <c r="C741" s="52" t="s">
        <v>16</v>
      </c>
      <c r="D741" s="53">
        <v>30.694158999999999</v>
      </c>
      <c r="E741">
        <v>1.2441242E-2</v>
      </c>
      <c r="G741" s="54">
        <v>0</v>
      </c>
      <c r="H741" s="54">
        <v>0</v>
      </c>
      <c r="I741" s="54">
        <v>0</v>
      </c>
      <c r="J741" s="54">
        <v>0</v>
      </c>
      <c r="K741" s="54">
        <v>10.808999999999997</v>
      </c>
      <c r="L741" s="54">
        <v>0.14000851647045998</v>
      </c>
      <c r="M741" s="54">
        <v>10.949008516470457</v>
      </c>
      <c r="N741" s="54">
        <v>10.812789251856987</v>
      </c>
      <c r="O741" s="54">
        <v>43.91899999999999</v>
      </c>
      <c r="P741" s="54">
        <v>0.56888093578186061</v>
      </c>
      <c r="Q741" s="54">
        <v>44.487880935781853</v>
      </c>
      <c r="R741" s="54">
        <v>43.934396442992607</v>
      </c>
      <c r="S741" s="54">
        <v>5.6669999999999989</v>
      </c>
      <c r="T741" s="54">
        <v>7.3404409551123762E-2</v>
      </c>
      <c r="U741" s="54">
        <v>5.7404044095511226</v>
      </c>
      <c r="V741" s="54">
        <v>5.6689866491140304</v>
      </c>
      <c r="W741" s="54">
        <v>60.394999999999989</v>
      </c>
      <c r="X741" s="54">
        <v>0.78229386180344429</v>
      </c>
      <c r="Y741" s="54">
        <v>61.177293861803435</v>
      </c>
      <c r="Z741" s="54">
        <v>60.416172343963623</v>
      </c>
      <c r="AB741" s="54">
        <v>0</v>
      </c>
      <c r="AC741" s="54">
        <v>0</v>
      </c>
      <c r="AD741" s="54">
        <v>0</v>
      </c>
      <c r="AE741" s="54">
        <v>0</v>
      </c>
      <c r="AF741" s="54">
        <v>3.712999999999997</v>
      </c>
      <c r="AG741" s="54">
        <v>4.8094330803480211E-2</v>
      </c>
      <c r="AH741" s="54">
        <v>3.761094330803477</v>
      </c>
      <c r="AI741" s="54">
        <v>3.7143016460491229</v>
      </c>
      <c r="AJ741" s="54">
        <v>34.626999999999995</v>
      </c>
      <c r="AK741" s="54">
        <v>0.4485220556779182</v>
      </c>
      <c r="AL741" s="54">
        <v>35.075522055677915</v>
      </c>
      <c r="AM741" s="54">
        <v>34.63913899750689</v>
      </c>
      <c r="AN741" s="54">
        <v>3.371999999999999</v>
      </c>
      <c r="AO741" s="54">
        <v>4.36773723321668E-2</v>
      </c>
      <c r="AP741" s="54">
        <v>3.4156773723321656</v>
      </c>
      <c r="AQ741" s="54">
        <v>3.3731821035490572</v>
      </c>
      <c r="AR741" s="54">
        <v>41.711999999999989</v>
      </c>
      <c r="AS741" s="54">
        <v>0.54029375881356523</v>
      </c>
      <c r="AT741" s="54">
        <v>42.252293758813565</v>
      </c>
      <c r="AU741" s="54">
        <v>41.726622747105068</v>
      </c>
    </row>
    <row r="742" spans="1:47">
      <c r="A742" s="51">
        <v>44227</v>
      </c>
      <c r="B742" s="52">
        <v>19</v>
      </c>
      <c r="C742" s="52" t="s">
        <v>16</v>
      </c>
      <c r="D742" s="53">
        <v>21.317405000000001</v>
      </c>
      <c r="E742">
        <v>1.2243481000000001E-2</v>
      </c>
      <c r="G742" s="54">
        <v>0</v>
      </c>
      <c r="H742" s="54">
        <v>0</v>
      </c>
      <c r="I742" s="54">
        <v>0</v>
      </c>
      <c r="J742" s="54">
        <v>0</v>
      </c>
      <c r="K742" s="54">
        <v>11.119000000000002</v>
      </c>
      <c r="L742" s="54">
        <v>0.18342246226676559</v>
      </c>
      <c r="M742" s="54">
        <v>11.302422462266767</v>
      </c>
      <c r="N742" s="54">
        <v>11.16404146759603</v>
      </c>
      <c r="O742" s="54">
        <v>44.405999999999992</v>
      </c>
      <c r="P742" s="54">
        <v>0.73253510742135008</v>
      </c>
      <c r="Q742" s="54">
        <v>45.13853510742134</v>
      </c>
      <c r="R742" s="54">
        <v>44.585882310465792</v>
      </c>
      <c r="S742" s="54">
        <v>5.7450000000000001</v>
      </c>
      <c r="T742" s="54">
        <v>9.4771296494520041E-2</v>
      </c>
      <c r="U742" s="54">
        <v>5.8397712964945203</v>
      </c>
      <c r="V742" s="54">
        <v>5.7682721675815438</v>
      </c>
      <c r="W742" s="54">
        <v>61.269999999999989</v>
      </c>
      <c r="X742" s="54">
        <v>1.0107288661826357</v>
      </c>
      <c r="Y742" s="54">
        <v>62.280728866182628</v>
      </c>
      <c r="Z742" s="54">
        <v>61.518195945643363</v>
      </c>
      <c r="AB742" s="54">
        <v>0</v>
      </c>
      <c r="AC742" s="54">
        <v>0</v>
      </c>
      <c r="AD742" s="54">
        <v>0</v>
      </c>
      <c r="AE742" s="54">
        <v>0</v>
      </c>
      <c r="AF742" s="54">
        <v>3.9959999999999956</v>
      </c>
      <c r="AG742" s="54">
        <v>6.5919251660940231E-2</v>
      </c>
      <c r="AH742" s="54">
        <v>4.0619192516609361</v>
      </c>
      <c r="AI742" s="54">
        <v>4.0121872204796913</v>
      </c>
      <c r="AJ742" s="54">
        <v>35.747999999999983</v>
      </c>
      <c r="AK742" s="54">
        <v>0.58971006215597921</v>
      </c>
      <c r="AL742" s="54">
        <v>36.337710062155963</v>
      </c>
      <c r="AM742" s="54">
        <v>35.892809999426447</v>
      </c>
      <c r="AN742" s="54">
        <v>3.4209999999999985</v>
      </c>
      <c r="AO742" s="54">
        <v>5.6433873856876045E-2</v>
      </c>
      <c r="AP742" s="54">
        <v>3.4774338738568744</v>
      </c>
      <c r="AQ742" s="54">
        <v>3.4348579782935511</v>
      </c>
      <c r="AR742" s="54">
        <v>43.164999999999978</v>
      </c>
      <c r="AS742" s="54">
        <v>0.71206318767379551</v>
      </c>
      <c r="AT742" s="54">
        <v>43.877063187673777</v>
      </c>
      <c r="AU742" s="54">
        <v>43.339855198199686</v>
      </c>
    </row>
    <row r="743" spans="1:47">
      <c r="A743" s="51">
        <v>44227</v>
      </c>
      <c r="B743" s="52">
        <v>20</v>
      </c>
      <c r="C743" s="52" t="s">
        <v>16</v>
      </c>
      <c r="D743" s="53">
        <v>22.713338</v>
      </c>
      <c r="E743">
        <v>1.2298832000000001E-2</v>
      </c>
      <c r="G743" s="54">
        <v>0</v>
      </c>
      <c r="H743" s="54">
        <v>0</v>
      </c>
      <c r="I743" s="54">
        <v>0</v>
      </c>
      <c r="J743" s="54">
        <v>0</v>
      </c>
      <c r="K743" s="54">
        <v>11.004000000000003</v>
      </c>
      <c r="L743" s="54">
        <v>0.1732597322981326</v>
      </c>
      <c r="M743" s="54">
        <v>11.177259732298136</v>
      </c>
      <c r="N743" s="54">
        <v>11.039792492630236</v>
      </c>
      <c r="O743" s="54">
        <v>43.580999999999996</v>
      </c>
      <c r="P743" s="54">
        <v>0.6861897849222931</v>
      </c>
      <c r="Q743" s="54">
        <v>44.267189784922287</v>
      </c>
      <c r="R743" s="54">
        <v>43.722755054645411</v>
      </c>
      <c r="S743" s="54">
        <v>5.6989999999999998</v>
      </c>
      <c r="T743" s="54">
        <v>8.9731662519725308E-2</v>
      </c>
      <c r="U743" s="54">
        <v>5.7887316625197247</v>
      </c>
      <c r="V743" s="54">
        <v>5.7175370243093138</v>
      </c>
      <c r="W743" s="54">
        <v>60.283999999999999</v>
      </c>
      <c r="X743" s="54">
        <v>0.94918117974015104</v>
      </c>
      <c r="Y743" s="54">
        <v>61.233181179740143</v>
      </c>
      <c r="Z743" s="54">
        <v>60.48008457158496</v>
      </c>
      <c r="AB743" s="54">
        <v>0</v>
      </c>
      <c r="AC743" s="54">
        <v>0</v>
      </c>
      <c r="AD743" s="54">
        <v>0</v>
      </c>
      <c r="AE743" s="54">
        <v>0</v>
      </c>
      <c r="AF743" s="54">
        <v>3.9989999999999961</v>
      </c>
      <c r="AG743" s="54">
        <v>6.2964891808454326E-2</v>
      </c>
      <c r="AH743" s="54">
        <v>4.0619648918084508</v>
      </c>
      <c r="AI743" s="54">
        <v>4.0120074680142004</v>
      </c>
      <c r="AJ743" s="54">
        <v>35.351000000000006</v>
      </c>
      <c r="AK743" s="54">
        <v>0.55660712436125814</v>
      </c>
      <c r="AL743" s="54">
        <v>35.907607124361263</v>
      </c>
      <c r="AM743" s="54">
        <v>35.465985496816742</v>
      </c>
      <c r="AN743" s="54">
        <v>3.4759999999999991</v>
      </c>
      <c r="AO743" s="54">
        <v>5.473017352492808E-2</v>
      </c>
      <c r="AP743" s="54">
        <v>3.530730173524927</v>
      </c>
      <c r="AQ743" s="54">
        <v>3.487306316283413</v>
      </c>
      <c r="AR743" s="54">
        <v>42.826000000000001</v>
      </c>
      <c r="AS743" s="54">
        <v>0.67430218969464051</v>
      </c>
      <c r="AT743" s="54">
        <v>43.500302189694644</v>
      </c>
      <c r="AU743" s="54">
        <v>42.965299281114362</v>
      </c>
    </row>
    <row r="744" spans="1:47">
      <c r="A744" s="51">
        <v>44227</v>
      </c>
      <c r="B744" s="52">
        <v>21</v>
      </c>
      <c r="C744" s="52" t="s">
        <v>16</v>
      </c>
      <c r="D744" s="53">
        <v>23.062519000000002</v>
      </c>
      <c r="E744">
        <v>1.2732067999999999E-2</v>
      </c>
      <c r="G744" s="54">
        <v>0</v>
      </c>
      <c r="H744" s="54">
        <v>0</v>
      </c>
      <c r="I744" s="54">
        <v>0</v>
      </c>
      <c r="J744" s="54">
        <v>0</v>
      </c>
      <c r="K744" s="54">
        <v>10.815000000000001</v>
      </c>
      <c r="L744" s="54">
        <v>0.16994170045195173</v>
      </c>
      <c r="M744" s="54">
        <v>10.984941700451953</v>
      </c>
      <c r="N744" s="54">
        <v>10.845080675745763</v>
      </c>
      <c r="O744" s="54">
        <v>42.363999999999997</v>
      </c>
      <c r="P744" s="54">
        <v>0.66568748940790401</v>
      </c>
      <c r="Q744" s="54">
        <v>43.029687489407898</v>
      </c>
      <c r="R744" s="54">
        <v>42.481830582274007</v>
      </c>
      <c r="S744" s="54">
        <v>5.7169999999999979</v>
      </c>
      <c r="T744" s="54">
        <v>8.9834184140897597E-2</v>
      </c>
      <c r="U744" s="54">
        <v>5.8068341841408957</v>
      </c>
      <c r="V744" s="54">
        <v>5.732901176443689</v>
      </c>
      <c r="W744" s="54">
        <v>58.896000000000001</v>
      </c>
      <c r="X744" s="54">
        <v>0.9254633740007534</v>
      </c>
      <c r="Y744" s="54">
        <v>59.82146337400075</v>
      </c>
      <c r="Z744" s="54">
        <v>59.05981243446346</v>
      </c>
      <c r="AB744" s="54">
        <v>0</v>
      </c>
      <c r="AC744" s="54">
        <v>0</v>
      </c>
      <c r="AD744" s="54">
        <v>0</v>
      </c>
      <c r="AE744" s="54">
        <v>0</v>
      </c>
      <c r="AF744" s="54">
        <v>3.8889999999999967</v>
      </c>
      <c r="AG744" s="54">
        <v>6.1109872682167325E-2</v>
      </c>
      <c r="AH744" s="54">
        <v>3.9501098726821642</v>
      </c>
      <c r="AI744" s="54">
        <v>3.8998168051757034</v>
      </c>
      <c r="AJ744" s="54">
        <v>34.73599999999999</v>
      </c>
      <c r="AK744" s="54">
        <v>0.54582477178908861</v>
      </c>
      <c r="AL744" s="54">
        <v>35.281824771789076</v>
      </c>
      <c r="AM744" s="54">
        <v>34.832614179630568</v>
      </c>
      <c r="AN744" s="54">
        <v>3.3889999999999998</v>
      </c>
      <c r="AO744" s="54">
        <v>5.3253113530435908E-2</v>
      </c>
      <c r="AP744" s="54">
        <v>3.4422531135304357</v>
      </c>
      <c r="AQ744" s="54">
        <v>3.3984261128157542</v>
      </c>
      <c r="AR744" s="54">
        <v>42.013999999999989</v>
      </c>
      <c r="AS744" s="54">
        <v>0.66018775800169183</v>
      </c>
      <c r="AT744" s="54">
        <v>42.674187758001672</v>
      </c>
      <c r="AU744" s="54">
        <v>42.130857097622027</v>
      </c>
    </row>
    <row r="745" spans="1:47">
      <c r="A745" s="51">
        <v>44227</v>
      </c>
      <c r="B745" s="52">
        <v>22</v>
      </c>
      <c r="C745" s="52" t="s">
        <v>16</v>
      </c>
      <c r="D745" s="53">
        <v>23.652823999999999</v>
      </c>
      <c r="E745">
        <v>1.3419421000000001E-2</v>
      </c>
      <c r="G745" s="54">
        <v>0</v>
      </c>
      <c r="H745" s="54">
        <v>0</v>
      </c>
      <c r="I745" s="54">
        <v>0</v>
      </c>
      <c r="J745" s="54">
        <v>0</v>
      </c>
      <c r="K745" s="54">
        <v>10.511000000000001</v>
      </c>
      <c r="L745" s="54">
        <v>0.16938365493903992</v>
      </c>
      <c r="M745" s="54">
        <v>10.680383654939041</v>
      </c>
      <c r="N745" s="54">
        <v>10.537059090231894</v>
      </c>
      <c r="O745" s="54">
        <v>40.982999999999997</v>
      </c>
      <c r="P745" s="54">
        <v>0.66043671680778915</v>
      </c>
      <c r="Q745" s="54">
        <v>41.643436716807784</v>
      </c>
      <c r="R745" s="54">
        <v>41.084605907618084</v>
      </c>
      <c r="S745" s="54">
        <v>5.6040000000000001</v>
      </c>
      <c r="T745" s="54">
        <v>9.030786816462559E-2</v>
      </c>
      <c r="U745" s="54">
        <v>5.6943078681646258</v>
      </c>
      <c r="V745" s="54">
        <v>5.6178935535781118</v>
      </c>
      <c r="W745" s="54">
        <v>57.097999999999999</v>
      </c>
      <c r="X745" s="54">
        <v>0.92012823991145465</v>
      </c>
      <c r="Y745" s="54">
        <v>58.018128239911455</v>
      </c>
      <c r="Z745" s="54">
        <v>57.23955855142809</v>
      </c>
      <c r="AB745" s="54">
        <v>0</v>
      </c>
      <c r="AC745" s="54">
        <v>0</v>
      </c>
      <c r="AD745" s="54">
        <v>0</v>
      </c>
      <c r="AE745" s="54">
        <v>0</v>
      </c>
      <c r="AF745" s="54">
        <v>3.8709999999999951</v>
      </c>
      <c r="AG745" s="54">
        <v>6.2380756185807497E-2</v>
      </c>
      <c r="AH745" s="54">
        <v>3.9333807561858025</v>
      </c>
      <c r="AI745" s="54">
        <v>3.8805970638652467</v>
      </c>
      <c r="AJ745" s="54">
        <v>34.025999999999996</v>
      </c>
      <c r="AK745" s="54">
        <v>0.54832539653275336</v>
      </c>
      <c r="AL745" s="54">
        <v>34.57432539653275</v>
      </c>
      <c r="AM745" s="54">
        <v>34.110357968245687</v>
      </c>
      <c r="AN745" s="54">
        <v>3.3049999999999988</v>
      </c>
      <c r="AO745" s="54">
        <v>5.3259725960757932E-2</v>
      </c>
      <c r="AP745" s="54">
        <v>3.3582597259607567</v>
      </c>
      <c r="AQ745" s="54">
        <v>3.3131938248707447</v>
      </c>
      <c r="AR745" s="54">
        <v>41.201999999999991</v>
      </c>
      <c r="AS745" s="54">
        <v>0.66396587867931878</v>
      </c>
      <c r="AT745" s="54">
        <v>41.865965878679312</v>
      </c>
      <c r="AU745" s="54">
        <v>41.304148856981676</v>
      </c>
    </row>
    <row r="746" spans="1:47">
      <c r="A746" s="51">
        <v>44227</v>
      </c>
      <c r="B746" s="52">
        <v>23</v>
      </c>
      <c r="C746" s="52" t="s">
        <v>16</v>
      </c>
      <c r="D746" s="53">
        <v>23.769245000000002</v>
      </c>
      <c r="E746">
        <v>1.3626364E-2</v>
      </c>
      <c r="G746" s="54">
        <v>0</v>
      </c>
      <c r="H746" s="54">
        <v>0</v>
      </c>
      <c r="I746" s="54">
        <v>0</v>
      </c>
      <c r="J746" s="54">
        <v>0</v>
      </c>
      <c r="K746" s="54">
        <v>10.405999999999999</v>
      </c>
      <c r="L746" s="54">
        <v>0.2269465209712643</v>
      </c>
      <c r="M746" s="54">
        <v>10.632946520971263</v>
      </c>
      <c r="N746" s="54">
        <v>10.488058121283975</v>
      </c>
      <c r="O746" s="54">
        <v>39.545999999999999</v>
      </c>
      <c r="P746" s="54">
        <v>0.86246656912642883</v>
      </c>
      <c r="Q746" s="54">
        <v>40.408466569126425</v>
      </c>
      <c r="R746" s="54">
        <v>39.857846094973681</v>
      </c>
      <c r="S746" s="54">
        <v>5.2979999999999992</v>
      </c>
      <c r="T746" s="54">
        <v>0.11554513435573305</v>
      </c>
      <c r="U746" s="54">
        <v>5.4135451343557319</v>
      </c>
      <c r="V746" s="54">
        <v>5.3397781978245717</v>
      </c>
      <c r="W746" s="54">
        <v>55.25</v>
      </c>
      <c r="X746" s="54">
        <v>1.204958224453426</v>
      </c>
      <c r="Y746" s="54">
        <v>56.454958224453421</v>
      </c>
      <c r="Z746" s="54">
        <v>55.68568241408223</v>
      </c>
      <c r="AB746" s="54">
        <v>0</v>
      </c>
      <c r="AC746" s="54">
        <v>0</v>
      </c>
      <c r="AD746" s="54">
        <v>0</v>
      </c>
      <c r="AE746" s="54">
        <v>0</v>
      </c>
      <c r="AF746" s="54">
        <v>3.8079999999999967</v>
      </c>
      <c r="AG746" s="54">
        <v>8.3049428393097605E-2</v>
      </c>
      <c r="AH746" s="54">
        <v>3.8910494283930945</v>
      </c>
      <c r="AI746" s="54">
        <v>3.8380285725398187</v>
      </c>
      <c r="AJ746" s="54">
        <v>33.022000000000006</v>
      </c>
      <c r="AK746" s="54">
        <v>0.72018335724707783</v>
      </c>
      <c r="AL746" s="54">
        <v>33.742183357247086</v>
      </c>
      <c r="AM746" s="54">
        <v>33.282400084666499</v>
      </c>
      <c r="AN746" s="54">
        <v>3.2209999999999988</v>
      </c>
      <c r="AO746" s="54">
        <v>7.0247428795737282E-2</v>
      </c>
      <c r="AP746" s="54">
        <v>3.2912474287957361</v>
      </c>
      <c r="AQ746" s="54">
        <v>3.2463996933169015</v>
      </c>
      <c r="AR746" s="54">
        <v>40.051000000000002</v>
      </c>
      <c r="AS746" s="54">
        <v>0.87348021443591273</v>
      </c>
      <c r="AT746" s="54">
        <v>40.924480214435917</v>
      </c>
      <c r="AU746" s="54">
        <v>40.366828350523221</v>
      </c>
    </row>
    <row r="747" spans="1:47">
      <c r="A747" s="51">
        <v>44227</v>
      </c>
      <c r="B747" s="52">
        <v>24</v>
      </c>
      <c r="C747" s="52" t="s">
        <v>16</v>
      </c>
      <c r="D747" s="53">
        <v>22.668854</v>
      </c>
      <c r="E747">
        <v>1.2975100999999999E-2</v>
      </c>
      <c r="G747" s="54">
        <v>0</v>
      </c>
      <c r="H747" s="54">
        <v>0</v>
      </c>
      <c r="I747" s="54">
        <v>0</v>
      </c>
      <c r="J747" s="54">
        <v>0</v>
      </c>
      <c r="K747" s="54">
        <v>10.244</v>
      </c>
      <c r="L747" s="54">
        <v>0.22852822550458421</v>
      </c>
      <c r="M747" s="54">
        <v>10.472528225504584</v>
      </c>
      <c r="N747" s="54">
        <v>10.336646114053313</v>
      </c>
      <c r="O747" s="54">
        <v>38.686</v>
      </c>
      <c r="P747" s="54">
        <v>0.8630264478592683</v>
      </c>
      <c r="Q747" s="54">
        <v>39.549026447859269</v>
      </c>
      <c r="R747" s="54">
        <v>39.035873835246626</v>
      </c>
      <c r="S747" s="54">
        <v>5.2509999999999994</v>
      </c>
      <c r="T747" s="54">
        <v>0.11714190864160207</v>
      </c>
      <c r="U747" s="54">
        <v>5.3681419086416016</v>
      </c>
      <c r="V747" s="54">
        <v>5.2984897251946439</v>
      </c>
      <c r="W747" s="54">
        <v>54.180999999999997</v>
      </c>
      <c r="X747" s="54">
        <v>1.2086965820054547</v>
      </c>
      <c r="Y747" s="54">
        <v>55.389696582005456</v>
      </c>
      <c r="Z747" s="54">
        <v>54.671009674494584</v>
      </c>
      <c r="AB747" s="54">
        <v>0</v>
      </c>
      <c r="AC747" s="54">
        <v>0</v>
      </c>
      <c r="AD747" s="54">
        <v>0</v>
      </c>
      <c r="AE747" s="54">
        <v>0</v>
      </c>
      <c r="AF747" s="54">
        <v>3.7129999999999965</v>
      </c>
      <c r="AG747" s="54">
        <v>8.2831442922542006E-2</v>
      </c>
      <c r="AH747" s="54">
        <v>3.7958314429225384</v>
      </c>
      <c r="AI747" s="54">
        <v>3.7465801465716426</v>
      </c>
      <c r="AJ747" s="54">
        <v>32.186</v>
      </c>
      <c r="AK747" s="54">
        <v>0.71802122863047124</v>
      </c>
      <c r="AL747" s="54">
        <v>32.904021228630469</v>
      </c>
      <c r="AM747" s="54">
        <v>32.477088229882845</v>
      </c>
      <c r="AN747" s="54">
        <v>3.1439999999999988</v>
      </c>
      <c r="AO747" s="54">
        <v>7.0137909116205821E-2</v>
      </c>
      <c r="AP747" s="54">
        <v>3.2141379091162046</v>
      </c>
      <c r="AQ747" s="54">
        <v>3.1724341451174931</v>
      </c>
      <c r="AR747" s="54">
        <v>39.042999999999992</v>
      </c>
      <c r="AS747" s="54">
        <v>0.87099058066921908</v>
      </c>
      <c r="AT747" s="54">
        <v>39.913990580669214</v>
      </c>
      <c r="AU747" s="54">
        <v>39.396102521571983</v>
      </c>
    </row>
    <row r="748" spans="1:47">
      <c r="A748" s="51">
        <v>44228</v>
      </c>
      <c r="B748" s="52">
        <v>1</v>
      </c>
      <c r="C748" s="52" t="s">
        <v>16</v>
      </c>
      <c r="D748" s="53">
        <v>25.495145999999998</v>
      </c>
      <c r="E748">
        <v>1.2662511E-2</v>
      </c>
      <c r="G748" s="54">
        <v>0</v>
      </c>
      <c r="H748" s="54">
        <v>0</v>
      </c>
      <c r="I748" s="54">
        <v>0</v>
      </c>
      <c r="J748" s="54">
        <v>0</v>
      </c>
      <c r="K748" s="54">
        <v>10.01</v>
      </c>
      <c r="L748" s="54">
        <v>0.18581154264983399</v>
      </c>
      <c r="M748" s="54">
        <v>10.195811542649833</v>
      </c>
      <c r="N748" s="54">
        <v>10.066706966837103</v>
      </c>
      <c r="O748" s="54">
        <v>38.313999999999993</v>
      </c>
      <c r="P748" s="54">
        <v>0.71120713737120256</v>
      </c>
      <c r="Q748" s="54">
        <v>39.025207137371197</v>
      </c>
      <c r="R748" s="54">
        <v>38.531050022716954</v>
      </c>
      <c r="S748" s="54">
        <v>5.2330000000000005</v>
      </c>
      <c r="T748" s="54">
        <v>9.7138042226431701E-2</v>
      </c>
      <c r="U748" s="54">
        <v>5.3301380422264319</v>
      </c>
      <c r="V748" s="54">
        <v>5.262645110635221</v>
      </c>
      <c r="W748" s="54">
        <v>53.556999999999988</v>
      </c>
      <c r="X748" s="54">
        <v>0.99415672224746832</v>
      </c>
      <c r="Y748" s="54">
        <v>54.551156722247462</v>
      </c>
      <c r="Z748" s="54">
        <v>53.860402100189276</v>
      </c>
      <c r="AB748" s="54">
        <v>0</v>
      </c>
      <c r="AC748" s="54">
        <v>0</v>
      </c>
      <c r="AD748" s="54">
        <v>0</v>
      </c>
      <c r="AE748" s="54">
        <v>0</v>
      </c>
      <c r="AF748" s="54">
        <v>3.7079999999999962</v>
      </c>
      <c r="AG748" s="54">
        <v>6.8830089924633742E-2</v>
      </c>
      <c r="AH748" s="54">
        <v>3.7768300899246299</v>
      </c>
      <c r="AI748" s="54">
        <v>3.729005937365828</v>
      </c>
      <c r="AJ748" s="54">
        <v>31.826999999999998</v>
      </c>
      <c r="AK748" s="54">
        <v>0.59079160518644025</v>
      </c>
      <c r="AL748" s="54">
        <v>32.417791605186437</v>
      </c>
      <c r="AM748" s="54">
        <v>32.007300962390055</v>
      </c>
      <c r="AN748" s="54">
        <v>3.0839999999999987</v>
      </c>
      <c r="AO748" s="54">
        <v>5.724703272048829E-2</v>
      </c>
      <c r="AP748" s="54">
        <v>3.1412470327204871</v>
      </c>
      <c r="AQ748" s="54">
        <v>3.1014709576149464</v>
      </c>
      <c r="AR748" s="54">
        <v>38.618999999999993</v>
      </c>
      <c r="AS748" s="54">
        <v>0.7168687278315623</v>
      </c>
      <c r="AT748" s="54">
        <v>39.335868727831553</v>
      </c>
      <c r="AU748" s="54">
        <v>38.837777857370824</v>
      </c>
    </row>
    <row r="749" spans="1:47">
      <c r="A749" s="51">
        <v>44228</v>
      </c>
      <c r="B749" s="52">
        <v>2</v>
      </c>
      <c r="C749" s="52" t="s">
        <v>16</v>
      </c>
      <c r="D749" s="53">
        <v>23.560673000000001</v>
      </c>
      <c r="E749">
        <v>1.2885592E-2</v>
      </c>
      <c r="G749" s="54">
        <v>0</v>
      </c>
      <c r="H749" s="54">
        <v>0</v>
      </c>
      <c r="I749" s="54">
        <v>0</v>
      </c>
      <c r="J749" s="54">
        <v>0</v>
      </c>
      <c r="K749" s="54">
        <v>9.9290000000000003</v>
      </c>
      <c r="L749" s="54">
        <v>0.206498411824273</v>
      </c>
      <c r="M749" s="54">
        <v>10.135498411824273</v>
      </c>
      <c r="N749" s="54">
        <v>10.004896514572858</v>
      </c>
      <c r="O749" s="54">
        <v>37.747999999999983</v>
      </c>
      <c r="P749" s="54">
        <v>0.78506416049377115</v>
      </c>
      <c r="Q749" s="54">
        <v>38.533064160493751</v>
      </c>
      <c r="R749" s="54">
        <v>38.03654281721181</v>
      </c>
      <c r="S749" s="54">
        <v>5.1630000000000003</v>
      </c>
      <c r="T749" s="54">
        <v>0.10737751034834542</v>
      </c>
      <c r="U749" s="54">
        <v>5.2703775103483457</v>
      </c>
      <c r="V749" s="54">
        <v>5.2024655760640215</v>
      </c>
      <c r="W749" s="54">
        <v>52.839999999999989</v>
      </c>
      <c r="X749" s="54">
        <v>1.0989400826663895</v>
      </c>
      <c r="Y749" s="54">
        <v>53.93894008266637</v>
      </c>
      <c r="Z749" s="54">
        <v>53.243904907848687</v>
      </c>
      <c r="AB749" s="54">
        <v>0</v>
      </c>
      <c r="AC749" s="54">
        <v>0</v>
      </c>
      <c r="AD749" s="54">
        <v>0</v>
      </c>
      <c r="AE749" s="54">
        <v>0</v>
      </c>
      <c r="AF749" s="54">
        <v>3.6699999999999968</v>
      </c>
      <c r="AG749" s="54">
        <v>7.6326837687086438E-2</v>
      </c>
      <c r="AH749" s="54">
        <v>3.7463268376870831</v>
      </c>
      <c r="AI749" s="54">
        <v>3.6980531985579974</v>
      </c>
      <c r="AJ749" s="54">
        <v>31.505999999999997</v>
      </c>
      <c r="AK749" s="54">
        <v>0.65524614391535352</v>
      </c>
      <c r="AL749" s="54">
        <v>32.161246143915349</v>
      </c>
      <c r="AM749" s="54">
        <v>31.746829447893283</v>
      </c>
      <c r="AN749" s="54">
        <v>3.0739999999999981</v>
      </c>
      <c r="AO749" s="54">
        <v>6.3931525626731281E-2</v>
      </c>
      <c r="AP749" s="54">
        <v>3.1379315256267293</v>
      </c>
      <c r="AQ749" s="54">
        <v>3.0974974202635659</v>
      </c>
      <c r="AR749" s="54">
        <v>38.249999999999993</v>
      </c>
      <c r="AS749" s="54">
        <v>0.79550450722917132</v>
      </c>
      <c r="AT749" s="54">
        <v>39.045504507229161</v>
      </c>
      <c r="AU749" s="54">
        <v>38.542380066714848</v>
      </c>
    </row>
    <row r="750" spans="1:47">
      <c r="A750" s="51">
        <v>44228</v>
      </c>
      <c r="B750" s="52">
        <v>3</v>
      </c>
      <c r="C750" s="52" t="s">
        <v>16</v>
      </c>
      <c r="D750" s="53">
        <v>23.019811000000001</v>
      </c>
      <c r="E750">
        <v>1.2740458E-2</v>
      </c>
      <c r="G750" s="54">
        <v>0</v>
      </c>
      <c r="H750" s="54">
        <v>0</v>
      </c>
      <c r="I750" s="54">
        <v>0</v>
      </c>
      <c r="J750" s="54">
        <v>0</v>
      </c>
      <c r="K750" s="54">
        <v>9.8859999999999992</v>
      </c>
      <c r="L750" s="54">
        <v>0.2604663082217622</v>
      </c>
      <c r="M750" s="54">
        <v>10.146466308221761</v>
      </c>
      <c r="N750" s="54">
        <v>10.017195680373447</v>
      </c>
      <c r="O750" s="54">
        <v>37.497</v>
      </c>
      <c r="P750" s="54">
        <v>0.98793295158723615</v>
      </c>
      <c r="Q750" s="54">
        <v>38.484932951587233</v>
      </c>
      <c r="R750" s="54">
        <v>37.994617279684718</v>
      </c>
      <c r="S750" s="54">
        <v>5.1810000000000009</v>
      </c>
      <c r="T750" s="54">
        <v>0.13650373689024378</v>
      </c>
      <c r="U750" s="54">
        <v>5.3175037368902451</v>
      </c>
      <c r="V750" s="54">
        <v>5.2497563038655519</v>
      </c>
      <c r="W750" s="54">
        <v>52.563999999999993</v>
      </c>
      <c r="X750" s="54">
        <v>1.3849029966992421</v>
      </c>
      <c r="Y750" s="54">
        <v>53.948902996699239</v>
      </c>
      <c r="Z750" s="54">
        <v>53.261569263923718</v>
      </c>
      <c r="AB750" s="54">
        <v>0</v>
      </c>
      <c r="AC750" s="54">
        <v>0</v>
      </c>
      <c r="AD750" s="54">
        <v>0</v>
      </c>
      <c r="AE750" s="54">
        <v>0</v>
      </c>
      <c r="AF750" s="54">
        <v>3.6659999999999964</v>
      </c>
      <c r="AG750" s="54">
        <v>9.6588052391359425E-2</v>
      </c>
      <c r="AH750" s="54">
        <v>3.7625880523913557</v>
      </c>
      <c r="AI750" s="54">
        <v>3.714650957338562</v>
      </c>
      <c r="AJ750" s="54">
        <v>31.277000000000001</v>
      </c>
      <c r="AK750" s="54">
        <v>0.82405469575683354</v>
      </c>
      <c r="AL750" s="54">
        <v>32.101054695756837</v>
      </c>
      <c r="AM750" s="54">
        <v>31.692072556649844</v>
      </c>
      <c r="AN750" s="54">
        <v>3.0369999999999995</v>
      </c>
      <c r="AO750" s="54">
        <v>8.0015797903043862E-2</v>
      </c>
      <c r="AP750" s="54">
        <v>3.1170157979030435</v>
      </c>
      <c r="AQ750" s="54">
        <v>3.0773035890445231</v>
      </c>
      <c r="AR750" s="54">
        <v>37.979999999999997</v>
      </c>
      <c r="AS750" s="54">
        <v>1.0006585460512367</v>
      </c>
      <c r="AT750" s="54">
        <v>38.980658546051238</v>
      </c>
      <c r="AU750" s="54">
        <v>38.484027103032929</v>
      </c>
    </row>
    <row r="751" spans="1:47">
      <c r="A751" s="51">
        <v>44228</v>
      </c>
      <c r="B751" s="52">
        <v>4</v>
      </c>
      <c r="C751" s="52" t="s">
        <v>16</v>
      </c>
      <c r="D751" s="53">
        <v>23.430205999999998</v>
      </c>
      <c r="E751">
        <v>1.2811503E-2</v>
      </c>
      <c r="G751" s="54">
        <v>0</v>
      </c>
      <c r="H751" s="54">
        <v>0</v>
      </c>
      <c r="I751" s="54">
        <v>0</v>
      </c>
      <c r="J751" s="54">
        <v>0</v>
      </c>
      <c r="K751" s="54">
        <v>9.8079999999999998</v>
      </c>
      <c r="L751" s="54">
        <v>0.24546924857557798</v>
      </c>
      <c r="M751" s="54">
        <v>10.053469248575578</v>
      </c>
      <c r="N751" s="54">
        <v>9.9246691971370442</v>
      </c>
      <c r="O751" s="54">
        <v>37.479999999999997</v>
      </c>
      <c r="P751" s="54">
        <v>0.93802889851271021</v>
      </c>
      <c r="Q751" s="54">
        <v>38.418028898512709</v>
      </c>
      <c r="R751" s="54">
        <v>37.925836206025323</v>
      </c>
      <c r="S751" s="54">
        <v>5.2030000000000003</v>
      </c>
      <c r="T751" s="54">
        <v>0.13021783241626553</v>
      </c>
      <c r="U751" s="54">
        <v>5.333217832416266</v>
      </c>
      <c r="V751" s="54">
        <v>5.2648912961566117</v>
      </c>
      <c r="W751" s="54">
        <v>52.491</v>
      </c>
      <c r="X751" s="54">
        <v>1.3137159795045537</v>
      </c>
      <c r="Y751" s="54">
        <v>53.80471597950455</v>
      </c>
      <c r="Z751" s="54">
        <v>53.115396699318978</v>
      </c>
      <c r="AB751" s="54">
        <v>0</v>
      </c>
      <c r="AC751" s="54">
        <v>0</v>
      </c>
      <c r="AD751" s="54">
        <v>0</v>
      </c>
      <c r="AE751" s="54">
        <v>0</v>
      </c>
      <c r="AF751" s="54">
        <v>3.6719999999999966</v>
      </c>
      <c r="AG751" s="54">
        <v>9.1900803504233422E-2</v>
      </c>
      <c r="AH751" s="54">
        <v>3.7639008035042298</v>
      </c>
      <c r="AI751" s="54">
        <v>3.7156795770684328</v>
      </c>
      <c r="AJ751" s="54">
        <v>31.211000000000006</v>
      </c>
      <c r="AK751" s="54">
        <v>0.78113180233405033</v>
      </c>
      <c r="AL751" s="54">
        <v>31.992131802334058</v>
      </c>
      <c r="AM751" s="54">
        <v>31.58226450977206</v>
      </c>
      <c r="AN751" s="54">
        <v>3.0559999999999983</v>
      </c>
      <c r="AO751" s="54">
        <v>7.6483893112455736E-2</v>
      </c>
      <c r="AP751" s="54">
        <v>3.1324838931124539</v>
      </c>
      <c r="AQ751" s="54">
        <v>3.0923520663183921</v>
      </c>
      <c r="AR751" s="54">
        <v>37.939</v>
      </c>
      <c r="AS751" s="54">
        <v>0.94951649895073953</v>
      </c>
      <c r="AT751" s="54">
        <v>38.888516498950736</v>
      </c>
      <c r="AU751" s="54">
        <v>38.390296153158886</v>
      </c>
    </row>
    <row r="752" spans="1:47">
      <c r="A752" s="51">
        <v>44228</v>
      </c>
      <c r="B752" s="52">
        <v>5</v>
      </c>
      <c r="C752" s="52" t="s">
        <v>16</v>
      </c>
      <c r="D752" s="53">
        <v>24.134305999999999</v>
      </c>
      <c r="E752">
        <v>1.3032195999999999E-2</v>
      </c>
      <c r="G752" s="54">
        <v>0</v>
      </c>
      <c r="H752" s="54">
        <v>0</v>
      </c>
      <c r="I752" s="54">
        <v>0</v>
      </c>
      <c r="J752" s="54">
        <v>0</v>
      </c>
      <c r="K752" s="54">
        <v>9.9059999999999988</v>
      </c>
      <c r="L752" s="54">
        <v>0.22975649411696983</v>
      </c>
      <c r="M752" s="54">
        <v>10.135756494116968</v>
      </c>
      <c r="N752" s="54">
        <v>10.003665328877362</v>
      </c>
      <c r="O752" s="54">
        <v>37.839999999999996</v>
      </c>
      <c r="P752" s="54">
        <v>0.87764846935050878</v>
      </c>
      <c r="Q752" s="54">
        <v>38.717648469350507</v>
      </c>
      <c r="R752" s="54">
        <v>38.213072485838829</v>
      </c>
      <c r="S752" s="54">
        <v>5.338000000000001</v>
      </c>
      <c r="T752" s="54">
        <v>0.12380780997338839</v>
      </c>
      <c r="U752" s="54">
        <v>5.4618078099733891</v>
      </c>
      <c r="V752" s="54">
        <v>5.3906284600794852</v>
      </c>
      <c r="W752" s="54">
        <v>53.083999999999996</v>
      </c>
      <c r="X752" s="54">
        <v>1.2312127734408669</v>
      </c>
      <c r="Y752" s="54">
        <v>54.315212773440862</v>
      </c>
      <c r="Z752" s="54">
        <v>53.607366274795673</v>
      </c>
      <c r="AB752" s="54">
        <v>0</v>
      </c>
      <c r="AC752" s="54">
        <v>0</v>
      </c>
      <c r="AD752" s="54">
        <v>0</v>
      </c>
      <c r="AE752" s="54">
        <v>0</v>
      </c>
      <c r="AF752" s="54">
        <v>3.630999999999998</v>
      </c>
      <c r="AG752" s="54">
        <v>8.4216215438998307E-2</v>
      </c>
      <c r="AH752" s="54">
        <v>3.7152162154389963</v>
      </c>
      <c r="AI752" s="54">
        <v>3.6667987895370167</v>
      </c>
      <c r="AJ752" s="54">
        <v>31.601000000000003</v>
      </c>
      <c r="AK752" s="54">
        <v>0.73294316278925553</v>
      </c>
      <c r="AL752" s="54">
        <v>32.333943162789261</v>
      </c>
      <c r="AM752" s="54">
        <v>31.912560878038931</v>
      </c>
      <c r="AN752" s="54">
        <v>3.0809999999999995</v>
      </c>
      <c r="AO752" s="54">
        <v>7.145969698913629E-2</v>
      </c>
      <c r="AP752" s="54">
        <v>3.1524596969891356</v>
      </c>
      <c r="AQ752" s="54">
        <v>3.1113762243358725</v>
      </c>
      <c r="AR752" s="54">
        <v>38.313000000000002</v>
      </c>
      <c r="AS752" s="54">
        <v>0.88861907521739014</v>
      </c>
      <c r="AT752" s="54">
        <v>39.201619075217387</v>
      </c>
      <c r="AU752" s="54">
        <v>38.690735891911821</v>
      </c>
    </row>
    <row r="753" spans="1:47">
      <c r="A753" s="51">
        <v>44228</v>
      </c>
      <c r="B753" s="52">
        <v>6</v>
      </c>
      <c r="C753" s="52" t="s">
        <v>16</v>
      </c>
      <c r="D753" s="53">
        <v>24.295275</v>
      </c>
      <c r="E753">
        <v>1.2066640999999999E-2</v>
      </c>
      <c r="G753" s="54">
        <v>0</v>
      </c>
      <c r="H753" s="54">
        <v>0</v>
      </c>
      <c r="I753" s="54">
        <v>0</v>
      </c>
      <c r="J753" s="54">
        <v>0</v>
      </c>
      <c r="K753" s="54">
        <v>10.192</v>
      </c>
      <c r="L753" s="54">
        <v>0.22156741722041998</v>
      </c>
      <c r="M753" s="54">
        <v>10.41356741722042</v>
      </c>
      <c r="N753" s="54">
        <v>10.287910637667524</v>
      </c>
      <c r="O753" s="54">
        <v>39.047000000000004</v>
      </c>
      <c r="P753" s="54">
        <v>0.84885625394483322</v>
      </c>
      <c r="Q753" s="54">
        <v>39.895856253944835</v>
      </c>
      <c r="R753" s="54">
        <v>39.41444727914088</v>
      </c>
      <c r="S753" s="54">
        <v>5.5560000000000009</v>
      </c>
      <c r="T753" s="54">
        <v>0.12078380789606098</v>
      </c>
      <c r="U753" s="54">
        <v>5.6767838078960615</v>
      </c>
      <c r="V753" s="54">
        <v>5.6082840956515669</v>
      </c>
      <c r="W753" s="54">
        <v>54.795000000000002</v>
      </c>
      <c r="X753" s="54">
        <v>1.1912074790613143</v>
      </c>
      <c r="Y753" s="54">
        <v>55.986207479061321</v>
      </c>
      <c r="Z753" s="54">
        <v>55.310642012459972</v>
      </c>
      <c r="AB753" s="54">
        <v>0</v>
      </c>
      <c r="AC753" s="54">
        <v>0</v>
      </c>
      <c r="AD753" s="54">
        <v>0</v>
      </c>
      <c r="AE753" s="54">
        <v>0</v>
      </c>
      <c r="AF753" s="54">
        <v>3.695999999999998</v>
      </c>
      <c r="AG753" s="54">
        <v>8.0348623827185231E-2</v>
      </c>
      <c r="AH753" s="54">
        <v>3.7763486238271833</v>
      </c>
      <c r="AI753" s="54">
        <v>3.7307807806926165</v>
      </c>
      <c r="AJ753" s="54">
        <v>32.427</v>
      </c>
      <c r="AK753" s="54">
        <v>0.70494178161367338</v>
      </c>
      <c r="AL753" s="54">
        <v>33.131941781613676</v>
      </c>
      <c r="AM753" s="54">
        <v>32.732150534502047</v>
      </c>
      <c r="AN753" s="54">
        <v>3.1519999999999988</v>
      </c>
      <c r="AO753" s="54">
        <v>6.8522419454352779E-2</v>
      </c>
      <c r="AP753" s="54">
        <v>3.2205224194543516</v>
      </c>
      <c r="AQ753" s="54">
        <v>3.1816615315863443</v>
      </c>
      <c r="AR753" s="54">
        <v>39.274999999999999</v>
      </c>
      <c r="AS753" s="54">
        <v>0.85381282489521138</v>
      </c>
      <c r="AT753" s="54">
        <v>40.128812824895213</v>
      </c>
      <c r="AU753" s="54">
        <v>39.644592846781009</v>
      </c>
    </row>
    <row r="754" spans="1:47">
      <c r="A754" s="51">
        <v>44228</v>
      </c>
      <c r="B754" s="52">
        <v>7</v>
      </c>
      <c r="C754" s="52" t="s">
        <v>16</v>
      </c>
      <c r="D754" s="53">
        <v>24.383189999999999</v>
      </c>
      <c r="E754">
        <v>1.1321701E-2</v>
      </c>
      <c r="G754" s="54">
        <v>0</v>
      </c>
      <c r="H754" s="54">
        <v>0</v>
      </c>
      <c r="I754" s="54">
        <v>0</v>
      </c>
      <c r="J754" s="54">
        <v>0</v>
      </c>
      <c r="K754" s="54">
        <v>10.477999999999998</v>
      </c>
      <c r="L754" s="54">
        <v>0.22292319599283481</v>
      </c>
      <c r="M754" s="54">
        <v>10.700923195992832</v>
      </c>
      <c r="N754" s="54">
        <v>10.579770543143837</v>
      </c>
      <c r="O754" s="54">
        <v>41.515000000000001</v>
      </c>
      <c r="P754" s="54">
        <v>0.88324646703975374</v>
      </c>
      <c r="Q754" s="54">
        <v>42.398246467039755</v>
      </c>
      <c r="R754" s="54">
        <v>41.918226197615624</v>
      </c>
      <c r="S754" s="54">
        <v>5.7949999999999999</v>
      </c>
      <c r="T754" s="54">
        <v>0.12329069677213952</v>
      </c>
      <c r="U754" s="54">
        <v>5.9182906967721394</v>
      </c>
      <c r="V754" s="54">
        <v>5.8512855790722034</v>
      </c>
      <c r="W754" s="54">
        <v>57.787999999999997</v>
      </c>
      <c r="X754" s="54">
        <v>1.229460359804728</v>
      </c>
      <c r="Y754" s="54">
        <v>59.017460359804723</v>
      </c>
      <c r="Z754" s="54">
        <v>58.349282319831666</v>
      </c>
      <c r="AB754" s="54">
        <v>0</v>
      </c>
      <c r="AC754" s="54">
        <v>0</v>
      </c>
      <c r="AD754" s="54">
        <v>0</v>
      </c>
      <c r="AE754" s="54">
        <v>0</v>
      </c>
      <c r="AF754" s="54">
        <v>3.8749999999999987</v>
      </c>
      <c r="AG754" s="54">
        <v>8.2442010352379733E-2</v>
      </c>
      <c r="AH754" s="54">
        <v>3.9574420103523784</v>
      </c>
      <c r="AI754" s="54">
        <v>3.91263703518633</v>
      </c>
      <c r="AJ754" s="54">
        <v>34.37700000000001</v>
      </c>
      <c r="AK754" s="54">
        <v>0.73138296513129286</v>
      </c>
      <c r="AL754" s="54">
        <v>35.108382965131305</v>
      </c>
      <c r="AM754" s="54">
        <v>34.710896350606596</v>
      </c>
      <c r="AN754" s="54">
        <v>3.320999999999998</v>
      </c>
      <c r="AO754" s="54">
        <v>7.0655462291678184E-2</v>
      </c>
      <c r="AP754" s="54">
        <v>3.3916554622916761</v>
      </c>
      <c r="AQ754" s="54">
        <v>3.3532561532525933</v>
      </c>
      <c r="AR754" s="54">
        <v>41.573000000000008</v>
      </c>
      <c r="AS754" s="54">
        <v>0.88448043777535079</v>
      </c>
      <c r="AT754" s="54">
        <v>42.457480437775359</v>
      </c>
      <c r="AU754" s="54">
        <v>41.976789539045519</v>
      </c>
    </row>
    <row r="755" spans="1:47">
      <c r="A755" s="51">
        <v>44228</v>
      </c>
      <c r="B755" s="52">
        <v>8</v>
      </c>
      <c r="C755" s="52" t="s">
        <v>17</v>
      </c>
      <c r="D755" s="53">
        <v>28.983318000000001</v>
      </c>
      <c r="E755">
        <v>1.1230433E-2</v>
      </c>
      <c r="G755" s="54">
        <v>0</v>
      </c>
      <c r="H755" s="54">
        <v>0</v>
      </c>
      <c r="I755" s="54">
        <v>0</v>
      </c>
      <c r="J755" s="54">
        <v>0</v>
      </c>
      <c r="K755" s="54">
        <v>10.631999999999998</v>
      </c>
      <c r="L755" s="54">
        <v>0.16093064531637655</v>
      </c>
      <c r="M755" s="54">
        <v>10.792930645316375</v>
      </c>
      <c r="N755" s="54">
        <v>10.671721360830501</v>
      </c>
      <c r="O755" s="54">
        <v>45.027000000000008</v>
      </c>
      <c r="P755" s="54">
        <v>0.68154854840674273</v>
      </c>
      <c r="Q755" s="54">
        <v>45.708548548406753</v>
      </c>
      <c r="R755" s="54">
        <v>45.195221756406625</v>
      </c>
      <c r="S755" s="54">
        <v>6.2590000000000003</v>
      </c>
      <c r="T755" s="54">
        <v>9.4738986929571195E-2</v>
      </c>
      <c r="U755" s="54">
        <v>6.3537389869295717</v>
      </c>
      <c r="V755" s="54">
        <v>6.2823837469373709</v>
      </c>
      <c r="W755" s="54">
        <v>61.918000000000006</v>
      </c>
      <c r="X755" s="54">
        <v>0.93721818065269047</v>
      </c>
      <c r="Y755" s="54">
        <v>62.855218180652699</v>
      </c>
      <c r="Z755" s="54">
        <v>62.149326864174498</v>
      </c>
      <c r="AB755" s="54">
        <v>0</v>
      </c>
      <c r="AC755" s="54">
        <v>0</v>
      </c>
      <c r="AD755" s="54">
        <v>0</v>
      </c>
      <c r="AE755" s="54">
        <v>0</v>
      </c>
      <c r="AF755" s="54">
        <v>3.8049999999999975</v>
      </c>
      <c r="AG755" s="54">
        <v>5.7594159652822843E-2</v>
      </c>
      <c r="AH755" s="54">
        <v>3.8625941596528204</v>
      </c>
      <c r="AI755" s="54">
        <v>3.819215554736648</v>
      </c>
      <c r="AJ755" s="54">
        <v>36.441000000000003</v>
      </c>
      <c r="AK755" s="54">
        <v>0.55158706226242271</v>
      </c>
      <c r="AL755" s="54">
        <v>36.992587062262423</v>
      </c>
      <c r="AM755" s="54">
        <v>36.57714429176302</v>
      </c>
      <c r="AN755" s="54">
        <v>3.4819999999999984</v>
      </c>
      <c r="AO755" s="54">
        <v>5.2705089069941966E-2</v>
      </c>
      <c r="AP755" s="54">
        <v>3.5347050890699405</v>
      </c>
      <c r="AQ755" s="54">
        <v>3.4950088203923815</v>
      </c>
      <c r="AR755" s="54">
        <v>43.728000000000002</v>
      </c>
      <c r="AS755" s="54">
        <v>0.66188631098518758</v>
      </c>
      <c r="AT755" s="54">
        <v>44.389886310985183</v>
      </c>
      <c r="AU755" s="54">
        <v>43.891368666892049</v>
      </c>
    </row>
    <row r="756" spans="1:47">
      <c r="A756" s="51">
        <v>44228</v>
      </c>
      <c r="B756" s="52">
        <v>9</v>
      </c>
      <c r="C756" s="52" t="s">
        <v>17</v>
      </c>
      <c r="D756" s="53">
        <v>72.191635000000005</v>
      </c>
      <c r="E756">
        <v>1.1562174E-2</v>
      </c>
      <c r="G756" s="54">
        <v>0</v>
      </c>
      <c r="H756" s="54">
        <v>0</v>
      </c>
      <c r="I756" s="54">
        <v>0</v>
      </c>
      <c r="J756" s="54">
        <v>0</v>
      </c>
      <c r="K756" s="54">
        <v>10.684999999999999</v>
      </c>
      <c r="L756" s="54">
        <v>1.8386029345320409E-2</v>
      </c>
      <c r="M756" s="54">
        <v>10.703386029345319</v>
      </c>
      <c r="N756" s="54">
        <v>10.579631617684859</v>
      </c>
      <c r="O756" s="54">
        <v>48.469000000000001</v>
      </c>
      <c r="P756" s="54">
        <v>8.3402195258618153E-2</v>
      </c>
      <c r="Q756" s="54">
        <v>48.552402195258622</v>
      </c>
      <c r="R756" s="54">
        <v>47.991030872959058</v>
      </c>
      <c r="S756" s="54">
        <v>6.5179999999999998</v>
      </c>
      <c r="T756" s="54">
        <v>1.1215736010556709E-2</v>
      </c>
      <c r="U756" s="54">
        <v>6.5292157360105563</v>
      </c>
      <c r="V756" s="54">
        <v>6.4537238075872638</v>
      </c>
      <c r="W756" s="54">
        <v>65.671999999999997</v>
      </c>
      <c r="X756" s="54">
        <v>0.11300396061449527</v>
      </c>
      <c r="Y756" s="54">
        <v>65.785003960614489</v>
      </c>
      <c r="Z756" s="54">
        <v>65.024386298231178</v>
      </c>
      <c r="AB756" s="54">
        <v>0</v>
      </c>
      <c r="AC756" s="54">
        <v>0</v>
      </c>
      <c r="AD756" s="54">
        <v>0</v>
      </c>
      <c r="AE756" s="54">
        <v>0</v>
      </c>
      <c r="AF756" s="54">
        <v>3.5349999999999966</v>
      </c>
      <c r="AG756" s="54">
        <v>6.0827902419941585E-3</v>
      </c>
      <c r="AH756" s="54">
        <v>3.5410827902419908</v>
      </c>
      <c r="AI756" s="54">
        <v>3.5001401748728074</v>
      </c>
      <c r="AJ756" s="54">
        <v>37.786000000000016</v>
      </c>
      <c r="AK756" s="54">
        <v>6.5019607378781222E-2</v>
      </c>
      <c r="AL756" s="54">
        <v>37.851019607378795</v>
      </c>
      <c r="AM756" s="54">
        <v>37.413379532600871</v>
      </c>
      <c r="AN756" s="54">
        <v>3.6209999999999991</v>
      </c>
      <c r="AO756" s="54">
        <v>6.2307732577824232E-3</v>
      </c>
      <c r="AP756" s="54">
        <v>3.6272307732577813</v>
      </c>
      <c r="AQ756" s="54">
        <v>3.5852920999192204</v>
      </c>
      <c r="AR756" s="54">
        <v>44.942000000000014</v>
      </c>
      <c r="AS756" s="54">
        <v>7.7333170878557816E-2</v>
      </c>
      <c r="AT756" s="54">
        <v>45.019333170878568</v>
      </c>
      <c r="AU756" s="54">
        <v>44.498811807392897</v>
      </c>
    </row>
    <row r="757" spans="1:47">
      <c r="A757" s="51">
        <v>44228</v>
      </c>
      <c r="B757" s="52">
        <v>10</v>
      </c>
      <c r="C757" s="52" t="s">
        <v>17</v>
      </c>
      <c r="D757" s="53">
        <v>55.054144000000001</v>
      </c>
      <c r="E757">
        <v>1.1385256E-2</v>
      </c>
      <c r="G757" s="54">
        <v>0</v>
      </c>
      <c r="H757" s="54">
        <v>0</v>
      </c>
      <c r="I757" s="54">
        <v>0</v>
      </c>
      <c r="J757" s="54">
        <v>0</v>
      </c>
      <c r="K757" s="54">
        <v>11.367000000000001</v>
      </c>
      <c r="L757" s="54">
        <v>0.17526638381367973</v>
      </c>
      <c r="M757" s="54">
        <v>11.542266383813681</v>
      </c>
      <c r="N757" s="54">
        <v>11.410854726213769</v>
      </c>
      <c r="O757" s="54">
        <v>52.756999999999998</v>
      </c>
      <c r="P757" s="54">
        <v>0.81345373544983735</v>
      </c>
      <c r="Q757" s="54">
        <v>53.570453735449838</v>
      </c>
      <c r="R757" s="54">
        <v>52.960540405635591</v>
      </c>
      <c r="S757" s="54">
        <v>6.6479999999999988</v>
      </c>
      <c r="T757" s="54">
        <v>0.10250469953315232</v>
      </c>
      <c r="U757" s="54">
        <v>6.7505046995331508</v>
      </c>
      <c r="V757" s="54">
        <v>6.6736484753997631</v>
      </c>
      <c r="W757" s="54">
        <v>70.771999999999991</v>
      </c>
      <c r="X757" s="54">
        <v>1.0912248187966693</v>
      </c>
      <c r="Y757" s="54">
        <v>71.863224818796667</v>
      </c>
      <c r="Z757" s="54">
        <v>71.045043607249113</v>
      </c>
      <c r="AB757" s="54">
        <v>0</v>
      </c>
      <c r="AC757" s="54">
        <v>0</v>
      </c>
      <c r="AD757" s="54">
        <v>0</v>
      </c>
      <c r="AE757" s="54">
        <v>0</v>
      </c>
      <c r="AF757" s="54">
        <v>3.7099999999999973</v>
      </c>
      <c r="AG757" s="54">
        <v>5.7204036592658686E-2</v>
      </c>
      <c r="AH757" s="54">
        <v>3.767204036592656</v>
      </c>
      <c r="AI757" s="54">
        <v>3.7243134542318153</v>
      </c>
      <c r="AJ757" s="54">
        <v>40.082000000000029</v>
      </c>
      <c r="AK757" s="54">
        <v>0.61801945948974357</v>
      </c>
      <c r="AL757" s="54">
        <v>40.700019459489774</v>
      </c>
      <c r="AM757" s="54">
        <v>40.236639318738504</v>
      </c>
      <c r="AN757" s="54">
        <v>3.738</v>
      </c>
      <c r="AO757" s="54">
        <v>5.7635765170716523E-2</v>
      </c>
      <c r="AP757" s="54">
        <v>3.7956357651707164</v>
      </c>
      <c r="AQ757" s="54">
        <v>3.7524214803014919</v>
      </c>
      <c r="AR757" s="54">
        <v>47.53000000000003</v>
      </c>
      <c r="AS757" s="54">
        <v>0.73285926125311884</v>
      </c>
      <c r="AT757" s="54">
        <v>48.262859261253148</v>
      </c>
      <c r="AU757" s="54">
        <v>47.713374253271809</v>
      </c>
    </row>
    <row r="758" spans="1:47">
      <c r="A758" s="51">
        <v>44228</v>
      </c>
      <c r="B758" s="52">
        <v>11</v>
      </c>
      <c r="C758" s="52" t="s">
        <v>17</v>
      </c>
      <c r="D758" s="53">
        <v>23.908618000000001</v>
      </c>
      <c r="E758">
        <v>1.0887955E-2</v>
      </c>
      <c r="G758" s="54">
        <v>0</v>
      </c>
      <c r="H758" s="54">
        <v>0</v>
      </c>
      <c r="I758" s="54">
        <v>0</v>
      </c>
      <c r="J758" s="54">
        <v>0</v>
      </c>
      <c r="K758" s="54">
        <v>11.811999999999999</v>
      </c>
      <c r="L758" s="54">
        <v>8.6388920587165588E-2</v>
      </c>
      <c r="M758" s="54">
        <v>11.898388920587164</v>
      </c>
      <c r="N758" s="54">
        <v>11.768839797447313</v>
      </c>
      <c r="O758" s="54">
        <v>55.856999999999999</v>
      </c>
      <c r="P758" s="54">
        <v>0.40851895845219344</v>
      </c>
      <c r="Q758" s="54">
        <v>56.265518958452191</v>
      </c>
      <c r="R758" s="54">
        <v>55.65290251998092</v>
      </c>
      <c r="S758" s="54">
        <v>6.7289999999999992</v>
      </c>
      <c r="T758" s="54">
        <v>4.9213600290470463E-2</v>
      </c>
      <c r="U758" s="54">
        <v>6.7782136002904698</v>
      </c>
      <c r="V758" s="54">
        <v>6.7044127156301192</v>
      </c>
      <c r="W758" s="54">
        <v>74.397999999999996</v>
      </c>
      <c r="X758" s="54">
        <v>0.54412147932982946</v>
      </c>
      <c r="Y758" s="54">
        <v>74.942121479329828</v>
      </c>
      <c r="Z758" s="54">
        <v>74.126155033058339</v>
      </c>
      <c r="AB758" s="54">
        <v>0</v>
      </c>
      <c r="AC758" s="54">
        <v>0</v>
      </c>
      <c r="AD758" s="54">
        <v>0</v>
      </c>
      <c r="AE758" s="54">
        <v>0</v>
      </c>
      <c r="AF758" s="54">
        <v>3.8589999999999982</v>
      </c>
      <c r="AG758" s="54">
        <v>2.8223403703510994E-2</v>
      </c>
      <c r="AH758" s="54">
        <v>3.8872234037035094</v>
      </c>
      <c r="AI758" s="54">
        <v>3.844899490209039</v>
      </c>
      <c r="AJ758" s="54">
        <v>41.773000000000003</v>
      </c>
      <c r="AK758" s="54">
        <v>0.30551340837179719</v>
      </c>
      <c r="AL758" s="54">
        <v>42.078513408371798</v>
      </c>
      <c r="AM758" s="54">
        <v>41.620364447914554</v>
      </c>
      <c r="AN758" s="54">
        <v>3.7179999999999986</v>
      </c>
      <c r="AO758" s="54">
        <v>2.7192178017531453E-2</v>
      </c>
      <c r="AP758" s="54">
        <v>3.7451921780175299</v>
      </c>
      <c r="AQ758" s="54">
        <v>3.7044146941169234</v>
      </c>
      <c r="AR758" s="54">
        <v>49.35</v>
      </c>
      <c r="AS758" s="54">
        <v>0.36092899009283963</v>
      </c>
      <c r="AT758" s="54">
        <v>49.710928990092839</v>
      </c>
      <c r="AU758" s="54">
        <v>49.169678632240512</v>
      </c>
    </row>
    <row r="759" spans="1:47">
      <c r="A759" s="51">
        <v>44228</v>
      </c>
      <c r="B759" s="52">
        <v>12</v>
      </c>
      <c r="C759" s="52" t="s">
        <v>17</v>
      </c>
      <c r="D759" s="53">
        <v>27.357282000000001</v>
      </c>
      <c r="E759">
        <v>1.0612615000000001E-2</v>
      </c>
      <c r="G759" s="54">
        <v>0</v>
      </c>
      <c r="H759" s="54">
        <v>0</v>
      </c>
      <c r="I759" s="54">
        <v>0</v>
      </c>
      <c r="J759" s="54">
        <v>0</v>
      </c>
      <c r="K759" s="54">
        <v>12.087999999999999</v>
      </c>
      <c r="L759" s="54">
        <v>8.003882611337057E-2</v>
      </c>
      <c r="M759" s="54">
        <v>12.168038826113369</v>
      </c>
      <c r="N759" s="54">
        <v>12.038904114746776</v>
      </c>
      <c r="O759" s="54">
        <v>56.988000000000007</v>
      </c>
      <c r="P759" s="54">
        <v>0.3773372454127038</v>
      </c>
      <c r="Q759" s="54">
        <v>57.365337245412711</v>
      </c>
      <c r="R759" s="54">
        <v>56.756541006881989</v>
      </c>
      <c r="S759" s="54">
        <v>6.6179999999999994</v>
      </c>
      <c r="T759" s="54">
        <v>4.382006545485493E-2</v>
      </c>
      <c r="U759" s="54">
        <v>6.6618200654548545</v>
      </c>
      <c r="V759" s="54">
        <v>6.5911207339009072</v>
      </c>
      <c r="W759" s="54">
        <v>75.694000000000003</v>
      </c>
      <c r="X759" s="54">
        <v>0.50119613698092935</v>
      </c>
      <c r="Y759" s="54">
        <v>76.19519613698094</v>
      </c>
      <c r="Z759" s="54">
        <v>75.386565855529668</v>
      </c>
      <c r="AB759" s="54">
        <v>0</v>
      </c>
      <c r="AC759" s="54">
        <v>0</v>
      </c>
      <c r="AD759" s="54">
        <v>0</v>
      </c>
      <c r="AE759" s="54">
        <v>0</v>
      </c>
      <c r="AF759" s="54">
        <v>3.8899999999999975</v>
      </c>
      <c r="AG759" s="54">
        <v>2.5757034545086974E-2</v>
      </c>
      <c r="AH759" s="54">
        <v>3.9157570345450843</v>
      </c>
      <c r="AI759" s="54">
        <v>3.8742006127039157</v>
      </c>
      <c r="AJ759" s="54">
        <v>42.32500000000001</v>
      </c>
      <c r="AK759" s="54">
        <v>0.28024845427270106</v>
      </c>
      <c r="AL759" s="54">
        <v>42.605248454272711</v>
      </c>
      <c r="AM759" s="54">
        <v>42.153095355448173</v>
      </c>
      <c r="AN759" s="54">
        <v>3.7579999999999996</v>
      </c>
      <c r="AO759" s="54">
        <v>2.4883016920420796E-2</v>
      </c>
      <c r="AP759" s="54">
        <v>3.7828830169204202</v>
      </c>
      <c r="AQ759" s="54">
        <v>3.7427367358718051</v>
      </c>
      <c r="AR759" s="54">
        <v>49.973000000000013</v>
      </c>
      <c r="AS759" s="54">
        <v>0.33088850573820883</v>
      </c>
      <c r="AT759" s="54">
        <v>50.303888505738215</v>
      </c>
      <c r="AU759" s="54">
        <v>49.77003270402389</v>
      </c>
    </row>
    <row r="760" spans="1:47">
      <c r="A760" s="51">
        <v>44228</v>
      </c>
      <c r="B760" s="52">
        <v>13</v>
      </c>
      <c r="C760" s="52" t="s">
        <v>17</v>
      </c>
      <c r="D760" s="53">
        <v>31.230716000000001</v>
      </c>
      <c r="E760">
        <v>1.0442495E-2</v>
      </c>
      <c r="G760" s="54">
        <v>0</v>
      </c>
      <c r="H760" s="54">
        <v>0</v>
      </c>
      <c r="I760" s="54">
        <v>0</v>
      </c>
      <c r="J760" s="54">
        <v>0</v>
      </c>
      <c r="K760" s="54">
        <v>12.163999999999998</v>
      </c>
      <c r="L760" s="54">
        <v>6.7069226373554933E-2</v>
      </c>
      <c r="M760" s="54">
        <v>12.231069226373553</v>
      </c>
      <c r="N760" s="54">
        <v>12.103346347132492</v>
      </c>
      <c r="O760" s="54">
        <v>56.862000000000002</v>
      </c>
      <c r="P760" s="54">
        <v>0.31352271868243026</v>
      </c>
      <c r="Q760" s="54">
        <v>57.17552271868243</v>
      </c>
      <c r="R760" s="54">
        <v>56.5784676085702</v>
      </c>
      <c r="S760" s="54">
        <v>6.4740000000000002</v>
      </c>
      <c r="T760" s="54">
        <v>3.5696002264254741E-2</v>
      </c>
      <c r="U760" s="54">
        <v>6.5096960022642554</v>
      </c>
      <c r="V760" s="54">
        <v>6.4417185343090901</v>
      </c>
      <c r="W760" s="54">
        <v>75.5</v>
      </c>
      <c r="X760" s="54">
        <v>0.41628794732023994</v>
      </c>
      <c r="Y760" s="54">
        <v>75.916287947320228</v>
      </c>
      <c r="Z760" s="54">
        <v>75.123532490011783</v>
      </c>
      <c r="AB760" s="54">
        <v>0</v>
      </c>
      <c r="AC760" s="54">
        <v>0</v>
      </c>
      <c r="AD760" s="54">
        <v>0</v>
      </c>
      <c r="AE760" s="54">
        <v>0</v>
      </c>
      <c r="AF760" s="54">
        <v>3.9059999999999988</v>
      </c>
      <c r="AG760" s="54">
        <v>2.1536698307719954E-2</v>
      </c>
      <c r="AH760" s="54">
        <v>3.9275366983077187</v>
      </c>
      <c r="AI760" s="54">
        <v>3.8865234159733237</v>
      </c>
      <c r="AJ760" s="54">
        <v>42.146000000000008</v>
      </c>
      <c r="AK760" s="54">
        <v>0.23238240831468657</v>
      </c>
      <c r="AL760" s="54">
        <v>42.378382408314692</v>
      </c>
      <c r="AM760" s="54">
        <v>41.935846361907778</v>
      </c>
      <c r="AN760" s="54">
        <v>3.718999999999999</v>
      </c>
      <c r="AO760" s="54">
        <v>2.0505627497800952E-2</v>
      </c>
      <c r="AP760" s="54">
        <v>3.7395056274977998</v>
      </c>
      <c r="AQ760" s="54">
        <v>3.7004558586801819</v>
      </c>
      <c r="AR760" s="54">
        <v>49.771000000000008</v>
      </c>
      <c r="AS760" s="54">
        <v>0.27442473412020746</v>
      </c>
      <c r="AT760" s="54">
        <v>50.045424734120211</v>
      </c>
      <c r="AU760" s="54">
        <v>49.522825636561279</v>
      </c>
    </row>
    <row r="761" spans="1:47">
      <c r="A761" s="51">
        <v>44228</v>
      </c>
      <c r="B761" s="52">
        <v>14</v>
      </c>
      <c r="C761" s="52" t="s">
        <v>17</v>
      </c>
      <c r="D761" s="53">
        <v>25.250097</v>
      </c>
      <c r="E761">
        <v>1.0236492999999999E-2</v>
      </c>
      <c r="G761" s="54">
        <v>0</v>
      </c>
      <c r="H761" s="54">
        <v>0</v>
      </c>
      <c r="I761" s="54">
        <v>0</v>
      </c>
      <c r="J761" s="54">
        <v>0</v>
      </c>
      <c r="K761" s="54">
        <v>12.102</v>
      </c>
      <c r="L761" s="54">
        <v>6.6908927150274439E-2</v>
      </c>
      <c r="M761" s="54">
        <v>12.168908927150275</v>
      </c>
      <c r="N761" s="54">
        <v>12.044341976099863</v>
      </c>
      <c r="O761" s="54">
        <v>56.368999999999993</v>
      </c>
      <c r="P761" s="54">
        <v>0.31165008383191367</v>
      </c>
      <c r="Q761" s="54">
        <v>56.680650083831907</v>
      </c>
      <c r="R761" s="54">
        <v>56.100439006013318</v>
      </c>
      <c r="S761" s="54">
        <v>6.3440000000000003</v>
      </c>
      <c r="T761" s="54">
        <v>3.5074387195615689E-2</v>
      </c>
      <c r="U761" s="54">
        <v>6.3790743871956161</v>
      </c>
      <c r="V761" s="54">
        <v>6.3137750368846088</v>
      </c>
      <c r="W761" s="54">
        <v>74.814999999999984</v>
      </c>
      <c r="X761" s="54">
        <v>0.41363339817780381</v>
      </c>
      <c r="Y761" s="54">
        <v>75.228633398177791</v>
      </c>
      <c r="Z761" s="54">
        <v>74.458556018997783</v>
      </c>
      <c r="AB761" s="54">
        <v>0</v>
      </c>
      <c r="AC761" s="54">
        <v>0</v>
      </c>
      <c r="AD761" s="54">
        <v>0</v>
      </c>
      <c r="AE761" s="54">
        <v>0</v>
      </c>
      <c r="AF761" s="54">
        <v>3.9119999999999977</v>
      </c>
      <c r="AG761" s="54">
        <v>2.1628468270688601E-2</v>
      </c>
      <c r="AH761" s="54">
        <v>3.9336284682706864</v>
      </c>
      <c r="AI761" s="54">
        <v>3.893361907990633</v>
      </c>
      <c r="AJ761" s="54">
        <v>41.846000000000018</v>
      </c>
      <c r="AK761" s="54">
        <v>0.23135605400184972</v>
      </c>
      <c r="AL761" s="54">
        <v>42.077356054001868</v>
      </c>
      <c r="AM761" s="54">
        <v>41.646631493296574</v>
      </c>
      <c r="AN761" s="54">
        <v>3.6079999999999983</v>
      </c>
      <c r="AO761" s="54">
        <v>1.9947728405072723E-2</v>
      </c>
      <c r="AP761" s="54">
        <v>3.6279477284050712</v>
      </c>
      <c r="AQ761" s="54">
        <v>3.5908102668788868</v>
      </c>
      <c r="AR761" s="54">
        <v>49.366000000000014</v>
      </c>
      <c r="AS761" s="54">
        <v>0.27293225067761107</v>
      </c>
      <c r="AT761" s="54">
        <v>49.63893225067762</v>
      </c>
      <c r="AU761" s="54">
        <v>49.130803668166095</v>
      </c>
    </row>
    <row r="762" spans="1:47">
      <c r="A762" s="51">
        <v>44228</v>
      </c>
      <c r="B762" s="52">
        <v>15</v>
      </c>
      <c r="C762" s="52" t="s">
        <v>17</v>
      </c>
      <c r="D762" s="53">
        <v>25.639901999999999</v>
      </c>
      <c r="E762">
        <v>1.0229008E-2</v>
      </c>
      <c r="G762" s="54">
        <v>0</v>
      </c>
      <c r="H762" s="54">
        <v>0</v>
      </c>
      <c r="I762" s="54">
        <v>0</v>
      </c>
      <c r="J762" s="54">
        <v>0</v>
      </c>
      <c r="K762" s="54">
        <v>11.934999999999999</v>
      </c>
      <c r="L762" s="54">
        <v>0.12468747036590409</v>
      </c>
      <c r="M762" s="54">
        <v>12.059687470365903</v>
      </c>
      <c r="N762" s="54">
        <v>11.936328830754031</v>
      </c>
      <c r="O762" s="54">
        <v>55.718000000000011</v>
      </c>
      <c r="P762" s="54">
        <v>0.58209773555487609</v>
      </c>
      <c r="Q762" s="54">
        <v>56.300097735554886</v>
      </c>
      <c r="R762" s="54">
        <v>55.724203585417108</v>
      </c>
      <c r="S762" s="54">
        <v>6.17</v>
      </c>
      <c r="T762" s="54">
        <v>6.4459295530593069E-2</v>
      </c>
      <c r="U762" s="54">
        <v>6.2344592955305931</v>
      </c>
      <c r="V762" s="54">
        <v>6.1706869615209357</v>
      </c>
      <c r="W762" s="54">
        <v>73.823000000000008</v>
      </c>
      <c r="X762" s="54">
        <v>0.77124450145137324</v>
      </c>
      <c r="Y762" s="54">
        <v>74.594244501451385</v>
      </c>
      <c r="Z762" s="54">
        <v>73.831219377692065</v>
      </c>
      <c r="AB762" s="54">
        <v>0</v>
      </c>
      <c r="AC762" s="54">
        <v>0</v>
      </c>
      <c r="AD762" s="54">
        <v>0</v>
      </c>
      <c r="AE762" s="54">
        <v>0</v>
      </c>
      <c r="AF762" s="54">
        <v>3.7989999999999968</v>
      </c>
      <c r="AG762" s="54">
        <v>3.9688956842904841E-2</v>
      </c>
      <c r="AH762" s="54">
        <v>3.8386889568429017</v>
      </c>
      <c r="AI762" s="54">
        <v>3.7994229767938439</v>
      </c>
      <c r="AJ762" s="54">
        <v>40.998000000000012</v>
      </c>
      <c r="AK762" s="54">
        <v>0.42831478090166214</v>
      </c>
      <c r="AL762" s="54">
        <v>41.426314780901677</v>
      </c>
      <c r="AM762" s="54">
        <v>41.002564675597313</v>
      </c>
      <c r="AN762" s="54">
        <v>3.5989999999999975</v>
      </c>
      <c r="AO762" s="54">
        <v>3.7599514524247056E-2</v>
      </c>
      <c r="AP762" s="54">
        <v>3.6365995145242445</v>
      </c>
      <c r="AQ762" s="54">
        <v>3.5994007089973796</v>
      </c>
      <c r="AR762" s="54">
        <v>48.396000000000008</v>
      </c>
      <c r="AS762" s="54">
        <v>0.50560325226881409</v>
      </c>
      <c r="AT762" s="54">
        <v>48.901603252268821</v>
      </c>
      <c r="AU762" s="54">
        <v>48.401388361388534</v>
      </c>
    </row>
    <row r="763" spans="1:47">
      <c r="A763" s="51">
        <v>44228</v>
      </c>
      <c r="B763" s="52">
        <v>16</v>
      </c>
      <c r="C763" s="52" t="s">
        <v>17</v>
      </c>
      <c r="D763" s="53">
        <v>25.359062999999999</v>
      </c>
      <c r="E763">
        <v>9.7440619999999995E-3</v>
      </c>
      <c r="G763" s="54">
        <v>0</v>
      </c>
      <c r="H763" s="54">
        <v>0</v>
      </c>
      <c r="I763" s="54">
        <v>0</v>
      </c>
      <c r="J763" s="54">
        <v>0</v>
      </c>
      <c r="K763" s="54">
        <v>11.675000000000001</v>
      </c>
      <c r="L763" s="54">
        <v>0.10950187100584748</v>
      </c>
      <c r="M763" s="54">
        <v>11.784501871005848</v>
      </c>
      <c r="N763" s="54">
        <v>11.669672954135651</v>
      </c>
      <c r="O763" s="54">
        <v>54.908999999999999</v>
      </c>
      <c r="P763" s="54">
        <v>0.51500113362398969</v>
      </c>
      <c r="Q763" s="54">
        <v>55.424001133623989</v>
      </c>
      <c r="R763" s="54">
        <v>54.883946230289887</v>
      </c>
      <c r="S763" s="54">
        <v>6.1390000000000002</v>
      </c>
      <c r="T763" s="54">
        <v>5.7578756839819924E-2</v>
      </c>
      <c r="U763" s="54">
        <v>6.1965787568398198</v>
      </c>
      <c r="V763" s="54">
        <v>6.13619890924529</v>
      </c>
      <c r="W763" s="54">
        <v>72.722999999999999</v>
      </c>
      <c r="X763" s="54">
        <v>0.68208176146965716</v>
      </c>
      <c r="Y763" s="54">
        <v>73.40508176146966</v>
      </c>
      <c r="Z763" s="54">
        <v>72.689818093670837</v>
      </c>
      <c r="AB763" s="54">
        <v>0</v>
      </c>
      <c r="AC763" s="54">
        <v>0</v>
      </c>
      <c r="AD763" s="54">
        <v>0</v>
      </c>
      <c r="AE763" s="54">
        <v>0</v>
      </c>
      <c r="AF763" s="54">
        <v>3.7359999999999971</v>
      </c>
      <c r="AG763" s="54">
        <v>3.5040598721871166E-2</v>
      </c>
      <c r="AH763" s="54">
        <v>3.7710405987218683</v>
      </c>
      <c r="AI763" s="54">
        <v>3.7342953453234053</v>
      </c>
      <c r="AJ763" s="54">
        <v>39.978999999999992</v>
      </c>
      <c r="AK763" s="54">
        <v>0.37497004718995935</v>
      </c>
      <c r="AL763" s="54">
        <v>40.353970047189954</v>
      </c>
      <c r="AM763" s="54">
        <v>39.960758461103993</v>
      </c>
      <c r="AN763" s="54">
        <v>3.4949999999999983</v>
      </c>
      <c r="AO763" s="54">
        <v>3.2780217487403576E-2</v>
      </c>
      <c r="AP763" s="54">
        <v>3.5277802174874018</v>
      </c>
      <c r="AQ763" s="54">
        <v>3.4934053083258312</v>
      </c>
      <c r="AR763" s="54">
        <v>47.209999999999987</v>
      </c>
      <c r="AS763" s="54">
        <v>0.44279086339923407</v>
      </c>
      <c r="AT763" s="54">
        <v>47.652790863399225</v>
      </c>
      <c r="AU763" s="54">
        <v>47.188459114753229</v>
      </c>
    </row>
    <row r="764" spans="1:47">
      <c r="A764" s="51">
        <v>44228</v>
      </c>
      <c r="B764" s="52">
        <v>17</v>
      </c>
      <c r="C764" s="52" t="s">
        <v>17</v>
      </c>
      <c r="D764" s="53">
        <v>26.100366000000001</v>
      </c>
      <c r="E764">
        <v>9.7823700000000003E-3</v>
      </c>
      <c r="G764" s="54">
        <v>0</v>
      </c>
      <c r="H764" s="54">
        <v>0</v>
      </c>
      <c r="I764" s="54">
        <v>0</v>
      </c>
      <c r="J764" s="54">
        <v>0</v>
      </c>
      <c r="K764" s="54">
        <v>11.440999999999999</v>
      </c>
      <c r="L764" s="54">
        <v>8.0932592173416015E-2</v>
      </c>
      <c r="M764" s="54">
        <v>11.521932592173416</v>
      </c>
      <c r="N764" s="54">
        <v>11.409220784441716</v>
      </c>
      <c r="O764" s="54">
        <v>52.422000000000011</v>
      </c>
      <c r="P764" s="54">
        <v>0.37082845441087453</v>
      </c>
      <c r="Q764" s="54">
        <v>52.792828454410888</v>
      </c>
      <c r="R764" s="54">
        <v>52.276389473123309</v>
      </c>
      <c r="S764" s="54">
        <v>5.9299999999999988</v>
      </c>
      <c r="T764" s="54">
        <v>4.1948280009470928E-2</v>
      </c>
      <c r="U764" s="54">
        <v>5.9719482800094701</v>
      </c>
      <c r="V764" s="54">
        <v>5.9135284723135539</v>
      </c>
      <c r="W764" s="54">
        <v>69.793000000000006</v>
      </c>
      <c r="X764" s="54">
        <v>0.49370932659376149</v>
      </c>
      <c r="Y764" s="54">
        <v>70.28670932659378</v>
      </c>
      <c r="Z764" s="54">
        <v>69.599138729878575</v>
      </c>
      <c r="AB764" s="54">
        <v>0</v>
      </c>
      <c r="AC764" s="54">
        <v>0</v>
      </c>
      <c r="AD764" s="54">
        <v>0</v>
      </c>
      <c r="AE764" s="54">
        <v>0</v>
      </c>
      <c r="AF764" s="54">
        <v>3.6029999999999984</v>
      </c>
      <c r="AG764" s="54">
        <v>2.5487293907946667E-2</v>
      </c>
      <c r="AH764" s="54">
        <v>3.6284872939079449</v>
      </c>
      <c r="AI764" s="54">
        <v>3.5929920886586384</v>
      </c>
      <c r="AJ764" s="54">
        <v>38.119999999999997</v>
      </c>
      <c r="AK764" s="54">
        <v>0.26965740876240002</v>
      </c>
      <c r="AL764" s="54">
        <v>38.389657408762396</v>
      </c>
      <c r="AM764" s="54">
        <v>38.014115575816639</v>
      </c>
      <c r="AN764" s="54">
        <v>3.3779999999999988</v>
      </c>
      <c r="AO764" s="54">
        <v>2.3895664396626101E-2</v>
      </c>
      <c r="AP764" s="54">
        <v>3.4018956643966249</v>
      </c>
      <c r="AQ764" s="54">
        <v>3.3686170623061011</v>
      </c>
      <c r="AR764" s="54">
        <v>45.100999999999999</v>
      </c>
      <c r="AS764" s="54">
        <v>0.31904036706697281</v>
      </c>
      <c r="AT764" s="54">
        <v>45.420040367066967</v>
      </c>
      <c r="AU764" s="54">
        <v>44.97572472678138</v>
      </c>
    </row>
    <row r="765" spans="1:47">
      <c r="A765" s="51">
        <v>44228</v>
      </c>
      <c r="B765" s="52">
        <v>18</v>
      </c>
      <c r="C765" s="52" t="s">
        <v>17</v>
      </c>
      <c r="D765" s="53">
        <v>42.083143</v>
      </c>
      <c r="E765">
        <v>9.704809E-3</v>
      </c>
      <c r="G765" s="54">
        <v>0</v>
      </c>
      <c r="H765" s="54">
        <v>0</v>
      </c>
      <c r="I765" s="54">
        <v>0</v>
      </c>
      <c r="J765" s="54">
        <v>0</v>
      </c>
      <c r="K765" s="54">
        <v>11.463000000000001</v>
      </c>
      <c r="L765" s="54">
        <v>0.10601879969293879</v>
      </c>
      <c r="M765" s="54">
        <v>11.569018799692939</v>
      </c>
      <c r="N765" s="54">
        <v>11.456743681924509</v>
      </c>
      <c r="O765" s="54">
        <v>49.755000000000003</v>
      </c>
      <c r="P765" s="54">
        <v>0.46017319887657415</v>
      </c>
      <c r="Q765" s="54">
        <v>50.215173198876577</v>
      </c>
      <c r="R765" s="54">
        <v>49.727844534079559</v>
      </c>
      <c r="S765" s="54">
        <v>5.7669999999999995</v>
      </c>
      <c r="T765" s="54">
        <v>5.333773164347709E-2</v>
      </c>
      <c r="U765" s="54">
        <v>5.8203377316434768</v>
      </c>
      <c r="V765" s="54">
        <v>5.7638524656423833</v>
      </c>
      <c r="W765" s="54">
        <v>66.984999999999999</v>
      </c>
      <c r="X765" s="54">
        <v>0.61952973021299007</v>
      </c>
      <c r="Y765" s="54">
        <v>67.604529730212988</v>
      </c>
      <c r="Z765" s="54">
        <v>66.948440681646446</v>
      </c>
      <c r="AB765" s="54">
        <v>0</v>
      </c>
      <c r="AC765" s="54">
        <v>0</v>
      </c>
      <c r="AD765" s="54">
        <v>0</v>
      </c>
      <c r="AE765" s="54">
        <v>0</v>
      </c>
      <c r="AF765" s="54">
        <v>3.7469999999999972</v>
      </c>
      <c r="AG765" s="54">
        <v>3.4655189954587919E-2</v>
      </c>
      <c r="AH765" s="54">
        <v>3.7816551899545852</v>
      </c>
      <c r="AI765" s="54">
        <v>3.7449549486322171</v>
      </c>
      <c r="AJ765" s="54">
        <v>37.426000000000023</v>
      </c>
      <c r="AK765" s="54">
        <v>0.34614495309325038</v>
      </c>
      <c r="AL765" s="54">
        <v>37.772144953093274</v>
      </c>
      <c r="AM765" s="54">
        <v>37.405573500803186</v>
      </c>
      <c r="AN765" s="54">
        <v>3.3179999999999974</v>
      </c>
      <c r="AO765" s="54">
        <v>3.0687462041452548E-2</v>
      </c>
      <c r="AP765" s="54">
        <v>3.34868746204145</v>
      </c>
      <c r="AQ765" s="54">
        <v>3.3161890898216426</v>
      </c>
      <c r="AR765" s="54">
        <v>44.491000000000021</v>
      </c>
      <c r="AS765" s="54">
        <v>0.41148760508929089</v>
      </c>
      <c r="AT765" s="54">
        <v>44.902487605089306</v>
      </c>
      <c r="AU765" s="54">
        <v>44.466717539257047</v>
      </c>
    </row>
    <row r="766" spans="1:47">
      <c r="A766" s="51">
        <v>44228</v>
      </c>
      <c r="B766" s="52">
        <v>19</v>
      </c>
      <c r="C766" s="52" t="s">
        <v>17</v>
      </c>
      <c r="D766" s="53">
        <v>28.502672</v>
      </c>
      <c r="E766">
        <v>9.4757000000000001E-3</v>
      </c>
      <c r="G766" s="54">
        <v>0</v>
      </c>
      <c r="H766" s="54">
        <v>0</v>
      </c>
      <c r="I766" s="54">
        <v>0</v>
      </c>
      <c r="J766" s="54">
        <v>0</v>
      </c>
      <c r="K766" s="54">
        <v>11.689</v>
      </c>
      <c r="L766" s="54">
        <v>0.1369862091206763</v>
      </c>
      <c r="M766" s="54">
        <v>11.825986209120677</v>
      </c>
      <c r="N766" s="54">
        <v>11.713926711598912</v>
      </c>
      <c r="O766" s="54">
        <v>48.573000000000008</v>
      </c>
      <c r="P766" s="54">
        <v>0.56923869754629219</v>
      </c>
      <c r="Q766" s="54">
        <v>49.142238697546297</v>
      </c>
      <c r="R766" s="54">
        <v>48.676581586319962</v>
      </c>
      <c r="S766" s="54">
        <v>5.6879999999999988</v>
      </c>
      <c r="T766" s="54">
        <v>6.6659043329489825E-2</v>
      </c>
      <c r="U766" s="54">
        <v>5.7546590433294886</v>
      </c>
      <c r="V766" s="54">
        <v>5.7001296206326115</v>
      </c>
      <c r="W766" s="54">
        <v>65.95</v>
      </c>
      <c r="X766" s="54">
        <v>0.77288394999645826</v>
      </c>
      <c r="Y766" s="54">
        <v>66.722883949996458</v>
      </c>
      <c r="Z766" s="54">
        <v>66.090637918551479</v>
      </c>
      <c r="AB766" s="54">
        <v>0</v>
      </c>
      <c r="AC766" s="54">
        <v>0</v>
      </c>
      <c r="AD766" s="54">
        <v>0</v>
      </c>
      <c r="AE766" s="54">
        <v>0</v>
      </c>
      <c r="AF766" s="54">
        <v>4.0179999999999971</v>
      </c>
      <c r="AG766" s="54">
        <v>4.7087910706380097E-2</v>
      </c>
      <c r="AH766" s="54">
        <v>4.0650879107063771</v>
      </c>
      <c r="AI766" s="54">
        <v>4.0265683571908966</v>
      </c>
      <c r="AJ766" s="54">
        <v>38.152000000000001</v>
      </c>
      <c r="AK766" s="54">
        <v>0.44711248612986926</v>
      </c>
      <c r="AL766" s="54">
        <v>38.599112486129869</v>
      </c>
      <c r="AM766" s="54">
        <v>38.233358875945051</v>
      </c>
      <c r="AN766" s="54">
        <v>3.4119999999999995</v>
      </c>
      <c r="AO766" s="54">
        <v>3.998605060482055E-2</v>
      </c>
      <c r="AP766" s="54">
        <v>3.4519860506048201</v>
      </c>
      <c r="AQ766" s="54">
        <v>3.4192760663851041</v>
      </c>
      <c r="AR766" s="54">
        <v>45.582000000000001</v>
      </c>
      <c r="AS766" s="54">
        <v>0.53418644744106991</v>
      </c>
      <c r="AT766" s="54">
        <v>46.116186447441066</v>
      </c>
      <c r="AU766" s="54">
        <v>45.679203299521049</v>
      </c>
    </row>
    <row r="767" spans="1:47">
      <c r="A767" s="51">
        <v>44228</v>
      </c>
      <c r="B767" s="52">
        <v>20</v>
      </c>
      <c r="C767" s="52" t="s">
        <v>17</v>
      </c>
      <c r="D767" s="53">
        <v>25.424099999999999</v>
      </c>
      <c r="E767">
        <v>9.5540669999999994E-3</v>
      </c>
      <c r="G767" s="54">
        <v>0</v>
      </c>
      <c r="H767" s="54">
        <v>0</v>
      </c>
      <c r="I767" s="54">
        <v>0</v>
      </c>
      <c r="J767" s="54">
        <v>0</v>
      </c>
      <c r="K767" s="54">
        <v>11.199</v>
      </c>
      <c r="L767" s="54">
        <v>0.16298049675550136</v>
      </c>
      <c r="M767" s="54">
        <v>11.361980496755502</v>
      </c>
      <c r="N767" s="54">
        <v>11.253427373836805</v>
      </c>
      <c r="O767" s="54">
        <v>46.124000000000009</v>
      </c>
      <c r="P767" s="54">
        <v>0.67124854293693603</v>
      </c>
      <c r="Q767" s="54">
        <v>46.795248542936946</v>
      </c>
      <c r="R767" s="54">
        <v>46.348163603076074</v>
      </c>
      <c r="S767" s="54">
        <v>5.5250000000000004</v>
      </c>
      <c r="T767" s="54">
        <v>8.0406040233426651E-2</v>
      </c>
      <c r="U767" s="54">
        <v>5.6054060402334267</v>
      </c>
      <c r="V767" s="54">
        <v>5.5518516153628319</v>
      </c>
      <c r="W767" s="54">
        <v>62.848000000000006</v>
      </c>
      <c r="X767" s="54">
        <v>0.91463507992586413</v>
      </c>
      <c r="Y767" s="54">
        <v>63.762635079925872</v>
      </c>
      <c r="Z767" s="54">
        <v>63.153442592275709</v>
      </c>
      <c r="AB767" s="54">
        <v>0</v>
      </c>
      <c r="AC767" s="54">
        <v>0</v>
      </c>
      <c r="AD767" s="54">
        <v>0</v>
      </c>
      <c r="AE767" s="54">
        <v>0</v>
      </c>
      <c r="AF767" s="54">
        <v>3.9099999999999966</v>
      </c>
      <c r="AG767" s="54">
        <v>5.6902736165194187E-2</v>
      </c>
      <c r="AH767" s="54">
        <v>3.9669027361651907</v>
      </c>
      <c r="AI767" s="54">
        <v>3.9290026816413848</v>
      </c>
      <c r="AJ767" s="54">
        <v>36.815000000000005</v>
      </c>
      <c r="AK767" s="54">
        <v>0.53577346084952082</v>
      </c>
      <c r="AL767" s="54">
        <v>37.350773460849524</v>
      </c>
      <c r="AM767" s="54">
        <v>36.993921668702747</v>
      </c>
      <c r="AN767" s="54">
        <v>3.3549999999999986</v>
      </c>
      <c r="AO767" s="54">
        <v>4.8825749318216524E-2</v>
      </c>
      <c r="AP767" s="54">
        <v>3.4038257493182154</v>
      </c>
      <c r="AQ767" s="54">
        <v>3.3713053700529039</v>
      </c>
      <c r="AR767" s="54">
        <v>44.08</v>
      </c>
      <c r="AS767" s="54">
        <v>0.64150194633293145</v>
      </c>
      <c r="AT767" s="54">
        <v>44.721501946332928</v>
      </c>
      <c r="AU767" s="54">
        <v>44.294229720397034</v>
      </c>
    </row>
    <row r="768" spans="1:47">
      <c r="A768" s="51">
        <v>44228</v>
      </c>
      <c r="B768" s="52">
        <v>21</v>
      </c>
      <c r="C768" s="52" t="s">
        <v>17</v>
      </c>
      <c r="D768" s="53">
        <v>26.664459000000001</v>
      </c>
      <c r="E768">
        <v>9.4090030000000009E-3</v>
      </c>
      <c r="G768" s="54">
        <v>0</v>
      </c>
      <c r="H768" s="54">
        <v>0</v>
      </c>
      <c r="I768" s="54">
        <v>0</v>
      </c>
      <c r="J768" s="54">
        <v>0</v>
      </c>
      <c r="K768" s="54">
        <v>10.722999999999999</v>
      </c>
      <c r="L768" s="54">
        <v>0.14381742492887176</v>
      </c>
      <c r="M768" s="54">
        <v>10.86681742492887</v>
      </c>
      <c r="N768" s="54">
        <v>10.764571507177262</v>
      </c>
      <c r="O768" s="54">
        <v>43.844000000000001</v>
      </c>
      <c r="P768" s="54">
        <v>0.58803797245000977</v>
      </c>
      <c r="Q768" s="54">
        <v>44.432037972450011</v>
      </c>
      <c r="R768" s="54">
        <v>44.013976793871116</v>
      </c>
      <c r="S768" s="54">
        <v>5.319</v>
      </c>
      <c r="T768" s="54">
        <v>7.1338700288787554E-2</v>
      </c>
      <c r="U768" s="54">
        <v>5.3903387002887877</v>
      </c>
      <c r="V768" s="54">
        <v>5.3396209872867546</v>
      </c>
      <c r="W768" s="54">
        <v>59.886000000000003</v>
      </c>
      <c r="X768" s="54">
        <v>0.80319409766766903</v>
      </c>
      <c r="Y768" s="54">
        <v>60.689194097667666</v>
      </c>
      <c r="Z768" s="54">
        <v>60.118169288335132</v>
      </c>
      <c r="AB768" s="54">
        <v>0</v>
      </c>
      <c r="AC768" s="54">
        <v>0</v>
      </c>
      <c r="AD768" s="54">
        <v>0</v>
      </c>
      <c r="AE768" s="54">
        <v>0</v>
      </c>
      <c r="AF768" s="54">
        <v>3.8099999999999969</v>
      </c>
      <c r="AG768" s="54">
        <v>5.1099915040473842E-2</v>
      </c>
      <c r="AH768" s="54">
        <v>3.8610999150404708</v>
      </c>
      <c r="AI768" s="54">
        <v>3.8247708143565551</v>
      </c>
      <c r="AJ768" s="54">
        <v>35.599000000000004</v>
      </c>
      <c r="AK768" s="54">
        <v>0.47745561037423356</v>
      </c>
      <c r="AL768" s="54">
        <v>36.076455610374239</v>
      </c>
      <c r="AM768" s="54">
        <v>35.737012131306862</v>
      </c>
      <c r="AN768" s="54">
        <v>3.2739999999999969</v>
      </c>
      <c r="AO768" s="54">
        <v>4.3911055601709013E-2</v>
      </c>
      <c r="AP768" s="54">
        <v>3.317911055601706</v>
      </c>
      <c r="AQ768" s="54">
        <v>3.2866928205258161</v>
      </c>
      <c r="AR768" s="54">
        <v>42.682999999999993</v>
      </c>
      <c r="AS768" s="54">
        <v>0.57246658101641645</v>
      </c>
      <c r="AT768" s="54">
        <v>43.255466581016414</v>
      </c>
      <c r="AU768" s="54">
        <v>42.848475766189232</v>
      </c>
    </row>
    <row r="769" spans="1:47">
      <c r="A769" s="51">
        <v>44228</v>
      </c>
      <c r="B769" s="52">
        <v>22</v>
      </c>
      <c r="C769" s="52" t="s">
        <v>17</v>
      </c>
      <c r="D769" s="53">
        <v>24.390222999999999</v>
      </c>
      <c r="E769">
        <v>9.6626950000000007E-3</v>
      </c>
      <c r="G769" s="54">
        <v>0</v>
      </c>
      <c r="H769" s="54">
        <v>0</v>
      </c>
      <c r="I769" s="54">
        <v>0</v>
      </c>
      <c r="J769" s="54">
        <v>0</v>
      </c>
      <c r="K769" s="54">
        <v>10.448</v>
      </c>
      <c r="L769" s="54">
        <v>0.1516705171660859</v>
      </c>
      <c r="M769" s="54">
        <v>10.599670517166086</v>
      </c>
      <c r="N769" s="54">
        <v>10.497249133858217</v>
      </c>
      <c r="O769" s="54">
        <v>41.782000000000011</v>
      </c>
      <c r="P769" s="54">
        <v>0.60653690163030272</v>
      </c>
      <c r="Q769" s="54">
        <v>42.38853690163031</v>
      </c>
      <c r="R769" s="54">
        <v>41.978949398053608</v>
      </c>
      <c r="S769" s="54">
        <v>5.18</v>
      </c>
      <c r="T769" s="54">
        <v>7.5196523633262347E-2</v>
      </c>
      <c r="U769" s="54">
        <v>5.2551965236332618</v>
      </c>
      <c r="V769" s="54">
        <v>5.2044171624603335</v>
      </c>
      <c r="W769" s="54">
        <v>57.410000000000011</v>
      </c>
      <c r="X769" s="54">
        <v>0.83340394242965099</v>
      </c>
      <c r="Y769" s="54">
        <v>58.243403942429651</v>
      </c>
      <c r="Z769" s="54">
        <v>57.680615694372158</v>
      </c>
      <c r="AB769" s="54">
        <v>0</v>
      </c>
      <c r="AC769" s="54">
        <v>0</v>
      </c>
      <c r="AD769" s="54">
        <v>0</v>
      </c>
      <c r="AE769" s="54">
        <v>0</v>
      </c>
      <c r="AF769" s="54">
        <v>3.7889999999999979</v>
      </c>
      <c r="AG769" s="54">
        <v>5.5003789198152679E-2</v>
      </c>
      <c r="AH769" s="54">
        <v>3.8440037891981507</v>
      </c>
      <c r="AI769" s="54">
        <v>3.8068603530042844</v>
      </c>
      <c r="AJ769" s="54">
        <v>34.201000000000015</v>
      </c>
      <c r="AK769" s="54">
        <v>0.49648577312378506</v>
      </c>
      <c r="AL769" s="54">
        <v>34.697485773123802</v>
      </c>
      <c r="AM769" s="54">
        <v>34.362214550831268</v>
      </c>
      <c r="AN769" s="54">
        <v>3.1299999999999981</v>
      </c>
      <c r="AO769" s="54">
        <v>4.5437281654847686E-2</v>
      </c>
      <c r="AP769" s="54">
        <v>3.1754372816548457</v>
      </c>
      <c r="AQ769" s="54">
        <v>3.1447539997105856</v>
      </c>
      <c r="AR769" s="54">
        <v>41.120000000000005</v>
      </c>
      <c r="AS769" s="54">
        <v>0.59692684397678542</v>
      </c>
      <c r="AT769" s="54">
        <v>41.716926843976793</v>
      </c>
      <c r="AU769" s="54">
        <v>41.313828903546138</v>
      </c>
    </row>
    <row r="770" spans="1:47">
      <c r="A770" s="51">
        <v>44228</v>
      </c>
      <c r="B770" s="52">
        <v>23</v>
      </c>
      <c r="C770" s="52" t="s">
        <v>17</v>
      </c>
      <c r="D770" s="53">
        <v>23.308933</v>
      </c>
      <c r="E770">
        <v>9.8055590000000001E-3</v>
      </c>
      <c r="G770" s="54">
        <v>0</v>
      </c>
      <c r="H770" s="54">
        <v>0</v>
      </c>
      <c r="I770" s="54">
        <v>0</v>
      </c>
      <c r="J770" s="54">
        <v>0</v>
      </c>
      <c r="K770" s="54">
        <v>10.23</v>
      </c>
      <c r="L770" s="54">
        <v>0.15438313120555008</v>
      </c>
      <c r="M770" s="54">
        <v>10.384383131205551</v>
      </c>
      <c r="N770" s="54">
        <v>10.28255844973391</v>
      </c>
      <c r="O770" s="54">
        <v>39.965000000000003</v>
      </c>
      <c r="P770" s="54">
        <v>0.60312041433331465</v>
      </c>
      <c r="Q770" s="54">
        <v>40.568120414333315</v>
      </c>
      <c r="R770" s="54">
        <v>40.170327316091466</v>
      </c>
      <c r="S770" s="54">
        <v>5.0469999999999997</v>
      </c>
      <c r="T770" s="54">
        <v>7.6165362971105682E-2</v>
      </c>
      <c r="U770" s="54">
        <v>5.1231653629711058</v>
      </c>
      <c r="V770" s="54">
        <v>5.0729298627377357</v>
      </c>
      <c r="W770" s="54">
        <v>55.242000000000004</v>
      </c>
      <c r="X770" s="54">
        <v>0.83366890850997044</v>
      </c>
      <c r="Y770" s="54">
        <v>56.075668908509975</v>
      </c>
      <c r="Z770" s="54">
        <v>55.525815628563116</v>
      </c>
      <c r="AB770" s="54">
        <v>0</v>
      </c>
      <c r="AC770" s="54">
        <v>0</v>
      </c>
      <c r="AD770" s="54">
        <v>0</v>
      </c>
      <c r="AE770" s="54">
        <v>0</v>
      </c>
      <c r="AF770" s="54">
        <v>3.7209999999999965</v>
      </c>
      <c r="AG770" s="54">
        <v>5.6154411653553407E-2</v>
      </c>
      <c r="AH770" s="54">
        <v>3.7771544116535498</v>
      </c>
      <c r="AI770" s="54">
        <v>3.7401173012179707</v>
      </c>
      <c r="AJ770" s="54">
        <v>33.075999999999993</v>
      </c>
      <c r="AK770" s="54">
        <v>0.49915703301610687</v>
      </c>
      <c r="AL770" s="54">
        <v>33.575157033016097</v>
      </c>
      <c r="AM770" s="54">
        <v>33.245933849794589</v>
      </c>
      <c r="AN770" s="54">
        <v>3.0239999999999996</v>
      </c>
      <c r="AO770" s="54">
        <v>4.5635834678942652E-2</v>
      </c>
      <c r="AP770" s="54">
        <v>3.0696358346789423</v>
      </c>
      <c r="AQ770" s="54">
        <v>3.0395363393934836</v>
      </c>
      <c r="AR770" s="54">
        <v>39.820999999999991</v>
      </c>
      <c r="AS770" s="54">
        <v>0.60094727934860293</v>
      </c>
      <c r="AT770" s="54">
        <v>40.421947279348586</v>
      </c>
      <c r="AU770" s="54">
        <v>40.025587490406046</v>
      </c>
    </row>
    <row r="771" spans="1:47">
      <c r="A771" s="51">
        <v>44228</v>
      </c>
      <c r="B771" s="52">
        <v>24</v>
      </c>
      <c r="C771" s="52" t="s">
        <v>16</v>
      </c>
      <c r="D771" s="53">
        <v>21.020185999999999</v>
      </c>
      <c r="E771">
        <v>9.7230289999999994E-3</v>
      </c>
      <c r="G771" s="54">
        <v>0</v>
      </c>
      <c r="H771" s="54">
        <v>0</v>
      </c>
      <c r="I771" s="54">
        <v>0</v>
      </c>
      <c r="J771" s="54">
        <v>0</v>
      </c>
      <c r="K771" s="54">
        <v>10.018000000000001</v>
      </c>
      <c r="L771" s="54">
        <v>0.20566943512441929</v>
      </c>
      <c r="M771" s="54">
        <v>10.223669435124419</v>
      </c>
      <c r="N771" s="54">
        <v>10.124264400720291</v>
      </c>
      <c r="O771" s="54">
        <v>38.935000000000002</v>
      </c>
      <c r="P771" s="54">
        <v>0.79933514240060533</v>
      </c>
      <c r="Q771" s="54">
        <v>39.73433514240061</v>
      </c>
      <c r="R771" s="54">
        <v>39.347997049515328</v>
      </c>
      <c r="S771" s="54">
        <v>5.0060000000000011</v>
      </c>
      <c r="T771" s="54">
        <v>0.1027731275936158</v>
      </c>
      <c r="U771" s="54">
        <v>5.1087731275936168</v>
      </c>
      <c r="V771" s="54">
        <v>5.0591003783196031</v>
      </c>
      <c r="W771" s="54">
        <v>53.959000000000003</v>
      </c>
      <c r="X771" s="54">
        <v>1.1077777051186406</v>
      </c>
      <c r="Y771" s="54">
        <v>55.066777705118646</v>
      </c>
      <c r="Z771" s="54">
        <v>54.531361828555227</v>
      </c>
      <c r="AB771" s="54">
        <v>0</v>
      </c>
      <c r="AC771" s="54">
        <v>0</v>
      </c>
      <c r="AD771" s="54">
        <v>0</v>
      </c>
      <c r="AE771" s="54">
        <v>0</v>
      </c>
      <c r="AF771" s="54">
        <v>3.6419999999999981</v>
      </c>
      <c r="AG771" s="54">
        <v>7.4770221872942175E-2</v>
      </c>
      <c r="AH771" s="54">
        <v>3.7167702218729404</v>
      </c>
      <c r="AI771" s="54">
        <v>3.6806319572193336</v>
      </c>
      <c r="AJ771" s="54">
        <v>32.205000000000013</v>
      </c>
      <c r="AK771" s="54">
        <v>0.6611683128550534</v>
      </c>
      <c r="AL771" s="54">
        <v>32.866168312855066</v>
      </c>
      <c r="AM771" s="54">
        <v>32.546609605230294</v>
      </c>
      <c r="AN771" s="54">
        <v>2.972999999999999</v>
      </c>
      <c r="AO771" s="54">
        <v>6.1035658876512112E-2</v>
      </c>
      <c r="AP771" s="54">
        <v>3.0340356588765109</v>
      </c>
      <c r="AQ771" s="54">
        <v>3.0045356421782206</v>
      </c>
      <c r="AR771" s="54">
        <v>38.820000000000007</v>
      </c>
      <c r="AS771" s="54">
        <v>0.79697419360450761</v>
      </c>
      <c r="AT771" s="54">
        <v>39.61697419360452</v>
      </c>
      <c r="AU771" s="54">
        <v>39.231777204627846</v>
      </c>
    </row>
    <row r="772" spans="1:47">
      <c r="A772" s="51">
        <v>44229</v>
      </c>
      <c r="B772" s="52">
        <v>1</v>
      </c>
      <c r="C772" s="52" t="s">
        <v>16</v>
      </c>
      <c r="D772" s="53">
        <v>24.660346000000001</v>
      </c>
      <c r="E772">
        <v>1.0097897999999999E-2</v>
      </c>
      <c r="G772" s="54">
        <v>0</v>
      </c>
      <c r="H772" s="54">
        <v>0</v>
      </c>
      <c r="I772" s="54">
        <v>0</v>
      </c>
      <c r="J772" s="54">
        <v>0</v>
      </c>
      <c r="K772" s="54">
        <v>9.8689999999999998</v>
      </c>
      <c r="L772" s="54">
        <v>0.12245250365567839</v>
      </c>
      <c r="M772" s="54">
        <v>9.9914525036556778</v>
      </c>
      <c r="N772" s="54">
        <v>9.890559835401918</v>
      </c>
      <c r="O772" s="54">
        <v>38.301000000000009</v>
      </c>
      <c r="P772" s="54">
        <v>0.47523085849793689</v>
      </c>
      <c r="Q772" s="54">
        <v>38.776230858497946</v>
      </c>
      <c r="R772" s="54">
        <v>38.384672434464377</v>
      </c>
      <c r="S772" s="54">
        <v>5.0290000000000008</v>
      </c>
      <c r="T772" s="54">
        <v>6.2398788214044654E-2</v>
      </c>
      <c r="U772" s="54">
        <v>5.091398788214045</v>
      </c>
      <c r="V772" s="54">
        <v>5.0399863625733357</v>
      </c>
      <c r="W772" s="54">
        <v>53.199000000000012</v>
      </c>
      <c r="X772" s="54">
        <v>0.66008215036765994</v>
      </c>
      <c r="Y772" s="54">
        <v>53.859082150367669</v>
      </c>
      <c r="Z772" s="54">
        <v>53.315218632439631</v>
      </c>
      <c r="AB772" s="54">
        <v>0</v>
      </c>
      <c r="AC772" s="54">
        <v>0</v>
      </c>
      <c r="AD772" s="54">
        <v>0</v>
      </c>
      <c r="AE772" s="54">
        <v>0</v>
      </c>
      <c r="AF772" s="54">
        <v>3.6139999999999963</v>
      </c>
      <c r="AG772" s="54">
        <v>4.4841761902079363E-2</v>
      </c>
      <c r="AH772" s="54">
        <v>3.6588417619020759</v>
      </c>
      <c r="AI772" s="54">
        <v>3.6218951509922483</v>
      </c>
      <c r="AJ772" s="54">
        <v>31.703000000000003</v>
      </c>
      <c r="AK772" s="54">
        <v>0.39336424393514768</v>
      </c>
      <c r="AL772" s="54">
        <v>32.096364243935149</v>
      </c>
      <c r="AM772" s="54">
        <v>31.772258431629044</v>
      </c>
      <c r="AN772" s="54">
        <v>2.9229999999999987</v>
      </c>
      <c r="AO772" s="54">
        <v>3.6267977321465979E-2</v>
      </c>
      <c r="AP772" s="54">
        <v>2.9592679773214647</v>
      </c>
      <c r="AQ772" s="54">
        <v>2.9293855911318061</v>
      </c>
      <c r="AR772" s="54">
        <v>38.24</v>
      </c>
      <c r="AS772" s="54">
        <v>0.47447398315869299</v>
      </c>
      <c r="AT772" s="54">
        <v>38.71447398315869</v>
      </c>
      <c r="AU772" s="54">
        <v>38.323539173753097</v>
      </c>
    </row>
    <row r="773" spans="1:47">
      <c r="A773" s="51">
        <v>44229</v>
      </c>
      <c r="B773" s="52">
        <v>2</v>
      </c>
      <c r="C773" s="52" t="s">
        <v>16</v>
      </c>
      <c r="D773" s="53">
        <v>22.895516000000001</v>
      </c>
      <c r="E773">
        <v>1.0227533E-2</v>
      </c>
      <c r="G773" s="54">
        <v>0</v>
      </c>
      <c r="H773" s="54">
        <v>0</v>
      </c>
      <c r="I773" s="54">
        <v>0</v>
      </c>
      <c r="J773" s="54">
        <v>0</v>
      </c>
      <c r="K773" s="54">
        <v>9.8289999999999988</v>
      </c>
      <c r="L773" s="54">
        <v>0.31933043047600329</v>
      </c>
      <c r="M773" s="54">
        <v>10.148330430476003</v>
      </c>
      <c r="N773" s="54">
        <v>10.044538046103405</v>
      </c>
      <c r="O773" s="54">
        <v>37.860000000000007</v>
      </c>
      <c r="P773" s="54">
        <v>1.2300183231072834</v>
      </c>
      <c r="Q773" s="54">
        <v>39.090018323107287</v>
      </c>
      <c r="R773" s="54">
        <v>38.6902238707371</v>
      </c>
      <c r="S773" s="54">
        <v>5.0829999999999993</v>
      </c>
      <c r="T773" s="54">
        <v>0.16513954401358477</v>
      </c>
      <c r="U773" s="54">
        <v>5.2481395440135845</v>
      </c>
      <c r="V773" s="54">
        <v>5.1944640236385808</v>
      </c>
      <c r="W773" s="54">
        <v>52.772000000000006</v>
      </c>
      <c r="X773" s="54">
        <v>1.7144882975968714</v>
      </c>
      <c r="Y773" s="54">
        <v>54.486488297596871</v>
      </c>
      <c r="Z773" s="54">
        <v>53.929225940479085</v>
      </c>
      <c r="AB773" s="54">
        <v>0</v>
      </c>
      <c r="AC773" s="54">
        <v>0</v>
      </c>
      <c r="AD773" s="54">
        <v>0</v>
      </c>
      <c r="AE773" s="54">
        <v>0</v>
      </c>
      <c r="AF773" s="54">
        <v>3.6049999999999982</v>
      </c>
      <c r="AG773" s="54">
        <v>0.11712139605921167</v>
      </c>
      <c r="AH773" s="54">
        <v>3.7221213960592099</v>
      </c>
      <c r="AI773" s="54">
        <v>3.6840532766510083</v>
      </c>
      <c r="AJ773" s="54">
        <v>31.422000000000011</v>
      </c>
      <c r="AK773" s="54">
        <v>1.020856728702511</v>
      </c>
      <c r="AL773" s="54">
        <v>32.442856728702523</v>
      </c>
      <c r="AM773" s="54">
        <v>32.111046340895449</v>
      </c>
      <c r="AN773" s="54">
        <v>2.984</v>
      </c>
      <c r="AO773" s="54">
        <v>9.6945976654837118E-2</v>
      </c>
      <c r="AP773" s="54">
        <v>3.0809459766548373</v>
      </c>
      <c r="AQ773" s="54">
        <v>3.0494355000073825</v>
      </c>
      <c r="AR773" s="54">
        <v>38.01100000000001</v>
      </c>
      <c r="AS773" s="54">
        <v>1.2349241014165597</v>
      </c>
      <c r="AT773" s="54">
        <v>39.24592410141657</v>
      </c>
      <c r="AU773" s="54">
        <v>38.844535117553839</v>
      </c>
    </row>
    <row r="774" spans="1:47">
      <c r="A774" s="51">
        <v>44229</v>
      </c>
      <c r="B774" s="52">
        <v>3</v>
      </c>
      <c r="C774" s="52" t="s">
        <v>16</v>
      </c>
      <c r="D774" s="53">
        <v>22.920569</v>
      </c>
      <c r="E774">
        <v>1.0238285E-2</v>
      </c>
      <c r="G774" s="54">
        <v>0</v>
      </c>
      <c r="H774" s="54">
        <v>0</v>
      </c>
      <c r="I774" s="54">
        <v>0</v>
      </c>
      <c r="J774" s="54">
        <v>0</v>
      </c>
      <c r="K774" s="54">
        <v>9.8299999999999983</v>
      </c>
      <c r="L774" s="54">
        <v>0.22369363444077753</v>
      </c>
      <c r="M774" s="54">
        <v>10.053693634440776</v>
      </c>
      <c r="N774" s="54">
        <v>9.9507610537086855</v>
      </c>
      <c r="O774" s="54">
        <v>37.761000000000003</v>
      </c>
      <c r="P774" s="54">
        <v>0.85929759207713141</v>
      </c>
      <c r="Q774" s="54">
        <v>38.620297592077137</v>
      </c>
      <c r="R774" s="54">
        <v>38.224891978544633</v>
      </c>
      <c r="S774" s="54">
        <v>5.1429999999999998</v>
      </c>
      <c r="T774" s="54">
        <v>0.11703523519114131</v>
      </c>
      <c r="U774" s="54">
        <v>5.2600352351911415</v>
      </c>
      <c r="V774" s="54">
        <v>5.2061814953432126</v>
      </c>
      <c r="W774" s="54">
        <v>52.734000000000002</v>
      </c>
      <c r="X774" s="54">
        <v>1.2000264617090501</v>
      </c>
      <c r="Y774" s="54">
        <v>53.934026461709053</v>
      </c>
      <c r="Z774" s="54">
        <v>53.381834527596538</v>
      </c>
      <c r="AB774" s="54">
        <v>0</v>
      </c>
      <c r="AC774" s="54">
        <v>0</v>
      </c>
      <c r="AD774" s="54">
        <v>0</v>
      </c>
      <c r="AE774" s="54">
        <v>0</v>
      </c>
      <c r="AF774" s="54">
        <v>3.599999999999997</v>
      </c>
      <c r="AG774" s="54">
        <v>8.1922389011881841E-2</v>
      </c>
      <c r="AH774" s="54">
        <v>3.6819223890118788</v>
      </c>
      <c r="AI774" s="54">
        <v>3.6442258182452942</v>
      </c>
      <c r="AJ774" s="54">
        <v>31.285000000000011</v>
      </c>
      <c r="AK774" s="54">
        <v>0.71192831673242407</v>
      </c>
      <c r="AL774" s="54">
        <v>31.996928316732436</v>
      </c>
      <c r="AM774" s="54">
        <v>31.669334645501159</v>
      </c>
      <c r="AN774" s="54">
        <v>2.9419999999999988</v>
      </c>
      <c r="AO774" s="54">
        <v>6.694879679804347E-2</v>
      </c>
      <c r="AP774" s="54">
        <v>3.0089487967980424</v>
      </c>
      <c r="AQ774" s="54">
        <v>2.978142321466017</v>
      </c>
      <c r="AR774" s="54">
        <v>37.827000000000005</v>
      </c>
      <c r="AS774" s="54">
        <v>0.86079950254234938</v>
      </c>
      <c r="AT774" s="54">
        <v>38.687799502542362</v>
      </c>
      <c r="AU774" s="54">
        <v>38.291702785212472</v>
      </c>
    </row>
    <row r="775" spans="1:47">
      <c r="A775" s="51">
        <v>44229</v>
      </c>
      <c r="B775" s="52">
        <v>4</v>
      </c>
      <c r="C775" s="52" t="s">
        <v>16</v>
      </c>
      <c r="D775" s="53">
        <v>23.034815999999999</v>
      </c>
      <c r="E775">
        <v>1.0461115999999999E-2</v>
      </c>
      <c r="G775" s="54">
        <v>0</v>
      </c>
      <c r="H775" s="54">
        <v>0</v>
      </c>
      <c r="I775" s="54">
        <v>0</v>
      </c>
      <c r="J775" s="54">
        <v>0</v>
      </c>
      <c r="K775" s="54">
        <v>9.8919999999999995</v>
      </c>
      <c r="L775" s="54">
        <v>0.21409246949874117</v>
      </c>
      <c r="M775" s="54">
        <v>10.106092469498741</v>
      </c>
      <c r="N775" s="54">
        <v>10.000371463868587</v>
      </c>
      <c r="O775" s="54">
        <v>37.803000000000004</v>
      </c>
      <c r="P775" s="54">
        <v>0.81816999842912597</v>
      </c>
      <c r="Q775" s="54">
        <v>38.621169998429131</v>
      </c>
      <c r="R775" s="54">
        <v>38.217149459019844</v>
      </c>
      <c r="S775" s="54">
        <v>5.2000000000000011</v>
      </c>
      <c r="T775" s="54">
        <v>0.11254355452825054</v>
      </c>
      <c r="U775" s="54">
        <v>5.3125435545282516</v>
      </c>
      <c r="V775" s="54">
        <v>5.2569684201492795</v>
      </c>
      <c r="W775" s="54">
        <v>52.89500000000001</v>
      </c>
      <c r="X775" s="54">
        <v>1.1448060224561176</v>
      </c>
      <c r="Y775" s="54">
        <v>54.039806022456126</v>
      </c>
      <c r="Z775" s="54">
        <v>53.47448934303771</v>
      </c>
      <c r="AB775" s="54">
        <v>0</v>
      </c>
      <c r="AC775" s="54">
        <v>0</v>
      </c>
      <c r="AD775" s="54">
        <v>0</v>
      </c>
      <c r="AE775" s="54">
        <v>0</v>
      </c>
      <c r="AF775" s="54">
        <v>3.6049999999999982</v>
      </c>
      <c r="AG775" s="54">
        <v>7.8022983475835181E-2</v>
      </c>
      <c r="AH775" s="54">
        <v>3.6830229834758335</v>
      </c>
      <c r="AI775" s="54">
        <v>3.6444944528150267</v>
      </c>
      <c r="AJ775" s="54">
        <v>31.339000000000009</v>
      </c>
      <c r="AK775" s="54">
        <v>0.67826970295400857</v>
      </c>
      <c r="AL775" s="54">
        <v>32.017269702954017</v>
      </c>
      <c r="AM775" s="54">
        <v>31.682333330588129</v>
      </c>
      <c r="AN775" s="54">
        <v>3.0479999999999983</v>
      </c>
      <c r="AO775" s="54">
        <v>6.5967837346559116E-2</v>
      </c>
      <c r="AP775" s="54">
        <v>3.1139678373465576</v>
      </c>
      <c r="AQ775" s="54">
        <v>3.0813922585798061</v>
      </c>
      <c r="AR775" s="54">
        <v>37.992000000000004</v>
      </c>
      <c r="AS775" s="54">
        <v>0.8222605237764028</v>
      </c>
      <c r="AT775" s="54">
        <v>38.814260523776404</v>
      </c>
      <c r="AU775" s="54">
        <v>38.408220041982958</v>
      </c>
    </row>
    <row r="776" spans="1:47">
      <c r="A776" s="51">
        <v>44229</v>
      </c>
      <c r="B776" s="52">
        <v>5</v>
      </c>
      <c r="C776" s="52" t="s">
        <v>16</v>
      </c>
      <c r="D776" s="53">
        <v>26.678446000000001</v>
      </c>
      <c r="E776">
        <v>1.0383296E-2</v>
      </c>
      <c r="G776" s="54">
        <v>0</v>
      </c>
      <c r="H776" s="54">
        <v>0</v>
      </c>
      <c r="I776" s="54">
        <v>0</v>
      </c>
      <c r="J776" s="54">
        <v>0</v>
      </c>
      <c r="K776" s="54">
        <v>9.9969999999999999</v>
      </c>
      <c r="L776" s="54">
        <v>0.17637902696178487</v>
      </c>
      <c r="M776" s="54">
        <v>10.173379026961785</v>
      </c>
      <c r="N776" s="54">
        <v>10.067745821204648</v>
      </c>
      <c r="O776" s="54">
        <v>38.335000000000008</v>
      </c>
      <c r="P776" s="54">
        <v>0.67635190542963131</v>
      </c>
      <c r="Q776" s="54">
        <v>39.011351905429642</v>
      </c>
      <c r="R776" s="54">
        <v>38.606285491235404</v>
      </c>
      <c r="S776" s="54">
        <v>5.2630000000000008</v>
      </c>
      <c r="T776" s="54">
        <v>9.2856138731606877E-2</v>
      </c>
      <c r="U776" s="54">
        <v>5.3558561387316077</v>
      </c>
      <c r="V776" s="54">
        <v>5.3002446991097401</v>
      </c>
      <c r="W776" s="54">
        <v>53.595000000000006</v>
      </c>
      <c r="X776" s="54">
        <v>0.94558707112302309</v>
      </c>
      <c r="Y776" s="54">
        <v>54.540587071123035</v>
      </c>
      <c r="Z776" s="54">
        <v>53.97427601154979</v>
      </c>
      <c r="AB776" s="54">
        <v>0</v>
      </c>
      <c r="AC776" s="54">
        <v>0</v>
      </c>
      <c r="AD776" s="54">
        <v>0</v>
      </c>
      <c r="AE776" s="54">
        <v>0</v>
      </c>
      <c r="AF776" s="54">
        <v>3.6359999999999975</v>
      </c>
      <c r="AG776" s="54">
        <v>6.4150659401125271E-2</v>
      </c>
      <c r="AH776" s="54">
        <v>3.7001506594011229</v>
      </c>
      <c r="AI776" s="54">
        <v>3.661730899859966</v>
      </c>
      <c r="AJ776" s="54">
        <v>31.724000000000032</v>
      </c>
      <c r="AK776" s="54">
        <v>0.55971273895525342</v>
      </c>
      <c r="AL776" s="54">
        <v>32.283712738955288</v>
      </c>
      <c r="AM776" s="54">
        <v>31.948501393607746</v>
      </c>
      <c r="AN776" s="54">
        <v>3.0759999999999992</v>
      </c>
      <c r="AO776" s="54">
        <v>5.4270469834395325E-2</v>
      </c>
      <c r="AP776" s="54">
        <v>3.1302704698343944</v>
      </c>
      <c r="AQ776" s="54">
        <v>3.0977679449860447</v>
      </c>
      <c r="AR776" s="54">
        <v>38.436000000000028</v>
      </c>
      <c r="AS776" s="54">
        <v>0.67813386819077404</v>
      </c>
      <c r="AT776" s="54">
        <v>39.114133868190805</v>
      </c>
      <c r="AU776" s="54">
        <v>38.708000238453756</v>
      </c>
    </row>
    <row r="777" spans="1:47">
      <c r="A777" s="51">
        <v>44229</v>
      </c>
      <c r="B777" s="52">
        <v>6</v>
      </c>
      <c r="C777" s="52" t="s">
        <v>16</v>
      </c>
      <c r="D777" s="53">
        <v>24.29494</v>
      </c>
      <c r="E777">
        <v>1.0054286000000001E-2</v>
      </c>
      <c r="G777" s="54">
        <v>0</v>
      </c>
      <c r="H777" s="54">
        <v>0</v>
      </c>
      <c r="I777" s="54">
        <v>0</v>
      </c>
      <c r="J777" s="54">
        <v>0</v>
      </c>
      <c r="K777" s="54">
        <v>10.332999999999998</v>
      </c>
      <c r="L777" s="54">
        <v>0.20502457177922348</v>
      </c>
      <c r="M777" s="54">
        <v>10.538024571779221</v>
      </c>
      <c r="N777" s="54">
        <v>10.432072258859526</v>
      </c>
      <c r="O777" s="54">
        <v>39.686</v>
      </c>
      <c r="P777" s="54">
        <v>0.78743880340949046</v>
      </c>
      <c r="Q777" s="54">
        <v>40.473438803409493</v>
      </c>
      <c r="R777" s="54">
        <v>40.066507274276518</v>
      </c>
      <c r="S777" s="54">
        <v>5.5550000000000015</v>
      </c>
      <c r="T777" s="54">
        <v>0.11022079708057553</v>
      </c>
      <c r="U777" s="54">
        <v>5.6652207970805772</v>
      </c>
      <c r="V777" s="54">
        <v>5.6082610469335812</v>
      </c>
      <c r="W777" s="54">
        <v>55.573999999999998</v>
      </c>
      <c r="X777" s="54">
        <v>1.1026841722692895</v>
      </c>
      <c r="Y777" s="54">
        <v>56.67668417226929</v>
      </c>
      <c r="Z777" s="54">
        <v>56.10684058006963</v>
      </c>
      <c r="AB777" s="54">
        <v>0</v>
      </c>
      <c r="AC777" s="54">
        <v>0</v>
      </c>
      <c r="AD777" s="54">
        <v>0</v>
      </c>
      <c r="AE777" s="54">
        <v>0</v>
      </c>
      <c r="AF777" s="54">
        <v>3.7039999999999984</v>
      </c>
      <c r="AG777" s="54">
        <v>7.3493759205481818E-2</v>
      </c>
      <c r="AH777" s="54">
        <v>3.77749375920548</v>
      </c>
      <c r="AI777" s="54">
        <v>3.739513756587213</v>
      </c>
      <c r="AJ777" s="54">
        <v>32.693000000000005</v>
      </c>
      <c r="AK777" s="54">
        <v>0.6486856019721432</v>
      </c>
      <c r="AL777" s="54">
        <v>33.341685601972145</v>
      </c>
      <c r="AM777" s="54">
        <v>33.006458759207831</v>
      </c>
      <c r="AN777" s="54">
        <v>3.1969999999999987</v>
      </c>
      <c r="AO777" s="54">
        <v>6.343400328831679E-2</v>
      </c>
      <c r="AP777" s="54">
        <v>3.2604340032883155</v>
      </c>
      <c r="AQ777" s="54">
        <v>3.2276526673351298</v>
      </c>
      <c r="AR777" s="54">
        <v>39.594000000000001</v>
      </c>
      <c r="AS777" s="54">
        <v>0.78561336446594188</v>
      </c>
      <c r="AT777" s="54">
        <v>40.379613364465939</v>
      </c>
      <c r="AU777" s="54">
        <v>39.973625183130174</v>
      </c>
    </row>
    <row r="778" spans="1:47">
      <c r="A778" s="51">
        <v>44229</v>
      </c>
      <c r="B778" s="52">
        <v>7</v>
      </c>
      <c r="C778" s="52" t="s">
        <v>16</v>
      </c>
      <c r="D778" s="53">
        <v>23.856303</v>
      </c>
      <c r="E778">
        <v>9.4424399999999999E-3</v>
      </c>
      <c r="G778" s="54">
        <v>0</v>
      </c>
      <c r="H778" s="54">
        <v>0</v>
      </c>
      <c r="I778" s="54">
        <v>0</v>
      </c>
      <c r="J778" s="54">
        <v>0</v>
      </c>
      <c r="K778" s="54">
        <v>10.697999999999997</v>
      </c>
      <c r="L778" s="54">
        <v>0.16042286675963144</v>
      </c>
      <c r="M778" s="54">
        <v>10.858422866759629</v>
      </c>
      <c r="N778" s="54">
        <v>10.755892860345622</v>
      </c>
      <c r="O778" s="54">
        <v>42.63300000000001</v>
      </c>
      <c r="P778" s="54">
        <v>0.63930716756060668</v>
      </c>
      <c r="Q778" s="54">
        <v>43.272307167560619</v>
      </c>
      <c r="R778" s="54">
        <v>42.863711003469355</v>
      </c>
      <c r="S778" s="54">
        <v>5.8670000000000009</v>
      </c>
      <c r="T778" s="54">
        <v>8.797915117580464E-2</v>
      </c>
      <c r="U778" s="54">
        <v>5.9549791511758059</v>
      </c>
      <c r="V778" s="54">
        <v>5.8987496178395773</v>
      </c>
      <c r="W778" s="54">
        <v>59.198000000000008</v>
      </c>
      <c r="X778" s="54">
        <v>0.88770918549604283</v>
      </c>
      <c r="Y778" s="54">
        <v>60.085709185496057</v>
      </c>
      <c r="Z778" s="54">
        <v>59.51835348165455</v>
      </c>
      <c r="AB778" s="54">
        <v>0</v>
      </c>
      <c r="AC778" s="54">
        <v>0</v>
      </c>
      <c r="AD778" s="54">
        <v>0</v>
      </c>
      <c r="AE778" s="54">
        <v>0</v>
      </c>
      <c r="AF778" s="54">
        <v>3.8119999999999972</v>
      </c>
      <c r="AG778" s="54">
        <v>5.7163205093261803E-2</v>
      </c>
      <c r="AH778" s="54">
        <v>3.8691632050932592</v>
      </c>
      <c r="AI778" s="54">
        <v>3.8326288636789583</v>
      </c>
      <c r="AJ778" s="54">
        <v>34.879000000000005</v>
      </c>
      <c r="AK778" s="54">
        <v>0.52303133012798531</v>
      </c>
      <c r="AL778" s="54">
        <v>35.40203133012799</v>
      </c>
      <c r="AM778" s="54">
        <v>35.067749773415137</v>
      </c>
      <c r="AN778" s="54">
        <v>3.3179999999999987</v>
      </c>
      <c r="AO778" s="54">
        <v>4.9755381558090964E-2</v>
      </c>
      <c r="AP778" s="54">
        <v>3.3677553815580898</v>
      </c>
      <c r="AQ778" s="54">
        <v>3.3359555534330503</v>
      </c>
      <c r="AR778" s="54">
        <v>42.009</v>
      </c>
      <c r="AS778" s="54">
        <v>0.62994991677933809</v>
      </c>
      <c r="AT778" s="54">
        <v>42.638949916779339</v>
      </c>
      <c r="AU778" s="54">
        <v>42.236334190527145</v>
      </c>
    </row>
    <row r="779" spans="1:47">
      <c r="A779" s="51">
        <v>44229</v>
      </c>
      <c r="B779" s="52">
        <v>8</v>
      </c>
      <c r="C779" s="52" t="s">
        <v>17</v>
      </c>
      <c r="D779" s="53">
        <v>27.441385</v>
      </c>
      <c r="E779">
        <v>8.9607000000000003E-3</v>
      </c>
      <c r="G779" s="54">
        <v>0</v>
      </c>
      <c r="H779" s="54">
        <v>0</v>
      </c>
      <c r="I779" s="54">
        <v>0</v>
      </c>
      <c r="J779" s="54">
        <v>0</v>
      </c>
      <c r="K779" s="54">
        <v>11.044999999999998</v>
      </c>
      <c r="L779" s="54">
        <v>2.6100227134053182E-2</v>
      </c>
      <c r="M779" s="54">
        <v>11.071100227134052</v>
      </c>
      <c r="N779" s="54">
        <v>10.971895419328771</v>
      </c>
      <c r="O779" s="54">
        <v>46.638000000000012</v>
      </c>
      <c r="P779" s="54">
        <v>0.11020936107541628</v>
      </c>
      <c r="Q779" s="54">
        <v>46.748209361075432</v>
      </c>
      <c r="R779" s="54">
        <v>46.329312681453644</v>
      </c>
      <c r="S779" s="54">
        <v>6.2770000000000001</v>
      </c>
      <c r="T779" s="54">
        <v>1.4833058010000167E-2</v>
      </c>
      <c r="U779" s="54">
        <v>6.2918330580099999</v>
      </c>
      <c r="V779" s="54">
        <v>6.2354538295270894</v>
      </c>
      <c r="W779" s="54">
        <v>63.960000000000008</v>
      </c>
      <c r="X779" s="54">
        <v>0.15114264621946963</v>
      </c>
      <c r="Y779" s="54">
        <v>64.111142646219491</v>
      </c>
      <c r="Z779" s="54">
        <v>63.536661930309506</v>
      </c>
      <c r="AB779" s="54">
        <v>0</v>
      </c>
      <c r="AC779" s="54">
        <v>0</v>
      </c>
      <c r="AD779" s="54">
        <v>0</v>
      </c>
      <c r="AE779" s="54">
        <v>0</v>
      </c>
      <c r="AF779" s="54">
        <v>3.7959999999999976</v>
      </c>
      <c r="AG779" s="54">
        <v>8.970254613025426E-3</v>
      </c>
      <c r="AH779" s="54">
        <v>3.8049702546130231</v>
      </c>
      <c r="AI779" s="54">
        <v>3.7708750576525119</v>
      </c>
      <c r="AJ779" s="54">
        <v>37.099000000000018</v>
      </c>
      <c r="AK779" s="54">
        <v>8.766793358499228E-2</v>
      </c>
      <c r="AL779" s="54">
        <v>37.186667933585014</v>
      </c>
      <c r="AM779" s="54">
        <v>36.853449358232538</v>
      </c>
      <c r="AN779" s="54">
        <v>3.5239999999999982</v>
      </c>
      <c r="AO779" s="54">
        <v>8.3274966428613303E-3</v>
      </c>
      <c r="AP779" s="54">
        <v>3.5323274966428597</v>
      </c>
      <c r="AQ779" s="54">
        <v>3.5006753696436919</v>
      </c>
      <c r="AR779" s="54">
        <v>44.419000000000018</v>
      </c>
      <c r="AS779" s="54">
        <v>0.10496568484087904</v>
      </c>
      <c r="AT779" s="54">
        <v>44.523965684840896</v>
      </c>
      <c r="AU779" s="54">
        <v>44.124999785528743</v>
      </c>
    </row>
    <row r="780" spans="1:47">
      <c r="A780" s="51">
        <v>44229</v>
      </c>
      <c r="B780" s="52">
        <v>9</v>
      </c>
      <c r="C780" s="52" t="s">
        <v>17</v>
      </c>
      <c r="D780" s="53">
        <v>29.071314000000001</v>
      </c>
      <c r="E780">
        <v>8.617853E-3</v>
      </c>
      <c r="G780" s="54">
        <v>0</v>
      </c>
      <c r="H780" s="54">
        <v>0</v>
      </c>
      <c r="I780" s="54">
        <v>0</v>
      </c>
      <c r="J780" s="54">
        <v>0</v>
      </c>
      <c r="K780" s="54">
        <v>11.397000000000002</v>
      </c>
      <c r="L780" s="54">
        <v>-1.2935952661239021E-2</v>
      </c>
      <c r="M780" s="54">
        <v>11.384064047338763</v>
      </c>
      <c r="N780" s="54">
        <v>11.285957856836212</v>
      </c>
      <c r="O780" s="54">
        <v>51.571999999999996</v>
      </c>
      <c r="P780" s="54">
        <v>-5.8535838435151241E-2</v>
      </c>
      <c r="Q780" s="54">
        <v>51.513464161564848</v>
      </c>
      <c r="R780" s="54">
        <v>51.069528699899713</v>
      </c>
      <c r="S780" s="54">
        <v>6.6559999999999979</v>
      </c>
      <c r="T780" s="54">
        <v>-7.5547688789336575E-3</v>
      </c>
      <c r="U780" s="54">
        <v>6.6484452311210642</v>
      </c>
      <c r="V780" s="54">
        <v>6.5911499074407125</v>
      </c>
      <c r="W780" s="54">
        <v>69.624999999999986</v>
      </c>
      <c r="X780" s="54">
        <v>-7.9026559975323915E-2</v>
      </c>
      <c r="Y780" s="54">
        <v>69.545973440024667</v>
      </c>
      <c r="Z780" s="54">
        <v>68.946636464176635</v>
      </c>
      <c r="AB780" s="54">
        <v>0</v>
      </c>
      <c r="AC780" s="54">
        <v>0</v>
      </c>
      <c r="AD780" s="54">
        <v>0</v>
      </c>
      <c r="AE780" s="54">
        <v>0</v>
      </c>
      <c r="AF780" s="54">
        <v>3.6649999999999956</v>
      </c>
      <c r="AG780" s="54">
        <v>-4.1598900152181231E-3</v>
      </c>
      <c r="AH780" s="54">
        <v>3.6608401099847776</v>
      </c>
      <c r="AI780" s="54">
        <v>3.629291528060425</v>
      </c>
      <c r="AJ780" s="54">
        <v>39.214999999999996</v>
      </c>
      <c r="AK780" s="54">
        <v>-4.4510255647142942E-2</v>
      </c>
      <c r="AL780" s="54">
        <v>39.170489744352857</v>
      </c>
      <c r="AM780" s="54">
        <v>38.832924221798017</v>
      </c>
      <c r="AN780" s="54">
        <v>3.714</v>
      </c>
      <c r="AO780" s="54">
        <v>-4.2155065529386436E-3</v>
      </c>
      <c r="AP780" s="54">
        <v>3.7097844934470614</v>
      </c>
      <c r="AQ780" s="54">
        <v>3.6778141160208553</v>
      </c>
      <c r="AR780" s="54">
        <v>46.593999999999994</v>
      </c>
      <c r="AS780" s="54">
        <v>-5.2885652215299714E-2</v>
      </c>
      <c r="AT780" s="54">
        <v>46.541114347784692</v>
      </c>
      <c r="AU780" s="54">
        <v>46.140029865879299</v>
      </c>
    </row>
    <row r="781" spans="1:47">
      <c r="A781" s="51">
        <v>44229</v>
      </c>
      <c r="B781" s="52">
        <v>10</v>
      </c>
      <c r="C781" s="52" t="s">
        <v>17</v>
      </c>
      <c r="D781" s="53">
        <v>30.232012999999998</v>
      </c>
      <c r="E781">
        <v>8.8478040000000008E-3</v>
      </c>
      <c r="G781" s="54">
        <v>0</v>
      </c>
      <c r="H781" s="54">
        <v>0</v>
      </c>
      <c r="I781" s="54">
        <v>0</v>
      </c>
      <c r="J781" s="54">
        <v>0</v>
      </c>
      <c r="K781" s="54">
        <v>12.443</v>
      </c>
      <c r="L781" s="54">
        <v>7.4309736504902133E-3</v>
      </c>
      <c r="M781" s="54">
        <v>12.450430973650489</v>
      </c>
      <c r="N781" s="54">
        <v>12.3402720006801</v>
      </c>
      <c r="O781" s="54">
        <v>56.511000000000003</v>
      </c>
      <c r="P781" s="54">
        <v>3.3748433011560913E-2</v>
      </c>
      <c r="Q781" s="54">
        <v>56.544748433011563</v>
      </c>
      <c r="R781" s="54">
        <v>56.044451581646975</v>
      </c>
      <c r="S781" s="54">
        <v>7.0059999999999993</v>
      </c>
      <c r="T781" s="54">
        <v>4.18399111109334E-3</v>
      </c>
      <c r="U781" s="54">
        <v>7.0101839911110924</v>
      </c>
      <c r="V781" s="54">
        <v>6.9481592571538036</v>
      </c>
      <c r="W781" s="54">
        <v>75.960000000000008</v>
      </c>
      <c r="X781" s="54">
        <v>4.5363397773144465E-2</v>
      </c>
      <c r="Y781" s="54">
        <v>76.005363397773138</v>
      </c>
      <c r="Z781" s="54">
        <v>75.332882839480874</v>
      </c>
      <c r="AB781" s="54">
        <v>0</v>
      </c>
      <c r="AC781" s="54">
        <v>0</v>
      </c>
      <c r="AD781" s="54">
        <v>0</v>
      </c>
      <c r="AE781" s="54">
        <v>0</v>
      </c>
      <c r="AF781" s="54">
        <v>3.9519999999999964</v>
      </c>
      <c r="AG781" s="54">
        <v>2.3601388625522218E-3</v>
      </c>
      <c r="AH781" s="54">
        <v>3.9543601388625484</v>
      </c>
      <c r="AI781" s="54">
        <v>3.91937273540848</v>
      </c>
      <c r="AJ781" s="54">
        <v>42.085000000000001</v>
      </c>
      <c r="AK781" s="54">
        <v>2.5133209521890271E-2</v>
      </c>
      <c r="AL781" s="54">
        <v>42.110133209521891</v>
      </c>
      <c r="AM781" s="54">
        <v>41.737551004470149</v>
      </c>
      <c r="AN781" s="54">
        <v>3.9049999999999989</v>
      </c>
      <c r="AO781" s="54">
        <v>2.3320704094803722E-3</v>
      </c>
      <c r="AP781" s="54">
        <v>3.9073320704094794</v>
      </c>
      <c r="AQ781" s="54">
        <v>3.8727607620875824</v>
      </c>
      <c r="AR781" s="54">
        <v>49.942</v>
      </c>
      <c r="AS781" s="54">
        <v>2.9825418793922864E-2</v>
      </c>
      <c r="AT781" s="54">
        <v>49.971825418793919</v>
      </c>
      <c r="AU781" s="54">
        <v>49.529684501966209</v>
      </c>
    </row>
    <row r="782" spans="1:47">
      <c r="A782" s="51">
        <v>44229</v>
      </c>
      <c r="B782" s="52">
        <v>11</v>
      </c>
      <c r="C782" s="52" t="s">
        <v>17</v>
      </c>
      <c r="D782" s="53">
        <v>36.067641000000002</v>
      </c>
      <c r="E782">
        <v>8.9851559999999994E-3</v>
      </c>
      <c r="G782" s="54">
        <v>0</v>
      </c>
      <c r="H782" s="54">
        <v>0</v>
      </c>
      <c r="I782" s="54">
        <v>0</v>
      </c>
      <c r="J782" s="54">
        <v>0</v>
      </c>
      <c r="K782" s="54">
        <v>13.131</v>
      </c>
      <c r="L782" s="54">
        <v>3.6453876418607069E-2</v>
      </c>
      <c r="M782" s="54">
        <v>13.167453876418607</v>
      </c>
      <c r="N782" s="54">
        <v>13.04914224921618</v>
      </c>
      <c r="O782" s="54">
        <v>59.915999999999997</v>
      </c>
      <c r="P782" s="54">
        <v>0.16633694764277368</v>
      </c>
      <c r="Q782" s="54">
        <v>60.082336947642773</v>
      </c>
      <c r="R782" s="54">
        <v>59.542487777323636</v>
      </c>
      <c r="S782" s="54">
        <v>7.214999999999999</v>
      </c>
      <c r="T782" s="54">
        <v>2.0030060038096868E-2</v>
      </c>
      <c r="U782" s="54">
        <v>7.2350300600380955</v>
      </c>
      <c r="V782" s="54">
        <v>7.1700221862839637</v>
      </c>
      <c r="W782" s="54">
        <v>80.262</v>
      </c>
      <c r="X782" s="54">
        <v>0.22282088409947762</v>
      </c>
      <c r="Y782" s="54">
        <v>80.484820884099477</v>
      </c>
      <c r="Z782" s="54">
        <v>79.761652212823776</v>
      </c>
      <c r="AB782" s="54">
        <v>0</v>
      </c>
      <c r="AC782" s="54">
        <v>0</v>
      </c>
      <c r="AD782" s="54">
        <v>0</v>
      </c>
      <c r="AE782" s="54">
        <v>0</v>
      </c>
      <c r="AF782" s="54">
        <v>4.16</v>
      </c>
      <c r="AG782" s="54">
        <v>1.1548863445389187E-2</v>
      </c>
      <c r="AH782" s="54">
        <v>4.1715488634453894</v>
      </c>
      <c r="AI782" s="54">
        <v>4.1340668461457097</v>
      </c>
      <c r="AJ782" s="54">
        <v>44.043000000000013</v>
      </c>
      <c r="AK782" s="54">
        <v>0.1222708155589606</v>
      </c>
      <c r="AL782" s="54">
        <v>44.165270815558976</v>
      </c>
      <c r="AM782" s="54">
        <v>43.76843896749893</v>
      </c>
      <c r="AN782" s="54">
        <v>3.9459999999999997</v>
      </c>
      <c r="AO782" s="54">
        <v>1.0954763258535031E-2</v>
      </c>
      <c r="AP782" s="54">
        <v>3.9569547632585347</v>
      </c>
      <c r="AQ782" s="54">
        <v>3.9214009074257135</v>
      </c>
      <c r="AR782" s="54">
        <v>52.149000000000015</v>
      </c>
      <c r="AS782" s="54">
        <v>0.14477444226288483</v>
      </c>
      <c r="AT782" s="54">
        <v>52.293774442262901</v>
      </c>
      <c r="AU782" s="54">
        <v>51.823906721070351</v>
      </c>
    </row>
    <row r="783" spans="1:47">
      <c r="A783" s="51">
        <v>44229</v>
      </c>
      <c r="B783" s="52">
        <v>12</v>
      </c>
      <c r="C783" s="52" t="s">
        <v>17</v>
      </c>
      <c r="D783" s="53">
        <v>39.325654</v>
      </c>
      <c r="E783">
        <v>9.1398629999999998E-3</v>
      </c>
      <c r="G783" s="54">
        <v>0</v>
      </c>
      <c r="H783" s="54">
        <v>0</v>
      </c>
      <c r="I783" s="54">
        <v>0</v>
      </c>
      <c r="J783" s="54">
        <v>0</v>
      </c>
      <c r="K783" s="54">
        <v>13.401</v>
      </c>
      <c r="L783" s="54">
        <v>6.1292426612097703E-2</v>
      </c>
      <c r="M783" s="54">
        <v>13.462292426612098</v>
      </c>
      <c r="N783" s="54">
        <v>13.339248918166925</v>
      </c>
      <c r="O783" s="54">
        <v>61.613</v>
      </c>
      <c r="P783" s="54">
        <v>0.28180063285211371</v>
      </c>
      <c r="Q783" s="54">
        <v>61.89480063285211</v>
      </c>
      <c r="R783" s="54">
        <v>61.329090634655529</v>
      </c>
      <c r="S783" s="54">
        <v>7.1879999999999988</v>
      </c>
      <c r="T783" s="54">
        <v>3.2875901984013002E-2</v>
      </c>
      <c r="U783" s="54">
        <v>7.2208759019840114</v>
      </c>
      <c r="V783" s="54">
        <v>7.1548780854998757</v>
      </c>
      <c r="W783" s="54">
        <v>82.201999999999998</v>
      </c>
      <c r="X783" s="54">
        <v>0.37596896144822445</v>
      </c>
      <c r="Y783" s="54">
        <v>82.577968961448221</v>
      </c>
      <c r="Z783" s="54">
        <v>81.823217638322333</v>
      </c>
      <c r="AB783" s="54">
        <v>0</v>
      </c>
      <c r="AC783" s="54">
        <v>0</v>
      </c>
      <c r="AD783" s="54">
        <v>0</v>
      </c>
      <c r="AE783" s="54">
        <v>0</v>
      </c>
      <c r="AF783" s="54">
        <v>4.2210000000000001</v>
      </c>
      <c r="AG783" s="54">
        <v>1.9305673660895785E-2</v>
      </c>
      <c r="AH783" s="54">
        <v>4.2403056736608962</v>
      </c>
      <c r="AI783" s="54">
        <v>4.2015498607255131</v>
      </c>
      <c r="AJ783" s="54">
        <v>44.591000000000015</v>
      </c>
      <c r="AK783" s="54">
        <v>0.2039467647981531</v>
      </c>
      <c r="AL783" s="54">
        <v>44.794946764798169</v>
      </c>
      <c r="AM783" s="54">
        <v>44.385527088275623</v>
      </c>
      <c r="AN783" s="54">
        <v>3.9769999999999994</v>
      </c>
      <c r="AO783" s="54">
        <v>1.8189685891822439E-2</v>
      </c>
      <c r="AP783" s="54">
        <v>3.9951896858918219</v>
      </c>
      <c r="AQ783" s="54">
        <v>3.9586741995037573</v>
      </c>
      <c r="AR783" s="54">
        <v>52.789000000000009</v>
      </c>
      <c r="AS783" s="54">
        <v>0.24144212435087131</v>
      </c>
      <c r="AT783" s="54">
        <v>53.030442124350891</v>
      </c>
      <c r="AU783" s="54">
        <v>52.545751148504891</v>
      </c>
    </row>
    <row r="784" spans="1:47">
      <c r="A784" s="51">
        <v>44229</v>
      </c>
      <c r="B784" s="52">
        <v>13</v>
      </c>
      <c r="C784" s="52" t="s">
        <v>17</v>
      </c>
      <c r="D784" s="53">
        <v>29.733294000000001</v>
      </c>
      <c r="E784">
        <v>8.9079290000000002E-3</v>
      </c>
      <c r="G784" s="54">
        <v>0</v>
      </c>
      <c r="H784" s="54">
        <v>0</v>
      </c>
      <c r="I784" s="54">
        <v>0</v>
      </c>
      <c r="J784" s="54">
        <v>0</v>
      </c>
      <c r="K784" s="54">
        <v>13.334</v>
      </c>
      <c r="L784" s="54">
        <v>0.15511008495459994</v>
      </c>
      <c r="M784" s="54">
        <v>13.4891100849546</v>
      </c>
      <c r="N784" s="54">
        <v>13.36895005004464</v>
      </c>
      <c r="O784" s="54">
        <v>61.060000000000009</v>
      </c>
      <c r="P784" s="54">
        <v>0.7102911194936159</v>
      </c>
      <c r="Q784" s="54">
        <v>61.770291119493628</v>
      </c>
      <c r="R784" s="54">
        <v>61.220045751891845</v>
      </c>
      <c r="S784" s="54">
        <v>6.9319999999999995</v>
      </c>
      <c r="T784" s="54">
        <v>8.0637701282832375E-2</v>
      </c>
      <c r="U784" s="54">
        <v>7.0126377012828316</v>
      </c>
      <c r="V784" s="54">
        <v>6.9501696225370804</v>
      </c>
      <c r="W784" s="54">
        <v>81.326000000000008</v>
      </c>
      <c r="X784" s="54">
        <v>0.9460389057310481</v>
      </c>
      <c r="Y784" s="54">
        <v>82.272038905731051</v>
      </c>
      <c r="Z784" s="54">
        <v>81.539165424473566</v>
      </c>
      <c r="AB784" s="54">
        <v>0</v>
      </c>
      <c r="AC784" s="54">
        <v>0</v>
      </c>
      <c r="AD784" s="54">
        <v>0</v>
      </c>
      <c r="AE784" s="54">
        <v>0</v>
      </c>
      <c r="AF784" s="54">
        <v>4.2099999999999973</v>
      </c>
      <c r="AG784" s="54">
        <v>4.8973560646382579E-2</v>
      </c>
      <c r="AH784" s="54">
        <v>4.2589735606463801</v>
      </c>
      <c r="AI784" s="54">
        <v>4.2210349265552649</v>
      </c>
      <c r="AJ784" s="54">
        <v>44.237000000000016</v>
      </c>
      <c r="AK784" s="54">
        <v>0.51459463237862912</v>
      </c>
      <c r="AL784" s="54">
        <v>44.751594632378648</v>
      </c>
      <c r="AM784" s="54">
        <v>44.352950604756636</v>
      </c>
      <c r="AN784" s="54">
        <v>3.9089999999999985</v>
      </c>
      <c r="AO784" s="54">
        <v>4.5472125550287311E-2</v>
      </c>
      <c r="AP784" s="54">
        <v>3.9544721255502857</v>
      </c>
      <c r="AQ784" s="54">
        <v>3.9192459686234047</v>
      </c>
      <c r="AR784" s="54">
        <v>52.356000000000016</v>
      </c>
      <c r="AS784" s="54">
        <v>0.60904031857529906</v>
      </c>
      <c r="AT784" s="54">
        <v>52.965040318575319</v>
      </c>
      <c r="AU784" s="54">
        <v>52.493231499935305</v>
      </c>
    </row>
    <row r="785" spans="1:47">
      <c r="A785" s="51">
        <v>44229</v>
      </c>
      <c r="B785" s="52">
        <v>14</v>
      </c>
      <c r="C785" s="52" t="s">
        <v>17</v>
      </c>
      <c r="D785" s="53">
        <v>27.784375000000001</v>
      </c>
      <c r="E785">
        <v>9.1490930000000005E-3</v>
      </c>
      <c r="G785" s="54">
        <v>0</v>
      </c>
      <c r="H785" s="54">
        <v>0</v>
      </c>
      <c r="I785" s="54">
        <v>0</v>
      </c>
      <c r="J785" s="54">
        <v>0</v>
      </c>
      <c r="K785" s="54">
        <v>13.208</v>
      </c>
      <c r="L785" s="54">
        <v>0.13186147355651412</v>
      </c>
      <c r="M785" s="54">
        <v>13.339861473556514</v>
      </c>
      <c r="N785" s="54">
        <v>13.217813840327828</v>
      </c>
      <c r="O785" s="54">
        <v>60.399000000000008</v>
      </c>
      <c r="P785" s="54">
        <v>0.6029906981632267</v>
      </c>
      <c r="Q785" s="54">
        <v>61.001990698163233</v>
      </c>
      <c r="R785" s="54">
        <v>60.443877812080601</v>
      </c>
      <c r="S785" s="54">
        <v>6.6949999999999994</v>
      </c>
      <c r="T785" s="54">
        <v>6.6839231182681855E-2</v>
      </c>
      <c r="U785" s="54">
        <v>6.7618392311826812</v>
      </c>
      <c r="V785" s="54">
        <v>6.6999745352055422</v>
      </c>
      <c r="W785" s="54">
        <v>80.302000000000007</v>
      </c>
      <c r="X785" s="54">
        <v>0.80169140290242269</v>
      </c>
      <c r="Y785" s="54">
        <v>81.103691402902427</v>
      </c>
      <c r="Z785" s="54">
        <v>80.361666187613963</v>
      </c>
      <c r="AB785" s="54">
        <v>0</v>
      </c>
      <c r="AC785" s="54">
        <v>0</v>
      </c>
      <c r="AD785" s="54">
        <v>0</v>
      </c>
      <c r="AE785" s="54">
        <v>0</v>
      </c>
      <c r="AF785" s="54">
        <v>4.1419999999999968</v>
      </c>
      <c r="AG785" s="54">
        <v>4.1351470583818981E-2</v>
      </c>
      <c r="AH785" s="54">
        <v>4.1833514705838155</v>
      </c>
      <c r="AI785" s="54">
        <v>4.1450775989277577</v>
      </c>
      <c r="AJ785" s="54">
        <v>43.796999999999997</v>
      </c>
      <c r="AK785" s="54">
        <v>0.43724537835816546</v>
      </c>
      <c r="AL785" s="54">
        <v>44.23424537835816</v>
      </c>
      <c r="AM785" s="54">
        <v>43.829542153606738</v>
      </c>
      <c r="AN785" s="54">
        <v>3.7179999999999982</v>
      </c>
      <c r="AO785" s="54">
        <v>3.7118485666499036E-2</v>
      </c>
      <c r="AP785" s="54">
        <v>3.7551184856664972</v>
      </c>
      <c r="AQ785" s="54">
        <v>3.7207625574151151</v>
      </c>
      <c r="AR785" s="54">
        <v>51.656999999999989</v>
      </c>
      <c r="AS785" s="54">
        <v>0.51571533460848351</v>
      </c>
      <c r="AT785" s="54">
        <v>52.172715334608476</v>
      </c>
      <c r="AU785" s="54">
        <v>51.695382309949608</v>
      </c>
    </row>
    <row r="786" spans="1:47">
      <c r="A786" s="51">
        <v>44229</v>
      </c>
      <c r="B786" s="52">
        <v>15</v>
      </c>
      <c r="C786" s="52" t="s">
        <v>17</v>
      </c>
      <c r="D786" s="53">
        <v>27.996238000000002</v>
      </c>
      <c r="E786">
        <v>9.423107E-3</v>
      </c>
      <c r="G786" s="54">
        <v>0</v>
      </c>
      <c r="H786" s="54">
        <v>0</v>
      </c>
      <c r="I786" s="54">
        <v>0</v>
      </c>
      <c r="J786" s="54">
        <v>0</v>
      </c>
      <c r="K786" s="54">
        <v>12.968999999999999</v>
      </c>
      <c r="L786" s="54">
        <v>6.6141830650767564E-2</v>
      </c>
      <c r="M786" s="54">
        <v>13.035141830650767</v>
      </c>
      <c r="N786" s="54">
        <v>12.912310294420369</v>
      </c>
      <c r="O786" s="54">
        <v>59.365000000000002</v>
      </c>
      <c r="P786" s="54">
        <v>0.30276118255708356</v>
      </c>
      <c r="Q786" s="54">
        <v>59.667761182557086</v>
      </c>
      <c r="R786" s="54">
        <v>59.105505484483402</v>
      </c>
      <c r="S786" s="54">
        <v>6.5340000000000007</v>
      </c>
      <c r="T786" s="54">
        <v>3.3323365060692063E-2</v>
      </c>
      <c r="U786" s="54">
        <v>6.5673233650606928</v>
      </c>
      <c r="V786" s="54">
        <v>6.5054387742881259</v>
      </c>
      <c r="W786" s="54">
        <v>78.868000000000009</v>
      </c>
      <c r="X786" s="54">
        <v>0.40222637826854318</v>
      </c>
      <c r="Y786" s="54">
        <v>79.270226378268546</v>
      </c>
      <c r="Z786" s="54">
        <v>78.52325455319189</v>
      </c>
      <c r="AB786" s="54">
        <v>0</v>
      </c>
      <c r="AC786" s="54">
        <v>0</v>
      </c>
      <c r="AD786" s="54">
        <v>0</v>
      </c>
      <c r="AE786" s="54">
        <v>0</v>
      </c>
      <c r="AF786" s="54">
        <v>3.9939999999999962</v>
      </c>
      <c r="AG786" s="54">
        <v>2.0369378642853372E-2</v>
      </c>
      <c r="AH786" s="54">
        <v>4.0143693786428498</v>
      </c>
      <c r="AI786" s="54">
        <v>3.9765415464503744</v>
      </c>
      <c r="AJ786" s="54">
        <v>43.025000000000027</v>
      </c>
      <c r="AK786" s="54">
        <v>0.21942726993209008</v>
      </c>
      <c r="AL786" s="54">
        <v>43.244427269932117</v>
      </c>
      <c r="AM786" s="54">
        <v>42.836930404613824</v>
      </c>
      <c r="AN786" s="54">
        <v>3.6259999999999981</v>
      </c>
      <c r="AO786" s="54">
        <v>1.8492580610662585E-2</v>
      </c>
      <c r="AP786" s="54">
        <v>3.6444925806106605</v>
      </c>
      <c r="AQ786" s="54">
        <v>3.6101501370628601</v>
      </c>
      <c r="AR786" s="54">
        <v>50.645000000000017</v>
      </c>
      <c r="AS786" s="54">
        <v>0.25828922918560604</v>
      </c>
      <c r="AT786" s="54">
        <v>50.903289229185624</v>
      </c>
      <c r="AU786" s="54">
        <v>50.423622088127061</v>
      </c>
    </row>
    <row r="787" spans="1:47">
      <c r="A787" s="51">
        <v>44229</v>
      </c>
      <c r="B787" s="52">
        <v>16</v>
      </c>
      <c r="C787" s="52" t="s">
        <v>17</v>
      </c>
      <c r="D787" s="53">
        <v>25.721814999999999</v>
      </c>
      <c r="E787">
        <v>9.4964430000000002E-3</v>
      </c>
      <c r="G787" s="54">
        <v>0</v>
      </c>
      <c r="H787" s="54">
        <v>0</v>
      </c>
      <c r="I787" s="54">
        <v>0</v>
      </c>
      <c r="J787" s="54">
        <v>0</v>
      </c>
      <c r="K787" s="54">
        <v>12.71</v>
      </c>
      <c r="L787" s="54">
        <v>6.1296622748617156E-2</v>
      </c>
      <c r="M787" s="54">
        <v>12.771296622748618</v>
      </c>
      <c r="N787" s="54">
        <v>12.650014732334594</v>
      </c>
      <c r="O787" s="54">
        <v>58.125999999999998</v>
      </c>
      <c r="P787" s="54">
        <v>0.28032474381480099</v>
      </c>
      <c r="Q787" s="54">
        <v>58.4063247438148</v>
      </c>
      <c r="R787" s="54">
        <v>57.851672410045673</v>
      </c>
      <c r="S787" s="54">
        <v>6.3040000000000003</v>
      </c>
      <c r="T787" s="54">
        <v>3.0402353249982896E-2</v>
      </c>
      <c r="U787" s="54">
        <v>6.3344023532499829</v>
      </c>
      <c r="V787" s="54">
        <v>6.274248062363279</v>
      </c>
      <c r="W787" s="54">
        <v>77.14</v>
      </c>
      <c r="X787" s="54">
        <v>0.37202371981340104</v>
      </c>
      <c r="Y787" s="54">
        <v>77.512023719813399</v>
      </c>
      <c r="Z787" s="54">
        <v>76.775935204743547</v>
      </c>
      <c r="AB787" s="54">
        <v>0</v>
      </c>
      <c r="AC787" s="54">
        <v>0</v>
      </c>
      <c r="AD787" s="54">
        <v>0</v>
      </c>
      <c r="AE787" s="54">
        <v>0</v>
      </c>
      <c r="AF787" s="54">
        <v>3.8889999999999958</v>
      </c>
      <c r="AG787" s="54">
        <v>1.8755512656913602E-2</v>
      </c>
      <c r="AH787" s="54">
        <v>3.9077555126569092</v>
      </c>
      <c r="AI787" s="54">
        <v>3.8706457351730275</v>
      </c>
      <c r="AJ787" s="54">
        <v>41.580000000000005</v>
      </c>
      <c r="AK787" s="54">
        <v>0.20052821195023618</v>
      </c>
      <c r="AL787" s="54">
        <v>41.780528211950241</v>
      </c>
      <c r="AM787" s="54">
        <v>41.383761807275562</v>
      </c>
      <c r="AN787" s="54">
        <v>3.4649999999999994</v>
      </c>
      <c r="AO787" s="54">
        <v>1.6710684329186341E-2</v>
      </c>
      <c r="AP787" s="54">
        <v>3.4817106843291858</v>
      </c>
      <c r="AQ787" s="54">
        <v>3.4486468172729627</v>
      </c>
      <c r="AR787" s="54">
        <v>48.933999999999997</v>
      </c>
      <c r="AS787" s="54">
        <v>0.23599440893633614</v>
      </c>
      <c r="AT787" s="54">
        <v>49.16999440893634</v>
      </c>
      <c r="AU787" s="54">
        <v>48.703054359721555</v>
      </c>
    </row>
    <row r="788" spans="1:47">
      <c r="A788" s="51">
        <v>44229</v>
      </c>
      <c r="B788" s="52">
        <v>17</v>
      </c>
      <c r="C788" s="52" t="s">
        <v>17</v>
      </c>
      <c r="D788" s="53">
        <v>25.506039999999999</v>
      </c>
      <c r="E788">
        <v>9.5412080000000007E-3</v>
      </c>
      <c r="G788" s="54">
        <v>0</v>
      </c>
      <c r="H788" s="54">
        <v>0</v>
      </c>
      <c r="I788" s="54">
        <v>0</v>
      </c>
      <c r="J788" s="54">
        <v>0</v>
      </c>
      <c r="K788" s="54">
        <v>12.298999999999999</v>
      </c>
      <c r="L788" s="54">
        <v>5.9884010366367188E-2</v>
      </c>
      <c r="M788" s="54">
        <v>12.358884010366367</v>
      </c>
      <c r="N788" s="54">
        <v>12.240965327375587</v>
      </c>
      <c r="O788" s="54">
        <v>55.634999999999991</v>
      </c>
      <c r="P788" s="54">
        <v>0.27088762637066738</v>
      </c>
      <c r="Q788" s="54">
        <v>55.905887626370657</v>
      </c>
      <c r="R788" s="54">
        <v>55.372477924102824</v>
      </c>
      <c r="S788" s="54">
        <v>6.2100000000000009</v>
      </c>
      <c r="T788" s="54">
        <v>3.0236580565504538E-2</v>
      </c>
      <c r="U788" s="54">
        <v>6.2402365805655053</v>
      </c>
      <c r="V788" s="54">
        <v>6.1806971853811206</v>
      </c>
      <c r="W788" s="54">
        <v>74.144000000000005</v>
      </c>
      <c r="X788" s="54">
        <v>0.36100821730253913</v>
      </c>
      <c r="Y788" s="54">
        <v>74.505008217302532</v>
      </c>
      <c r="Z788" s="54">
        <v>73.794140436859536</v>
      </c>
      <c r="AB788" s="54">
        <v>0</v>
      </c>
      <c r="AC788" s="54">
        <v>0</v>
      </c>
      <c r="AD788" s="54">
        <v>0</v>
      </c>
      <c r="AE788" s="54">
        <v>0</v>
      </c>
      <c r="AF788" s="54">
        <v>3.8339999999999987</v>
      </c>
      <c r="AG788" s="54">
        <v>1.8667801914354968E-2</v>
      </c>
      <c r="AH788" s="54">
        <v>3.8526678019143539</v>
      </c>
      <c r="AI788" s="54">
        <v>3.8159086970613862</v>
      </c>
      <c r="AJ788" s="54">
        <v>39.691999999999993</v>
      </c>
      <c r="AK788" s="54">
        <v>0.19326092686087049</v>
      </c>
      <c r="AL788" s="54">
        <v>39.885260926860866</v>
      </c>
      <c r="AM788" s="54">
        <v>39.504707356223413</v>
      </c>
      <c r="AN788" s="54">
        <v>3.4249999999999985</v>
      </c>
      <c r="AO788" s="54">
        <v>1.6676374949573747E-2</v>
      </c>
      <c r="AP788" s="54">
        <v>3.441676374949572</v>
      </c>
      <c r="AQ788" s="54">
        <v>3.4088386247874922</v>
      </c>
      <c r="AR788" s="54">
        <v>46.950999999999986</v>
      </c>
      <c r="AS788" s="54">
        <v>0.2286051037247992</v>
      </c>
      <c r="AT788" s="54">
        <v>47.179605103724789</v>
      </c>
      <c r="AU788" s="54">
        <v>46.729454678072294</v>
      </c>
    </row>
    <row r="789" spans="1:47">
      <c r="A789" s="51">
        <v>44229</v>
      </c>
      <c r="B789" s="52">
        <v>18</v>
      </c>
      <c r="C789" s="52" t="s">
        <v>17</v>
      </c>
      <c r="D789" s="53">
        <v>35.797438999999997</v>
      </c>
      <c r="E789">
        <v>9.8255779999999997E-3</v>
      </c>
      <c r="G789" s="54">
        <v>0</v>
      </c>
      <c r="H789" s="54">
        <v>0</v>
      </c>
      <c r="I789" s="54">
        <v>0</v>
      </c>
      <c r="J789" s="54">
        <v>0</v>
      </c>
      <c r="K789" s="54">
        <v>12.298999999999999</v>
      </c>
      <c r="L789" s="54">
        <v>8.4422392061473533E-2</v>
      </c>
      <c r="M789" s="54">
        <v>12.383422392061473</v>
      </c>
      <c r="N789" s="54">
        <v>12.261748109441326</v>
      </c>
      <c r="O789" s="54">
        <v>53.007000000000005</v>
      </c>
      <c r="P789" s="54">
        <v>0.36384890934242853</v>
      </c>
      <c r="Q789" s="54">
        <v>53.370848909342435</v>
      </c>
      <c r="R789" s="54">
        <v>52.846449470457479</v>
      </c>
      <c r="S789" s="54">
        <v>6.1959999999999988</v>
      </c>
      <c r="T789" s="54">
        <v>4.2530379804284084E-2</v>
      </c>
      <c r="U789" s="54">
        <v>6.238530379804283</v>
      </c>
      <c r="V789" s="54">
        <v>6.1772332129521468</v>
      </c>
      <c r="W789" s="54">
        <v>71.50200000000001</v>
      </c>
      <c r="X789" s="54">
        <v>0.49080168120818612</v>
      </c>
      <c r="Y789" s="54">
        <v>71.992801681208192</v>
      </c>
      <c r="Z789" s="54">
        <v>71.285430792850946</v>
      </c>
      <c r="AB789" s="54">
        <v>0</v>
      </c>
      <c r="AC789" s="54">
        <v>0</v>
      </c>
      <c r="AD789" s="54">
        <v>0</v>
      </c>
      <c r="AE789" s="54">
        <v>0</v>
      </c>
      <c r="AF789" s="54">
        <v>3.9299999999999962</v>
      </c>
      <c r="AG789" s="54">
        <v>2.6976176990128522E-2</v>
      </c>
      <c r="AH789" s="54">
        <v>3.9569761769901248</v>
      </c>
      <c r="AI789" s="54">
        <v>3.9180965989189667</v>
      </c>
      <c r="AJ789" s="54">
        <v>39.183000000000007</v>
      </c>
      <c r="AK789" s="54">
        <v>0.26895866234203747</v>
      </c>
      <c r="AL789" s="54">
        <v>39.451958662342044</v>
      </c>
      <c r="AM789" s="54">
        <v>39.064320365252428</v>
      </c>
      <c r="AN789" s="54">
        <v>3.4670000000000001</v>
      </c>
      <c r="AO789" s="54">
        <v>2.3798067589001447E-2</v>
      </c>
      <c r="AP789" s="54">
        <v>3.4907980675890014</v>
      </c>
      <c r="AQ789" s="54">
        <v>3.4564989588936563</v>
      </c>
      <c r="AR789" s="54">
        <v>46.58</v>
      </c>
      <c r="AS789" s="54">
        <v>0.3197329069211674</v>
      </c>
      <c r="AT789" s="54">
        <v>46.899732906921173</v>
      </c>
      <c r="AU789" s="54">
        <v>46.438915923065046</v>
      </c>
    </row>
    <row r="790" spans="1:47">
      <c r="A790" s="51">
        <v>44229</v>
      </c>
      <c r="B790" s="52">
        <v>19</v>
      </c>
      <c r="C790" s="52" t="s">
        <v>17</v>
      </c>
      <c r="D790" s="53">
        <v>32.751542000000001</v>
      </c>
      <c r="E790">
        <v>9.7569100000000006E-3</v>
      </c>
      <c r="G790" s="54">
        <v>0</v>
      </c>
      <c r="H790" s="54">
        <v>0</v>
      </c>
      <c r="I790" s="54">
        <v>0</v>
      </c>
      <c r="J790" s="54">
        <v>0</v>
      </c>
      <c r="K790" s="54">
        <v>12.433</v>
      </c>
      <c r="L790" s="54">
        <v>0.13702334219650836</v>
      </c>
      <c r="M790" s="54">
        <v>12.570023342196508</v>
      </c>
      <c r="N790" s="54">
        <v>12.447378755748797</v>
      </c>
      <c r="O790" s="54">
        <v>51.616</v>
      </c>
      <c r="P790" s="54">
        <v>0.56885681901511909</v>
      </c>
      <c r="Q790" s="54">
        <v>52.184856819015117</v>
      </c>
      <c r="R790" s="54">
        <v>51.675693867669096</v>
      </c>
      <c r="S790" s="54">
        <v>6.1829999999999998</v>
      </c>
      <c r="T790" s="54">
        <v>6.8142469621250784E-2</v>
      </c>
      <c r="U790" s="54">
        <v>6.251142469621251</v>
      </c>
      <c r="V790" s="54">
        <v>6.1901506351479787</v>
      </c>
      <c r="W790" s="54">
        <v>70.231999999999999</v>
      </c>
      <c r="X790" s="54">
        <v>0.77402263083287826</v>
      </c>
      <c r="Y790" s="54">
        <v>71.006022630832888</v>
      </c>
      <c r="Z790" s="54">
        <v>70.31322325856587</v>
      </c>
      <c r="AB790" s="54">
        <v>0</v>
      </c>
      <c r="AC790" s="54">
        <v>0</v>
      </c>
      <c r="AD790" s="54">
        <v>0</v>
      </c>
      <c r="AE790" s="54">
        <v>0</v>
      </c>
      <c r="AF790" s="54">
        <v>4.2779999999999996</v>
      </c>
      <c r="AG790" s="54">
        <v>4.7147579660312286E-2</v>
      </c>
      <c r="AH790" s="54">
        <v>4.325147579660312</v>
      </c>
      <c r="AI790" s="54">
        <v>4.2829475039888489</v>
      </c>
      <c r="AJ790" s="54">
        <v>39.808999999999997</v>
      </c>
      <c r="AK790" s="54">
        <v>0.43873258501574847</v>
      </c>
      <c r="AL790" s="54">
        <v>40.247732585015747</v>
      </c>
      <c r="AM790" s="54">
        <v>39.855039080479678</v>
      </c>
      <c r="AN790" s="54">
        <v>3.521999999999998</v>
      </c>
      <c r="AO790" s="54">
        <v>3.8815749313609114E-2</v>
      </c>
      <c r="AP790" s="54">
        <v>3.560815749313607</v>
      </c>
      <c r="AQ790" s="54">
        <v>3.5260731905209717</v>
      </c>
      <c r="AR790" s="54">
        <v>47.608999999999995</v>
      </c>
      <c r="AS790" s="54">
        <v>0.52469591398966986</v>
      </c>
      <c r="AT790" s="54">
        <v>48.133695913989662</v>
      </c>
      <c r="AU790" s="54">
        <v>47.664059774989497</v>
      </c>
    </row>
    <row r="791" spans="1:47">
      <c r="A791" s="51">
        <v>44229</v>
      </c>
      <c r="B791" s="52">
        <v>20</v>
      </c>
      <c r="C791" s="52" t="s">
        <v>17</v>
      </c>
      <c r="D791" s="53">
        <v>27.792798000000001</v>
      </c>
      <c r="E791">
        <v>9.5961870000000008E-3</v>
      </c>
      <c r="G791" s="54">
        <v>0</v>
      </c>
      <c r="H791" s="54">
        <v>0</v>
      </c>
      <c r="I791" s="54">
        <v>0</v>
      </c>
      <c r="J791" s="54">
        <v>0</v>
      </c>
      <c r="K791" s="54">
        <v>11.876000000000001</v>
      </c>
      <c r="L791" s="54">
        <v>0.1405932222059269</v>
      </c>
      <c r="M791" s="54">
        <v>12.016593222205929</v>
      </c>
      <c r="N791" s="54">
        <v>11.901279746542707</v>
      </c>
      <c r="O791" s="54">
        <v>48.814999999999998</v>
      </c>
      <c r="P791" s="54">
        <v>0.57789307359231401</v>
      </c>
      <c r="Q791" s="54">
        <v>49.392893073592312</v>
      </c>
      <c r="R791" s="54">
        <v>48.918909635187113</v>
      </c>
      <c r="S791" s="54">
        <v>5.9820000000000002</v>
      </c>
      <c r="T791" s="54">
        <v>7.0817502124945655E-2</v>
      </c>
      <c r="U791" s="54">
        <v>6.0528175021249462</v>
      </c>
      <c r="V791" s="54">
        <v>5.9947335334976826</v>
      </c>
      <c r="W791" s="54">
        <v>66.673000000000002</v>
      </c>
      <c r="X791" s="54">
        <v>0.78930379792318661</v>
      </c>
      <c r="Y791" s="54">
        <v>67.462303797923184</v>
      </c>
      <c r="Z791" s="54">
        <v>66.814922915227498</v>
      </c>
      <c r="AB791" s="54">
        <v>0</v>
      </c>
      <c r="AC791" s="54">
        <v>0</v>
      </c>
      <c r="AD791" s="54">
        <v>0</v>
      </c>
      <c r="AE791" s="54">
        <v>0</v>
      </c>
      <c r="AF791" s="54">
        <v>4.1069999999999975</v>
      </c>
      <c r="AG791" s="54">
        <v>4.8620441529112608E-2</v>
      </c>
      <c r="AH791" s="54">
        <v>4.15562044152911</v>
      </c>
      <c r="AI791" s="54">
        <v>4.115742330671174</v>
      </c>
      <c r="AJ791" s="54">
        <v>38.37299999999999</v>
      </c>
      <c r="AK791" s="54">
        <v>0.45427616333008008</v>
      </c>
      <c r="AL791" s="54">
        <v>38.827276163330069</v>
      </c>
      <c r="AM791" s="54">
        <v>38.45468236056611</v>
      </c>
      <c r="AN791" s="54">
        <v>3.5279999999999978</v>
      </c>
      <c r="AO791" s="54">
        <v>4.1765989217119374E-2</v>
      </c>
      <c r="AP791" s="54">
        <v>3.569765989217117</v>
      </c>
      <c r="AQ791" s="54">
        <v>3.5355098472383495</v>
      </c>
      <c r="AR791" s="54">
        <v>46.007999999999988</v>
      </c>
      <c r="AS791" s="54">
        <v>0.54466259407631212</v>
      </c>
      <c r="AT791" s="54">
        <v>46.552662594076295</v>
      </c>
      <c r="AU791" s="54">
        <v>46.105934538475637</v>
      </c>
    </row>
    <row r="792" spans="1:47">
      <c r="A792" s="51">
        <v>44229</v>
      </c>
      <c r="B792" s="52">
        <v>21</v>
      </c>
      <c r="C792" s="52" t="s">
        <v>17</v>
      </c>
      <c r="D792" s="53">
        <v>28.827961999999999</v>
      </c>
      <c r="E792">
        <v>9.8154279999999993E-3</v>
      </c>
      <c r="G792" s="54">
        <v>0</v>
      </c>
      <c r="H792" s="54">
        <v>0</v>
      </c>
      <c r="I792" s="54">
        <v>0</v>
      </c>
      <c r="J792" s="54">
        <v>0</v>
      </c>
      <c r="K792" s="54">
        <v>11.319999999999999</v>
      </c>
      <c r="L792" s="54">
        <v>0.1292073081865997</v>
      </c>
      <c r="M792" s="54">
        <v>11.449207308186597</v>
      </c>
      <c r="N792" s="54">
        <v>11.336828438196019</v>
      </c>
      <c r="O792" s="54">
        <v>46.091999999999999</v>
      </c>
      <c r="P792" s="54">
        <v>0.5260974601534234</v>
      </c>
      <c r="Q792" s="54">
        <v>46.618097460153422</v>
      </c>
      <c r="R792" s="54">
        <v>46.160520881036305</v>
      </c>
      <c r="S792" s="54">
        <v>5.8049999999999997</v>
      </c>
      <c r="T792" s="54">
        <v>6.625869470169711E-2</v>
      </c>
      <c r="U792" s="54">
        <v>5.8712586947016971</v>
      </c>
      <c r="V792" s="54">
        <v>5.8136297777144783</v>
      </c>
      <c r="W792" s="54">
        <v>63.216999999999999</v>
      </c>
      <c r="X792" s="54">
        <v>0.72156346304172014</v>
      </c>
      <c r="Y792" s="54">
        <v>63.938563463041717</v>
      </c>
      <c r="Z792" s="54">
        <v>63.310979096946809</v>
      </c>
      <c r="AB792" s="54">
        <v>0</v>
      </c>
      <c r="AC792" s="54">
        <v>0</v>
      </c>
      <c r="AD792" s="54">
        <v>0</v>
      </c>
      <c r="AE792" s="54">
        <v>0</v>
      </c>
      <c r="AF792" s="54">
        <v>3.998999999999997</v>
      </c>
      <c r="AG792" s="54">
        <v>4.5644878572280195E-2</v>
      </c>
      <c r="AH792" s="54">
        <v>4.0446448785722771</v>
      </c>
      <c r="AI792" s="54">
        <v>4.0049449579810821</v>
      </c>
      <c r="AJ792" s="54">
        <v>36.810000000000016</v>
      </c>
      <c r="AK792" s="54">
        <v>0.42015203306967647</v>
      </c>
      <c r="AL792" s="54">
        <v>37.230152033069693</v>
      </c>
      <c r="AM792" s="54">
        <v>36.864722156360045</v>
      </c>
      <c r="AN792" s="54">
        <v>3.4339999999999971</v>
      </c>
      <c r="AO792" s="54">
        <v>3.9195927236111573E-2</v>
      </c>
      <c r="AP792" s="54">
        <v>3.4731959272361088</v>
      </c>
      <c r="AQ792" s="54">
        <v>3.4391050226824293</v>
      </c>
      <c r="AR792" s="54">
        <v>44.243000000000009</v>
      </c>
      <c r="AS792" s="54">
        <v>0.50499283887806823</v>
      </c>
      <c r="AT792" s="54">
        <v>44.747992838878076</v>
      </c>
      <c r="AU792" s="54">
        <v>44.308772137023553</v>
      </c>
    </row>
    <row r="793" spans="1:47">
      <c r="A793" s="51">
        <v>44229</v>
      </c>
      <c r="B793" s="52">
        <v>22</v>
      </c>
      <c r="C793" s="52" t="s">
        <v>17</v>
      </c>
      <c r="D793" s="53">
        <v>33.095660000000002</v>
      </c>
      <c r="E793">
        <v>9.6262780000000003E-3</v>
      </c>
      <c r="G793" s="54">
        <v>0</v>
      </c>
      <c r="H793" s="54">
        <v>0</v>
      </c>
      <c r="I793" s="54">
        <v>0</v>
      </c>
      <c r="J793" s="54">
        <v>0</v>
      </c>
      <c r="K793" s="54">
        <v>10.946999999999999</v>
      </c>
      <c r="L793" s="54">
        <v>0.13388577784280051</v>
      </c>
      <c r="M793" s="54">
        <v>11.0808857778428</v>
      </c>
      <c r="N793" s="54">
        <v>10.974218090859038</v>
      </c>
      <c r="O793" s="54">
        <v>43.478000000000009</v>
      </c>
      <c r="P793" s="54">
        <v>0.53175169900879526</v>
      </c>
      <c r="Q793" s="54">
        <v>44.009751699008802</v>
      </c>
      <c r="R793" s="54">
        <v>43.586101594443171</v>
      </c>
      <c r="S793" s="54">
        <v>5.5409999999999995</v>
      </c>
      <c r="T793" s="54">
        <v>6.7768438387408189E-2</v>
      </c>
      <c r="U793" s="54">
        <v>5.6087684383874077</v>
      </c>
      <c r="V793" s="54">
        <v>5.5547768741618642</v>
      </c>
      <c r="W793" s="54">
        <v>59.966000000000008</v>
      </c>
      <c r="X793" s="54">
        <v>0.733405915239004</v>
      </c>
      <c r="Y793" s="54">
        <v>60.699405915239012</v>
      </c>
      <c r="Z793" s="54">
        <v>60.115096559464078</v>
      </c>
      <c r="AB793" s="54">
        <v>0</v>
      </c>
      <c r="AC793" s="54">
        <v>0</v>
      </c>
      <c r="AD793" s="54">
        <v>0</v>
      </c>
      <c r="AE793" s="54">
        <v>0</v>
      </c>
      <c r="AF793" s="54">
        <v>3.9109999999999983</v>
      </c>
      <c r="AG793" s="54">
        <v>4.7832947578623601E-2</v>
      </c>
      <c r="AH793" s="54">
        <v>3.9588329475786219</v>
      </c>
      <c r="AI793" s="54">
        <v>3.9207241210696706</v>
      </c>
      <c r="AJ793" s="54">
        <v>35.173000000000002</v>
      </c>
      <c r="AK793" s="54">
        <v>0.4301785387836688</v>
      </c>
      <c r="AL793" s="54">
        <v>35.603178538783673</v>
      </c>
      <c r="AM793" s="54">
        <v>35.260452444485708</v>
      </c>
      <c r="AN793" s="54">
        <v>3.3239999999999976</v>
      </c>
      <c r="AO793" s="54">
        <v>4.0653724814969268E-2</v>
      </c>
      <c r="AP793" s="54">
        <v>3.3646537248149668</v>
      </c>
      <c r="AQ793" s="54">
        <v>3.3322646326861625</v>
      </c>
      <c r="AR793" s="54">
        <v>42.408000000000001</v>
      </c>
      <c r="AS793" s="54">
        <v>0.51866521117726172</v>
      </c>
      <c r="AT793" s="54">
        <v>42.926665211177259</v>
      </c>
      <c r="AU793" s="54">
        <v>42.513441198241537</v>
      </c>
    </row>
    <row r="794" spans="1:47">
      <c r="A794" s="51">
        <v>44229</v>
      </c>
      <c r="B794" s="52">
        <v>23</v>
      </c>
      <c r="C794" s="52" t="s">
        <v>17</v>
      </c>
      <c r="D794" s="53">
        <v>25.246849000000001</v>
      </c>
      <c r="E794">
        <v>9.9550920000000005E-3</v>
      </c>
      <c r="G794" s="54">
        <v>0</v>
      </c>
      <c r="H794" s="54">
        <v>0</v>
      </c>
      <c r="I794" s="54">
        <v>0</v>
      </c>
      <c r="J794" s="54">
        <v>0</v>
      </c>
      <c r="K794" s="54">
        <v>10.656999999999998</v>
      </c>
      <c r="L794" s="54">
        <v>0.15155218520907798</v>
      </c>
      <c r="M794" s="54">
        <v>10.808552185209077</v>
      </c>
      <c r="N794" s="54">
        <v>10.70095205381852</v>
      </c>
      <c r="O794" s="54">
        <v>41.381</v>
      </c>
      <c r="P794" s="54">
        <v>0.58847527222828722</v>
      </c>
      <c r="Q794" s="54">
        <v>41.969475272228287</v>
      </c>
      <c r="R794" s="54">
        <v>41.551665284701528</v>
      </c>
      <c r="S794" s="54">
        <v>5.32</v>
      </c>
      <c r="T794" s="54">
        <v>7.5655214911541244E-2</v>
      </c>
      <c r="U794" s="54">
        <v>5.3956552149115415</v>
      </c>
      <c r="V794" s="54">
        <v>5.3419409708468173</v>
      </c>
      <c r="W794" s="54">
        <v>57.357999999999997</v>
      </c>
      <c r="X794" s="54">
        <v>0.81568267234890646</v>
      </c>
      <c r="Y794" s="54">
        <v>58.173682672348903</v>
      </c>
      <c r="Z794" s="54">
        <v>57.59455830936686</v>
      </c>
      <c r="AB794" s="54">
        <v>0</v>
      </c>
      <c r="AC794" s="54">
        <v>0</v>
      </c>
      <c r="AD794" s="54">
        <v>0</v>
      </c>
      <c r="AE794" s="54">
        <v>0</v>
      </c>
      <c r="AF794" s="54">
        <v>3.7829999999999986</v>
      </c>
      <c r="AG794" s="54">
        <v>5.3797683836533911E-2</v>
      </c>
      <c r="AH794" s="54">
        <v>3.8367976838365325</v>
      </c>
      <c r="AI794" s="54">
        <v>3.7986020099085529</v>
      </c>
      <c r="AJ794" s="54">
        <v>33.807000000000002</v>
      </c>
      <c r="AK794" s="54">
        <v>0.48076613731475093</v>
      </c>
      <c r="AL794" s="54">
        <v>34.287766137314755</v>
      </c>
      <c r="AM794" s="54">
        <v>33.946428270943301</v>
      </c>
      <c r="AN794" s="54">
        <v>3.1409999999999987</v>
      </c>
      <c r="AO794" s="54">
        <v>4.4667862788938154E-2</v>
      </c>
      <c r="AP794" s="54">
        <v>3.1856678627889368</v>
      </c>
      <c r="AQ794" s="54">
        <v>3.1539542461334293</v>
      </c>
      <c r="AR794" s="54">
        <v>40.731000000000002</v>
      </c>
      <c r="AS794" s="54">
        <v>0.57923168394022306</v>
      </c>
      <c r="AT794" s="54">
        <v>41.310231683940223</v>
      </c>
      <c r="AU794" s="54">
        <v>40.898984526985281</v>
      </c>
    </row>
    <row r="795" spans="1:47">
      <c r="A795" s="51">
        <v>44229</v>
      </c>
      <c r="B795" s="52">
        <v>24</v>
      </c>
      <c r="C795" s="52" t="s">
        <v>16</v>
      </c>
      <c r="D795" s="53">
        <v>23.838961999999999</v>
      </c>
      <c r="E795">
        <v>1.0221779E-2</v>
      </c>
      <c r="G795" s="54">
        <v>0</v>
      </c>
      <c r="H795" s="54">
        <v>0</v>
      </c>
      <c r="I795" s="54">
        <v>0</v>
      </c>
      <c r="J795" s="54">
        <v>0</v>
      </c>
      <c r="K795" s="54">
        <v>10.476999999999997</v>
      </c>
      <c r="L795" s="54">
        <v>8.3907572206208439E-2</v>
      </c>
      <c r="M795" s="54">
        <v>10.560907572206204</v>
      </c>
      <c r="N795" s="54">
        <v>10.452956308963687</v>
      </c>
      <c r="O795" s="54">
        <v>40.020999999999994</v>
      </c>
      <c r="P795" s="54">
        <v>0.32051779586376528</v>
      </c>
      <c r="Q795" s="54">
        <v>40.341517795863759</v>
      </c>
      <c r="R795" s="54">
        <v>39.929155716429875</v>
      </c>
      <c r="S795" s="54">
        <v>5.2960000000000012</v>
      </c>
      <c r="T795" s="54">
        <v>4.241428867081036E-2</v>
      </c>
      <c r="U795" s="54">
        <v>5.3384142886708119</v>
      </c>
      <c r="V795" s="54">
        <v>5.2838461976015765</v>
      </c>
      <c r="W795" s="54">
        <v>55.79399999999999</v>
      </c>
      <c r="X795" s="54">
        <v>0.44683965674078407</v>
      </c>
      <c r="Y795" s="54">
        <v>56.240839656740775</v>
      </c>
      <c r="Z795" s="54">
        <v>55.665958222995137</v>
      </c>
      <c r="AB795" s="54">
        <v>0</v>
      </c>
      <c r="AC795" s="54">
        <v>0</v>
      </c>
      <c r="AD795" s="54">
        <v>0</v>
      </c>
      <c r="AE795" s="54">
        <v>0</v>
      </c>
      <c r="AF795" s="54">
        <v>3.7699999999999978</v>
      </c>
      <c r="AG795" s="54">
        <v>3.019295096090539E-2</v>
      </c>
      <c r="AH795" s="54">
        <v>3.8001929509609034</v>
      </c>
      <c r="AI795" s="54">
        <v>3.7613482184588234</v>
      </c>
      <c r="AJ795" s="54">
        <v>32.768000000000001</v>
      </c>
      <c r="AK795" s="54">
        <v>0.26243040241033116</v>
      </c>
      <c r="AL795" s="54">
        <v>33.030430402410332</v>
      </c>
      <c r="AM795" s="54">
        <v>32.692800642562013</v>
      </c>
      <c r="AN795" s="54">
        <v>3.0629999999999984</v>
      </c>
      <c r="AO795" s="54">
        <v>2.4530771563197138E-2</v>
      </c>
      <c r="AP795" s="54">
        <v>3.0875307715631957</v>
      </c>
      <c r="AQ795" s="54">
        <v>3.0559707143605772</v>
      </c>
      <c r="AR795" s="54">
        <v>39.600999999999992</v>
      </c>
      <c r="AS795" s="54">
        <v>0.31715412493443373</v>
      </c>
      <c r="AT795" s="54">
        <v>39.918154124934432</v>
      </c>
      <c r="AU795" s="54">
        <v>39.51011957538141</v>
      </c>
    </row>
    <row r="796" spans="1:47">
      <c r="A796" s="51">
        <v>44230</v>
      </c>
      <c r="B796" s="52">
        <v>1</v>
      </c>
      <c r="C796" s="52" t="s">
        <v>16</v>
      </c>
      <c r="D796" s="53">
        <v>30.993479000000001</v>
      </c>
      <c r="E796">
        <v>1.0738696000000001E-2</v>
      </c>
      <c r="G796" s="54">
        <v>0</v>
      </c>
      <c r="H796" s="54">
        <v>0</v>
      </c>
      <c r="I796" s="54">
        <v>0</v>
      </c>
      <c r="J796" s="54">
        <v>0</v>
      </c>
      <c r="K796" s="54">
        <v>10.273999999999997</v>
      </c>
      <c r="L796" s="54">
        <v>0.12268472160115697</v>
      </c>
      <c r="M796" s="54">
        <v>10.396684721601154</v>
      </c>
      <c r="N796" s="54">
        <v>10.285037884968036</v>
      </c>
      <c r="O796" s="54">
        <v>39.247999999999998</v>
      </c>
      <c r="P796" s="54">
        <v>0.46867139900741772</v>
      </c>
      <c r="Q796" s="54">
        <v>39.716671399007417</v>
      </c>
      <c r="R796" s="54">
        <v>39.290166138721581</v>
      </c>
      <c r="S796" s="54">
        <v>5.2170000000000005</v>
      </c>
      <c r="T796" s="54">
        <v>6.2297663285306226E-2</v>
      </c>
      <c r="U796" s="54">
        <v>5.2792976632853064</v>
      </c>
      <c r="V796" s="54">
        <v>5.2226048905857754</v>
      </c>
      <c r="W796" s="54">
        <v>54.73899999999999</v>
      </c>
      <c r="X796" s="54">
        <v>0.65365378389388096</v>
      </c>
      <c r="Y796" s="54">
        <v>55.392653783893877</v>
      </c>
      <c r="Z796" s="54">
        <v>54.797808914275393</v>
      </c>
      <c r="AB796" s="54">
        <v>0</v>
      </c>
      <c r="AC796" s="54">
        <v>0</v>
      </c>
      <c r="AD796" s="54">
        <v>0</v>
      </c>
      <c r="AE796" s="54">
        <v>0</v>
      </c>
      <c r="AF796" s="54">
        <v>3.7139999999999973</v>
      </c>
      <c r="AG796" s="54">
        <v>4.434991785348421E-2</v>
      </c>
      <c r="AH796" s="54">
        <v>3.7583499178534816</v>
      </c>
      <c r="AI796" s="54">
        <v>3.7179901406240283</v>
      </c>
      <c r="AJ796" s="54">
        <v>32.137000000000008</v>
      </c>
      <c r="AK796" s="54">
        <v>0.38375694939618299</v>
      </c>
      <c r="AL796" s="54">
        <v>32.520756949396187</v>
      </c>
      <c r="AM796" s="54">
        <v>32.171526426826738</v>
      </c>
      <c r="AN796" s="54">
        <v>3.1039999999999983</v>
      </c>
      <c r="AO796" s="54">
        <v>3.7065736407435386E-2</v>
      </c>
      <c r="AP796" s="54">
        <v>3.1410657364074339</v>
      </c>
      <c r="AQ796" s="54">
        <v>3.1073347863481384</v>
      </c>
      <c r="AR796" s="54">
        <v>38.955000000000005</v>
      </c>
      <c r="AS796" s="54">
        <v>0.46517260365710256</v>
      </c>
      <c r="AT796" s="54">
        <v>39.4201726036571</v>
      </c>
      <c r="AU796" s="54">
        <v>38.99685135379891</v>
      </c>
    </row>
    <row r="797" spans="1:47">
      <c r="A797" s="51">
        <v>44230</v>
      </c>
      <c r="B797" s="52">
        <v>2</v>
      </c>
      <c r="C797" s="52" t="s">
        <v>16</v>
      </c>
      <c r="D797" s="53">
        <v>29.859214999999999</v>
      </c>
      <c r="E797">
        <v>1.1138919000000001E-2</v>
      </c>
      <c r="G797" s="54">
        <v>0</v>
      </c>
      <c r="H797" s="54">
        <v>0</v>
      </c>
      <c r="I797" s="54">
        <v>0</v>
      </c>
      <c r="J797" s="54">
        <v>0</v>
      </c>
      <c r="K797" s="54">
        <v>10.200999999999999</v>
      </c>
      <c r="L797" s="54">
        <v>0.21732153430440759</v>
      </c>
      <c r="M797" s="54">
        <v>10.418321534304406</v>
      </c>
      <c r="N797" s="54">
        <v>10.302272694617834</v>
      </c>
      <c r="O797" s="54">
        <v>38.791000000000011</v>
      </c>
      <c r="P797" s="54">
        <v>0.82640129763770986</v>
      </c>
      <c r="Q797" s="54">
        <v>39.61740129763772</v>
      </c>
      <c r="R797" s="54">
        <v>39.176106273592836</v>
      </c>
      <c r="S797" s="54">
        <v>5.2080000000000002</v>
      </c>
      <c r="T797" s="54">
        <v>0.11095094114864767</v>
      </c>
      <c r="U797" s="54">
        <v>5.318950941148648</v>
      </c>
      <c r="V797" s="54">
        <v>5.2597035774502192</v>
      </c>
      <c r="W797" s="54">
        <v>54.20000000000001</v>
      </c>
      <c r="X797" s="54">
        <v>1.154673773090765</v>
      </c>
      <c r="Y797" s="54">
        <v>55.354673773090774</v>
      </c>
      <c r="Z797" s="54">
        <v>54.738082545660887</v>
      </c>
      <c r="AB797" s="54">
        <v>0</v>
      </c>
      <c r="AC797" s="54">
        <v>0</v>
      </c>
      <c r="AD797" s="54">
        <v>0</v>
      </c>
      <c r="AE797" s="54">
        <v>0</v>
      </c>
      <c r="AF797" s="54">
        <v>3.6819999999999977</v>
      </c>
      <c r="AG797" s="54">
        <v>7.8441122371221278E-2</v>
      </c>
      <c r="AH797" s="54">
        <v>3.7604411223712191</v>
      </c>
      <c r="AI797" s="54">
        <v>3.7185538733048573</v>
      </c>
      <c r="AJ797" s="54">
        <v>31.828999999999997</v>
      </c>
      <c r="AK797" s="54">
        <v>0.67808323844475926</v>
      </c>
      <c r="AL797" s="54">
        <v>32.507083238444757</v>
      </c>
      <c r="AM797" s="54">
        <v>32.144989471325466</v>
      </c>
      <c r="AN797" s="54">
        <v>3.1039999999999983</v>
      </c>
      <c r="AO797" s="54">
        <v>6.6127442650806861E-2</v>
      </c>
      <c r="AP797" s="54">
        <v>3.1701274426508053</v>
      </c>
      <c r="AQ797" s="54">
        <v>3.1348156498474409</v>
      </c>
      <c r="AR797" s="54">
        <v>38.614999999999995</v>
      </c>
      <c r="AS797" s="54">
        <v>0.82265180346678735</v>
      </c>
      <c r="AT797" s="54">
        <v>39.437651803466778</v>
      </c>
      <c r="AU797" s="54">
        <v>38.998358994477762</v>
      </c>
    </row>
    <row r="798" spans="1:47">
      <c r="A798" s="51">
        <v>44230</v>
      </c>
      <c r="B798" s="52">
        <v>3</v>
      </c>
      <c r="C798" s="52" t="s">
        <v>16</v>
      </c>
      <c r="D798" s="53">
        <v>26.658928</v>
      </c>
      <c r="E798">
        <v>1.1003315E-2</v>
      </c>
      <c r="G798" s="54">
        <v>0</v>
      </c>
      <c r="H798" s="54">
        <v>0</v>
      </c>
      <c r="I798" s="54">
        <v>0</v>
      </c>
      <c r="J798" s="54">
        <v>0</v>
      </c>
      <c r="K798" s="54">
        <v>10.164999999999999</v>
      </c>
      <c r="L798" s="54">
        <v>0.18413581106434099</v>
      </c>
      <c r="M798" s="54">
        <v>10.34913581106434</v>
      </c>
      <c r="N798" s="54">
        <v>10.235261009757419</v>
      </c>
      <c r="O798" s="54">
        <v>38.575999999999993</v>
      </c>
      <c r="P798" s="54">
        <v>0.69879223291864412</v>
      </c>
      <c r="Q798" s="54">
        <v>39.274792232918635</v>
      </c>
      <c r="R798" s="54">
        <v>38.842639322420283</v>
      </c>
      <c r="S798" s="54">
        <v>5.3000000000000016</v>
      </c>
      <c r="T798" s="54">
        <v>9.600785033359642E-2</v>
      </c>
      <c r="U798" s="54">
        <v>5.3960078503335982</v>
      </c>
      <c r="V798" s="54">
        <v>5.3366338762139049</v>
      </c>
      <c r="W798" s="54">
        <v>54.040999999999997</v>
      </c>
      <c r="X798" s="54">
        <v>0.97893589431658146</v>
      </c>
      <c r="Y798" s="54">
        <v>55.019935894316568</v>
      </c>
      <c r="Z798" s="54">
        <v>54.414534208391608</v>
      </c>
      <c r="AB798" s="54">
        <v>0</v>
      </c>
      <c r="AC798" s="54">
        <v>0</v>
      </c>
      <c r="AD798" s="54">
        <v>0</v>
      </c>
      <c r="AE798" s="54">
        <v>0</v>
      </c>
      <c r="AF798" s="54">
        <v>3.6979999999999964</v>
      </c>
      <c r="AG798" s="54">
        <v>6.6988118968611149E-2</v>
      </c>
      <c r="AH798" s="54">
        <v>3.7649881189686076</v>
      </c>
      <c r="AI798" s="54">
        <v>3.7235607687243388</v>
      </c>
      <c r="AJ798" s="54">
        <v>31.718000000000018</v>
      </c>
      <c r="AK798" s="54">
        <v>0.57456169752471931</v>
      </c>
      <c r="AL798" s="54">
        <v>32.292561697524739</v>
      </c>
      <c r="AM798" s="54">
        <v>31.937236469009942</v>
      </c>
      <c r="AN798" s="54">
        <v>3.0559999999999987</v>
      </c>
      <c r="AO798" s="54">
        <v>5.5358488796126502E-2</v>
      </c>
      <c r="AP798" s="54">
        <v>3.1113584887961254</v>
      </c>
      <c r="AQ798" s="54">
        <v>3.0771232312659778</v>
      </c>
      <c r="AR798" s="54">
        <v>38.472000000000008</v>
      </c>
      <c r="AS798" s="54">
        <v>0.69690830528945691</v>
      </c>
      <c r="AT798" s="54">
        <v>39.168908305289477</v>
      </c>
      <c r="AU798" s="54">
        <v>38.737920469000258</v>
      </c>
    </row>
    <row r="799" spans="1:47">
      <c r="A799" s="51">
        <v>44230</v>
      </c>
      <c r="B799" s="52">
        <v>4</v>
      </c>
      <c r="C799" s="52" t="s">
        <v>16</v>
      </c>
      <c r="D799" s="53">
        <v>25.604222</v>
      </c>
      <c r="E799">
        <v>1.0993866999999999E-2</v>
      </c>
      <c r="G799" s="54">
        <v>0</v>
      </c>
      <c r="H799" s="54">
        <v>0</v>
      </c>
      <c r="I799" s="54">
        <v>0</v>
      </c>
      <c r="J799" s="54">
        <v>0</v>
      </c>
      <c r="K799" s="54">
        <v>10.170999999999999</v>
      </c>
      <c r="L799" s="54">
        <v>0.17887593767060994</v>
      </c>
      <c r="M799" s="54">
        <v>10.349875937670609</v>
      </c>
      <c r="N799" s="54">
        <v>10.236090778145357</v>
      </c>
      <c r="O799" s="54">
        <v>38.478000000000002</v>
      </c>
      <c r="P799" s="54">
        <v>0.67670714086026251</v>
      </c>
      <c r="Q799" s="54">
        <v>39.154707140860268</v>
      </c>
      <c r="R799" s="54">
        <v>38.724245498129697</v>
      </c>
      <c r="S799" s="54">
        <v>5.2830000000000004</v>
      </c>
      <c r="T799" s="54">
        <v>9.2911373386474524E-2</v>
      </c>
      <c r="U799" s="54">
        <v>5.375911373386475</v>
      </c>
      <c r="V799" s="54">
        <v>5.3168093187436769</v>
      </c>
      <c r="W799" s="54">
        <v>53.932000000000002</v>
      </c>
      <c r="X799" s="54">
        <v>0.94849445191734694</v>
      </c>
      <c r="Y799" s="54">
        <v>54.88049445191735</v>
      </c>
      <c r="Z799" s="54">
        <v>54.277145595018737</v>
      </c>
      <c r="AB799" s="54">
        <v>0</v>
      </c>
      <c r="AC799" s="54">
        <v>0</v>
      </c>
      <c r="AD799" s="54">
        <v>0</v>
      </c>
      <c r="AE799" s="54">
        <v>0</v>
      </c>
      <c r="AF799" s="54">
        <v>3.675999999999997</v>
      </c>
      <c r="AG799" s="54">
        <v>6.4649291797970868E-2</v>
      </c>
      <c r="AH799" s="54">
        <v>3.7406492917979679</v>
      </c>
      <c r="AI799" s="54">
        <v>3.6995250909902966</v>
      </c>
      <c r="AJ799" s="54">
        <v>31.77200000000002</v>
      </c>
      <c r="AK799" s="54">
        <v>0.55876966784688065</v>
      </c>
      <c r="AL799" s="54">
        <v>32.330769667846901</v>
      </c>
      <c r="AM799" s="54">
        <v>31.975329486110958</v>
      </c>
      <c r="AN799" s="54">
        <v>3.1159999999999988</v>
      </c>
      <c r="AO799" s="54">
        <v>5.4800651045287627E-2</v>
      </c>
      <c r="AP799" s="54">
        <v>3.1708006510452864</v>
      </c>
      <c r="AQ799" s="54">
        <v>3.135941290404181</v>
      </c>
      <c r="AR799" s="54">
        <v>38.564000000000014</v>
      </c>
      <c r="AS799" s="54">
        <v>0.67821961069013914</v>
      </c>
      <c r="AT799" s="54">
        <v>39.24221961069015</v>
      </c>
      <c r="AU799" s="54">
        <v>38.810795867505441</v>
      </c>
    </row>
    <row r="800" spans="1:47">
      <c r="A800" s="51">
        <v>44230</v>
      </c>
      <c r="B800" s="52">
        <v>5</v>
      </c>
      <c r="C800" s="52" t="s">
        <v>16</v>
      </c>
      <c r="D800" s="53">
        <v>31.510829999999999</v>
      </c>
      <c r="E800">
        <v>1.0986889999999999E-2</v>
      </c>
      <c r="G800" s="54">
        <v>0</v>
      </c>
      <c r="H800" s="54">
        <v>0</v>
      </c>
      <c r="I800" s="54">
        <v>0</v>
      </c>
      <c r="J800" s="54">
        <v>0</v>
      </c>
      <c r="K800" s="54">
        <v>10.211999999999998</v>
      </c>
      <c r="L800" s="54">
        <v>0.17651061071296964</v>
      </c>
      <c r="M800" s="54">
        <v>10.388510610712968</v>
      </c>
      <c r="N800" s="54">
        <v>10.274373187369232</v>
      </c>
      <c r="O800" s="54">
        <v>38.874000000000002</v>
      </c>
      <c r="P800" s="54">
        <v>0.67192258919467129</v>
      </c>
      <c r="Q800" s="54">
        <v>39.545922589194674</v>
      </c>
      <c r="R800" s="54">
        <v>39.111435887758681</v>
      </c>
      <c r="S800" s="54">
        <v>5.3930000000000016</v>
      </c>
      <c r="T800" s="54">
        <v>9.3215993299554031E-2</v>
      </c>
      <c r="U800" s="54">
        <v>5.486215993299556</v>
      </c>
      <c r="V800" s="54">
        <v>5.425939541664933</v>
      </c>
      <c r="W800" s="54">
        <v>54.478999999999999</v>
      </c>
      <c r="X800" s="54">
        <v>0.94164919320719487</v>
      </c>
      <c r="Y800" s="54">
        <v>55.420649193207197</v>
      </c>
      <c r="Z800" s="54">
        <v>54.81174861679284</v>
      </c>
      <c r="AB800" s="54">
        <v>0</v>
      </c>
      <c r="AC800" s="54">
        <v>0</v>
      </c>
      <c r="AD800" s="54">
        <v>0</v>
      </c>
      <c r="AE800" s="54">
        <v>0</v>
      </c>
      <c r="AF800" s="54">
        <v>3.6589999999999971</v>
      </c>
      <c r="AG800" s="54">
        <v>6.3244450117386955E-2</v>
      </c>
      <c r="AH800" s="54">
        <v>3.7222444501173841</v>
      </c>
      <c r="AI800" s="54">
        <v>3.681348559790834</v>
      </c>
      <c r="AJ800" s="54">
        <v>31.80500000000001</v>
      </c>
      <c r="AK800" s="54">
        <v>0.54973756107775185</v>
      </c>
      <c r="AL800" s="54">
        <v>32.354737561077762</v>
      </c>
      <c r="AM800" s="54">
        <v>31.999259618515332</v>
      </c>
      <c r="AN800" s="54">
        <v>3.1549999999999989</v>
      </c>
      <c r="AO800" s="54">
        <v>5.4532998119802105E-2</v>
      </c>
      <c r="AP800" s="54">
        <v>3.2095329981198009</v>
      </c>
      <c r="AQ800" s="54">
        <v>3.1742702121180884</v>
      </c>
      <c r="AR800" s="54">
        <v>38.619000000000007</v>
      </c>
      <c r="AS800" s="54">
        <v>0.6675150093149409</v>
      </c>
      <c r="AT800" s="54">
        <v>39.286515009314947</v>
      </c>
      <c r="AU800" s="54">
        <v>38.854878390424254</v>
      </c>
    </row>
    <row r="801" spans="1:47">
      <c r="A801" s="51">
        <v>44230</v>
      </c>
      <c r="B801" s="52">
        <v>6</v>
      </c>
      <c r="C801" s="52" t="s">
        <v>16</v>
      </c>
      <c r="D801" s="53">
        <v>26.566707000000001</v>
      </c>
      <c r="E801">
        <v>1.0368275999999999E-2</v>
      </c>
      <c r="G801" s="54">
        <v>0</v>
      </c>
      <c r="H801" s="54">
        <v>0</v>
      </c>
      <c r="I801" s="54">
        <v>0</v>
      </c>
      <c r="J801" s="54">
        <v>0</v>
      </c>
      <c r="K801" s="54">
        <v>10.459</v>
      </c>
      <c r="L801" s="54">
        <v>0.17463624555028207</v>
      </c>
      <c r="M801" s="54">
        <v>10.633636245550282</v>
      </c>
      <c r="N801" s="54">
        <v>10.523383770072812</v>
      </c>
      <c r="O801" s="54">
        <v>40.152000000000001</v>
      </c>
      <c r="P801" s="54">
        <v>0.67042686024810461</v>
      </c>
      <c r="Q801" s="54">
        <v>40.822426860248108</v>
      </c>
      <c r="R801" s="54">
        <v>40.399168671571239</v>
      </c>
      <c r="S801" s="54">
        <v>5.5470000000000015</v>
      </c>
      <c r="T801" s="54">
        <v>9.2619490779942165E-2</v>
      </c>
      <c r="U801" s="54">
        <v>5.6396194907799435</v>
      </c>
      <c r="V801" s="54">
        <v>5.5811463593645572</v>
      </c>
      <c r="W801" s="54">
        <v>56.158000000000008</v>
      </c>
      <c r="X801" s="54">
        <v>0.93768259657832875</v>
      </c>
      <c r="Y801" s="54">
        <v>57.095682596578335</v>
      </c>
      <c r="Z801" s="54">
        <v>56.503698801008611</v>
      </c>
      <c r="AB801" s="54">
        <v>0</v>
      </c>
      <c r="AC801" s="54">
        <v>0</v>
      </c>
      <c r="AD801" s="54">
        <v>0</v>
      </c>
      <c r="AE801" s="54">
        <v>0</v>
      </c>
      <c r="AF801" s="54">
        <v>3.6689999999999978</v>
      </c>
      <c r="AG801" s="54">
        <v>6.126210774681945E-2</v>
      </c>
      <c r="AH801" s="54">
        <v>3.7302621077468174</v>
      </c>
      <c r="AI801" s="54">
        <v>3.6915857206613567</v>
      </c>
      <c r="AJ801" s="54">
        <v>32.721000000000004</v>
      </c>
      <c r="AK801" s="54">
        <v>0.54634980310266579</v>
      </c>
      <c r="AL801" s="54">
        <v>33.267349803102668</v>
      </c>
      <c r="AM801" s="54">
        <v>32.922424738555556</v>
      </c>
      <c r="AN801" s="54">
        <v>3.2159999999999984</v>
      </c>
      <c r="AO801" s="54">
        <v>5.3698266152567828E-2</v>
      </c>
      <c r="AP801" s="54">
        <v>3.2696982661525662</v>
      </c>
      <c r="AQ801" s="54">
        <v>3.2357971320923751</v>
      </c>
      <c r="AR801" s="54">
        <v>39.606000000000002</v>
      </c>
      <c r="AS801" s="54">
        <v>0.66131017700205308</v>
      </c>
      <c r="AT801" s="54">
        <v>40.267310177002052</v>
      </c>
      <c r="AU801" s="54">
        <v>39.849807591309286</v>
      </c>
    </row>
    <row r="802" spans="1:47">
      <c r="A802" s="51">
        <v>44230</v>
      </c>
      <c r="B802" s="52">
        <v>7</v>
      </c>
      <c r="C802" s="52" t="s">
        <v>16</v>
      </c>
      <c r="D802" s="53">
        <v>31.664379</v>
      </c>
      <c r="E802">
        <v>1.0396031E-2</v>
      </c>
      <c r="G802" s="54">
        <v>0</v>
      </c>
      <c r="H802" s="54">
        <v>0</v>
      </c>
      <c r="I802" s="54">
        <v>0</v>
      </c>
      <c r="J802" s="54">
        <v>0</v>
      </c>
      <c r="K802" s="54">
        <v>10.823999999999998</v>
      </c>
      <c r="L802" s="54">
        <v>7.9380199274022484E-2</v>
      </c>
      <c r="M802" s="54">
        <v>10.90338019927402</v>
      </c>
      <c r="N802" s="54">
        <v>10.790028320717582</v>
      </c>
      <c r="O802" s="54">
        <v>43.074000000000005</v>
      </c>
      <c r="P802" s="54">
        <v>0.3158927109690729</v>
      </c>
      <c r="Q802" s="54">
        <v>43.389892710969079</v>
      </c>
      <c r="R802" s="54">
        <v>42.938810041259174</v>
      </c>
      <c r="S802" s="54">
        <v>5.8479999999999999</v>
      </c>
      <c r="T802" s="54">
        <v>4.2887602120702466E-2</v>
      </c>
      <c r="U802" s="54">
        <v>5.8908876021207019</v>
      </c>
      <c r="V802" s="54">
        <v>5.8296457519915394</v>
      </c>
      <c r="W802" s="54">
        <v>59.746000000000002</v>
      </c>
      <c r="X802" s="54">
        <v>0.43816051236379788</v>
      </c>
      <c r="Y802" s="54">
        <v>60.184160512363796</v>
      </c>
      <c r="Z802" s="54">
        <v>59.558484113968298</v>
      </c>
      <c r="AB802" s="54">
        <v>0</v>
      </c>
      <c r="AC802" s="54">
        <v>0</v>
      </c>
      <c r="AD802" s="54">
        <v>0</v>
      </c>
      <c r="AE802" s="54">
        <v>0</v>
      </c>
      <c r="AF802" s="54">
        <v>3.7949999999999968</v>
      </c>
      <c r="AG802" s="54">
        <v>2.7831472306440789E-2</v>
      </c>
      <c r="AH802" s="54">
        <v>3.8228314723064378</v>
      </c>
      <c r="AI802" s="54">
        <v>3.7830891978125645</v>
      </c>
      <c r="AJ802" s="54">
        <v>34.875000000000021</v>
      </c>
      <c r="AK802" s="54">
        <v>0.25576353008883368</v>
      </c>
      <c r="AL802" s="54">
        <v>35.130763530088856</v>
      </c>
      <c r="AM802" s="54">
        <v>34.765543023376381</v>
      </c>
      <c r="AN802" s="54">
        <v>3.372999999999998</v>
      </c>
      <c r="AO802" s="54">
        <v>2.4736641920849754E-2</v>
      </c>
      <c r="AP802" s="54">
        <v>3.3977366419208477</v>
      </c>
      <c r="AQ802" s="54">
        <v>3.3624136664616029</v>
      </c>
      <c r="AR802" s="54">
        <v>42.043000000000013</v>
      </c>
      <c r="AS802" s="54">
        <v>0.3083316443161242</v>
      </c>
      <c r="AT802" s="54">
        <v>42.351331644316147</v>
      </c>
      <c r="AU802" s="54">
        <v>41.911045887650552</v>
      </c>
    </row>
    <row r="803" spans="1:47">
      <c r="A803" s="51">
        <v>44230</v>
      </c>
      <c r="B803" s="52">
        <v>8</v>
      </c>
      <c r="C803" s="52" t="s">
        <v>17</v>
      </c>
      <c r="D803" s="53">
        <v>50.962868999999998</v>
      </c>
      <c r="E803">
        <v>1.0936497999999999E-2</v>
      </c>
      <c r="G803" s="54">
        <v>0</v>
      </c>
      <c r="H803" s="54">
        <v>0</v>
      </c>
      <c r="I803" s="54">
        <v>0</v>
      </c>
      <c r="J803" s="54">
        <v>0</v>
      </c>
      <c r="K803" s="54">
        <v>11.164</v>
      </c>
      <c r="L803" s="54">
        <v>5.103954384655382E-2</v>
      </c>
      <c r="M803" s="54">
        <v>11.215039543846553</v>
      </c>
      <c r="N803" s="54">
        <v>11.092386286305354</v>
      </c>
      <c r="O803" s="54">
        <v>47.216999999999999</v>
      </c>
      <c r="P803" s="54">
        <v>0.2158665479937954</v>
      </c>
      <c r="Q803" s="54">
        <v>47.432866547993797</v>
      </c>
      <c r="R803" s="54">
        <v>46.9141170978574</v>
      </c>
      <c r="S803" s="54">
        <v>6.3070000000000004</v>
      </c>
      <c r="T803" s="54">
        <v>2.8834324887156485E-2</v>
      </c>
      <c r="U803" s="54">
        <v>6.3358343248871565</v>
      </c>
      <c r="V803" s="54">
        <v>6.2665424854646972</v>
      </c>
      <c r="W803" s="54">
        <v>64.688000000000002</v>
      </c>
      <c r="X803" s="54">
        <v>0.29574041672750567</v>
      </c>
      <c r="Y803" s="54">
        <v>64.9837404167275</v>
      </c>
      <c r="Z803" s="54">
        <v>64.273045869627452</v>
      </c>
      <c r="AB803" s="54">
        <v>0</v>
      </c>
      <c r="AC803" s="54">
        <v>0</v>
      </c>
      <c r="AD803" s="54">
        <v>0</v>
      </c>
      <c r="AE803" s="54">
        <v>0</v>
      </c>
      <c r="AF803" s="54">
        <v>3.7619999999999978</v>
      </c>
      <c r="AG803" s="54">
        <v>1.7199101034641291E-2</v>
      </c>
      <c r="AH803" s="54">
        <v>3.7791991010346391</v>
      </c>
      <c r="AI803" s="54">
        <v>3.7378678976245721</v>
      </c>
      <c r="AJ803" s="54">
        <v>37.492000000000012</v>
      </c>
      <c r="AK803" s="54">
        <v>0.17140582030589363</v>
      </c>
      <c r="AL803" s="54">
        <v>37.663405820305904</v>
      </c>
      <c r="AM803" s="54">
        <v>37.251500057878943</v>
      </c>
      <c r="AN803" s="54">
        <v>3.5829999999999989</v>
      </c>
      <c r="AO803" s="54">
        <v>1.638074933735241E-2</v>
      </c>
      <c r="AP803" s="54">
        <v>3.5993807493373513</v>
      </c>
      <c r="AQ803" s="54">
        <v>3.5600161289709851</v>
      </c>
      <c r="AR803" s="54">
        <v>44.83700000000001</v>
      </c>
      <c r="AS803" s="54">
        <v>0.20498567067788731</v>
      </c>
      <c r="AT803" s="54">
        <v>45.041985670677896</v>
      </c>
      <c r="AU803" s="54">
        <v>44.549384084474504</v>
      </c>
    </row>
    <row r="804" spans="1:47">
      <c r="A804" s="51">
        <v>44230</v>
      </c>
      <c r="B804" s="52">
        <v>9</v>
      </c>
      <c r="C804" s="52" t="s">
        <v>17</v>
      </c>
      <c r="D804" s="53">
        <v>30.254605000000002</v>
      </c>
      <c r="E804">
        <v>1.0727588E-2</v>
      </c>
      <c r="G804" s="54">
        <v>0</v>
      </c>
      <c r="H804" s="54">
        <v>0</v>
      </c>
      <c r="I804" s="54">
        <v>0</v>
      </c>
      <c r="J804" s="54">
        <v>0</v>
      </c>
      <c r="K804" s="54">
        <v>11.405000000000003</v>
      </c>
      <c r="L804" s="54">
        <v>9.6086085529390824E-2</v>
      </c>
      <c r="M804" s="54">
        <v>11.501086085529394</v>
      </c>
      <c r="N804" s="54">
        <v>11.377707172451302</v>
      </c>
      <c r="O804" s="54">
        <v>51.724000000000004</v>
      </c>
      <c r="P804" s="54">
        <v>0.43576998578888299</v>
      </c>
      <c r="Q804" s="54">
        <v>52.159769985788884</v>
      </c>
      <c r="R804" s="54">
        <v>51.60022146320658</v>
      </c>
      <c r="S804" s="54">
        <v>6.6899999999999995</v>
      </c>
      <c r="T804" s="54">
        <v>5.6362640262308146E-2</v>
      </c>
      <c r="U804" s="54">
        <v>6.7463626402623076</v>
      </c>
      <c r="V804" s="54">
        <v>6.6739904413589812</v>
      </c>
      <c r="W804" s="54">
        <v>69.819000000000003</v>
      </c>
      <c r="X804" s="54">
        <v>0.58821871158058203</v>
      </c>
      <c r="Y804" s="54">
        <v>70.407218711580583</v>
      </c>
      <c r="Z804" s="54">
        <v>69.651919077016856</v>
      </c>
      <c r="AB804" s="54">
        <v>0</v>
      </c>
      <c r="AC804" s="54">
        <v>0</v>
      </c>
      <c r="AD804" s="54">
        <v>0</v>
      </c>
      <c r="AE804" s="54">
        <v>0</v>
      </c>
      <c r="AF804" s="54">
        <v>3.5499999999999972</v>
      </c>
      <c r="AG804" s="54">
        <v>2.9908426447114167E-2</v>
      </c>
      <c r="AH804" s="54">
        <v>3.5799084264471115</v>
      </c>
      <c r="AI804" s="54">
        <v>3.5415046437704589</v>
      </c>
      <c r="AJ804" s="54">
        <v>39.597000000000023</v>
      </c>
      <c r="AK804" s="54">
        <v>0.33360111606376935</v>
      </c>
      <c r="AL804" s="54">
        <v>39.930601116063791</v>
      </c>
      <c r="AM804" s="54">
        <v>39.502242078698323</v>
      </c>
      <c r="AN804" s="54">
        <v>3.6879999999999984</v>
      </c>
      <c r="AO804" s="54">
        <v>3.1071063869565377E-2</v>
      </c>
      <c r="AP804" s="54">
        <v>3.7190710638695639</v>
      </c>
      <c r="AQ804" s="54">
        <v>3.6791744017536496</v>
      </c>
      <c r="AR804" s="54">
        <v>46.835000000000015</v>
      </c>
      <c r="AS804" s="54">
        <v>0.3945806063804489</v>
      </c>
      <c r="AT804" s="54">
        <v>47.229580606380466</v>
      </c>
      <c r="AU804" s="54">
        <v>46.722921124222431</v>
      </c>
    </row>
    <row r="805" spans="1:47">
      <c r="A805" s="51">
        <v>44230</v>
      </c>
      <c r="B805" s="52">
        <v>10</v>
      </c>
      <c r="C805" s="52" t="s">
        <v>17</v>
      </c>
      <c r="D805" s="53">
        <v>29.045325999999999</v>
      </c>
      <c r="E805">
        <v>1.0699571999999999E-2</v>
      </c>
      <c r="G805" s="54">
        <v>0</v>
      </c>
      <c r="H805" s="54">
        <v>0</v>
      </c>
      <c r="I805" s="54">
        <v>0</v>
      </c>
      <c r="J805" s="54">
        <v>0</v>
      </c>
      <c r="K805" s="54">
        <v>12.334000000000001</v>
      </c>
      <c r="L805" s="54">
        <v>6.0238585217276562E-2</v>
      </c>
      <c r="M805" s="54">
        <v>12.394238585217279</v>
      </c>
      <c r="N805" s="54">
        <v>12.261625537089568</v>
      </c>
      <c r="O805" s="54">
        <v>56.457999999999998</v>
      </c>
      <c r="P805" s="54">
        <v>0.27573780154021404</v>
      </c>
      <c r="Q805" s="54">
        <v>56.733737801540215</v>
      </c>
      <c r="R805" s="54">
        <v>56.126711089103509</v>
      </c>
      <c r="S805" s="54">
        <v>6.9359999999999991</v>
      </c>
      <c r="T805" s="54">
        <v>3.387504678668965E-2</v>
      </c>
      <c r="U805" s="54">
        <v>6.9698750467866883</v>
      </c>
      <c r="V805" s="54">
        <v>6.8953003668925907</v>
      </c>
      <c r="W805" s="54">
        <v>75.727999999999994</v>
      </c>
      <c r="X805" s="54">
        <v>0.36985143354418026</v>
      </c>
      <c r="Y805" s="54">
        <v>76.097851433544179</v>
      </c>
      <c r="Z805" s="54">
        <v>75.283636993085665</v>
      </c>
      <c r="AB805" s="54">
        <v>0</v>
      </c>
      <c r="AC805" s="54">
        <v>0</v>
      </c>
      <c r="AD805" s="54">
        <v>0</v>
      </c>
      <c r="AE805" s="54">
        <v>0</v>
      </c>
      <c r="AF805" s="54">
        <v>3.8449999999999975</v>
      </c>
      <c r="AG805" s="54">
        <v>1.8778770890256868E-2</v>
      </c>
      <c r="AH805" s="54">
        <v>3.8637787708902542</v>
      </c>
      <c r="AI805" s="54">
        <v>3.8224379917390423</v>
      </c>
      <c r="AJ805" s="54">
        <v>42.172000000000011</v>
      </c>
      <c r="AK805" s="54">
        <v>0.20596575448216212</v>
      </c>
      <c r="AL805" s="54">
        <v>42.377965754482176</v>
      </c>
      <c r="AM805" s="54">
        <v>41.924539658678555</v>
      </c>
      <c r="AN805" s="54">
        <v>3.8889999999999989</v>
      </c>
      <c r="AO805" s="54">
        <v>1.8993664497323533E-2</v>
      </c>
      <c r="AP805" s="54">
        <v>3.9079936644973223</v>
      </c>
      <c r="AQ805" s="54">
        <v>3.866179804908489</v>
      </c>
      <c r="AR805" s="54">
        <v>49.906000000000006</v>
      </c>
      <c r="AS805" s="54">
        <v>0.24373818986974252</v>
      </c>
      <c r="AT805" s="54">
        <v>50.149738189869751</v>
      </c>
      <c r="AU805" s="54">
        <v>49.613157455326089</v>
      </c>
    </row>
    <row r="806" spans="1:47">
      <c r="A806" s="51">
        <v>44230</v>
      </c>
      <c r="B806" s="52">
        <v>11</v>
      </c>
      <c r="C806" s="52" t="s">
        <v>17</v>
      </c>
      <c r="D806" s="53">
        <v>37.547342999999998</v>
      </c>
      <c r="E806">
        <v>1.0090584999999999E-2</v>
      </c>
      <c r="G806" s="54">
        <v>0</v>
      </c>
      <c r="H806" s="54">
        <v>0</v>
      </c>
      <c r="I806" s="54">
        <v>0</v>
      </c>
      <c r="J806" s="54">
        <v>0</v>
      </c>
      <c r="K806" s="54">
        <v>13.075999999999999</v>
      </c>
      <c r="L806" s="54">
        <v>6.2873185729146339E-2</v>
      </c>
      <c r="M806" s="54">
        <v>13.138873185729144</v>
      </c>
      <c r="N806" s="54">
        <v>13.006294269044323</v>
      </c>
      <c r="O806" s="54">
        <v>59.969000000000008</v>
      </c>
      <c r="P806" s="54">
        <v>0.2883482773777285</v>
      </c>
      <c r="Q806" s="54">
        <v>60.257348277377737</v>
      </c>
      <c r="R806" s="54">
        <v>59.649316382710253</v>
      </c>
      <c r="S806" s="54">
        <v>6.9769999999999994</v>
      </c>
      <c r="T806" s="54">
        <v>3.3547431694115476E-2</v>
      </c>
      <c r="U806" s="54">
        <v>7.010547431694115</v>
      </c>
      <c r="V806" s="54">
        <v>6.9398069069380739</v>
      </c>
      <c r="W806" s="54">
        <v>80.022000000000006</v>
      </c>
      <c r="X806" s="54">
        <v>0.3847688948009903</v>
      </c>
      <c r="Y806" s="54">
        <v>80.406768894801004</v>
      </c>
      <c r="Z806" s="54">
        <v>79.595417558692645</v>
      </c>
      <c r="AB806" s="54">
        <v>0</v>
      </c>
      <c r="AC806" s="54">
        <v>0</v>
      </c>
      <c r="AD806" s="54">
        <v>0</v>
      </c>
      <c r="AE806" s="54">
        <v>0</v>
      </c>
      <c r="AF806" s="54">
        <v>3.9979999999999989</v>
      </c>
      <c r="AG806" s="54">
        <v>1.9223539044442264E-2</v>
      </c>
      <c r="AH806" s="54">
        <v>4.0172235390444415</v>
      </c>
      <c r="AI806" s="54">
        <v>3.9766874034597124</v>
      </c>
      <c r="AJ806" s="54">
        <v>43.80299999999999</v>
      </c>
      <c r="AK806" s="54">
        <v>0.21061747893039129</v>
      </c>
      <c r="AL806" s="54">
        <v>44.013617478930378</v>
      </c>
      <c r="AM806" s="54">
        <v>43.569494330601742</v>
      </c>
      <c r="AN806" s="54">
        <v>3.8369999999999993</v>
      </c>
      <c r="AO806" s="54">
        <v>1.8449404530646564E-2</v>
      </c>
      <c r="AP806" s="54">
        <v>3.855449404530646</v>
      </c>
      <c r="AQ806" s="54">
        <v>3.8165456646010298</v>
      </c>
      <c r="AR806" s="54">
        <v>51.637999999999984</v>
      </c>
      <c r="AS806" s="54">
        <v>0.24829042250548011</v>
      </c>
      <c r="AT806" s="54">
        <v>51.886290422505468</v>
      </c>
      <c r="AU806" s="54">
        <v>51.362727398662486</v>
      </c>
    </row>
    <row r="807" spans="1:47">
      <c r="A807" s="51">
        <v>44230</v>
      </c>
      <c r="B807" s="52">
        <v>12</v>
      </c>
      <c r="C807" s="52" t="s">
        <v>17</v>
      </c>
      <c r="D807" s="53">
        <v>36.036473999999998</v>
      </c>
      <c r="E807">
        <v>1.0006921E-2</v>
      </c>
      <c r="G807" s="54">
        <v>0</v>
      </c>
      <c r="H807" s="54">
        <v>0</v>
      </c>
      <c r="I807" s="54">
        <v>0</v>
      </c>
      <c r="J807" s="54">
        <v>0</v>
      </c>
      <c r="K807" s="54">
        <v>13.331999999999999</v>
      </c>
      <c r="L807" s="54">
        <v>6.3353260098010428E-2</v>
      </c>
      <c r="M807" s="54">
        <v>13.395353260098009</v>
      </c>
      <c r="N807" s="54">
        <v>13.261307018257115</v>
      </c>
      <c r="O807" s="54">
        <v>60.625</v>
      </c>
      <c r="P807" s="54">
        <v>0.28808816332447362</v>
      </c>
      <c r="Q807" s="54">
        <v>60.913088163324474</v>
      </c>
      <c r="R807" s="54">
        <v>60.303535702208052</v>
      </c>
      <c r="S807" s="54">
        <v>6.7319999999999993</v>
      </c>
      <c r="T807" s="54">
        <v>3.1990260049490418E-2</v>
      </c>
      <c r="U807" s="54">
        <v>6.7639902600494901</v>
      </c>
      <c r="V807" s="54">
        <v>6.6963035438724052</v>
      </c>
      <c r="W807" s="54">
        <v>80.688999999999993</v>
      </c>
      <c r="X807" s="54">
        <v>0.38343168347197448</v>
      </c>
      <c r="Y807" s="54">
        <v>81.072431683471976</v>
      </c>
      <c r="Z807" s="54">
        <v>80.261146264337569</v>
      </c>
      <c r="AB807" s="54">
        <v>0</v>
      </c>
      <c r="AC807" s="54">
        <v>0</v>
      </c>
      <c r="AD807" s="54">
        <v>0</v>
      </c>
      <c r="AE807" s="54">
        <v>0</v>
      </c>
      <c r="AF807" s="54">
        <v>4.0749999999999984</v>
      </c>
      <c r="AG807" s="54">
        <v>1.9364276545108944E-2</v>
      </c>
      <c r="AH807" s="54">
        <v>4.0943642765451074</v>
      </c>
      <c r="AI807" s="54">
        <v>4.053392296684498</v>
      </c>
      <c r="AJ807" s="54">
        <v>44.069000000000024</v>
      </c>
      <c r="AK807" s="54">
        <v>0.20941455289973177</v>
      </c>
      <c r="AL807" s="54">
        <v>44.278414552899754</v>
      </c>
      <c r="AM807" s="54">
        <v>43.835323956463633</v>
      </c>
      <c r="AN807" s="54">
        <v>3.7679999999999985</v>
      </c>
      <c r="AO807" s="54">
        <v>1.7905421845882331E-2</v>
      </c>
      <c r="AP807" s="54">
        <v>3.785905421845881</v>
      </c>
      <c r="AQ807" s="54">
        <v>3.7480201653759977</v>
      </c>
      <c r="AR807" s="54">
        <v>51.91200000000002</v>
      </c>
      <c r="AS807" s="54">
        <v>0.24668425129072305</v>
      </c>
      <c r="AT807" s="54">
        <v>52.158684251290744</v>
      </c>
      <c r="AU807" s="54">
        <v>51.63673641852413</v>
      </c>
    </row>
    <row r="808" spans="1:47">
      <c r="A808" s="51">
        <v>44230</v>
      </c>
      <c r="B808" s="52">
        <v>13</v>
      </c>
      <c r="C808" s="52" t="s">
        <v>17</v>
      </c>
      <c r="D808" s="53">
        <v>32.411124000000001</v>
      </c>
      <c r="E808">
        <v>9.965804E-3</v>
      </c>
      <c r="G808" s="54">
        <v>0</v>
      </c>
      <c r="H808" s="54">
        <v>0</v>
      </c>
      <c r="I808" s="54">
        <v>0</v>
      </c>
      <c r="J808" s="54">
        <v>0</v>
      </c>
      <c r="K808" s="54">
        <v>12.922000000000002</v>
      </c>
      <c r="L808" s="54">
        <v>6.4134279553112683E-2</v>
      </c>
      <c r="M808" s="54">
        <v>12.986134279553115</v>
      </c>
      <c r="N808" s="54">
        <v>12.856717010605406</v>
      </c>
      <c r="O808" s="54">
        <v>59.553000000000004</v>
      </c>
      <c r="P808" s="54">
        <v>0.29557257005312798</v>
      </c>
      <c r="Q808" s="54">
        <v>59.848572570053129</v>
      </c>
      <c r="R808" s="54">
        <v>59.252133426140205</v>
      </c>
      <c r="S808" s="54">
        <v>6.4250000000000007</v>
      </c>
      <c r="T808" s="54">
        <v>3.1888465108245542E-2</v>
      </c>
      <c r="U808" s="54">
        <v>6.4568884651082463</v>
      </c>
      <c r="V808" s="54">
        <v>6.3925403802151166</v>
      </c>
      <c r="W808" s="54">
        <v>78.900000000000006</v>
      </c>
      <c r="X808" s="54">
        <v>0.39159531471448622</v>
      </c>
      <c r="Y808" s="54">
        <v>79.291595314714499</v>
      </c>
      <c r="Z808" s="54">
        <v>78.501390816960736</v>
      </c>
      <c r="AB808" s="54">
        <v>0</v>
      </c>
      <c r="AC808" s="54">
        <v>0</v>
      </c>
      <c r="AD808" s="54">
        <v>0</v>
      </c>
      <c r="AE808" s="54">
        <v>0</v>
      </c>
      <c r="AF808" s="54">
        <v>3.9789999999999965</v>
      </c>
      <c r="AG808" s="54">
        <v>1.9748514033573372E-2</v>
      </c>
      <c r="AH808" s="54">
        <v>3.9987485140335699</v>
      </c>
      <c r="AI808" s="54">
        <v>3.9588977700974199</v>
      </c>
      <c r="AJ808" s="54">
        <v>43.46900000000003</v>
      </c>
      <c r="AK808" s="54">
        <v>0.21574469880005082</v>
      </c>
      <c r="AL808" s="54">
        <v>43.684744698800081</v>
      </c>
      <c r="AM808" s="54">
        <v>43.249391095341799</v>
      </c>
      <c r="AN808" s="54">
        <v>3.6339999999999977</v>
      </c>
      <c r="AO808" s="54">
        <v>1.8036215128928283E-2</v>
      </c>
      <c r="AP808" s="54">
        <v>3.6520362151289261</v>
      </c>
      <c r="AQ808" s="54">
        <v>3.6156407380080493</v>
      </c>
      <c r="AR808" s="54">
        <v>51.082000000000029</v>
      </c>
      <c r="AS808" s="54">
        <v>0.25352942796255246</v>
      </c>
      <c r="AT808" s="54">
        <v>51.335529427962577</v>
      </c>
      <c r="AU808" s="54">
        <v>50.823929603447269</v>
      </c>
    </row>
    <row r="809" spans="1:47">
      <c r="A809" s="51">
        <v>44230</v>
      </c>
      <c r="B809" s="52">
        <v>14</v>
      </c>
      <c r="C809" s="52" t="s">
        <v>17</v>
      </c>
      <c r="D809" s="53">
        <v>29.665952999999998</v>
      </c>
      <c r="E809">
        <v>9.8506270000000007E-3</v>
      </c>
      <c r="G809" s="54">
        <v>0</v>
      </c>
      <c r="H809" s="54">
        <v>0</v>
      </c>
      <c r="I809" s="54">
        <v>0</v>
      </c>
      <c r="J809" s="54">
        <v>0</v>
      </c>
      <c r="K809" s="54">
        <v>12.744999999999999</v>
      </c>
      <c r="L809" s="54">
        <v>7.1294963919384502E-2</v>
      </c>
      <c r="M809" s="54">
        <v>12.816294963919384</v>
      </c>
      <c r="N809" s="54">
        <v>12.690046422707836</v>
      </c>
      <c r="O809" s="54">
        <v>58.931000000000004</v>
      </c>
      <c r="P809" s="54">
        <v>0.32965739652673592</v>
      </c>
      <c r="Q809" s="54">
        <v>59.260657396526739</v>
      </c>
      <c r="R809" s="54">
        <v>58.676902764738756</v>
      </c>
      <c r="S809" s="54">
        <v>6.19</v>
      </c>
      <c r="T809" s="54">
        <v>3.4626585065593581E-2</v>
      </c>
      <c r="U809" s="54">
        <v>6.224626585065594</v>
      </c>
      <c r="V809" s="54">
        <v>6.1633101103618291</v>
      </c>
      <c r="W809" s="54">
        <v>77.866</v>
      </c>
      <c r="X809" s="54">
        <v>0.435578945511714</v>
      </c>
      <c r="Y809" s="54">
        <v>78.301578945511721</v>
      </c>
      <c r="Z809" s="54">
        <v>77.530259297808428</v>
      </c>
      <c r="AB809" s="54">
        <v>0</v>
      </c>
      <c r="AC809" s="54">
        <v>0</v>
      </c>
      <c r="AD809" s="54">
        <v>0</v>
      </c>
      <c r="AE809" s="54">
        <v>0</v>
      </c>
      <c r="AF809" s="54">
        <v>3.8899999999999988</v>
      </c>
      <c r="AG809" s="54">
        <v>2.1760487222158151E-2</v>
      </c>
      <c r="AH809" s="54">
        <v>3.911760487222157</v>
      </c>
      <c r="AI809" s="54">
        <v>3.8732271937491931</v>
      </c>
      <c r="AJ809" s="54">
        <v>42.854000000000042</v>
      </c>
      <c r="AK809" s="54">
        <v>0.23972337260112253</v>
      </c>
      <c r="AL809" s="54">
        <v>43.093723372601161</v>
      </c>
      <c r="AM809" s="54">
        <v>42.66922317761648</v>
      </c>
      <c r="AN809" s="54">
        <v>3.5449999999999995</v>
      </c>
      <c r="AO809" s="54">
        <v>1.9830572545642845E-2</v>
      </c>
      <c r="AP809" s="54">
        <v>3.5648305725456422</v>
      </c>
      <c r="AQ809" s="54">
        <v>3.5297147562572984</v>
      </c>
      <c r="AR809" s="54">
        <v>50.289000000000044</v>
      </c>
      <c r="AS809" s="54">
        <v>0.28131443236892356</v>
      </c>
      <c r="AT809" s="54">
        <v>50.57031443236896</v>
      </c>
      <c r="AU809" s="54">
        <v>50.072165127622974</v>
      </c>
    </row>
    <row r="810" spans="1:47">
      <c r="A810" s="51">
        <v>44230</v>
      </c>
      <c r="B810" s="52">
        <v>15</v>
      </c>
      <c r="C810" s="52" t="s">
        <v>17</v>
      </c>
      <c r="D810" s="53">
        <v>27.183769000000002</v>
      </c>
      <c r="E810">
        <v>1.0136478000000001E-2</v>
      </c>
      <c r="G810" s="54">
        <v>0</v>
      </c>
      <c r="H810" s="54">
        <v>0</v>
      </c>
      <c r="I810" s="54">
        <v>0</v>
      </c>
      <c r="J810" s="54">
        <v>0</v>
      </c>
      <c r="K810" s="54">
        <v>12.403999999999998</v>
      </c>
      <c r="L810" s="54">
        <v>6.2248612502184636E-2</v>
      </c>
      <c r="M810" s="54">
        <v>12.466248612502183</v>
      </c>
      <c r="N810" s="54">
        <v>12.339884757699025</v>
      </c>
      <c r="O810" s="54">
        <v>57.988999999999997</v>
      </c>
      <c r="P810" s="54">
        <v>0.29101376897687725</v>
      </c>
      <c r="Q810" s="54">
        <v>58.280013768976872</v>
      </c>
      <c r="R810" s="54">
        <v>57.689259691567941</v>
      </c>
      <c r="S810" s="54">
        <v>6.0510000000000002</v>
      </c>
      <c r="T810" s="54">
        <v>3.0366523238529453E-2</v>
      </c>
      <c r="U810" s="54">
        <v>6.0813665232385299</v>
      </c>
      <c r="V810" s="54">
        <v>6.0197228852657867</v>
      </c>
      <c r="W810" s="54">
        <v>76.444000000000003</v>
      </c>
      <c r="X810" s="54">
        <v>0.38362890471759131</v>
      </c>
      <c r="Y810" s="54">
        <v>76.827628904717585</v>
      </c>
      <c r="Z810" s="54">
        <v>76.048867334532758</v>
      </c>
      <c r="AB810" s="54">
        <v>0</v>
      </c>
      <c r="AC810" s="54">
        <v>0</v>
      </c>
      <c r="AD810" s="54">
        <v>0</v>
      </c>
      <c r="AE810" s="54">
        <v>0</v>
      </c>
      <c r="AF810" s="54">
        <v>3.7959999999999976</v>
      </c>
      <c r="AG810" s="54">
        <v>1.9049962355554079E-2</v>
      </c>
      <c r="AH810" s="54">
        <v>3.8150499623555518</v>
      </c>
      <c r="AI810" s="54">
        <v>3.7763787923432339</v>
      </c>
      <c r="AJ810" s="54">
        <v>42.094000000000044</v>
      </c>
      <c r="AK810" s="54">
        <v>0.21124581543590482</v>
      </c>
      <c r="AL810" s="54">
        <v>42.305245815435946</v>
      </c>
      <c r="AM810" s="54">
        <v>41.876419621943192</v>
      </c>
      <c r="AN810" s="54">
        <v>3.4419999999999988</v>
      </c>
      <c r="AO810" s="54">
        <v>1.7273437941996088E-2</v>
      </c>
      <c r="AP810" s="54">
        <v>3.4592734379419947</v>
      </c>
      <c r="AQ810" s="54">
        <v>3.4242085888423115</v>
      </c>
      <c r="AR810" s="54">
        <v>49.332000000000043</v>
      </c>
      <c r="AS810" s="54">
        <v>0.247569215733455</v>
      </c>
      <c r="AT810" s="54">
        <v>49.579569215733493</v>
      </c>
      <c r="AU810" s="54">
        <v>49.077007003128735</v>
      </c>
    </row>
    <row r="811" spans="1:47">
      <c r="A811" s="51">
        <v>44230</v>
      </c>
      <c r="B811" s="52">
        <v>16</v>
      </c>
      <c r="C811" s="52" t="s">
        <v>17</v>
      </c>
      <c r="D811" s="53">
        <v>26.24447</v>
      </c>
      <c r="E811">
        <v>1.0348519E-2</v>
      </c>
      <c r="G811" s="54">
        <v>0</v>
      </c>
      <c r="H811" s="54">
        <v>0</v>
      </c>
      <c r="I811" s="54">
        <v>0</v>
      </c>
      <c r="J811" s="54">
        <v>0</v>
      </c>
      <c r="K811" s="54">
        <v>12.1</v>
      </c>
      <c r="L811" s="54">
        <v>8.1435756657712688E-2</v>
      </c>
      <c r="M811" s="54">
        <v>12.181435756657713</v>
      </c>
      <c r="N811" s="54">
        <v>12.055375937282662</v>
      </c>
      <c r="O811" s="54">
        <v>56.471000000000011</v>
      </c>
      <c r="P811" s="54">
        <v>0.38006269538989207</v>
      </c>
      <c r="Q811" s="54">
        <v>56.851062695389906</v>
      </c>
      <c r="R811" s="54">
        <v>56.262738392916475</v>
      </c>
      <c r="S811" s="54">
        <v>5.7960000000000003</v>
      </c>
      <c r="T811" s="54">
        <v>3.9008400461826673E-2</v>
      </c>
      <c r="U811" s="54">
        <v>5.8350084004618266</v>
      </c>
      <c r="V811" s="54">
        <v>5.7746247051644879</v>
      </c>
      <c r="W811" s="54">
        <v>74.367000000000019</v>
      </c>
      <c r="X811" s="54">
        <v>0.50050685250943139</v>
      </c>
      <c r="Y811" s="54">
        <v>74.86750685250945</v>
      </c>
      <c r="Z811" s="54">
        <v>74.092739035363621</v>
      </c>
      <c r="AB811" s="54">
        <v>0</v>
      </c>
      <c r="AC811" s="54">
        <v>0</v>
      </c>
      <c r="AD811" s="54">
        <v>0</v>
      </c>
      <c r="AE811" s="54">
        <v>0</v>
      </c>
      <c r="AF811" s="54">
        <v>3.6909999999999981</v>
      </c>
      <c r="AG811" s="54">
        <v>2.4841270894513833E-2</v>
      </c>
      <c r="AH811" s="54">
        <v>3.7158412708945119</v>
      </c>
      <c r="AI811" s="54">
        <v>3.677387816901676</v>
      </c>
      <c r="AJ811" s="54">
        <v>40.763000000000005</v>
      </c>
      <c r="AK811" s="54">
        <v>0.27434427674697043</v>
      </c>
      <c r="AL811" s="54">
        <v>41.037344276746978</v>
      </c>
      <c r="AM811" s="54">
        <v>40.612668539789524</v>
      </c>
      <c r="AN811" s="54">
        <v>3.2569999999999979</v>
      </c>
      <c r="AO811" s="54">
        <v>2.1920352019352895E-2</v>
      </c>
      <c r="AP811" s="54">
        <v>3.2789203520193508</v>
      </c>
      <c r="AQ811" s="54">
        <v>3.2449883824569921</v>
      </c>
      <c r="AR811" s="54">
        <v>47.710999999999999</v>
      </c>
      <c r="AS811" s="54">
        <v>0.32110589966083714</v>
      </c>
      <c r="AT811" s="54">
        <v>48.032105899660841</v>
      </c>
      <c r="AU811" s="54">
        <v>47.535044739148198</v>
      </c>
    </row>
    <row r="812" spans="1:47">
      <c r="A812" s="51">
        <v>44230</v>
      </c>
      <c r="B812" s="52">
        <v>17</v>
      </c>
      <c r="C812" s="52" t="s">
        <v>17</v>
      </c>
      <c r="D812" s="53">
        <v>24.645925999999999</v>
      </c>
      <c r="E812">
        <v>1.044806E-2</v>
      </c>
      <c r="G812" s="54">
        <v>0</v>
      </c>
      <c r="H812" s="54">
        <v>0</v>
      </c>
      <c r="I812" s="54">
        <v>0</v>
      </c>
      <c r="J812" s="54">
        <v>0</v>
      </c>
      <c r="K812" s="54">
        <v>11.712999999999999</v>
      </c>
      <c r="L812" s="54">
        <v>5.7881340771218925E-2</v>
      </c>
      <c r="M812" s="54">
        <v>11.770881340771219</v>
      </c>
      <c r="N812" s="54">
        <v>11.647898466269961</v>
      </c>
      <c r="O812" s="54">
        <v>54.059999999999995</v>
      </c>
      <c r="P812" s="54">
        <v>0.26714464971331808</v>
      </c>
      <c r="Q812" s="54">
        <v>54.327144649713311</v>
      </c>
      <c r="R812" s="54">
        <v>53.759531382784431</v>
      </c>
      <c r="S812" s="54">
        <v>5.6319999999999997</v>
      </c>
      <c r="T812" s="54">
        <v>2.7831273902800737E-2</v>
      </c>
      <c r="U812" s="54">
        <v>5.6598312739028005</v>
      </c>
      <c r="V812" s="54">
        <v>5.6006970171631876</v>
      </c>
      <c r="W812" s="54">
        <v>71.405000000000001</v>
      </c>
      <c r="X812" s="54">
        <v>0.35285726438733772</v>
      </c>
      <c r="Y812" s="54">
        <v>71.757857264387326</v>
      </c>
      <c r="Z812" s="54">
        <v>71.00812686621758</v>
      </c>
      <c r="AB812" s="54">
        <v>0</v>
      </c>
      <c r="AC812" s="54">
        <v>0</v>
      </c>
      <c r="AD812" s="54">
        <v>0</v>
      </c>
      <c r="AE812" s="54">
        <v>0</v>
      </c>
      <c r="AF812" s="54">
        <v>3.6829999999999967</v>
      </c>
      <c r="AG812" s="54">
        <v>1.8200032276991303E-2</v>
      </c>
      <c r="AH812" s="54">
        <v>3.7012000322769882</v>
      </c>
      <c r="AI812" s="54">
        <v>3.6625296722677563</v>
      </c>
      <c r="AJ812" s="54">
        <v>38.804000000000016</v>
      </c>
      <c r="AK812" s="54">
        <v>0.1917551052067259</v>
      </c>
      <c r="AL812" s="54">
        <v>38.99575510520674</v>
      </c>
      <c r="AM812" s="54">
        <v>38.588325116122235</v>
      </c>
      <c r="AN812" s="54">
        <v>3.1979999999999982</v>
      </c>
      <c r="AO812" s="54">
        <v>1.5803340543529245E-2</v>
      </c>
      <c r="AP812" s="54">
        <v>3.2138033405435276</v>
      </c>
      <c r="AQ812" s="54">
        <v>3.1802253304133283</v>
      </c>
      <c r="AR812" s="54">
        <v>45.685000000000016</v>
      </c>
      <c r="AS812" s="54">
        <v>0.22575847802724644</v>
      </c>
      <c r="AT812" s="54">
        <v>45.910758478027255</v>
      </c>
      <c r="AU812" s="54">
        <v>45.431080118803322</v>
      </c>
    </row>
    <row r="813" spans="1:47">
      <c r="A813" s="51">
        <v>44230</v>
      </c>
      <c r="B813" s="52">
        <v>18</v>
      </c>
      <c r="C813" s="52" t="s">
        <v>17</v>
      </c>
      <c r="D813" s="53">
        <v>38.161821000000003</v>
      </c>
      <c r="E813">
        <v>1.0606058E-2</v>
      </c>
      <c r="G813" s="54">
        <v>0</v>
      </c>
      <c r="H813" s="54">
        <v>0</v>
      </c>
      <c r="I813" s="54">
        <v>0</v>
      </c>
      <c r="J813" s="54">
        <v>0</v>
      </c>
      <c r="K813" s="54">
        <v>11.93</v>
      </c>
      <c r="L813" s="54">
        <v>7.6575420049083229E-2</v>
      </c>
      <c r="M813" s="54">
        <v>12.006575420049083</v>
      </c>
      <c r="N813" s="54">
        <v>11.879232984762668</v>
      </c>
      <c r="O813" s="54">
        <v>51.825000000000003</v>
      </c>
      <c r="P813" s="54">
        <v>0.33265055691900575</v>
      </c>
      <c r="Q813" s="54">
        <v>52.157650556919009</v>
      </c>
      <c r="R813" s="54">
        <v>51.604463489968595</v>
      </c>
      <c r="S813" s="54">
        <v>5.673</v>
      </c>
      <c r="T813" s="54">
        <v>3.6413441570699846E-2</v>
      </c>
      <c r="U813" s="54">
        <v>5.7094134415706996</v>
      </c>
      <c r="V813" s="54">
        <v>5.6488590714634208</v>
      </c>
      <c r="W813" s="54">
        <v>69.427999999999997</v>
      </c>
      <c r="X813" s="54">
        <v>0.44563941853878886</v>
      </c>
      <c r="Y813" s="54">
        <v>69.873639418538801</v>
      </c>
      <c r="Z813" s="54">
        <v>69.132555546194681</v>
      </c>
      <c r="AB813" s="54">
        <v>0</v>
      </c>
      <c r="AC813" s="54">
        <v>0</v>
      </c>
      <c r="AD813" s="54">
        <v>0</v>
      </c>
      <c r="AE813" s="54">
        <v>0</v>
      </c>
      <c r="AF813" s="54">
        <v>3.7449999999999966</v>
      </c>
      <c r="AG813" s="54">
        <v>2.4038134793278827E-2</v>
      </c>
      <c r="AH813" s="54">
        <v>3.7690381347932753</v>
      </c>
      <c r="AI813" s="54">
        <v>3.7290634977314459</v>
      </c>
      <c r="AJ813" s="54">
        <v>37.910000000000018</v>
      </c>
      <c r="AK813" s="54">
        <v>0.24333396262034759</v>
      </c>
      <c r="AL813" s="54">
        <v>38.153333962620366</v>
      </c>
      <c r="AM813" s="54">
        <v>37.748677489719441</v>
      </c>
      <c r="AN813" s="54">
        <v>3.2989999999999986</v>
      </c>
      <c r="AO813" s="54">
        <v>2.1175382291862988E-2</v>
      </c>
      <c r="AP813" s="54">
        <v>3.3201753822918616</v>
      </c>
      <c r="AQ813" s="54">
        <v>3.284961409617102</v>
      </c>
      <c r="AR813" s="54">
        <v>44.954000000000015</v>
      </c>
      <c r="AS813" s="54">
        <v>0.28854747970548944</v>
      </c>
      <c r="AT813" s="54">
        <v>45.242547479705507</v>
      </c>
      <c r="AU813" s="54">
        <v>44.76270239706799</v>
      </c>
    </row>
    <row r="814" spans="1:47">
      <c r="A814" s="51">
        <v>44230</v>
      </c>
      <c r="B814" s="52">
        <v>19</v>
      </c>
      <c r="C814" s="52" t="s">
        <v>17</v>
      </c>
      <c r="D814" s="53">
        <v>30.146729000000001</v>
      </c>
      <c r="E814">
        <v>1.0399291999999999E-2</v>
      </c>
      <c r="G814" s="54">
        <v>0</v>
      </c>
      <c r="H814" s="54">
        <v>0</v>
      </c>
      <c r="I814" s="54">
        <v>0</v>
      </c>
      <c r="J814" s="54">
        <v>0</v>
      </c>
      <c r="K814" s="54">
        <v>12.287999999999998</v>
      </c>
      <c r="L814" s="54">
        <v>0.16612471268839024</v>
      </c>
      <c r="M814" s="54">
        <v>12.454124712688388</v>
      </c>
      <c r="N814" s="54">
        <v>12.324610633196725</v>
      </c>
      <c r="O814" s="54">
        <v>51.152999999999999</v>
      </c>
      <c r="P814" s="54">
        <v>0.69155089747308163</v>
      </c>
      <c r="Q814" s="54">
        <v>51.844550897473077</v>
      </c>
      <c r="R814" s="54">
        <v>51.30540427408139</v>
      </c>
      <c r="S814" s="54">
        <v>5.8049999999999997</v>
      </c>
      <c r="T814" s="54">
        <v>7.8479325940438271E-2</v>
      </c>
      <c r="U814" s="54">
        <v>5.8834793259404377</v>
      </c>
      <c r="V814" s="54">
        <v>5.8222953064540199</v>
      </c>
      <c r="W814" s="54">
        <v>69.245999999999995</v>
      </c>
      <c r="X814" s="54">
        <v>0.93615493610191014</v>
      </c>
      <c r="Y814" s="54">
        <v>70.182154936101909</v>
      </c>
      <c r="Z814" s="54">
        <v>69.452310213732133</v>
      </c>
      <c r="AB814" s="54">
        <v>0</v>
      </c>
      <c r="AC814" s="54">
        <v>0</v>
      </c>
      <c r="AD814" s="54">
        <v>0</v>
      </c>
      <c r="AE814" s="54">
        <v>0</v>
      </c>
      <c r="AF814" s="54">
        <v>4.067999999999997</v>
      </c>
      <c r="AG814" s="54">
        <v>5.4996364845082281E-2</v>
      </c>
      <c r="AH814" s="54">
        <v>4.1229963648450791</v>
      </c>
      <c r="AI814" s="54">
        <v>4.0801201217321168</v>
      </c>
      <c r="AJ814" s="54">
        <v>39.186000000000014</v>
      </c>
      <c r="AK814" s="54">
        <v>0.52976586844134621</v>
      </c>
      <c r="AL814" s="54">
        <v>39.715765868441359</v>
      </c>
      <c r="AM814" s="54">
        <v>39.302750022171807</v>
      </c>
      <c r="AN814" s="54">
        <v>3.4109999999999991</v>
      </c>
      <c r="AO814" s="54">
        <v>4.6114208575854417E-2</v>
      </c>
      <c r="AP814" s="54">
        <v>3.4571142085758537</v>
      </c>
      <c r="AQ814" s="54">
        <v>3.4211626684435243</v>
      </c>
      <c r="AR814" s="54">
        <v>46.665000000000013</v>
      </c>
      <c r="AS814" s="54">
        <v>0.63087644186228298</v>
      </c>
      <c r="AT814" s="54">
        <v>47.295876441862291</v>
      </c>
      <c r="AU814" s="54">
        <v>46.804032812347444</v>
      </c>
    </row>
    <row r="815" spans="1:47">
      <c r="A815" s="51">
        <v>44230</v>
      </c>
      <c r="B815" s="52">
        <v>20</v>
      </c>
      <c r="C815" s="52" t="s">
        <v>17</v>
      </c>
      <c r="D815" s="53">
        <v>29.450326</v>
      </c>
      <c r="E815">
        <v>1.0477210000000001E-2</v>
      </c>
      <c r="G815" s="54">
        <v>0</v>
      </c>
      <c r="H815" s="54">
        <v>0</v>
      </c>
      <c r="I815" s="54">
        <v>0</v>
      </c>
      <c r="J815" s="54">
        <v>0</v>
      </c>
      <c r="K815" s="54">
        <v>11.841999999999999</v>
      </c>
      <c r="L815" s="54">
        <v>0.11968767733568843</v>
      </c>
      <c r="M815" s="54">
        <v>11.961687677335687</v>
      </c>
      <c r="N815" s="54">
        <v>11.83636256358583</v>
      </c>
      <c r="O815" s="54">
        <v>48.78</v>
      </c>
      <c r="P815" s="54">
        <v>0.49302186289772698</v>
      </c>
      <c r="Q815" s="54">
        <v>49.273021862897728</v>
      </c>
      <c r="R815" s="54">
        <v>48.756778065505557</v>
      </c>
      <c r="S815" s="54">
        <v>5.7210000000000001</v>
      </c>
      <c r="T815" s="54">
        <v>5.7822428815865023E-2</v>
      </c>
      <c r="U815" s="54">
        <v>5.7788224288158654</v>
      </c>
      <c r="V815" s="54">
        <v>5.7182764926764511</v>
      </c>
      <c r="W815" s="54">
        <v>66.343000000000004</v>
      </c>
      <c r="X815" s="54">
        <v>0.67053196904928036</v>
      </c>
      <c r="Y815" s="54">
        <v>67.013531969049282</v>
      </c>
      <c r="Z815" s="54">
        <v>66.311417121767832</v>
      </c>
      <c r="AB815" s="54">
        <v>0</v>
      </c>
      <c r="AC815" s="54">
        <v>0</v>
      </c>
      <c r="AD815" s="54">
        <v>0</v>
      </c>
      <c r="AE815" s="54">
        <v>0</v>
      </c>
      <c r="AF815" s="54">
        <v>3.9319999999999973</v>
      </c>
      <c r="AG815" s="54">
        <v>3.9740917689911053E-2</v>
      </c>
      <c r="AH815" s="54">
        <v>3.9717409176899081</v>
      </c>
      <c r="AI815" s="54">
        <v>3.9301281540296782</v>
      </c>
      <c r="AJ815" s="54">
        <v>37.957000000000015</v>
      </c>
      <c r="AK815" s="54">
        <v>0.38363326875787263</v>
      </c>
      <c r="AL815" s="54">
        <v>38.340633268757891</v>
      </c>
      <c r="AM815" s="54">
        <v>37.938930402468131</v>
      </c>
      <c r="AN815" s="54">
        <v>3.3439999999999985</v>
      </c>
      <c r="AO815" s="54">
        <v>3.3797972725092211E-2</v>
      </c>
      <c r="AP815" s="54">
        <v>3.3777979727250909</v>
      </c>
      <c r="AQ815" s="54">
        <v>3.3424080740272757</v>
      </c>
      <c r="AR815" s="54">
        <v>45.233000000000011</v>
      </c>
      <c r="AS815" s="54">
        <v>0.4571721591728759</v>
      </c>
      <c r="AT815" s="54">
        <v>45.690172159172889</v>
      </c>
      <c r="AU815" s="54">
        <v>45.211466630525088</v>
      </c>
    </row>
    <row r="816" spans="1:47">
      <c r="A816" s="51">
        <v>44230</v>
      </c>
      <c r="B816" s="52">
        <v>21</v>
      </c>
      <c r="C816" s="52" t="s">
        <v>17</v>
      </c>
      <c r="D816" s="53">
        <v>30.993976</v>
      </c>
      <c r="E816">
        <v>1.0560296E-2</v>
      </c>
      <c r="G816" s="54">
        <v>0</v>
      </c>
      <c r="H816" s="54">
        <v>0</v>
      </c>
      <c r="I816" s="54">
        <v>0</v>
      </c>
      <c r="J816" s="54">
        <v>0</v>
      </c>
      <c r="K816" s="54">
        <v>11.263999999999998</v>
      </c>
      <c r="L816" s="54">
        <v>0.12141503285431815</v>
      </c>
      <c r="M816" s="54">
        <v>11.385415032854315</v>
      </c>
      <c r="N816" s="54">
        <v>11.265181680024524</v>
      </c>
      <c r="O816" s="54">
        <v>45.799000000000007</v>
      </c>
      <c r="P816" s="54">
        <v>0.49366895327547222</v>
      </c>
      <c r="Q816" s="54">
        <v>46.292668953275481</v>
      </c>
      <c r="R816" s="54">
        <v>45.803804666498884</v>
      </c>
      <c r="S816" s="54">
        <v>5.6270000000000007</v>
      </c>
      <c r="T816" s="54">
        <v>6.0653621259876465E-2</v>
      </c>
      <c r="U816" s="54">
        <v>5.6876536212598774</v>
      </c>
      <c r="V816" s="54">
        <v>5.6275903154739018</v>
      </c>
      <c r="W816" s="54">
        <v>62.690000000000005</v>
      </c>
      <c r="X816" s="54">
        <v>0.67573760738966682</v>
      </c>
      <c r="Y816" s="54">
        <v>63.365737607389669</v>
      </c>
      <c r="Z816" s="54">
        <v>62.696576661997312</v>
      </c>
      <c r="AB816" s="54">
        <v>0</v>
      </c>
      <c r="AC816" s="54">
        <v>0</v>
      </c>
      <c r="AD816" s="54">
        <v>0</v>
      </c>
      <c r="AE816" s="54">
        <v>0</v>
      </c>
      <c r="AF816" s="54">
        <v>3.8429999999999982</v>
      </c>
      <c r="AG816" s="54">
        <v>4.1423825573432577E-2</v>
      </c>
      <c r="AH816" s="54">
        <v>3.8844238255734309</v>
      </c>
      <c r="AI816" s="54">
        <v>3.8434031601859231</v>
      </c>
      <c r="AJ816" s="54">
        <v>36.639999999999986</v>
      </c>
      <c r="AK816" s="54">
        <v>0.39494378584714279</v>
      </c>
      <c r="AL816" s="54">
        <v>37.034943785847126</v>
      </c>
      <c r="AM816" s="54">
        <v>36.643843817125223</v>
      </c>
      <c r="AN816" s="54">
        <v>3.328999999999998</v>
      </c>
      <c r="AO816" s="54">
        <v>3.5883402376777784E-2</v>
      </c>
      <c r="AP816" s="54">
        <v>3.3648834023767757</v>
      </c>
      <c r="AQ816" s="54">
        <v>3.32934923764219</v>
      </c>
      <c r="AR816" s="54">
        <v>43.811999999999983</v>
      </c>
      <c r="AS816" s="54">
        <v>0.47225101379735313</v>
      </c>
      <c r="AT816" s="54">
        <v>44.284251013797331</v>
      </c>
      <c r="AU816" s="54">
        <v>43.816596214953336</v>
      </c>
    </row>
    <row r="817" spans="1:47">
      <c r="A817" s="51">
        <v>44230</v>
      </c>
      <c r="B817" s="52">
        <v>22</v>
      </c>
      <c r="C817" s="52" t="s">
        <v>17</v>
      </c>
      <c r="D817" s="53">
        <v>30.212443</v>
      </c>
      <c r="E817">
        <v>1.0410541000000001E-2</v>
      </c>
      <c r="G817" s="54">
        <v>0</v>
      </c>
      <c r="H817" s="54">
        <v>0</v>
      </c>
      <c r="I817" s="54">
        <v>0</v>
      </c>
      <c r="J817" s="54">
        <v>0</v>
      </c>
      <c r="K817" s="54">
        <v>10.925999999999998</v>
      </c>
      <c r="L817" s="54">
        <v>0.1280377501284865</v>
      </c>
      <c r="M817" s="54">
        <v>11.054037750128485</v>
      </c>
      <c r="N817" s="54">
        <v>10.938959236915224</v>
      </c>
      <c r="O817" s="54">
        <v>43.279000000000018</v>
      </c>
      <c r="P817" s="54">
        <v>0.50717058281262772</v>
      </c>
      <c r="Q817" s="54">
        <v>43.786170582812645</v>
      </c>
      <c r="R817" s="54">
        <v>43.330332858727274</v>
      </c>
      <c r="S817" s="54">
        <v>5.5629999999999997</v>
      </c>
      <c r="T817" s="54">
        <v>6.5190738052788799E-2</v>
      </c>
      <c r="U817" s="54">
        <v>5.6281907380527887</v>
      </c>
      <c r="V817" s="54">
        <v>5.5695982276184699</v>
      </c>
      <c r="W817" s="54">
        <v>59.768000000000015</v>
      </c>
      <c r="X817" s="54">
        <v>0.70039907099390297</v>
      </c>
      <c r="Y817" s="54">
        <v>60.468399070993918</v>
      </c>
      <c r="Z817" s="54">
        <v>59.838890323260969</v>
      </c>
      <c r="AB817" s="54">
        <v>0</v>
      </c>
      <c r="AC817" s="54">
        <v>0</v>
      </c>
      <c r="AD817" s="54">
        <v>0</v>
      </c>
      <c r="AE817" s="54">
        <v>0</v>
      </c>
      <c r="AF817" s="54">
        <v>3.7699999999999974</v>
      </c>
      <c r="AG817" s="54">
        <v>4.417923466816711E-2</v>
      </c>
      <c r="AH817" s="54">
        <v>3.8141792346681647</v>
      </c>
      <c r="AI817" s="54">
        <v>3.7744715653643031</v>
      </c>
      <c r="AJ817" s="54">
        <v>35.065000000000005</v>
      </c>
      <c r="AK817" s="54">
        <v>0.4109137569334963</v>
      </c>
      <c r="AL817" s="54">
        <v>35.475913756933501</v>
      </c>
      <c r="AM817" s="54">
        <v>35.106590302254482</v>
      </c>
      <c r="AN817" s="54">
        <v>3.2369999999999992</v>
      </c>
      <c r="AO817" s="54">
        <v>3.793320493921936E-2</v>
      </c>
      <c r="AP817" s="54">
        <v>3.2749332049392184</v>
      </c>
      <c r="AQ817" s="54">
        <v>3.2408393785369372</v>
      </c>
      <c r="AR817" s="54">
        <v>42.072000000000003</v>
      </c>
      <c r="AS817" s="54">
        <v>0.49302619654088276</v>
      </c>
      <c r="AT817" s="54">
        <v>42.565026196540884</v>
      </c>
      <c r="AU817" s="54">
        <v>42.121901246155723</v>
      </c>
    </row>
    <row r="818" spans="1:47">
      <c r="A818" s="51">
        <v>44230</v>
      </c>
      <c r="B818" s="52">
        <v>23</v>
      </c>
      <c r="C818" s="52" t="s">
        <v>17</v>
      </c>
      <c r="D818" s="53">
        <v>23.337444999999999</v>
      </c>
      <c r="E818">
        <v>1.0742925E-2</v>
      </c>
      <c r="G818" s="54">
        <v>0</v>
      </c>
      <c r="H818" s="54">
        <v>0</v>
      </c>
      <c r="I818" s="54">
        <v>0</v>
      </c>
      <c r="J818" s="54">
        <v>0</v>
      </c>
      <c r="K818" s="54">
        <v>10.708999999999998</v>
      </c>
      <c r="L818" s="54">
        <v>0.17656781231830634</v>
      </c>
      <c r="M818" s="54">
        <v>10.885567812318305</v>
      </c>
      <c r="N818" s="54">
        <v>10.768624973728157</v>
      </c>
      <c r="O818" s="54">
        <v>41.04</v>
      </c>
      <c r="P818" s="54">
        <v>0.67665916682634175</v>
      </c>
      <c r="Q818" s="54">
        <v>41.716659166826339</v>
      </c>
      <c r="R818" s="54">
        <v>41.268500226146564</v>
      </c>
      <c r="S818" s="54">
        <v>5.3930000000000007</v>
      </c>
      <c r="T818" s="54">
        <v>8.8918686322964471E-2</v>
      </c>
      <c r="U818" s="54">
        <v>5.481918686322965</v>
      </c>
      <c r="V818" s="54">
        <v>5.4230268450196988</v>
      </c>
      <c r="W818" s="54">
        <v>57.141999999999996</v>
      </c>
      <c r="X818" s="54">
        <v>0.94214566546761258</v>
      </c>
      <c r="Y818" s="54">
        <v>58.084145665467609</v>
      </c>
      <c r="Z818" s="54">
        <v>57.460152044894421</v>
      </c>
      <c r="AB818" s="54">
        <v>0</v>
      </c>
      <c r="AC818" s="54">
        <v>0</v>
      </c>
      <c r="AD818" s="54">
        <v>0</v>
      </c>
      <c r="AE818" s="54">
        <v>0</v>
      </c>
      <c r="AF818" s="54">
        <v>3.7039999999999975</v>
      </c>
      <c r="AG818" s="54">
        <v>6.107079809758207E-2</v>
      </c>
      <c r="AH818" s="54">
        <v>3.7650707980975797</v>
      </c>
      <c r="AI818" s="54">
        <v>3.7246229248939273</v>
      </c>
      <c r="AJ818" s="54">
        <v>33.748000000000012</v>
      </c>
      <c r="AK818" s="54">
        <v>0.55643015502084292</v>
      </c>
      <c r="AL818" s="54">
        <v>34.304430155020853</v>
      </c>
      <c r="AM818" s="54">
        <v>33.935900234697726</v>
      </c>
      <c r="AN818" s="54">
        <v>3.1859999999999995</v>
      </c>
      <c r="AO818" s="54">
        <v>5.2530119529939683E-2</v>
      </c>
      <c r="AP818" s="54">
        <v>3.2385301195299392</v>
      </c>
      <c r="AQ818" s="54">
        <v>3.2037388333455881</v>
      </c>
      <c r="AR818" s="54">
        <v>40.638000000000012</v>
      </c>
      <c r="AS818" s="54">
        <v>0.6700310726483647</v>
      </c>
      <c r="AT818" s="54">
        <v>41.308031072648376</v>
      </c>
      <c r="AU818" s="54">
        <v>40.864261992937244</v>
      </c>
    </row>
    <row r="819" spans="1:47">
      <c r="A819" s="51">
        <v>44230</v>
      </c>
      <c r="B819" s="52">
        <v>24</v>
      </c>
      <c r="C819" s="52" t="s">
        <v>16</v>
      </c>
      <c r="D819" s="53">
        <v>22.501629000000001</v>
      </c>
      <c r="E819">
        <v>1.0959177000000001E-2</v>
      </c>
      <c r="G819" s="54">
        <v>0</v>
      </c>
      <c r="H819" s="54">
        <v>0</v>
      </c>
      <c r="I819" s="54">
        <v>0</v>
      </c>
      <c r="J819" s="54">
        <v>0</v>
      </c>
      <c r="K819" s="54">
        <v>10.565999999999999</v>
      </c>
      <c r="L819" s="54">
        <v>0.18993624761082686</v>
      </c>
      <c r="M819" s="54">
        <v>10.755936247610826</v>
      </c>
      <c r="N819" s="54">
        <v>10.638060038472544</v>
      </c>
      <c r="O819" s="54">
        <v>39.758000000000003</v>
      </c>
      <c r="P819" s="54">
        <v>0.71469670002945818</v>
      </c>
      <c r="Q819" s="54">
        <v>40.472696700029459</v>
      </c>
      <c r="R819" s="54">
        <v>40.029149253226521</v>
      </c>
      <c r="S819" s="54">
        <v>5.32</v>
      </c>
      <c r="T819" s="54">
        <v>9.5633242219344966E-2</v>
      </c>
      <c r="U819" s="54">
        <v>5.4156332422193456</v>
      </c>
      <c r="V819" s="54">
        <v>5.3562823589507795</v>
      </c>
      <c r="W819" s="54">
        <v>55.643999999999998</v>
      </c>
      <c r="X819" s="54">
        <v>1.0002661898596299</v>
      </c>
      <c r="Y819" s="54">
        <v>56.644266189859628</v>
      </c>
      <c r="Z819" s="54">
        <v>56.023491650649845</v>
      </c>
      <c r="AB819" s="54">
        <v>0</v>
      </c>
      <c r="AC819" s="54">
        <v>0</v>
      </c>
      <c r="AD819" s="54">
        <v>0</v>
      </c>
      <c r="AE819" s="54">
        <v>0</v>
      </c>
      <c r="AF819" s="54">
        <v>3.6319999999999992</v>
      </c>
      <c r="AG819" s="54">
        <v>6.5289461605387386E-2</v>
      </c>
      <c r="AH819" s="54">
        <v>3.6972894616053864</v>
      </c>
      <c r="AI819" s="54">
        <v>3.656770211975418</v>
      </c>
      <c r="AJ819" s="54">
        <v>32.758000000000003</v>
      </c>
      <c r="AK819" s="54">
        <v>0.58886348658295162</v>
      </c>
      <c r="AL819" s="54">
        <v>33.346863486582954</v>
      </c>
      <c r="AM819" s="54">
        <v>32.98140930723865</v>
      </c>
      <c r="AN819" s="54">
        <v>3.1369999999999987</v>
      </c>
      <c r="AO819" s="54">
        <v>5.639125579738441E-2</v>
      </c>
      <c r="AP819" s="54">
        <v>3.1933912557973829</v>
      </c>
      <c r="AQ819" s="54">
        <v>3.1583943157948471</v>
      </c>
      <c r="AR819" s="54">
        <v>39.527000000000001</v>
      </c>
      <c r="AS819" s="54">
        <v>0.71054420398572349</v>
      </c>
      <c r="AT819" s="54">
        <v>40.237544203985721</v>
      </c>
      <c r="AU819" s="54">
        <v>39.796573835008914</v>
      </c>
    </row>
    <row r="820" spans="1:47">
      <c r="A820" s="51">
        <v>44231</v>
      </c>
      <c r="B820" s="52">
        <v>1</v>
      </c>
      <c r="C820" s="52" t="s">
        <v>16</v>
      </c>
      <c r="D820" s="53">
        <v>22.259231</v>
      </c>
      <c r="E820">
        <v>1.0566473E-2</v>
      </c>
      <c r="G820" s="54">
        <v>0</v>
      </c>
      <c r="H820" s="54">
        <v>0</v>
      </c>
      <c r="I820" s="54">
        <v>0</v>
      </c>
      <c r="J820" s="54">
        <v>0</v>
      </c>
      <c r="K820" s="54">
        <v>10.458</v>
      </c>
      <c r="L820" s="54">
        <v>0.20548606223273658</v>
      </c>
      <c r="M820" s="54">
        <v>10.663486062232737</v>
      </c>
      <c r="N820" s="54">
        <v>10.550810624670278</v>
      </c>
      <c r="O820" s="54">
        <v>39.236999999999995</v>
      </c>
      <c r="P820" s="54">
        <v>0.77095588294376394</v>
      </c>
      <c r="Q820" s="54">
        <v>40.007955882943762</v>
      </c>
      <c r="R820" s="54">
        <v>39.585212897321448</v>
      </c>
      <c r="S820" s="54">
        <v>5.3910000000000009</v>
      </c>
      <c r="T820" s="54">
        <v>0.10592611986007679</v>
      </c>
      <c r="U820" s="54">
        <v>5.4969261198600776</v>
      </c>
      <c r="V820" s="54">
        <v>5.4388429984315811</v>
      </c>
      <c r="W820" s="54">
        <v>55.085999999999991</v>
      </c>
      <c r="X820" s="54">
        <v>1.0823680650365772</v>
      </c>
      <c r="Y820" s="54">
        <v>56.168368065036574</v>
      </c>
      <c r="Z820" s="54">
        <v>55.574866520423306</v>
      </c>
      <c r="AB820" s="54">
        <v>0</v>
      </c>
      <c r="AC820" s="54">
        <v>0</v>
      </c>
      <c r="AD820" s="54">
        <v>0</v>
      </c>
      <c r="AE820" s="54">
        <v>0</v>
      </c>
      <c r="AF820" s="54">
        <v>3.6519999999999975</v>
      </c>
      <c r="AG820" s="54">
        <v>7.1757037605082563E-2</v>
      </c>
      <c r="AH820" s="54">
        <v>3.7237570376050799</v>
      </c>
      <c r="AI820" s="54">
        <v>3.6844100594086657</v>
      </c>
      <c r="AJ820" s="54">
        <v>32.338999999999992</v>
      </c>
      <c r="AK820" s="54">
        <v>0.63541917828881878</v>
      </c>
      <c r="AL820" s="54">
        <v>32.974419178288812</v>
      </c>
      <c r="AM820" s="54">
        <v>32.625995868350742</v>
      </c>
      <c r="AN820" s="54">
        <v>3.1349999999999993</v>
      </c>
      <c r="AO820" s="54">
        <v>6.1598661799543791E-2</v>
      </c>
      <c r="AP820" s="54">
        <v>3.196598661799543</v>
      </c>
      <c r="AQ820" s="54">
        <v>3.1628218883478021</v>
      </c>
      <c r="AR820" s="54">
        <v>39.125999999999983</v>
      </c>
      <c r="AS820" s="54">
        <v>0.7687748776934451</v>
      </c>
      <c r="AT820" s="54">
        <v>39.894774877693436</v>
      </c>
      <c r="AU820" s="54">
        <v>39.473227816107205</v>
      </c>
    </row>
    <row r="821" spans="1:47">
      <c r="A821" s="51">
        <v>44231</v>
      </c>
      <c r="B821" s="52">
        <v>2</v>
      </c>
      <c r="C821" s="52" t="s">
        <v>16</v>
      </c>
      <c r="D821" s="53">
        <v>23.097771000000002</v>
      </c>
      <c r="E821">
        <v>1.0677659000000001E-2</v>
      </c>
      <c r="G821" s="54">
        <v>0</v>
      </c>
      <c r="H821" s="54">
        <v>0</v>
      </c>
      <c r="I821" s="54">
        <v>0</v>
      </c>
      <c r="J821" s="54">
        <v>0</v>
      </c>
      <c r="K821" s="54">
        <v>10.408999999999999</v>
      </c>
      <c r="L821" s="54">
        <v>0.17768827259816</v>
      </c>
      <c r="M821" s="54">
        <v>10.58668827259816</v>
      </c>
      <c r="N821" s="54">
        <v>10.473647225284058</v>
      </c>
      <c r="O821" s="54">
        <v>39.160000000000004</v>
      </c>
      <c r="P821" s="54">
        <v>0.66848619031068757</v>
      </c>
      <c r="Q821" s="54">
        <v>39.828486190310691</v>
      </c>
      <c r="R821" s="54">
        <v>39.403211196284346</v>
      </c>
      <c r="S821" s="54">
        <v>5.4300000000000006</v>
      </c>
      <c r="T821" s="54">
        <v>9.2693565203958966E-2</v>
      </c>
      <c r="U821" s="54">
        <v>5.5226935652039595</v>
      </c>
      <c r="V821" s="54">
        <v>5.4637241265532177</v>
      </c>
      <c r="W821" s="54">
        <v>54.999000000000002</v>
      </c>
      <c r="X821" s="54">
        <v>0.93886802811280656</v>
      </c>
      <c r="Y821" s="54">
        <v>55.93786802811281</v>
      </c>
      <c r="Z821" s="54">
        <v>55.340582548121617</v>
      </c>
      <c r="AB821" s="54">
        <v>0</v>
      </c>
      <c r="AC821" s="54">
        <v>0</v>
      </c>
      <c r="AD821" s="54">
        <v>0</v>
      </c>
      <c r="AE821" s="54">
        <v>0</v>
      </c>
      <c r="AF821" s="54">
        <v>3.6809999999999974</v>
      </c>
      <c r="AG821" s="54">
        <v>6.2837019063678209E-2</v>
      </c>
      <c r="AH821" s="54">
        <v>3.7438370190636756</v>
      </c>
      <c r="AI821" s="54">
        <v>3.7038616040225372</v>
      </c>
      <c r="AJ821" s="54">
        <v>32.071000000000005</v>
      </c>
      <c r="AK821" s="54">
        <v>0.5474724364007677</v>
      </c>
      <c r="AL821" s="54">
        <v>32.618472436400772</v>
      </c>
      <c r="AM821" s="54">
        <v>32.270183510623987</v>
      </c>
      <c r="AN821" s="54">
        <v>3.2169999999999996</v>
      </c>
      <c r="AO821" s="54">
        <v>5.4916242957851927E-2</v>
      </c>
      <c r="AP821" s="54">
        <v>3.2719162429578517</v>
      </c>
      <c r="AQ821" s="54">
        <v>3.2369798370389868</v>
      </c>
      <c r="AR821" s="54">
        <v>38.969000000000001</v>
      </c>
      <c r="AS821" s="54">
        <v>0.66522569842229784</v>
      </c>
      <c r="AT821" s="54">
        <v>39.634225698422298</v>
      </c>
      <c r="AU821" s="54">
        <v>39.211024951685509</v>
      </c>
    </row>
    <row r="822" spans="1:47">
      <c r="A822" s="51">
        <v>44231</v>
      </c>
      <c r="B822" s="52">
        <v>3</v>
      </c>
      <c r="C822" s="52" t="s">
        <v>16</v>
      </c>
      <c r="D822" s="53">
        <v>23.27176</v>
      </c>
      <c r="E822">
        <v>1.0839985999999999E-2</v>
      </c>
      <c r="G822" s="54">
        <v>0</v>
      </c>
      <c r="H822" s="54">
        <v>0</v>
      </c>
      <c r="I822" s="54">
        <v>0</v>
      </c>
      <c r="J822" s="54">
        <v>0</v>
      </c>
      <c r="K822" s="54">
        <v>10.465999999999999</v>
      </c>
      <c r="L822" s="54">
        <v>0.17615691446493301</v>
      </c>
      <c r="M822" s="54">
        <v>10.642156914464932</v>
      </c>
      <c r="N822" s="54">
        <v>10.526796082502329</v>
      </c>
      <c r="O822" s="54">
        <v>39.023000000000003</v>
      </c>
      <c r="P822" s="54">
        <v>0.65680979105341886</v>
      </c>
      <c r="Q822" s="54">
        <v>39.679809791053422</v>
      </c>
      <c r="R822" s="54">
        <v>39.249681208435739</v>
      </c>
      <c r="S822" s="54">
        <v>5.5659999999999998</v>
      </c>
      <c r="T822" s="54">
        <v>9.3683296953164255E-2</v>
      </c>
      <c r="U822" s="54">
        <v>5.6596832969531645</v>
      </c>
      <c r="V822" s="54">
        <v>5.5983324092497586</v>
      </c>
      <c r="W822" s="54">
        <v>55.055000000000007</v>
      </c>
      <c r="X822" s="54">
        <v>0.92665000247151608</v>
      </c>
      <c r="Y822" s="54">
        <v>55.981650002471518</v>
      </c>
      <c r="Z822" s="54">
        <v>55.374809700187825</v>
      </c>
      <c r="AB822" s="54">
        <v>0</v>
      </c>
      <c r="AC822" s="54">
        <v>0</v>
      </c>
      <c r="AD822" s="54">
        <v>0</v>
      </c>
      <c r="AE822" s="54">
        <v>0</v>
      </c>
      <c r="AF822" s="54">
        <v>3.630999999999998</v>
      </c>
      <c r="AG822" s="54">
        <v>6.1114633711271869E-2</v>
      </c>
      <c r="AH822" s="54">
        <v>3.6921146337112698</v>
      </c>
      <c r="AI822" s="54">
        <v>3.6520921627714444</v>
      </c>
      <c r="AJ822" s="54">
        <v>32.132000000000005</v>
      </c>
      <c r="AK822" s="54">
        <v>0.54082495467105185</v>
      </c>
      <c r="AL822" s="54">
        <v>32.672824954671057</v>
      </c>
      <c r="AM822" s="54">
        <v>32.318651989581973</v>
      </c>
      <c r="AN822" s="54">
        <v>3.199999999999998</v>
      </c>
      <c r="AO822" s="54">
        <v>5.3860321640338743E-2</v>
      </c>
      <c r="AP822" s="54">
        <v>3.2538603216403366</v>
      </c>
      <c r="AQ822" s="54">
        <v>3.2185885213077996</v>
      </c>
      <c r="AR822" s="54">
        <v>38.963000000000001</v>
      </c>
      <c r="AS822" s="54">
        <v>0.65579991002266247</v>
      </c>
      <c r="AT822" s="54">
        <v>39.618799910022666</v>
      </c>
      <c r="AU822" s="54">
        <v>39.18933267366122</v>
      </c>
    </row>
    <row r="823" spans="1:47">
      <c r="A823" s="51">
        <v>44231</v>
      </c>
      <c r="B823" s="52">
        <v>4</v>
      </c>
      <c r="C823" s="52" t="s">
        <v>16</v>
      </c>
      <c r="D823" s="53">
        <v>23.740919000000002</v>
      </c>
      <c r="E823">
        <v>1.083687E-2</v>
      </c>
      <c r="G823" s="54">
        <v>0</v>
      </c>
      <c r="H823" s="54">
        <v>0</v>
      </c>
      <c r="I823" s="54">
        <v>0</v>
      </c>
      <c r="J823" s="54">
        <v>0</v>
      </c>
      <c r="K823" s="54">
        <v>10.444999999999997</v>
      </c>
      <c r="L823" s="54">
        <v>0.17478216391558335</v>
      </c>
      <c r="M823" s="54">
        <v>10.61978216391558</v>
      </c>
      <c r="N823" s="54">
        <v>10.504696965176908</v>
      </c>
      <c r="O823" s="54">
        <v>38.937000000000012</v>
      </c>
      <c r="P823" s="54">
        <v>0.65155510927535409</v>
      </c>
      <c r="Q823" s="54">
        <v>39.588555109275369</v>
      </c>
      <c r="R823" s="54">
        <v>39.159539084068314</v>
      </c>
      <c r="S823" s="54">
        <v>5.6800000000000006</v>
      </c>
      <c r="T823" s="54">
        <v>9.5046691339446043E-2</v>
      </c>
      <c r="U823" s="54">
        <v>5.7750466913394467</v>
      </c>
      <c r="V823" s="54">
        <v>5.7124632611014707</v>
      </c>
      <c r="W823" s="54">
        <v>55.062000000000005</v>
      </c>
      <c r="X823" s="54">
        <v>0.9213839645303834</v>
      </c>
      <c r="Y823" s="54">
        <v>55.983383964530397</v>
      </c>
      <c r="Z823" s="54">
        <v>55.376699310346687</v>
      </c>
      <c r="AB823" s="54">
        <v>0</v>
      </c>
      <c r="AC823" s="54">
        <v>0</v>
      </c>
      <c r="AD823" s="54">
        <v>0</v>
      </c>
      <c r="AE823" s="54">
        <v>0</v>
      </c>
      <c r="AF823" s="54">
        <v>3.6259999999999968</v>
      </c>
      <c r="AG823" s="54">
        <v>6.0675933590991375E-2</v>
      </c>
      <c r="AH823" s="54">
        <v>3.6866759335909882</v>
      </c>
      <c r="AI823" s="54">
        <v>3.6467239057665339</v>
      </c>
      <c r="AJ823" s="54">
        <v>32.14500000000001</v>
      </c>
      <c r="AK823" s="54">
        <v>0.53790068540607283</v>
      </c>
      <c r="AL823" s="54">
        <v>32.682900685406082</v>
      </c>
      <c r="AM823" s="54">
        <v>32.328720339455423</v>
      </c>
      <c r="AN823" s="54">
        <v>3.2659999999999991</v>
      </c>
      <c r="AO823" s="54">
        <v>5.4651847520181457E-2</v>
      </c>
      <c r="AP823" s="54">
        <v>3.3206518475201805</v>
      </c>
      <c r="AQ823" s="54">
        <v>3.2846663751333445</v>
      </c>
      <c r="AR823" s="54">
        <v>39.037000000000006</v>
      </c>
      <c r="AS823" s="54">
        <v>0.65322846651724564</v>
      </c>
      <c r="AT823" s="54">
        <v>39.690228466517254</v>
      </c>
      <c r="AU823" s="54">
        <v>39.260110620355306</v>
      </c>
    </row>
    <row r="824" spans="1:47">
      <c r="A824" s="51">
        <v>44231</v>
      </c>
      <c r="B824" s="52">
        <v>5</v>
      </c>
      <c r="C824" s="52" t="s">
        <v>16</v>
      </c>
      <c r="D824" s="53">
        <v>23.565602999999999</v>
      </c>
      <c r="E824">
        <v>1.048286E-2</v>
      </c>
      <c r="G824" s="54">
        <v>0</v>
      </c>
      <c r="H824" s="54">
        <v>0</v>
      </c>
      <c r="I824" s="54">
        <v>0</v>
      </c>
      <c r="J824" s="54">
        <v>0</v>
      </c>
      <c r="K824" s="54">
        <v>10.668999999999999</v>
      </c>
      <c r="L824" s="54">
        <v>0.17840681357381016</v>
      </c>
      <c r="M824" s="54">
        <v>10.847406813573809</v>
      </c>
      <c r="N824" s="54">
        <v>10.733694966584068</v>
      </c>
      <c r="O824" s="54">
        <v>39.603000000000009</v>
      </c>
      <c r="P824" s="54">
        <v>0.66224060717626831</v>
      </c>
      <c r="Q824" s="54">
        <v>40.265240607176274</v>
      </c>
      <c r="R824" s="54">
        <v>39.843145727024933</v>
      </c>
      <c r="S824" s="54">
        <v>5.9470000000000001</v>
      </c>
      <c r="T824" s="54">
        <v>9.9445620050937225E-2</v>
      </c>
      <c r="U824" s="54">
        <v>6.0464456200509371</v>
      </c>
      <c r="V824" s="54">
        <v>5.9830615771183302</v>
      </c>
      <c r="W824" s="54">
        <v>56.219000000000008</v>
      </c>
      <c r="X824" s="54">
        <v>0.94009304080101574</v>
      </c>
      <c r="Y824" s="54">
        <v>57.159093040801018</v>
      </c>
      <c r="Z824" s="54">
        <v>56.559902270727328</v>
      </c>
      <c r="AB824" s="54">
        <v>0</v>
      </c>
      <c r="AC824" s="54">
        <v>0</v>
      </c>
      <c r="AD824" s="54">
        <v>0</v>
      </c>
      <c r="AE824" s="54">
        <v>0</v>
      </c>
      <c r="AF824" s="54">
        <v>3.6559999999999961</v>
      </c>
      <c r="AG824" s="54">
        <v>6.1135561948247194E-2</v>
      </c>
      <c r="AH824" s="54">
        <v>3.7171355619482433</v>
      </c>
      <c r="AI824" s="54">
        <v>3.6781693502513186</v>
      </c>
      <c r="AJ824" s="54">
        <v>32.472999999999992</v>
      </c>
      <c r="AK824" s="54">
        <v>0.54301288379251444</v>
      </c>
      <c r="AL824" s="54">
        <v>33.016012883792506</v>
      </c>
      <c r="AM824" s="54">
        <v>32.669910642973512</v>
      </c>
      <c r="AN824" s="54">
        <v>3.3519999999999981</v>
      </c>
      <c r="AO824" s="54">
        <v>5.6052079773119441E-2</v>
      </c>
      <c r="AP824" s="54">
        <v>3.4080520797731175</v>
      </c>
      <c r="AQ824" s="54">
        <v>3.372325946948147</v>
      </c>
      <c r="AR824" s="54">
        <v>39.480999999999987</v>
      </c>
      <c r="AS824" s="54">
        <v>0.66020052551388109</v>
      </c>
      <c r="AT824" s="54">
        <v>40.141200525513867</v>
      </c>
      <c r="AU824" s="54">
        <v>39.720405940172974</v>
      </c>
    </row>
    <row r="825" spans="1:47">
      <c r="A825" s="51">
        <v>44231</v>
      </c>
      <c r="B825" s="52">
        <v>6</v>
      </c>
      <c r="C825" s="52" t="s">
        <v>16</v>
      </c>
      <c r="D825" s="53">
        <v>24.72296</v>
      </c>
      <c r="E825">
        <v>1.0645841E-2</v>
      </c>
      <c r="G825" s="54">
        <v>0</v>
      </c>
      <c r="H825" s="54">
        <v>0</v>
      </c>
      <c r="I825" s="54">
        <v>0</v>
      </c>
      <c r="J825" s="54">
        <v>0</v>
      </c>
      <c r="K825" s="54">
        <v>10.985999999999999</v>
      </c>
      <c r="L825" s="54">
        <v>5.6746047843700485E-2</v>
      </c>
      <c r="M825" s="54">
        <v>11.0427460478437</v>
      </c>
      <c r="N825" s="54">
        <v>10.925186729214978</v>
      </c>
      <c r="O825" s="54">
        <v>41.175000000000004</v>
      </c>
      <c r="P825" s="54">
        <v>0.21268146003680757</v>
      </c>
      <c r="Q825" s="54">
        <v>41.387681460036809</v>
      </c>
      <c r="R825" s="54">
        <v>40.94707478385461</v>
      </c>
      <c r="S825" s="54">
        <v>6.2700000000000005</v>
      </c>
      <c r="T825" s="54">
        <v>3.2386466409976528E-2</v>
      </c>
      <c r="U825" s="54">
        <v>6.3023864664099767</v>
      </c>
      <c r="V825" s="54">
        <v>6.2352922621680245</v>
      </c>
      <c r="W825" s="54">
        <v>58.431000000000004</v>
      </c>
      <c r="X825" s="54">
        <v>0.30181397429048462</v>
      </c>
      <c r="Y825" s="54">
        <v>58.732813974290487</v>
      </c>
      <c r="Z825" s="54">
        <v>58.107553775237612</v>
      </c>
      <c r="AB825" s="54">
        <v>0</v>
      </c>
      <c r="AC825" s="54">
        <v>0</v>
      </c>
      <c r="AD825" s="54">
        <v>0</v>
      </c>
      <c r="AE825" s="54">
        <v>0</v>
      </c>
      <c r="AF825" s="54">
        <v>3.7479999999999967</v>
      </c>
      <c r="AG825" s="54">
        <v>1.9359565566920558E-2</v>
      </c>
      <c r="AH825" s="54">
        <v>3.7673595655669172</v>
      </c>
      <c r="AI825" s="54">
        <v>3.7272528546420629</v>
      </c>
      <c r="AJ825" s="54">
        <v>33.549000000000014</v>
      </c>
      <c r="AK825" s="54">
        <v>0.17329083916878835</v>
      </c>
      <c r="AL825" s="54">
        <v>33.722290839168799</v>
      </c>
      <c r="AM825" s="54">
        <v>33.363288692739253</v>
      </c>
      <c r="AN825" s="54">
        <v>3.4909999999999979</v>
      </c>
      <c r="AO825" s="54">
        <v>1.8032082015506854E-2</v>
      </c>
      <c r="AP825" s="54">
        <v>3.5090320820155045</v>
      </c>
      <c r="AQ825" s="54">
        <v>3.4716754844064686</v>
      </c>
      <c r="AR825" s="54">
        <v>40.788000000000011</v>
      </c>
      <c r="AS825" s="54">
        <v>0.21068248675121576</v>
      </c>
      <c r="AT825" s="54">
        <v>40.998682486751221</v>
      </c>
      <c r="AU825" s="54">
        <v>40.562217031787782</v>
      </c>
    </row>
    <row r="826" spans="1:47">
      <c r="A826" s="51">
        <v>44231</v>
      </c>
      <c r="B826" s="52">
        <v>7</v>
      </c>
      <c r="C826" s="52" t="s">
        <v>16</v>
      </c>
      <c r="D826" s="53">
        <v>31.226092000000001</v>
      </c>
      <c r="E826">
        <v>1.0807946000000001E-2</v>
      </c>
      <c r="G826" s="54">
        <v>0</v>
      </c>
      <c r="H826" s="54">
        <v>0</v>
      </c>
      <c r="I826" s="54">
        <v>0</v>
      </c>
      <c r="J826" s="54">
        <v>0</v>
      </c>
      <c r="K826" s="54">
        <v>11.494</v>
      </c>
      <c r="L826" s="54">
        <v>0.17787923177507495</v>
      </c>
      <c r="M826" s="54">
        <v>11.671879231775074</v>
      </c>
      <c r="N826" s="54">
        <v>11.545730191319528</v>
      </c>
      <c r="O826" s="54">
        <v>44.276000000000003</v>
      </c>
      <c r="P826" s="54">
        <v>0.68520800992458852</v>
      </c>
      <c r="Q826" s="54">
        <v>44.96120800992459</v>
      </c>
      <c r="R826" s="54">
        <v>44.475269701658554</v>
      </c>
      <c r="S826" s="54">
        <v>6.6360000000000001</v>
      </c>
      <c r="T826" s="54">
        <v>0.1026976319870713</v>
      </c>
      <c r="U826" s="54">
        <v>6.7386976319870717</v>
      </c>
      <c r="V826" s="54">
        <v>6.6658661518702278</v>
      </c>
      <c r="W826" s="54">
        <v>62.406000000000006</v>
      </c>
      <c r="X826" s="54">
        <v>0.96578487368673471</v>
      </c>
      <c r="Y826" s="54">
        <v>63.371784873686735</v>
      </c>
      <c r="Z826" s="54">
        <v>62.686866044848308</v>
      </c>
      <c r="AB826" s="54">
        <v>0</v>
      </c>
      <c r="AC826" s="54">
        <v>0</v>
      </c>
      <c r="AD826" s="54">
        <v>0</v>
      </c>
      <c r="AE826" s="54">
        <v>0</v>
      </c>
      <c r="AF826" s="54">
        <v>3.9159999999999968</v>
      </c>
      <c r="AG826" s="54">
        <v>6.0603364505932913E-2</v>
      </c>
      <c r="AH826" s="54">
        <v>3.9766033645059298</v>
      </c>
      <c r="AI826" s="54">
        <v>3.9336244500789315</v>
      </c>
      <c r="AJ826" s="54">
        <v>36.083999999999982</v>
      </c>
      <c r="AK826" s="54">
        <v>0.55842998080492445</v>
      </c>
      <c r="AL826" s="54">
        <v>36.642429980804906</v>
      </c>
      <c r="AM826" s="54">
        <v>36.246400576263582</v>
      </c>
      <c r="AN826" s="54">
        <v>3.6769999999999983</v>
      </c>
      <c r="AO826" s="54">
        <v>5.6904640267700569E-2</v>
      </c>
      <c r="AP826" s="54">
        <v>3.7339046402676987</v>
      </c>
      <c r="AQ826" s="54">
        <v>3.693548800546536</v>
      </c>
      <c r="AR826" s="54">
        <v>43.676999999999978</v>
      </c>
      <c r="AS826" s="54">
        <v>0.675937985578558</v>
      </c>
      <c r="AT826" s="54">
        <v>44.352937985578528</v>
      </c>
      <c r="AU826" s="54">
        <v>43.87357382688905</v>
      </c>
    </row>
    <row r="827" spans="1:47">
      <c r="A827" s="51">
        <v>44231</v>
      </c>
      <c r="B827" s="52">
        <v>8</v>
      </c>
      <c r="C827" s="52" t="s">
        <v>17</v>
      </c>
      <c r="D827" s="53">
        <v>58.973204000000003</v>
      </c>
      <c r="E827">
        <v>1.0957484999999999E-2</v>
      </c>
      <c r="G827" s="54">
        <v>0</v>
      </c>
      <c r="H827" s="54">
        <v>0</v>
      </c>
      <c r="I827" s="54">
        <v>0</v>
      </c>
      <c r="J827" s="54">
        <v>0</v>
      </c>
      <c r="K827" s="54">
        <v>11.692</v>
      </c>
      <c r="L827" s="54">
        <v>0.11721787538080491</v>
      </c>
      <c r="M827" s="54">
        <v>11.809217875380805</v>
      </c>
      <c r="N827" s="54">
        <v>11.679818547649587</v>
      </c>
      <c r="O827" s="54">
        <v>48.361000000000011</v>
      </c>
      <c r="P827" s="54">
        <v>0.48484208615216451</v>
      </c>
      <c r="Q827" s="54">
        <v>48.845842086152174</v>
      </c>
      <c r="R827" s="54">
        <v>48.310614504180791</v>
      </c>
      <c r="S827" s="54">
        <v>7.1949999999999994</v>
      </c>
      <c r="T827" s="54">
        <v>7.2133305966891145E-2</v>
      </c>
      <c r="U827" s="54">
        <v>7.2671333059668903</v>
      </c>
      <c r="V827" s="54">
        <v>7.1875038017737571</v>
      </c>
      <c r="W827" s="54">
        <v>67.248000000000005</v>
      </c>
      <c r="X827" s="54">
        <v>0.67419326749986053</v>
      </c>
      <c r="Y827" s="54">
        <v>67.922193267499864</v>
      </c>
      <c r="Z827" s="54">
        <v>67.177936853604137</v>
      </c>
      <c r="AB827" s="54">
        <v>0</v>
      </c>
      <c r="AC827" s="54">
        <v>0</v>
      </c>
      <c r="AD827" s="54">
        <v>0</v>
      </c>
      <c r="AE827" s="54">
        <v>0</v>
      </c>
      <c r="AF827" s="54">
        <v>3.8409999999999962</v>
      </c>
      <c r="AG827" s="54">
        <v>3.8507856597474445E-2</v>
      </c>
      <c r="AH827" s="54">
        <v>3.8795078565974705</v>
      </c>
      <c r="AI827" s="54">
        <v>3.8369982074514213</v>
      </c>
      <c r="AJ827" s="54">
        <v>38.230000000000025</v>
      </c>
      <c r="AK827" s="54">
        <v>0.38327398014096603</v>
      </c>
      <c r="AL827" s="54">
        <v>38.613273980140988</v>
      </c>
      <c r="AM827" s="54">
        <v>38.1901696097027</v>
      </c>
      <c r="AN827" s="54">
        <v>3.8829999999999987</v>
      </c>
      <c r="AO827" s="54">
        <v>3.8928926625356249E-2</v>
      </c>
      <c r="AP827" s="54">
        <v>3.921928926625355</v>
      </c>
      <c r="AQ827" s="54">
        <v>3.8789544492407915</v>
      </c>
      <c r="AR827" s="54">
        <v>45.954000000000015</v>
      </c>
      <c r="AS827" s="54">
        <v>0.46071076336379674</v>
      </c>
      <c r="AT827" s="54">
        <v>46.414710763363814</v>
      </c>
      <c r="AU827" s="54">
        <v>45.906122266394917</v>
      </c>
    </row>
    <row r="828" spans="1:47">
      <c r="A828" s="51">
        <v>44231</v>
      </c>
      <c r="B828" s="52">
        <v>9</v>
      </c>
      <c r="C828" s="52" t="s">
        <v>17</v>
      </c>
      <c r="D828" s="53">
        <v>64.427615000000003</v>
      </c>
      <c r="E828">
        <v>1.1488732999999999E-2</v>
      </c>
      <c r="G828" s="54">
        <v>0</v>
      </c>
      <c r="H828" s="54">
        <v>0</v>
      </c>
      <c r="I828" s="54">
        <v>0</v>
      </c>
      <c r="J828" s="54">
        <v>0</v>
      </c>
      <c r="K828" s="54">
        <v>12.088000000000001</v>
      </c>
      <c r="L828" s="54">
        <v>8.6343457083498457E-2</v>
      </c>
      <c r="M828" s="54">
        <v>12.1743434570835</v>
      </c>
      <c r="N828" s="54">
        <v>12.034475675654772</v>
      </c>
      <c r="O828" s="54">
        <v>52.768000000000008</v>
      </c>
      <c r="P828" s="54">
        <v>0.37691690464775368</v>
      </c>
      <c r="Q828" s="54">
        <v>53.144916904647765</v>
      </c>
      <c r="R828" s="54">
        <v>52.534349144023082</v>
      </c>
      <c r="S828" s="54">
        <v>7.391</v>
      </c>
      <c r="T828" s="54">
        <v>5.2793223966258851E-2</v>
      </c>
      <c r="U828" s="54">
        <v>7.4437932239662592</v>
      </c>
      <c r="V828" s="54">
        <v>7.3582734711089017</v>
      </c>
      <c r="W828" s="54">
        <v>72.247000000000014</v>
      </c>
      <c r="X828" s="54">
        <v>0.51605358569751103</v>
      </c>
      <c r="Y828" s="54">
        <v>72.76305358569752</v>
      </c>
      <c r="Z828" s="54">
        <v>71.927098290786759</v>
      </c>
      <c r="AB828" s="54">
        <v>0</v>
      </c>
      <c r="AC828" s="54">
        <v>0</v>
      </c>
      <c r="AD828" s="54">
        <v>0</v>
      </c>
      <c r="AE828" s="54">
        <v>0</v>
      </c>
      <c r="AF828" s="54">
        <v>3.7879999999999971</v>
      </c>
      <c r="AG828" s="54">
        <v>2.705733085971971E-2</v>
      </c>
      <c r="AH828" s="54">
        <v>3.8150573308597169</v>
      </c>
      <c r="AI828" s="54">
        <v>3.7712271558057768</v>
      </c>
      <c r="AJ828" s="54">
        <v>40.454999999999977</v>
      </c>
      <c r="AK828" s="54">
        <v>0.28896629354011644</v>
      </c>
      <c r="AL828" s="54">
        <v>40.74396629354009</v>
      </c>
      <c r="AM828" s="54">
        <v>40.275869743432608</v>
      </c>
      <c r="AN828" s="54">
        <v>3.9579999999999989</v>
      </c>
      <c r="AO828" s="54">
        <v>2.8271625011291095E-2</v>
      </c>
      <c r="AP828" s="54">
        <v>3.9862716250112897</v>
      </c>
      <c r="AQ828" s="54">
        <v>3.9404744146460589</v>
      </c>
      <c r="AR828" s="54">
        <v>48.200999999999972</v>
      </c>
      <c r="AS828" s="54">
        <v>0.34429524941112727</v>
      </c>
      <c r="AT828" s="54">
        <v>48.545295249411097</v>
      </c>
      <c r="AU828" s="54">
        <v>47.987571313884445</v>
      </c>
    </row>
    <row r="829" spans="1:47">
      <c r="A829" s="51">
        <v>44231</v>
      </c>
      <c r="B829" s="52">
        <v>10</v>
      </c>
      <c r="C829" s="52" t="s">
        <v>17</v>
      </c>
      <c r="D829" s="53">
        <v>25.499369000000002</v>
      </c>
      <c r="E829">
        <v>1.0856243E-2</v>
      </c>
      <c r="G829" s="54">
        <v>0</v>
      </c>
      <c r="H829" s="54">
        <v>0</v>
      </c>
      <c r="I829" s="54">
        <v>0</v>
      </c>
      <c r="J829" s="54">
        <v>0</v>
      </c>
      <c r="K829" s="54">
        <v>12.702</v>
      </c>
      <c r="L829" s="54">
        <v>0.11095827175278902</v>
      </c>
      <c r="M829" s="54">
        <v>12.812958271752789</v>
      </c>
      <c r="N829" s="54">
        <v>12.673857683205782</v>
      </c>
      <c r="O829" s="54">
        <v>56.667999999999992</v>
      </c>
      <c r="P829" s="54">
        <v>0.49502309429121771</v>
      </c>
      <c r="Q829" s="54">
        <v>57.163023094291212</v>
      </c>
      <c r="R829" s="54">
        <v>56.542447424964976</v>
      </c>
      <c r="S829" s="54">
        <v>7.3569999999999993</v>
      </c>
      <c r="T829" s="54">
        <v>6.4267044976009199E-2</v>
      </c>
      <c r="U829" s="54">
        <v>7.4212670449760081</v>
      </c>
      <c r="V829" s="54">
        <v>7.3406999665678567</v>
      </c>
      <c r="W829" s="54">
        <v>76.72699999999999</v>
      </c>
      <c r="X829" s="54">
        <v>0.67024841102001598</v>
      </c>
      <c r="Y829" s="54">
        <v>77.397248411020001</v>
      </c>
      <c r="Z829" s="54">
        <v>76.557005074738612</v>
      </c>
      <c r="AB829" s="54">
        <v>0</v>
      </c>
      <c r="AC829" s="54">
        <v>0</v>
      </c>
      <c r="AD829" s="54">
        <v>0</v>
      </c>
      <c r="AE829" s="54">
        <v>0</v>
      </c>
      <c r="AF829" s="54">
        <v>3.9929999999999977</v>
      </c>
      <c r="AG829" s="54">
        <v>3.4880836018649532E-2</v>
      </c>
      <c r="AH829" s="54">
        <v>4.0278808360186469</v>
      </c>
      <c r="AI829" s="54">
        <v>3.9841531828877854</v>
      </c>
      <c r="AJ829" s="54">
        <v>42.517000000000017</v>
      </c>
      <c r="AK829" s="54">
        <v>0.37140708865637956</v>
      </c>
      <c r="AL829" s="54">
        <v>42.888407088656393</v>
      </c>
      <c r="AM829" s="54">
        <v>42.422800119419016</v>
      </c>
      <c r="AN829" s="54">
        <v>3.9789999999999992</v>
      </c>
      <c r="AO829" s="54">
        <v>3.4758539072929265E-2</v>
      </c>
      <c r="AP829" s="54">
        <v>4.0137585390729287</v>
      </c>
      <c r="AQ829" s="54">
        <v>3.9701842010294279</v>
      </c>
      <c r="AR829" s="54">
        <v>50.489000000000011</v>
      </c>
      <c r="AS829" s="54">
        <v>0.44104646374795836</v>
      </c>
      <c r="AT829" s="54">
        <v>50.930046463747971</v>
      </c>
      <c r="AU829" s="54">
        <v>50.377137503336229</v>
      </c>
    </row>
    <row r="830" spans="1:47">
      <c r="A830" s="51">
        <v>44231</v>
      </c>
      <c r="B830" s="52">
        <v>11</v>
      </c>
      <c r="C830" s="52" t="s">
        <v>17</v>
      </c>
      <c r="D830" s="53">
        <v>23.193121999999999</v>
      </c>
      <c r="E830">
        <v>9.7359190000000009E-3</v>
      </c>
      <c r="G830" s="54">
        <v>0</v>
      </c>
      <c r="H830" s="54">
        <v>0</v>
      </c>
      <c r="I830" s="54">
        <v>0</v>
      </c>
      <c r="J830" s="54">
        <v>0</v>
      </c>
      <c r="K830" s="54">
        <v>13.142999999999997</v>
      </c>
      <c r="L830" s="54">
        <v>5.8315290411022777E-2</v>
      </c>
      <c r="M830" s="54">
        <v>13.201315290411021</v>
      </c>
      <c r="N830" s="54">
        <v>13.072788354050116</v>
      </c>
      <c r="O830" s="54">
        <v>59.433</v>
      </c>
      <c r="P830" s="54">
        <v>0.2637033139312423</v>
      </c>
      <c r="Q830" s="54">
        <v>59.696703313931245</v>
      </c>
      <c r="R830" s="54">
        <v>59.115501045899776</v>
      </c>
      <c r="S830" s="54">
        <v>7.0869999999999989</v>
      </c>
      <c r="T830" s="54">
        <v>3.1444910837930336E-2</v>
      </c>
      <c r="U830" s="54">
        <v>7.1184449108379289</v>
      </c>
      <c r="V830" s="54">
        <v>7.0491403077800481</v>
      </c>
      <c r="W830" s="54">
        <v>79.662999999999997</v>
      </c>
      <c r="X830" s="54">
        <v>0.35346351518019542</v>
      </c>
      <c r="Y830" s="54">
        <v>80.016463515180192</v>
      </c>
      <c r="Z830" s="54">
        <v>79.237429707729945</v>
      </c>
      <c r="AB830" s="54">
        <v>0</v>
      </c>
      <c r="AC830" s="54">
        <v>0</v>
      </c>
      <c r="AD830" s="54">
        <v>0</v>
      </c>
      <c r="AE830" s="54">
        <v>0</v>
      </c>
      <c r="AF830" s="54">
        <v>4.1319999999999997</v>
      </c>
      <c r="AG830" s="54">
        <v>1.8333620937255282E-2</v>
      </c>
      <c r="AH830" s="54">
        <v>4.1503336209372552</v>
      </c>
      <c r="AI830" s="54">
        <v>4.1099263089808336</v>
      </c>
      <c r="AJ830" s="54">
        <v>43.752000000000002</v>
      </c>
      <c r="AK830" s="54">
        <v>0.19412695625527424</v>
      </c>
      <c r="AL830" s="54">
        <v>43.946126956255277</v>
      </c>
      <c r="AM830" s="54">
        <v>43.518271023845458</v>
      </c>
      <c r="AN830" s="54">
        <v>3.9489999999999994</v>
      </c>
      <c r="AO830" s="54">
        <v>1.7521652730208396E-2</v>
      </c>
      <c r="AP830" s="54">
        <v>3.9665216527302078</v>
      </c>
      <c r="AQ830" s="54">
        <v>3.9279039192074801</v>
      </c>
      <c r="AR830" s="54">
        <v>51.832999999999998</v>
      </c>
      <c r="AS830" s="54">
        <v>0.22998222992273792</v>
      </c>
      <c r="AT830" s="54">
        <v>52.062982229922738</v>
      </c>
      <c r="AU830" s="54">
        <v>51.55610125203377</v>
      </c>
    </row>
    <row r="831" spans="1:47">
      <c r="A831" s="51">
        <v>44231</v>
      </c>
      <c r="B831" s="52">
        <v>12</v>
      </c>
      <c r="C831" s="52" t="s">
        <v>17</v>
      </c>
      <c r="D831" s="53">
        <v>27.872568000000001</v>
      </c>
      <c r="E831">
        <v>9.0896669999999992E-3</v>
      </c>
      <c r="G831" s="54">
        <v>0</v>
      </c>
      <c r="H831" s="54">
        <v>0</v>
      </c>
      <c r="I831" s="54">
        <v>0</v>
      </c>
      <c r="J831" s="54">
        <v>0</v>
      </c>
      <c r="K831" s="54">
        <v>13.216000000000001</v>
      </c>
      <c r="L831" s="54">
        <v>0.20839840793267214</v>
      </c>
      <c r="M831" s="54">
        <v>13.424398407932673</v>
      </c>
      <c r="N831" s="54">
        <v>13.302375096729234</v>
      </c>
      <c r="O831" s="54">
        <v>60.667000000000002</v>
      </c>
      <c r="P831" s="54">
        <v>0.95663636607531932</v>
      </c>
      <c r="Q831" s="54">
        <v>61.623636366075324</v>
      </c>
      <c r="R831" s="54">
        <v>61.063498032178607</v>
      </c>
      <c r="S831" s="54">
        <v>6.7809999999999997</v>
      </c>
      <c r="T831" s="54">
        <v>0.10692717949390511</v>
      </c>
      <c r="U831" s="54">
        <v>6.8879271794939045</v>
      </c>
      <c r="V831" s="54">
        <v>6.8253182151120555</v>
      </c>
      <c r="W831" s="54">
        <v>80.664000000000016</v>
      </c>
      <c r="X831" s="54">
        <v>1.2719619535018964</v>
      </c>
      <c r="Y831" s="54">
        <v>81.935961953501902</v>
      </c>
      <c r="Z831" s="54">
        <v>81.191191344019899</v>
      </c>
      <c r="AB831" s="54">
        <v>0</v>
      </c>
      <c r="AC831" s="54">
        <v>0</v>
      </c>
      <c r="AD831" s="54">
        <v>0</v>
      </c>
      <c r="AE831" s="54">
        <v>0</v>
      </c>
      <c r="AF831" s="54">
        <v>4.0859999999999994</v>
      </c>
      <c r="AG831" s="54">
        <v>6.4430682113566756E-2</v>
      </c>
      <c r="AH831" s="54">
        <v>4.1504306821135666</v>
      </c>
      <c r="AI831" s="54">
        <v>4.1127046493065711</v>
      </c>
      <c r="AJ831" s="54">
        <v>44.009000000000015</v>
      </c>
      <c r="AK831" s="54">
        <v>0.69396228319529141</v>
      </c>
      <c r="AL831" s="54">
        <v>44.702962283195305</v>
      </c>
      <c r="AM831" s="54">
        <v>44.296627242127499</v>
      </c>
      <c r="AN831" s="54">
        <v>3.758999999999999</v>
      </c>
      <c r="AO831" s="54">
        <v>5.9274335307121243E-2</v>
      </c>
      <c r="AP831" s="54">
        <v>3.8182743353071205</v>
      </c>
      <c r="AQ831" s="54">
        <v>3.7835674930845324</v>
      </c>
      <c r="AR831" s="54">
        <v>51.854000000000013</v>
      </c>
      <c r="AS831" s="54">
        <v>0.81766730061597936</v>
      </c>
      <c r="AT831" s="54">
        <v>52.671667300615994</v>
      </c>
      <c r="AU831" s="54">
        <v>52.192899384518604</v>
      </c>
    </row>
    <row r="832" spans="1:47">
      <c r="A832" s="51">
        <v>44231</v>
      </c>
      <c r="B832" s="52">
        <v>13</v>
      </c>
      <c r="C832" s="52" t="s">
        <v>17</v>
      </c>
      <c r="D832" s="53">
        <v>28.379919999999998</v>
      </c>
      <c r="E832">
        <v>1.0177680999999999E-2</v>
      </c>
      <c r="G832" s="54">
        <v>0</v>
      </c>
      <c r="H832" s="54">
        <v>0</v>
      </c>
      <c r="I832" s="54">
        <v>0</v>
      </c>
      <c r="J832" s="54">
        <v>0</v>
      </c>
      <c r="K832" s="54">
        <v>12.928000000000001</v>
      </c>
      <c r="L832" s="54">
        <v>0.23391882549008697</v>
      </c>
      <c r="M832" s="54">
        <v>13.161918825490087</v>
      </c>
      <c r="N832" s="54">
        <v>13.027961014336354</v>
      </c>
      <c r="O832" s="54">
        <v>59.549000000000007</v>
      </c>
      <c r="P832" s="54">
        <v>1.0774777335325798</v>
      </c>
      <c r="Q832" s="54">
        <v>60.626477733532589</v>
      </c>
      <c r="R832" s="54">
        <v>60.009440783007086</v>
      </c>
      <c r="S832" s="54">
        <v>6.5449999999999999</v>
      </c>
      <c r="T832" s="54">
        <v>0.1184250241980677</v>
      </c>
      <c r="U832" s="54">
        <v>6.6634250241980677</v>
      </c>
      <c r="V832" s="54">
        <v>6.5956068099343623</v>
      </c>
      <c r="W832" s="54">
        <v>79.022000000000006</v>
      </c>
      <c r="X832" s="54">
        <v>1.4298215832207346</v>
      </c>
      <c r="Y832" s="54">
        <v>80.451821583220735</v>
      </c>
      <c r="Z832" s="54">
        <v>79.633008607277802</v>
      </c>
      <c r="AB832" s="54">
        <v>0</v>
      </c>
      <c r="AC832" s="54">
        <v>0</v>
      </c>
      <c r="AD832" s="54">
        <v>0</v>
      </c>
      <c r="AE832" s="54">
        <v>0</v>
      </c>
      <c r="AF832" s="54">
        <v>4.0079999999999982</v>
      </c>
      <c r="AG832" s="54">
        <v>7.2520625971864816E-2</v>
      </c>
      <c r="AH832" s="54">
        <v>4.0805206259718627</v>
      </c>
      <c r="AI832" s="54">
        <v>4.0389903887268002</v>
      </c>
      <c r="AJ832" s="54">
        <v>43.346000000000039</v>
      </c>
      <c r="AK832" s="54">
        <v>0.78430116102206993</v>
      </c>
      <c r="AL832" s="54">
        <v>44.130301161022111</v>
      </c>
      <c r="AM832" s="54">
        <v>43.681157033371292</v>
      </c>
      <c r="AN832" s="54">
        <v>3.6329999999999982</v>
      </c>
      <c r="AO832" s="54">
        <v>6.5735387763419362E-2</v>
      </c>
      <c r="AP832" s="54">
        <v>3.6987353877634175</v>
      </c>
      <c r="AQ832" s="54">
        <v>3.6610908388833501</v>
      </c>
      <c r="AR832" s="54">
        <v>50.98700000000003</v>
      </c>
      <c r="AS832" s="54">
        <v>0.9225571747573541</v>
      </c>
      <c r="AT832" s="54">
        <v>51.909557174757396</v>
      </c>
      <c r="AU832" s="54">
        <v>51.381238260981448</v>
      </c>
    </row>
    <row r="833" spans="1:47">
      <c r="A833" s="51">
        <v>44231</v>
      </c>
      <c r="B833" s="52">
        <v>14</v>
      </c>
      <c r="C833" s="52" t="s">
        <v>17</v>
      </c>
      <c r="D833" s="53">
        <v>21.155919999999998</v>
      </c>
      <c r="E833">
        <v>1.0410485000000001E-2</v>
      </c>
      <c r="G833" s="54">
        <v>0</v>
      </c>
      <c r="H833" s="54">
        <v>0</v>
      </c>
      <c r="I833" s="54">
        <v>0</v>
      </c>
      <c r="J833" s="54">
        <v>0</v>
      </c>
      <c r="K833" s="54">
        <v>12.603000000000002</v>
      </c>
      <c r="L833" s="54">
        <v>8.145187280241882E-2</v>
      </c>
      <c r="M833" s="54">
        <v>12.68445187280242</v>
      </c>
      <c r="N833" s="54">
        <v>12.552400576847388</v>
      </c>
      <c r="O833" s="54">
        <v>58.590000000000011</v>
      </c>
      <c r="P833" s="54">
        <v>0.37866105113811943</v>
      </c>
      <c r="Q833" s="54">
        <v>58.968661051138128</v>
      </c>
      <c r="R833" s="54">
        <v>58.354768689795172</v>
      </c>
      <c r="S833" s="54">
        <v>6.2089999999999996</v>
      </c>
      <c r="T833" s="54">
        <v>4.0128118561470943E-2</v>
      </c>
      <c r="U833" s="54">
        <v>6.2491281185614707</v>
      </c>
      <c r="V833" s="54">
        <v>6.1840716640201085</v>
      </c>
      <c r="W833" s="54">
        <v>77.402000000000015</v>
      </c>
      <c r="X833" s="54">
        <v>0.50024104250200918</v>
      </c>
      <c r="Y833" s="54">
        <v>77.902241042502013</v>
      </c>
      <c r="Z833" s="54">
        <v>77.091240930662664</v>
      </c>
      <c r="AB833" s="54">
        <v>0</v>
      </c>
      <c r="AC833" s="54">
        <v>0</v>
      </c>
      <c r="AD833" s="54">
        <v>0</v>
      </c>
      <c r="AE833" s="54">
        <v>0</v>
      </c>
      <c r="AF833" s="54">
        <v>3.9149999999999978</v>
      </c>
      <c r="AG833" s="54">
        <v>2.5302236135957269E-2</v>
      </c>
      <c r="AH833" s="54">
        <v>3.9403022361359552</v>
      </c>
      <c r="AI833" s="54">
        <v>3.8992817788111953</v>
      </c>
      <c r="AJ833" s="54">
        <v>42.674999999999997</v>
      </c>
      <c r="AK833" s="54">
        <v>0.27580406822528147</v>
      </c>
      <c r="AL833" s="54">
        <v>42.950804068225281</v>
      </c>
      <c r="AM833" s="54">
        <v>42.503665366735085</v>
      </c>
      <c r="AN833" s="54">
        <v>3.5249999999999981</v>
      </c>
      <c r="AO833" s="54">
        <v>2.2781706865708656E-2</v>
      </c>
      <c r="AP833" s="54">
        <v>3.5477817068657069</v>
      </c>
      <c r="AQ833" s="54">
        <v>3.5108475786231073</v>
      </c>
      <c r="AR833" s="54">
        <v>50.114999999999995</v>
      </c>
      <c r="AS833" s="54">
        <v>0.32388801122694744</v>
      </c>
      <c r="AT833" s="54">
        <v>50.438888011226943</v>
      </c>
      <c r="AU833" s="54">
        <v>49.913794724169385</v>
      </c>
    </row>
    <row r="834" spans="1:47">
      <c r="A834" s="51">
        <v>44231</v>
      </c>
      <c r="B834" s="52">
        <v>15</v>
      </c>
      <c r="C834" s="52" t="s">
        <v>17</v>
      </c>
      <c r="D834" s="53">
        <v>20.765272</v>
      </c>
      <c r="E834">
        <v>1.017534E-2</v>
      </c>
      <c r="G834" s="54">
        <v>0</v>
      </c>
      <c r="H834" s="54">
        <v>0</v>
      </c>
      <c r="I834" s="54">
        <v>0</v>
      </c>
      <c r="J834" s="54">
        <v>0</v>
      </c>
      <c r="K834" s="54">
        <v>12.217000000000001</v>
      </c>
      <c r="L834" s="54">
        <v>7.6772131047563599E-2</v>
      </c>
      <c r="M834" s="54">
        <v>12.293772131047564</v>
      </c>
      <c r="N834" s="54">
        <v>12.168678819731632</v>
      </c>
      <c r="O834" s="54">
        <v>57.871000000000002</v>
      </c>
      <c r="P834" s="54">
        <v>0.36366374689805625</v>
      </c>
      <c r="Q834" s="54">
        <v>58.234663746898057</v>
      </c>
      <c r="R834" s="54">
        <v>57.642106243487696</v>
      </c>
      <c r="S834" s="54">
        <v>5.980999999999999</v>
      </c>
      <c r="T834" s="54">
        <v>3.7584850273837914E-2</v>
      </c>
      <c r="U834" s="54">
        <v>6.0185848502738368</v>
      </c>
      <c r="V834" s="54">
        <v>5.9573437031034517</v>
      </c>
      <c r="W834" s="54">
        <v>76.069000000000003</v>
      </c>
      <c r="X834" s="54">
        <v>0.47802072821945774</v>
      </c>
      <c r="Y834" s="54">
        <v>76.547020728219465</v>
      </c>
      <c r="Z834" s="54">
        <v>75.768128766322775</v>
      </c>
      <c r="AB834" s="54">
        <v>0</v>
      </c>
      <c r="AC834" s="54">
        <v>0</v>
      </c>
      <c r="AD834" s="54">
        <v>0</v>
      </c>
      <c r="AE834" s="54">
        <v>0</v>
      </c>
      <c r="AF834" s="54">
        <v>3.8509999999999986</v>
      </c>
      <c r="AG834" s="54">
        <v>2.4199842568893123E-2</v>
      </c>
      <c r="AH834" s="54">
        <v>3.8751998425688918</v>
      </c>
      <c r="AI834" s="54">
        <v>3.8357683666028071</v>
      </c>
      <c r="AJ834" s="54">
        <v>41.730999999999973</v>
      </c>
      <c r="AK834" s="54">
        <v>0.26223932231692515</v>
      </c>
      <c r="AL834" s="54">
        <v>41.993239322316896</v>
      </c>
      <c r="AM834" s="54">
        <v>41.565943834510954</v>
      </c>
      <c r="AN834" s="54">
        <v>3.428999999999998</v>
      </c>
      <c r="AO834" s="54">
        <v>2.1547977192608286E-2</v>
      </c>
      <c r="AP834" s="54">
        <v>3.4505479771926062</v>
      </c>
      <c r="AQ834" s="54">
        <v>3.4154374783383594</v>
      </c>
      <c r="AR834" s="54">
        <v>49.010999999999967</v>
      </c>
      <c r="AS834" s="54">
        <v>0.30798714207842659</v>
      </c>
      <c r="AT834" s="54">
        <v>49.318987142078392</v>
      </c>
      <c r="AU834" s="54">
        <v>48.817149679452122</v>
      </c>
    </row>
    <row r="835" spans="1:47">
      <c r="A835" s="51">
        <v>44231</v>
      </c>
      <c r="B835" s="52">
        <v>16</v>
      </c>
      <c r="C835" s="52" t="s">
        <v>17</v>
      </c>
      <c r="D835" s="53">
        <v>20.892284</v>
      </c>
      <c r="E835">
        <v>1.0478418E-2</v>
      </c>
      <c r="G835" s="54">
        <v>0</v>
      </c>
      <c r="H835" s="54">
        <v>0</v>
      </c>
      <c r="I835" s="54">
        <v>0</v>
      </c>
      <c r="J835" s="54">
        <v>0</v>
      </c>
      <c r="K835" s="54">
        <v>12.019</v>
      </c>
      <c r="L835" s="54">
        <v>0.12676725253971313</v>
      </c>
      <c r="M835" s="54">
        <v>12.145767252539713</v>
      </c>
      <c r="N835" s="54">
        <v>12.01849882633689</v>
      </c>
      <c r="O835" s="54">
        <v>56.388999999999996</v>
      </c>
      <c r="P835" s="54">
        <v>0.59474819897344899</v>
      </c>
      <c r="Q835" s="54">
        <v>56.983748198973444</v>
      </c>
      <c r="R835" s="54">
        <v>56.386648666137852</v>
      </c>
      <c r="S835" s="54">
        <v>5.8779999999999983</v>
      </c>
      <c r="T835" s="54">
        <v>6.1996664483603761E-2</v>
      </c>
      <c r="U835" s="54">
        <v>5.9399966644836022</v>
      </c>
      <c r="V835" s="54">
        <v>5.8777548965145368</v>
      </c>
      <c r="W835" s="54">
        <v>74.286000000000001</v>
      </c>
      <c r="X835" s="54">
        <v>0.78351211599676585</v>
      </c>
      <c r="Y835" s="54">
        <v>75.069512115996758</v>
      </c>
      <c r="Z835" s="54">
        <v>74.282902388989271</v>
      </c>
      <c r="AB835" s="54">
        <v>0</v>
      </c>
      <c r="AC835" s="54">
        <v>0</v>
      </c>
      <c r="AD835" s="54">
        <v>0</v>
      </c>
      <c r="AE835" s="54">
        <v>0</v>
      </c>
      <c r="AF835" s="54">
        <v>3.7259999999999973</v>
      </c>
      <c r="AG835" s="54">
        <v>3.9299008483482049E-2</v>
      </c>
      <c r="AH835" s="54">
        <v>3.7652990084834794</v>
      </c>
      <c r="AI835" s="54">
        <v>3.7258446315776039</v>
      </c>
      <c r="AJ835" s="54">
        <v>40.430000000000007</v>
      </c>
      <c r="AK835" s="54">
        <v>0.42642482903574364</v>
      </c>
      <c r="AL835" s="54">
        <v>40.856424829035753</v>
      </c>
      <c r="AM835" s="54">
        <v>40.428314131691536</v>
      </c>
      <c r="AN835" s="54">
        <v>3.3399999999999981</v>
      </c>
      <c r="AO835" s="54">
        <v>3.5227774647029003E-2</v>
      </c>
      <c r="AP835" s="54">
        <v>3.3752277746470272</v>
      </c>
      <c r="AQ835" s="54">
        <v>3.3398607271790657</v>
      </c>
      <c r="AR835" s="54">
        <v>47.496000000000002</v>
      </c>
      <c r="AS835" s="54">
        <v>0.50095161216625472</v>
      </c>
      <c r="AT835" s="54">
        <v>47.996951612166264</v>
      </c>
      <c r="AU835" s="54">
        <v>47.494019490448203</v>
      </c>
    </row>
    <row r="836" spans="1:47">
      <c r="A836" s="51">
        <v>44231</v>
      </c>
      <c r="B836" s="52">
        <v>17</v>
      </c>
      <c r="C836" s="52" t="s">
        <v>17</v>
      </c>
      <c r="D836" s="53">
        <v>21.432307000000002</v>
      </c>
      <c r="E836">
        <v>1.0517682E-2</v>
      </c>
      <c r="G836" s="54">
        <v>0</v>
      </c>
      <c r="H836" s="54">
        <v>0</v>
      </c>
      <c r="I836" s="54">
        <v>0</v>
      </c>
      <c r="J836" s="54">
        <v>0</v>
      </c>
      <c r="K836" s="54">
        <v>11.927</v>
      </c>
      <c r="L836" s="54">
        <v>8.6905229375355317E-2</v>
      </c>
      <c r="M836" s="54">
        <v>12.013905229375355</v>
      </c>
      <c r="N836" s="54">
        <v>11.887546794594648</v>
      </c>
      <c r="O836" s="54">
        <v>54.311999999999991</v>
      </c>
      <c r="P836" s="54">
        <v>0.39574048946376267</v>
      </c>
      <c r="Q836" s="54">
        <v>54.707740489463752</v>
      </c>
      <c r="R836" s="54">
        <v>54.132341872057047</v>
      </c>
      <c r="S836" s="54">
        <v>5.8420000000000005</v>
      </c>
      <c r="T836" s="54">
        <v>4.2567313658994368E-2</v>
      </c>
      <c r="U836" s="54">
        <v>5.8845673136589953</v>
      </c>
      <c r="V836" s="54">
        <v>5.8226753059463352</v>
      </c>
      <c r="W836" s="54">
        <v>72.080999999999989</v>
      </c>
      <c r="X836" s="54">
        <v>0.52521303249811235</v>
      </c>
      <c r="Y836" s="54">
        <v>72.606213032498104</v>
      </c>
      <c r="Z836" s="54">
        <v>71.842563972598029</v>
      </c>
      <c r="AB836" s="54">
        <v>0</v>
      </c>
      <c r="AC836" s="54">
        <v>0</v>
      </c>
      <c r="AD836" s="54">
        <v>0</v>
      </c>
      <c r="AE836" s="54">
        <v>0</v>
      </c>
      <c r="AF836" s="54">
        <v>3.6289999999999978</v>
      </c>
      <c r="AG836" s="54">
        <v>2.6442448008985018E-2</v>
      </c>
      <c r="AH836" s="54">
        <v>3.6554424480089827</v>
      </c>
      <c r="AI836" s="54">
        <v>3.6169956667715226</v>
      </c>
      <c r="AJ836" s="54">
        <v>39.007999999999981</v>
      </c>
      <c r="AK836" s="54">
        <v>0.2842289919907654</v>
      </c>
      <c r="AL836" s="54">
        <v>39.292228991990747</v>
      </c>
      <c r="AM836" s="54">
        <v>38.878965822381808</v>
      </c>
      <c r="AN836" s="54">
        <v>3.3049999999999988</v>
      </c>
      <c r="AO836" s="54">
        <v>2.4081645265829569E-2</v>
      </c>
      <c r="AP836" s="54">
        <v>3.3290816452658283</v>
      </c>
      <c r="AQ836" s="54">
        <v>3.2940674231688853</v>
      </c>
      <c r="AR836" s="54">
        <v>45.941999999999979</v>
      </c>
      <c r="AS836" s="54">
        <v>0.33475308526558001</v>
      </c>
      <c r="AT836" s="54">
        <v>46.276753085265561</v>
      </c>
      <c r="AU836" s="54">
        <v>45.790028912322214</v>
      </c>
    </row>
    <row r="837" spans="1:47">
      <c r="A837" s="51">
        <v>44231</v>
      </c>
      <c r="B837" s="52">
        <v>18</v>
      </c>
      <c r="C837" s="52" t="s">
        <v>17</v>
      </c>
      <c r="D837" s="53">
        <v>23.004549999999998</v>
      </c>
      <c r="E837">
        <v>1.0625941E-2</v>
      </c>
      <c r="G837" s="54">
        <v>0</v>
      </c>
      <c r="H837" s="54">
        <v>0</v>
      </c>
      <c r="I837" s="54">
        <v>0</v>
      </c>
      <c r="J837" s="54">
        <v>0</v>
      </c>
      <c r="K837" s="54">
        <v>11.763</v>
      </c>
      <c r="L837" s="54">
        <v>0.12584345869594166</v>
      </c>
      <c r="M837" s="54">
        <v>11.888843458695941</v>
      </c>
      <c r="N837" s="54">
        <v>11.762513309545602</v>
      </c>
      <c r="O837" s="54">
        <v>51.798000000000002</v>
      </c>
      <c r="P837" s="54">
        <v>0.55414770666771962</v>
      </c>
      <c r="Q837" s="54">
        <v>52.352147706667722</v>
      </c>
      <c r="R837" s="54">
        <v>51.795856873913387</v>
      </c>
      <c r="S837" s="54">
        <v>5.6970000000000001</v>
      </c>
      <c r="T837" s="54">
        <v>6.0947903102166072E-2</v>
      </c>
      <c r="U837" s="54">
        <v>5.7579479031021661</v>
      </c>
      <c r="V837" s="54">
        <v>5.6967642884027283</v>
      </c>
      <c r="W837" s="54">
        <v>69.257999999999996</v>
      </c>
      <c r="X837" s="54">
        <v>0.74093906846582724</v>
      </c>
      <c r="Y837" s="54">
        <v>69.99893906846583</v>
      </c>
      <c r="Z837" s="54">
        <v>69.255134471861723</v>
      </c>
      <c r="AB837" s="54">
        <v>0</v>
      </c>
      <c r="AC837" s="54">
        <v>0</v>
      </c>
      <c r="AD837" s="54">
        <v>0</v>
      </c>
      <c r="AE837" s="54">
        <v>0</v>
      </c>
      <c r="AF837" s="54">
        <v>3.7789999999999973</v>
      </c>
      <c r="AG837" s="54">
        <v>4.0428668741984454E-2</v>
      </c>
      <c r="AH837" s="54">
        <v>3.8194286687419816</v>
      </c>
      <c r="AI837" s="54">
        <v>3.7788436450542209</v>
      </c>
      <c r="AJ837" s="54">
        <v>38.456000000000003</v>
      </c>
      <c r="AK837" s="54">
        <v>0.41141171874616445</v>
      </c>
      <c r="AL837" s="54">
        <v>38.867411718746169</v>
      </c>
      <c r="AM837" s="54">
        <v>38.454408895000064</v>
      </c>
      <c r="AN837" s="54">
        <v>3.3049999999999988</v>
      </c>
      <c r="AO837" s="54">
        <v>3.5357700500729998E-2</v>
      </c>
      <c r="AP837" s="54">
        <v>3.340357700500729</v>
      </c>
      <c r="AQ837" s="54">
        <v>3.3048632566563123</v>
      </c>
      <c r="AR837" s="54">
        <v>45.54</v>
      </c>
      <c r="AS837" s="54">
        <v>0.48719808798887893</v>
      </c>
      <c r="AT837" s="54">
        <v>46.027198087988886</v>
      </c>
      <c r="AU837" s="54">
        <v>45.538115796710599</v>
      </c>
    </row>
    <row r="838" spans="1:47">
      <c r="A838" s="51">
        <v>44231</v>
      </c>
      <c r="B838" s="52">
        <v>19</v>
      </c>
      <c r="C838" s="52" t="s">
        <v>17</v>
      </c>
      <c r="D838" s="53">
        <v>23.081648000000001</v>
      </c>
      <c r="E838">
        <v>1.0452786E-2</v>
      </c>
      <c r="G838" s="54">
        <v>0</v>
      </c>
      <c r="H838" s="54">
        <v>0</v>
      </c>
      <c r="I838" s="54">
        <v>0</v>
      </c>
      <c r="J838" s="54">
        <v>0</v>
      </c>
      <c r="K838" s="54">
        <v>11.805</v>
      </c>
      <c r="L838" s="54">
        <v>0.17139505431759086</v>
      </c>
      <c r="M838" s="54">
        <v>11.976395054317591</v>
      </c>
      <c r="N838" s="54">
        <v>11.851208359763351</v>
      </c>
      <c r="O838" s="54">
        <v>50.484000000000009</v>
      </c>
      <c r="P838" s="54">
        <v>0.73296975198384229</v>
      </c>
      <c r="Q838" s="54">
        <v>51.216969751983854</v>
      </c>
      <c r="R838" s="54">
        <v>50.681609727597895</v>
      </c>
      <c r="S838" s="54">
        <v>5.641</v>
      </c>
      <c r="T838" s="54">
        <v>8.1900847217749262E-2</v>
      </c>
      <c r="U838" s="54">
        <v>5.7229008472177494</v>
      </c>
      <c r="V838" s="54">
        <v>5.663080589362564</v>
      </c>
      <c r="W838" s="54">
        <v>67.930000000000007</v>
      </c>
      <c r="X838" s="54">
        <v>0.98626565351918238</v>
      </c>
      <c r="Y838" s="54">
        <v>68.91626565351919</v>
      </c>
      <c r="Z838" s="54">
        <v>68.195898676723814</v>
      </c>
      <c r="AB838" s="54">
        <v>0</v>
      </c>
      <c r="AC838" s="54">
        <v>0</v>
      </c>
      <c r="AD838" s="54">
        <v>0</v>
      </c>
      <c r="AE838" s="54">
        <v>0</v>
      </c>
      <c r="AF838" s="54">
        <v>3.9759999999999969</v>
      </c>
      <c r="AG838" s="54">
        <v>5.7726957726958135E-2</v>
      </c>
      <c r="AH838" s="54">
        <v>4.0337269577269552</v>
      </c>
      <c r="AI838" s="54">
        <v>3.9915632730554043</v>
      </c>
      <c r="AJ838" s="54">
        <v>38.652000000000001</v>
      </c>
      <c r="AK838" s="54">
        <v>0.56118268864748178</v>
      </c>
      <c r="AL838" s="54">
        <v>39.213182688647485</v>
      </c>
      <c r="AM838" s="54">
        <v>38.803295681624149</v>
      </c>
      <c r="AN838" s="54">
        <v>3.3649999999999971</v>
      </c>
      <c r="AO838" s="54">
        <v>4.885593882072789E-2</v>
      </c>
      <c r="AP838" s="54">
        <v>3.413855938820725</v>
      </c>
      <c r="AQ838" s="54">
        <v>3.378171633257403</v>
      </c>
      <c r="AR838" s="54">
        <v>45.992999999999995</v>
      </c>
      <c r="AS838" s="54">
        <v>0.66776558519516782</v>
      </c>
      <c r="AT838" s="54">
        <v>46.660765585195165</v>
      </c>
      <c r="AU838" s="54">
        <v>46.173030587936957</v>
      </c>
    </row>
    <row r="839" spans="1:47">
      <c r="A839" s="51">
        <v>44231</v>
      </c>
      <c r="B839" s="52">
        <v>20</v>
      </c>
      <c r="C839" s="52" t="s">
        <v>17</v>
      </c>
      <c r="D839" s="53">
        <v>22.446850000000001</v>
      </c>
      <c r="E839">
        <v>1.0598589E-2</v>
      </c>
      <c r="G839" s="54">
        <v>0</v>
      </c>
      <c r="H839" s="54">
        <v>0</v>
      </c>
      <c r="I839" s="54">
        <v>0</v>
      </c>
      <c r="J839" s="54">
        <v>0</v>
      </c>
      <c r="K839" s="54">
        <v>11.312999999999999</v>
      </c>
      <c r="L839" s="54">
        <v>0.16472932749406308</v>
      </c>
      <c r="M839" s="54">
        <v>11.477729327494062</v>
      </c>
      <c r="N839" s="54">
        <v>11.356081591698706</v>
      </c>
      <c r="O839" s="54">
        <v>47.598000000000006</v>
      </c>
      <c r="P839" s="54">
        <v>0.69307756828979206</v>
      </c>
      <c r="Q839" s="54">
        <v>48.291077568289801</v>
      </c>
      <c r="R839" s="54">
        <v>47.779260284776377</v>
      </c>
      <c r="S839" s="54">
        <v>5.3979999999999988</v>
      </c>
      <c r="T839" s="54">
        <v>7.8600628463975294E-2</v>
      </c>
      <c r="U839" s="54">
        <v>5.4766006284639737</v>
      </c>
      <c r="V839" s="54">
        <v>5.418556389285742</v>
      </c>
      <c r="W839" s="54">
        <v>64.308999999999997</v>
      </c>
      <c r="X839" s="54">
        <v>0.93640752424783047</v>
      </c>
      <c r="Y839" s="54">
        <v>65.245407524247838</v>
      </c>
      <c r="Z839" s="54">
        <v>64.553898265760822</v>
      </c>
      <c r="AB839" s="54">
        <v>0</v>
      </c>
      <c r="AC839" s="54">
        <v>0</v>
      </c>
      <c r="AD839" s="54">
        <v>0</v>
      </c>
      <c r="AE839" s="54">
        <v>0</v>
      </c>
      <c r="AF839" s="54">
        <v>3.8909999999999969</v>
      </c>
      <c r="AG839" s="54">
        <v>5.6657103622328203E-2</v>
      </c>
      <c r="AH839" s="54">
        <v>3.9476571036223249</v>
      </c>
      <c r="AI839" s="54">
        <v>3.9058175084681017</v>
      </c>
      <c r="AJ839" s="54">
        <v>37.176000000000002</v>
      </c>
      <c r="AK839" s="54">
        <v>0.54132214964370995</v>
      </c>
      <c r="AL839" s="54">
        <v>37.717322149643714</v>
      </c>
      <c r="AM839" s="54">
        <v>37.317571753999047</v>
      </c>
      <c r="AN839" s="54">
        <v>3.2939999999999983</v>
      </c>
      <c r="AO839" s="54">
        <v>4.7964147862233145E-2</v>
      </c>
      <c r="AP839" s="54">
        <v>3.3419641478622313</v>
      </c>
      <c r="AQ839" s="54">
        <v>3.3065440434063045</v>
      </c>
      <c r="AR839" s="54">
        <v>44.360999999999997</v>
      </c>
      <c r="AS839" s="54">
        <v>0.64594340112827131</v>
      </c>
      <c r="AT839" s="54">
        <v>45.006943401128268</v>
      </c>
      <c r="AU839" s="54">
        <v>44.529933305873456</v>
      </c>
    </row>
    <row r="840" spans="1:47">
      <c r="A840" s="51">
        <v>44231</v>
      </c>
      <c r="B840" s="52">
        <v>21</v>
      </c>
      <c r="C840" s="52" t="s">
        <v>17</v>
      </c>
      <c r="D840" s="53">
        <v>21.763476000000001</v>
      </c>
      <c r="E840">
        <v>1.0611212E-2</v>
      </c>
      <c r="G840" s="54">
        <v>0</v>
      </c>
      <c r="H840" s="54">
        <v>0</v>
      </c>
      <c r="I840" s="54">
        <v>0</v>
      </c>
      <c r="J840" s="54">
        <v>0</v>
      </c>
      <c r="K840" s="54">
        <v>10.727999999999998</v>
      </c>
      <c r="L840" s="54">
        <v>0.16007742600504438</v>
      </c>
      <c r="M840" s="54">
        <v>10.888077426005042</v>
      </c>
      <c r="N840" s="54">
        <v>10.772541728165288</v>
      </c>
      <c r="O840" s="54">
        <v>44.488000000000007</v>
      </c>
      <c r="P840" s="54">
        <v>0.66382592543926322</v>
      </c>
      <c r="Q840" s="54">
        <v>45.151825925439269</v>
      </c>
      <c r="R840" s="54">
        <v>44.672710328357333</v>
      </c>
      <c r="S840" s="54">
        <v>5.0990000000000002</v>
      </c>
      <c r="T840" s="54">
        <v>7.6084526025328253E-2</v>
      </c>
      <c r="U840" s="54">
        <v>5.1750845260253282</v>
      </c>
      <c r="V840" s="54">
        <v>5.1201706070017536</v>
      </c>
      <c r="W840" s="54">
        <v>60.315000000000012</v>
      </c>
      <c r="X840" s="54">
        <v>0.89998787746963582</v>
      </c>
      <c r="Y840" s="54">
        <v>61.214987877469639</v>
      </c>
      <c r="Z840" s="54">
        <v>60.565422663524373</v>
      </c>
      <c r="AB840" s="54">
        <v>0</v>
      </c>
      <c r="AC840" s="54">
        <v>0</v>
      </c>
      <c r="AD840" s="54">
        <v>0</v>
      </c>
      <c r="AE840" s="54">
        <v>0</v>
      </c>
      <c r="AF840" s="54">
        <v>3.8459999999999974</v>
      </c>
      <c r="AG840" s="54">
        <v>5.7387936280331869E-2</v>
      </c>
      <c r="AH840" s="54">
        <v>3.9033879362803292</v>
      </c>
      <c r="AI840" s="54">
        <v>3.861968259370216</v>
      </c>
      <c r="AJ840" s="54">
        <v>35.673999999999971</v>
      </c>
      <c r="AK840" s="54">
        <v>0.53230817443176259</v>
      </c>
      <c r="AL840" s="54">
        <v>36.206308174431733</v>
      </c>
      <c r="AM840" s="54">
        <v>35.822115362655502</v>
      </c>
      <c r="AN840" s="54">
        <v>3.1759999999999988</v>
      </c>
      <c r="AO840" s="54">
        <v>4.739055788516227E-2</v>
      </c>
      <c r="AP840" s="54">
        <v>3.2233905578851609</v>
      </c>
      <c r="AQ840" s="54">
        <v>3.189186477316643</v>
      </c>
      <c r="AR840" s="54">
        <v>42.69599999999997</v>
      </c>
      <c r="AS840" s="54">
        <v>0.63708666859725671</v>
      </c>
      <c r="AT840" s="54">
        <v>43.333086668597225</v>
      </c>
      <c r="AU840" s="54">
        <v>42.873270099342363</v>
      </c>
    </row>
    <row r="841" spans="1:47">
      <c r="A841" s="51">
        <v>44231</v>
      </c>
      <c r="B841" s="52">
        <v>22</v>
      </c>
      <c r="C841" s="52" t="s">
        <v>17</v>
      </c>
      <c r="D841" s="53">
        <v>21.125299999999999</v>
      </c>
      <c r="E841">
        <v>1.0925064E-2</v>
      </c>
      <c r="G841" s="54">
        <v>0</v>
      </c>
      <c r="H841" s="54">
        <v>0</v>
      </c>
      <c r="I841" s="54">
        <v>0</v>
      </c>
      <c r="J841" s="54">
        <v>0</v>
      </c>
      <c r="K841" s="54">
        <v>10.368999999999998</v>
      </c>
      <c r="L841" s="54">
        <v>0.19832473825018765</v>
      </c>
      <c r="M841" s="54">
        <v>10.567324738250186</v>
      </c>
      <c r="N841" s="54">
        <v>10.451876039176019</v>
      </c>
      <c r="O841" s="54">
        <v>42.077000000000005</v>
      </c>
      <c r="P841" s="54">
        <v>0.80479409888640652</v>
      </c>
      <c r="Q841" s="54">
        <v>42.881794098886409</v>
      </c>
      <c r="R841" s="54">
        <v>42.413307753921252</v>
      </c>
      <c r="S841" s="54">
        <v>4.8870000000000005</v>
      </c>
      <c r="T841" s="54">
        <v>9.3472176278201119E-2</v>
      </c>
      <c r="U841" s="54">
        <v>4.9804721762782016</v>
      </c>
      <c r="V841" s="54">
        <v>4.9260601990021424</v>
      </c>
      <c r="W841" s="54">
        <v>57.333000000000006</v>
      </c>
      <c r="X841" s="54">
        <v>1.0965910134147954</v>
      </c>
      <c r="Y841" s="54">
        <v>58.429591013414793</v>
      </c>
      <c r="Z841" s="54">
        <v>57.791243992099417</v>
      </c>
      <c r="AB841" s="54">
        <v>0</v>
      </c>
      <c r="AC841" s="54">
        <v>0</v>
      </c>
      <c r="AD841" s="54">
        <v>0</v>
      </c>
      <c r="AE841" s="54">
        <v>0</v>
      </c>
      <c r="AF841" s="54">
        <v>3.6999999999999971</v>
      </c>
      <c r="AG841" s="54">
        <v>7.0768784986565123E-2</v>
      </c>
      <c r="AH841" s="54">
        <v>3.7707687849865623</v>
      </c>
      <c r="AI841" s="54">
        <v>3.7295728946813815</v>
      </c>
      <c r="AJ841" s="54">
        <v>34.041999999999994</v>
      </c>
      <c r="AK841" s="54">
        <v>0.65111107527368972</v>
      </c>
      <c r="AL841" s="54">
        <v>34.693111075273684</v>
      </c>
      <c r="AM841" s="54">
        <v>34.314086616417207</v>
      </c>
      <c r="AN841" s="54">
        <v>3.0889999999999982</v>
      </c>
      <c r="AO841" s="54">
        <v>5.9082372114459387E-2</v>
      </c>
      <c r="AP841" s="54">
        <v>3.1480823721144575</v>
      </c>
      <c r="AQ841" s="54">
        <v>3.1136893707218349</v>
      </c>
      <c r="AR841" s="54">
        <v>40.830999999999989</v>
      </c>
      <c r="AS841" s="54">
        <v>0.78096223237471429</v>
      </c>
      <c r="AT841" s="54">
        <v>41.611962232374708</v>
      </c>
      <c r="AU841" s="54">
        <v>41.157348881820425</v>
      </c>
    </row>
    <row r="842" spans="1:47">
      <c r="A842" s="51">
        <v>44231</v>
      </c>
      <c r="B842" s="52">
        <v>23</v>
      </c>
      <c r="C842" s="52" t="s">
        <v>17</v>
      </c>
      <c r="D842" s="53">
        <v>20.185516</v>
      </c>
      <c r="E842">
        <v>1.0854802E-2</v>
      </c>
      <c r="G842" s="54">
        <v>0</v>
      </c>
      <c r="H842" s="54">
        <v>0</v>
      </c>
      <c r="I842" s="54">
        <v>0</v>
      </c>
      <c r="J842" s="54">
        <v>0</v>
      </c>
      <c r="K842" s="54">
        <v>10.094999999999999</v>
      </c>
      <c r="L842" s="54">
        <v>0.15783827138545062</v>
      </c>
      <c r="M842" s="54">
        <v>10.25283827138545</v>
      </c>
      <c r="N842" s="54">
        <v>10.141545742011539</v>
      </c>
      <c r="O842" s="54">
        <v>39.945000000000007</v>
      </c>
      <c r="P842" s="54">
        <v>0.62455173358017113</v>
      </c>
      <c r="Q842" s="54">
        <v>40.569551733580177</v>
      </c>
      <c r="R842" s="54">
        <v>40.129177282283408</v>
      </c>
      <c r="S842" s="54">
        <v>4.7240000000000011</v>
      </c>
      <c r="T842" s="54">
        <v>7.3861118774132636E-2</v>
      </c>
      <c r="U842" s="54">
        <v>4.7978611187741338</v>
      </c>
      <c r="V842" s="54">
        <v>4.7457812863063422</v>
      </c>
      <c r="W842" s="54">
        <v>54.76400000000001</v>
      </c>
      <c r="X842" s="54">
        <v>0.85625112373975432</v>
      </c>
      <c r="Y842" s="54">
        <v>55.620251123739763</v>
      </c>
      <c r="Z842" s="54">
        <v>55.016504310601285</v>
      </c>
      <c r="AB842" s="54">
        <v>0</v>
      </c>
      <c r="AC842" s="54">
        <v>0</v>
      </c>
      <c r="AD842" s="54">
        <v>0</v>
      </c>
      <c r="AE842" s="54">
        <v>0</v>
      </c>
      <c r="AF842" s="54">
        <v>3.6569999999999969</v>
      </c>
      <c r="AG842" s="54">
        <v>5.7178262353302874E-2</v>
      </c>
      <c r="AH842" s="54">
        <v>3.7141782623533</v>
      </c>
      <c r="AI842" s="54">
        <v>3.6738615927227509</v>
      </c>
      <c r="AJ842" s="54">
        <v>32.599000000000004</v>
      </c>
      <c r="AK842" s="54">
        <v>0.50969487953385895</v>
      </c>
      <c r="AL842" s="54">
        <v>33.108694879533864</v>
      </c>
      <c r="AM842" s="54">
        <v>32.749306552138108</v>
      </c>
      <c r="AN842" s="54">
        <v>2.9809999999999985</v>
      </c>
      <c r="AO842" s="54">
        <v>4.6608805052008734E-2</v>
      </c>
      <c r="AP842" s="54">
        <v>3.0276088050520071</v>
      </c>
      <c r="AQ842" s="54">
        <v>2.994744710939711</v>
      </c>
      <c r="AR842" s="54">
        <v>39.237000000000002</v>
      </c>
      <c r="AS842" s="54">
        <v>0.61348194693917057</v>
      </c>
      <c r="AT842" s="54">
        <v>39.850481946939169</v>
      </c>
      <c r="AU842" s="54">
        <v>39.417912855800573</v>
      </c>
    </row>
    <row r="843" spans="1:47">
      <c r="A843" s="51">
        <v>44231</v>
      </c>
      <c r="B843" s="52">
        <v>24</v>
      </c>
      <c r="C843" s="52" t="s">
        <v>16</v>
      </c>
      <c r="D843" s="53">
        <v>19.441993</v>
      </c>
      <c r="E843">
        <v>1.0378310999999999E-2</v>
      </c>
      <c r="G843" s="54">
        <v>0</v>
      </c>
      <c r="H843" s="54">
        <v>0</v>
      </c>
      <c r="I843" s="54">
        <v>0</v>
      </c>
      <c r="J843" s="54">
        <v>0</v>
      </c>
      <c r="K843" s="54">
        <v>9.8319999999999972</v>
      </c>
      <c r="L843" s="54">
        <v>0.16493359956014933</v>
      </c>
      <c r="M843" s="54">
        <v>9.9969335995601458</v>
      </c>
      <c r="N843" s="54">
        <v>9.8931823136175616</v>
      </c>
      <c r="O843" s="54">
        <v>38.220999999999997</v>
      </c>
      <c r="P843" s="54">
        <v>0.64116427062535286</v>
      </c>
      <c r="Q843" s="54">
        <v>38.86216427062535</v>
      </c>
      <c r="R843" s="54">
        <v>38.458840643691715</v>
      </c>
      <c r="S843" s="54">
        <v>4.6109999999999998</v>
      </c>
      <c r="T843" s="54">
        <v>7.7350368955639626E-2</v>
      </c>
      <c r="U843" s="54">
        <v>4.6883503689556392</v>
      </c>
      <c r="V843" s="54">
        <v>4.6396932107496527</v>
      </c>
      <c r="W843" s="54">
        <v>52.663999999999994</v>
      </c>
      <c r="X843" s="54">
        <v>0.88344823914114179</v>
      </c>
      <c r="Y843" s="54">
        <v>53.547448239141133</v>
      </c>
      <c r="Z843" s="54">
        <v>52.991716168058929</v>
      </c>
      <c r="AB843" s="54">
        <v>0</v>
      </c>
      <c r="AC843" s="54">
        <v>0</v>
      </c>
      <c r="AD843" s="54">
        <v>0</v>
      </c>
      <c r="AE843" s="54">
        <v>0</v>
      </c>
      <c r="AF843" s="54">
        <v>3.5889999999999969</v>
      </c>
      <c r="AG843" s="54">
        <v>6.0206131898024373E-2</v>
      </c>
      <c r="AH843" s="54">
        <v>3.6492061318980213</v>
      </c>
      <c r="AI843" s="54">
        <v>3.6113335357580767</v>
      </c>
      <c r="AJ843" s="54">
        <v>31.432000000000013</v>
      </c>
      <c r="AK843" s="54">
        <v>0.52727755302833779</v>
      </c>
      <c r="AL843" s="54">
        <v>31.95927755302835</v>
      </c>
      <c r="AM843" s="54">
        <v>31.627594231247706</v>
      </c>
      <c r="AN843" s="54">
        <v>2.8879999999999981</v>
      </c>
      <c r="AO843" s="54">
        <v>4.8446728593339212E-2</v>
      </c>
      <c r="AP843" s="54">
        <v>2.9364467285933373</v>
      </c>
      <c r="AQ843" s="54">
        <v>2.9059713712090631</v>
      </c>
      <c r="AR843" s="54">
        <v>37.909000000000006</v>
      </c>
      <c r="AS843" s="54">
        <v>0.63593041351970137</v>
      </c>
      <c r="AT843" s="54">
        <v>38.544930413519708</v>
      </c>
      <c r="AU843" s="54">
        <v>38.144899138214846</v>
      </c>
    </row>
    <row r="844" spans="1:47">
      <c r="A844" s="51">
        <v>44232</v>
      </c>
      <c r="B844" s="52">
        <v>1</v>
      </c>
      <c r="C844" s="52" t="s">
        <v>16</v>
      </c>
      <c r="D844" s="53">
        <v>22.174004</v>
      </c>
      <c r="E844">
        <v>1.046123E-2</v>
      </c>
      <c r="G844" s="54">
        <v>0</v>
      </c>
      <c r="H844" s="54">
        <v>0</v>
      </c>
      <c r="I844" s="54">
        <v>0</v>
      </c>
      <c r="J844" s="54">
        <v>0</v>
      </c>
      <c r="K844" s="54">
        <v>9.3609999999999989</v>
      </c>
      <c r="L844" s="54">
        <v>0.18034557806665771</v>
      </c>
      <c r="M844" s="54">
        <v>9.5413455780666574</v>
      </c>
      <c r="N844" s="54">
        <v>9.4415313674650196</v>
      </c>
      <c r="O844" s="54">
        <v>36.888999999999996</v>
      </c>
      <c r="P844" s="54">
        <v>0.71068988668955624</v>
      </c>
      <c r="Q844" s="54">
        <v>37.599689886689553</v>
      </c>
      <c r="R844" s="54">
        <v>37.206350882856221</v>
      </c>
      <c r="S844" s="54">
        <v>4.5519999999999996</v>
      </c>
      <c r="T844" s="54">
        <v>8.7697155363681861E-2</v>
      </c>
      <c r="U844" s="54">
        <v>4.6396971553636819</v>
      </c>
      <c r="V844" s="54">
        <v>4.591160216291077</v>
      </c>
      <c r="W844" s="54">
        <v>50.801999999999992</v>
      </c>
      <c r="X844" s="54">
        <v>0.97873262011989581</v>
      </c>
      <c r="Y844" s="54">
        <v>51.780732620119899</v>
      </c>
      <c r="Z844" s="54">
        <v>51.239042466612318</v>
      </c>
      <c r="AB844" s="54">
        <v>0</v>
      </c>
      <c r="AC844" s="54">
        <v>0</v>
      </c>
      <c r="AD844" s="54">
        <v>0</v>
      </c>
      <c r="AE844" s="54">
        <v>0</v>
      </c>
      <c r="AF844" s="54">
        <v>3.5229999999999961</v>
      </c>
      <c r="AG844" s="54">
        <v>6.7872820374835427E-2</v>
      </c>
      <c r="AH844" s="54">
        <v>3.5908728203748317</v>
      </c>
      <c r="AI844" s="54">
        <v>3.5533078739001418</v>
      </c>
      <c r="AJ844" s="54">
        <v>30.724000000000007</v>
      </c>
      <c r="AK844" s="54">
        <v>0.59191726744151196</v>
      </c>
      <c r="AL844" s="54">
        <v>31.31591726744152</v>
      </c>
      <c r="AM844" s="54">
        <v>30.988314254245843</v>
      </c>
      <c r="AN844" s="54">
        <v>2.7489999999999983</v>
      </c>
      <c r="AO844" s="54">
        <v>5.2961221461942286E-2</v>
      </c>
      <c r="AP844" s="54">
        <v>2.8019612214619407</v>
      </c>
      <c r="AQ844" s="54">
        <v>2.7726492606731465</v>
      </c>
      <c r="AR844" s="54">
        <v>36.995999999999995</v>
      </c>
      <c r="AS844" s="54">
        <v>0.71275130927828967</v>
      </c>
      <c r="AT844" s="54">
        <v>37.708751309278298</v>
      </c>
      <c r="AU844" s="54">
        <v>37.314271388819137</v>
      </c>
    </row>
    <row r="845" spans="1:47">
      <c r="A845" s="51">
        <v>44232</v>
      </c>
      <c r="B845" s="52">
        <v>2</v>
      </c>
      <c r="C845" s="52" t="s">
        <v>16</v>
      </c>
      <c r="D845" s="53">
        <v>20.579912</v>
      </c>
      <c r="E845">
        <v>1.0440138E-2</v>
      </c>
      <c r="G845" s="54">
        <v>0</v>
      </c>
      <c r="H845" s="54">
        <v>0</v>
      </c>
      <c r="I845" s="54">
        <v>0</v>
      </c>
      <c r="J845" s="54">
        <v>0</v>
      </c>
      <c r="K845" s="54">
        <v>9.2529999999999983</v>
      </c>
      <c r="L845" s="54">
        <v>0.1893316026242951</v>
      </c>
      <c r="M845" s="54">
        <v>9.4423316026242929</v>
      </c>
      <c r="N845" s="54">
        <v>9.3437523576511339</v>
      </c>
      <c r="O845" s="54">
        <v>36.326000000000008</v>
      </c>
      <c r="P845" s="54">
        <v>0.74328972192047404</v>
      </c>
      <c r="Q845" s="54">
        <v>37.069289721920484</v>
      </c>
      <c r="R845" s="54">
        <v>36.682281221661654</v>
      </c>
      <c r="S845" s="54">
        <v>4.4340000000000002</v>
      </c>
      <c r="T845" s="54">
        <v>9.0726934619704394E-2</v>
      </c>
      <c r="U845" s="54">
        <v>4.5247269346197045</v>
      </c>
      <c r="V845" s="54">
        <v>4.4774881610099575</v>
      </c>
      <c r="W845" s="54">
        <v>50.013000000000005</v>
      </c>
      <c r="X845" s="54">
        <v>1.0233482591644736</v>
      </c>
      <c r="Y845" s="54">
        <v>51.036348259164484</v>
      </c>
      <c r="Z845" s="54">
        <v>50.503521740322746</v>
      </c>
      <c r="AB845" s="54">
        <v>0</v>
      </c>
      <c r="AC845" s="54">
        <v>0</v>
      </c>
      <c r="AD845" s="54">
        <v>0</v>
      </c>
      <c r="AE845" s="54">
        <v>0</v>
      </c>
      <c r="AF845" s="54">
        <v>3.4049999999999963</v>
      </c>
      <c r="AG845" s="54">
        <v>6.9671901754644355E-2</v>
      </c>
      <c r="AH845" s="54">
        <v>3.4746719017546406</v>
      </c>
      <c r="AI845" s="54">
        <v>3.4383958475955998</v>
      </c>
      <c r="AJ845" s="54">
        <v>30.355</v>
      </c>
      <c r="AK845" s="54">
        <v>0.62111323869669077</v>
      </c>
      <c r="AL845" s="54">
        <v>30.976113238696691</v>
      </c>
      <c r="AM845" s="54">
        <v>30.652718341781071</v>
      </c>
      <c r="AN845" s="54">
        <v>2.7279999999999989</v>
      </c>
      <c r="AO845" s="54">
        <v>5.5819367984337724E-2</v>
      </c>
      <c r="AP845" s="54">
        <v>2.7838193679843366</v>
      </c>
      <c r="AQ845" s="54">
        <v>2.7547559096155072</v>
      </c>
      <c r="AR845" s="54">
        <v>36.488</v>
      </c>
      <c r="AS845" s="54">
        <v>0.74660450843567283</v>
      </c>
      <c r="AT845" s="54">
        <v>37.234604508435666</v>
      </c>
      <c r="AU845" s="54">
        <v>36.845870098992172</v>
      </c>
    </row>
    <row r="846" spans="1:47">
      <c r="A846" s="51">
        <v>44232</v>
      </c>
      <c r="B846" s="52">
        <v>3</v>
      </c>
      <c r="C846" s="52" t="s">
        <v>16</v>
      </c>
      <c r="D846" s="53">
        <v>20.104761</v>
      </c>
      <c r="E846">
        <v>1.0578491000000001E-2</v>
      </c>
      <c r="G846" s="54">
        <v>0</v>
      </c>
      <c r="H846" s="54">
        <v>0</v>
      </c>
      <c r="I846" s="54">
        <v>0</v>
      </c>
      <c r="J846" s="54">
        <v>0</v>
      </c>
      <c r="K846" s="54">
        <v>9.1989999999999981</v>
      </c>
      <c r="L846" s="54">
        <v>0.1967590309984352</v>
      </c>
      <c r="M846" s="54">
        <v>9.395759030998434</v>
      </c>
      <c r="N846" s="54">
        <v>9.2963660786508484</v>
      </c>
      <c r="O846" s="54">
        <v>36.052</v>
      </c>
      <c r="P846" s="54">
        <v>0.77112257697093023</v>
      </c>
      <c r="Q846" s="54">
        <v>36.823122576970931</v>
      </c>
      <c r="R846" s="54">
        <v>36.433589506198551</v>
      </c>
      <c r="S846" s="54">
        <v>4.45</v>
      </c>
      <c r="T846" s="54">
        <v>9.5181833671381319E-2</v>
      </c>
      <c r="U846" s="54">
        <v>4.5451818336713812</v>
      </c>
      <c r="V846" s="54">
        <v>4.4971006685505248</v>
      </c>
      <c r="W846" s="54">
        <v>49.701000000000001</v>
      </c>
      <c r="X846" s="54">
        <v>1.0630634416407467</v>
      </c>
      <c r="Y846" s="54">
        <v>50.764063441640744</v>
      </c>
      <c r="Z846" s="54">
        <v>50.227056253399923</v>
      </c>
      <c r="AB846" s="54">
        <v>0</v>
      </c>
      <c r="AC846" s="54">
        <v>0</v>
      </c>
      <c r="AD846" s="54">
        <v>0</v>
      </c>
      <c r="AE846" s="54">
        <v>0</v>
      </c>
      <c r="AF846" s="54">
        <v>3.3889999999999953</v>
      </c>
      <c r="AG846" s="54">
        <v>7.2487917822991202E-2</v>
      </c>
      <c r="AH846" s="54">
        <v>3.4614879178229865</v>
      </c>
      <c r="AI846" s="54">
        <v>3.4248705990376873</v>
      </c>
      <c r="AJ846" s="54">
        <v>30.131000000000022</v>
      </c>
      <c r="AK846" s="54">
        <v>0.64447726524772875</v>
      </c>
      <c r="AL846" s="54">
        <v>30.775477265247751</v>
      </c>
      <c r="AM846" s="54">
        <v>30.449919155976623</v>
      </c>
      <c r="AN846" s="54">
        <v>2.7369999999999979</v>
      </c>
      <c r="AO846" s="54">
        <v>5.8542175001925954E-2</v>
      </c>
      <c r="AP846" s="54">
        <v>2.7955421750019238</v>
      </c>
      <c r="AQ846" s="54">
        <v>2.7659695572635457</v>
      </c>
      <c r="AR846" s="54">
        <v>36.257000000000012</v>
      </c>
      <c r="AS846" s="54">
        <v>0.77550735807264592</v>
      </c>
      <c r="AT846" s="54">
        <v>37.032507358072664</v>
      </c>
      <c r="AU846" s="54">
        <v>36.640759312277858</v>
      </c>
    </row>
    <row r="847" spans="1:47">
      <c r="A847" s="51">
        <v>44232</v>
      </c>
      <c r="B847" s="52">
        <v>4</v>
      </c>
      <c r="C847" s="52" t="s">
        <v>16</v>
      </c>
      <c r="D847" s="53">
        <v>19.764195000000001</v>
      </c>
      <c r="E847">
        <v>1.0696453999999999E-2</v>
      </c>
      <c r="G847" s="54">
        <v>0</v>
      </c>
      <c r="H847" s="54">
        <v>0</v>
      </c>
      <c r="I847" s="54">
        <v>0</v>
      </c>
      <c r="J847" s="54">
        <v>0</v>
      </c>
      <c r="K847" s="54">
        <v>9.1890000000000001</v>
      </c>
      <c r="L847" s="54">
        <v>0.21022469711156042</v>
      </c>
      <c r="M847" s="54">
        <v>9.3992246971115598</v>
      </c>
      <c r="N847" s="54">
        <v>9.2986863225032419</v>
      </c>
      <c r="O847" s="54">
        <v>35.913000000000004</v>
      </c>
      <c r="P847" s="54">
        <v>0.8216127486524617</v>
      </c>
      <c r="Q847" s="54">
        <v>36.734612748652467</v>
      </c>
      <c r="R847" s="54">
        <v>36.341682653178694</v>
      </c>
      <c r="S847" s="54">
        <v>4.4420000000000011</v>
      </c>
      <c r="T847" s="54">
        <v>0.10162347421586153</v>
      </c>
      <c r="U847" s="54">
        <v>4.5436234742158623</v>
      </c>
      <c r="V847" s="54">
        <v>4.495022814730592</v>
      </c>
      <c r="W847" s="54">
        <v>49.544000000000004</v>
      </c>
      <c r="X847" s="54">
        <v>1.1334609199798835</v>
      </c>
      <c r="Y847" s="54">
        <v>50.677460919979893</v>
      </c>
      <c r="Z847" s="54">
        <v>50.135391790412527</v>
      </c>
      <c r="AB847" s="54">
        <v>0</v>
      </c>
      <c r="AC847" s="54">
        <v>0</v>
      </c>
      <c r="AD847" s="54">
        <v>0</v>
      </c>
      <c r="AE847" s="54">
        <v>0</v>
      </c>
      <c r="AF847" s="54">
        <v>3.4109999999999978</v>
      </c>
      <c r="AG847" s="54">
        <v>7.8036395891558627E-2</v>
      </c>
      <c r="AH847" s="54">
        <v>3.4890363958915565</v>
      </c>
      <c r="AI847" s="54">
        <v>3.4517160785785768</v>
      </c>
      <c r="AJ847" s="54">
        <v>30.045000000000012</v>
      </c>
      <c r="AK847" s="54">
        <v>0.68736543962529495</v>
      </c>
      <c r="AL847" s="54">
        <v>30.732365439625308</v>
      </c>
      <c r="AM847" s="54">
        <v>30.403638106389167</v>
      </c>
      <c r="AN847" s="54">
        <v>2.7189999999999976</v>
      </c>
      <c r="AO847" s="54">
        <v>6.2204913640911123E-2</v>
      </c>
      <c r="AP847" s="54">
        <v>2.7812049136409089</v>
      </c>
      <c r="AQ847" s="54">
        <v>2.7514558832175751</v>
      </c>
      <c r="AR847" s="54">
        <v>36.175000000000011</v>
      </c>
      <c r="AS847" s="54">
        <v>0.82760674915776467</v>
      </c>
      <c r="AT847" s="54">
        <v>37.002606749157771</v>
      </c>
      <c r="AU847" s="54">
        <v>36.606810068185318</v>
      </c>
    </row>
    <row r="848" spans="1:47">
      <c r="A848" s="51">
        <v>44232</v>
      </c>
      <c r="B848" s="52">
        <v>5</v>
      </c>
      <c r="C848" s="52" t="s">
        <v>16</v>
      </c>
      <c r="D848" s="53">
        <v>19.954205000000002</v>
      </c>
      <c r="E848">
        <v>1.0494414000000001E-2</v>
      </c>
      <c r="G848" s="54">
        <v>0</v>
      </c>
      <c r="H848" s="54">
        <v>0</v>
      </c>
      <c r="I848" s="54">
        <v>0</v>
      </c>
      <c r="J848" s="54">
        <v>0</v>
      </c>
      <c r="K848" s="54">
        <v>9.1999999999999975</v>
      </c>
      <c r="L848" s="54">
        <v>0.20313808365564701</v>
      </c>
      <c r="M848" s="54">
        <v>9.4031380836556444</v>
      </c>
      <c r="N848" s="54">
        <v>9.3044576597065962</v>
      </c>
      <c r="O848" s="54">
        <v>36.207999999999998</v>
      </c>
      <c r="P848" s="54">
        <v>0.79948084054387702</v>
      </c>
      <c r="Q848" s="54">
        <v>37.007480840543877</v>
      </c>
      <c r="R848" s="54">
        <v>36.61910901550614</v>
      </c>
      <c r="S848" s="54">
        <v>4.5140000000000011</v>
      </c>
      <c r="T848" s="54">
        <v>9.9670142350172936E-2</v>
      </c>
      <c r="U848" s="54">
        <v>4.6136701423501743</v>
      </c>
      <c r="V848" s="54">
        <v>4.565252377816913</v>
      </c>
      <c r="W848" s="54">
        <v>49.921999999999997</v>
      </c>
      <c r="X848" s="54">
        <v>1.1022890665496969</v>
      </c>
      <c r="Y848" s="54">
        <v>51.024289066549699</v>
      </c>
      <c r="Z848" s="54">
        <v>50.488819053029651</v>
      </c>
      <c r="AB848" s="54">
        <v>0</v>
      </c>
      <c r="AC848" s="54">
        <v>0</v>
      </c>
      <c r="AD848" s="54">
        <v>0</v>
      </c>
      <c r="AE848" s="54">
        <v>0</v>
      </c>
      <c r="AF848" s="54">
        <v>3.4299999999999966</v>
      </c>
      <c r="AG848" s="54">
        <v>7.573517684118139E-2</v>
      </c>
      <c r="AH848" s="54">
        <v>3.5057351768411782</v>
      </c>
      <c r="AI848" s="54">
        <v>3.468944540521044</v>
      </c>
      <c r="AJ848" s="54">
        <v>30.237000000000002</v>
      </c>
      <c r="AK848" s="54">
        <v>0.66763980820606528</v>
      </c>
      <c r="AL848" s="54">
        <v>30.904639808206067</v>
      </c>
      <c r="AM848" s="54">
        <v>30.580313723537873</v>
      </c>
      <c r="AN848" s="54">
        <v>2.8009999999999984</v>
      </c>
      <c r="AO848" s="54">
        <v>6.1846714382550773E-2</v>
      </c>
      <c r="AP848" s="54">
        <v>2.8628467143825493</v>
      </c>
      <c r="AQ848" s="54">
        <v>2.8328028157432792</v>
      </c>
      <c r="AR848" s="54">
        <v>36.468000000000004</v>
      </c>
      <c r="AS848" s="54">
        <v>0.80522169942979738</v>
      </c>
      <c r="AT848" s="54">
        <v>37.273221699429797</v>
      </c>
      <c r="AU848" s="54">
        <v>36.882061079802199</v>
      </c>
    </row>
    <row r="849" spans="1:47">
      <c r="A849" s="51">
        <v>44232</v>
      </c>
      <c r="B849" s="52">
        <v>6</v>
      </c>
      <c r="C849" s="52" t="s">
        <v>16</v>
      </c>
      <c r="D849" s="53">
        <v>20.467773999999999</v>
      </c>
      <c r="E849">
        <v>9.8679820000000008E-3</v>
      </c>
      <c r="G849" s="54">
        <v>0</v>
      </c>
      <c r="H849" s="54">
        <v>0</v>
      </c>
      <c r="I849" s="54">
        <v>0</v>
      </c>
      <c r="J849" s="54">
        <v>0</v>
      </c>
      <c r="K849" s="54">
        <v>9.3229999999999986</v>
      </c>
      <c r="L849" s="54">
        <v>0.18006599611225302</v>
      </c>
      <c r="M849" s="54">
        <v>9.5030659961122517</v>
      </c>
      <c r="N849" s="54">
        <v>9.4092899119178028</v>
      </c>
      <c r="O849" s="54">
        <v>37.762</v>
      </c>
      <c r="P849" s="54">
        <v>0.72934164380466582</v>
      </c>
      <c r="Q849" s="54">
        <v>38.491341643804667</v>
      </c>
      <c r="R849" s="54">
        <v>38.111509777307752</v>
      </c>
      <c r="S849" s="54">
        <v>5.0249999999999995</v>
      </c>
      <c r="T849" s="54">
        <v>9.705369843012672E-2</v>
      </c>
      <c r="U849" s="54">
        <v>5.1220536984301264</v>
      </c>
      <c r="V849" s="54">
        <v>5.0715093647309839</v>
      </c>
      <c r="W849" s="54">
        <v>52.11</v>
      </c>
      <c r="X849" s="54">
        <v>1.0064613383470455</v>
      </c>
      <c r="Y849" s="54">
        <v>53.116461338347044</v>
      </c>
      <c r="Z849" s="54">
        <v>52.592309053956541</v>
      </c>
      <c r="AB849" s="54">
        <v>0</v>
      </c>
      <c r="AC849" s="54">
        <v>0</v>
      </c>
      <c r="AD849" s="54">
        <v>0</v>
      </c>
      <c r="AE849" s="54">
        <v>0</v>
      </c>
      <c r="AF849" s="54">
        <v>3.5109999999999975</v>
      </c>
      <c r="AG849" s="54">
        <v>6.7812046803616854E-2</v>
      </c>
      <c r="AH849" s="54">
        <v>3.5788120468036144</v>
      </c>
      <c r="AI849" s="54">
        <v>3.5434963939443729</v>
      </c>
      <c r="AJ849" s="54">
        <v>31.238999999999994</v>
      </c>
      <c r="AK849" s="54">
        <v>0.60335532044949813</v>
      </c>
      <c r="AL849" s="54">
        <v>31.842355320449492</v>
      </c>
      <c r="AM849" s="54">
        <v>31.52813553130969</v>
      </c>
      <c r="AN849" s="54">
        <v>2.9059999999999975</v>
      </c>
      <c r="AO849" s="54">
        <v>5.612697465431802E-2</v>
      </c>
      <c r="AP849" s="54">
        <v>2.9621269746543155</v>
      </c>
      <c r="AQ849" s="54">
        <v>2.9328967589867121</v>
      </c>
      <c r="AR849" s="54">
        <v>37.655999999999992</v>
      </c>
      <c r="AS849" s="54">
        <v>0.72729434190743303</v>
      </c>
      <c r="AT849" s="54">
        <v>38.383294341907423</v>
      </c>
      <c r="AU849" s="54">
        <v>38.004528684240775</v>
      </c>
    </row>
    <row r="850" spans="1:47">
      <c r="A850" s="51">
        <v>44232</v>
      </c>
      <c r="B850" s="52">
        <v>7</v>
      </c>
      <c r="C850" s="52" t="s">
        <v>16</v>
      </c>
      <c r="D850" s="53">
        <v>21.744219999999999</v>
      </c>
      <c r="E850">
        <v>9.4169700000000002E-3</v>
      </c>
      <c r="G850" s="54">
        <v>0</v>
      </c>
      <c r="H850" s="54">
        <v>0</v>
      </c>
      <c r="I850" s="54">
        <v>0</v>
      </c>
      <c r="J850" s="54">
        <v>0</v>
      </c>
      <c r="K850" s="54">
        <v>9.7649999999999988</v>
      </c>
      <c r="L850" s="54">
        <v>0.17892399912947599</v>
      </c>
      <c r="M850" s="54">
        <v>9.9439239991294741</v>
      </c>
      <c r="N850" s="54">
        <v>9.8502823651473914</v>
      </c>
      <c r="O850" s="54">
        <v>40.884</v>
      </c>
      <c r="P850" s="54">
        <v>0.74911713061029161</v>
      </c>
      <c r="Q850" s="54">
        <v>41.633117130610295</v>
      </c>
      <c r="R850" s="54">
        <v>41.241059315584856</v>
      </c>
      <c r="S850" s="54">
        <v>5.3920000000000003</v>
      </c>
      <c r="T850" s="54">
        <v>9.8797563062584207E-2</v>
      </c>
      <c r="U850" s="54">
        <v>5.4907975630625847</v>
      </c>
      <c r="V850" s="54">
        <v>5.4390908871351513</v>
      </c>
      <c r="W850" s="54">
        <v>56.041000000000004</v>
      </c>
      <c r="X850" s="54">
        <v>1.0268386928023518</v>
      </c>
      <c r="Y850" s="54">
        <v>57.067838692802354</v>
      </c>
      <c r="Z850" s="54">
        <v>56.5304325678674</v>
      </c>
      <c r="AB850" s="54">
        <v>0</v>
      </c>
      <c r="AC850" s="54">
        <v>0</v>
      </c>
      <c r="AD850" s="54">
        <v>0</v>
      </c>
      <c r="AE850" s="54">
        <v>0</v>
      </c>
      <c r="AF850" s="54">
        <v>3.6129999999999973</v>
      </c>
      <c r="AG850" s="54">
        <v>6.6200963528396967E-2</v>
      </c>
      <c r="AH850" s="54">
        <v>3.6792009635283942</v>
      </c>
      <c r="AI850" s="54">
        <v>3.6445540384308766</v>
      </c>
      <c r="AJ850" s="54">
        <v>33.708999999999996</v>
      </c>
      <c r="AK850" s="54">
        <v>0.6176496760527912</v>
      </c>
      <c r="AL850" s="54">
        <v>34.326649676052789</v>
      </c>
      <c r="AM850" s="54">
        <v>34.003396645852888</v>
      </c>
      <c r="AN850" s="54">
        <v>3.0189999999999979</v>
      </c>
      <c r="AO850" s="54">
        <v>5.5317107360152357E-2</v>
      </c>
      <c r="AP850" s="54">
        <v>3.0743171073601503</v>
      </c>
      <c r="AQ850" s="54">
        <v>3.0453663553896533</v>
      </c>
      <c r="AR850" s="54">
        <v>40.340999999999994</v>
      </c>
      <c r="AS850" s="54">
        <v>0.73916774694134058</v>
      </c>
      <c r="AT850" s="54">
        <v>41.080167746941335</v>
      </c>
      <c r="AU850" s="54">
        <v>40.693317039673417</v>
      </c>
    </row>
    <row r="851" spans="1:47">
      <c r="A851" s="51">
        <v>44232</v>
      </c>
      <c r="B851" s="52">
        <v>8</v>
      </c>
      <c r="C851" s="52" t="s">
        <v>17</v>
      </c>
      <c r="D851" s="53">
        <v>24.939730000000001</v>
      </c>
      <c r="E851">
        <v>8.8973000000000003E-3</v>
      </c>
      <c r="G851" s="54">
        <v>0</v>
      </c>
      <c r="H851" s="54">
        <v>0</v>
      </c>
      <c r="I851" s="54">
        <v>0</v>
      </c>
      <c r="J851" s="54">
        <v>0</v>
      </c>
      <c r="K851" s="54">
        <v>10.14</v>
      </c>
      <c r="L851" s="54">
        <v>0.11659528940985468</v>
      </c>
      <c r="M851" s="54">
        <v>10.256595289409855</v>
      </c>
      <c r="N851" s="54">
        <v>10.165339284141389</v>
      </c>
      <c r="O851" s="54">
        <v>45.010000000000005</v>
      </c>
      <c r="P851" s="54">
        <v>0.51754970180843785</v>
      </c>
      <c r="Q851" s="54">
        <v>45.527549701808439</v>
      </c>
      <c r="R851" s="54">
        <v>45.122477433846541</v>
      </c>
      <c r="S851" s="54">
        <v>5.6509999999999998</v>
      </c>
      <c r="T851" s="54">
        <v>6.4978301820028478E-2</v>
      </c>
      <c r="U851" s="54">
        <v>5.7159783018200283</v>
      </c>
      <c r="V851" s="54">
        <v>5.6651215280752449</v>
      </c>
      <c r="W851" s="54">
        <v>60.801000000000002</v>
      </c>
      <c r="X851" s="54">
        <v>0.69912329303832099</v>
      </c>
      <c r="Y851" s="54">
        <v>61.500123293038328</v>
      </c>
      <c r="Z851" s="54">
        <v>60.952938246063177</v>
      </c>
      <c r="AB851" s="54">
        <v>0</v>
      </c>
      <c r="AC851" s="54">
        <v>0</v>
      </c>
      <c r="AD851" s="54">
        <v>0</v>
      </c>
      <c r="AE851" s="54">
        <v>0</v>
      </c>
      <c r="AF851" s="54">
        <v>3.6519999999999961</v>
      </c>
      <c r="AG851" s="54">
        <v>4.1992701866349992E-2</v>
      </c>
      <c r="AH851" s="54">
        <v>3.6939927018663461</v>
      </c>
      <c r="AI851" s="54">
        <v>3.6611261406000306</v>
      </c>
      <c r="AJ851" s="54">
        <v>36.273000000000003</v>
      </c>
      <c r="AK851" s="54">
        <v>0.41708687699838848</v>
      </c>
      <c r="AL851" s="54">
        <v>36.690086876998393</v>
      </c>
      <c r="AM851" s="54">
        <v>36.363644167027672</v>
      </c>
      <c r="AN851" s="54">
        <v>3.2589999999999995</v>
      </c>
      <c r="AO851" s="54">
        <v>3.7473772010524292E-2</v>
      </c>
      <c r="AP851" s="54">
        <v>3.2964737720105237</v>
      </c>
      <c r="AQ851" s="54">
        <v>3.2671440559188145</v>
      </c>
      <c r="AR851" s="54">
        <v>43.183999999999997</v>
      </c>
      <c r="AS851" s="54">
        <v>0.49655335087526276</v>
      </c>
      <c r="AT851" s="54">
        <v>43.680553350875265</v>
      </c>
      <c r="AU851" s="54">
        <v>43.291914363546518</v>
      </c>
    </row>
    <row r="852" spans="1:47">
      <c r="A852" s="51">
        <v>44232</v>
      </c>
      <c r="B852" s="52">
        <v>9</v>
      </c>
      <c r="C852" s="52" t="s">
        <v>17</v>
      </c>
      <c r="D852" s="53">
        <v>23.924720000000001</v>
      </c>
      <c r="E852">
        <v>8.8334180000000009E-3</v>
      </c>
      <c r="G852" s="54">
        <v>0</v>
      </c>
      <c r="H852" s="54">
        <v>0</v>
      </c>
      <c r="I852" s="54">
        <v>0</v>
      </c>
      <c r="J852" s="54">
        <v>0</v>
      </c>
      <c r="K852" s="54">
        <v>10.497</v>
      </c>
      <c r="L852" s="54">
        <v>8.031332782762772E-2</v>
      </c>
      <c r="M852" s="54">
        <v>10.577313327827628</v>
      </c>
      <c r="N852" s="54">
        <v>10.483879497885955</v>
      </c>
      <c r="O852" s="54">
        <v>49.726999999999997</v>
      </c>
      <c r="P852" s="54">
        <v>0.38046497598213236</v>
      </c>
      <c r="Q852" s="54">
        <v>50.107464975982126</v>
      </c>
      <c r="R852" s="54">
        <v>49.664844792928911</v>
      </c>
      <c r="S852" s="54">
        <v>5.8940000000000001</v>
      </c>
      <c r="T852" s="54">
        <v>4.5095432429840696E-2</v>
      </c>
      <c r="U852" s="54">
        <v>5.9390954324298404</v>
      </c>
      <c r="V852" s="54">
        <v>5.8866329199332963</v>
      </c>
      <c r="W852" s="54">
        <v>66.117999999999995</v>
      </c>
      <c r="X852" s="54">
        <v>0.50587373623960075</v>
      </c>
      <c r="Y852" s="54">
        <v>66.623873736239588</v>
      </c>
      <c r="Z852" s="54">
        <v>66.03535721074816</v>
      </c>
      <c r="AB852" s="54">
        <v>0</v>
      </c>
      <c r="AC852" s="54">
        <v>0</v>
      </c>
      <c r="AD852" s="54">
        <v>0</v>
      </c>
      <c r="AE852" s="54">
        <v>0</v>
      </c>
      <c r="AF852" s="54">
        <v>3.5509999999999975</v>
      </c>
      <c r="AG852" s="54">
        <v>2.7168965143936918E-2</v>
      </c>
      <c r="AH852" s="54">
        <v>3.5781689651439343</v>
      </c>
      <c r="AI852" s="54">
        <v>3.5465615030001905</v>
      </c>
      <c r="AJ852" s="54">
        <v>38.412000000000027</v>
      </c>
      <c r="AK852" s="54">
        <v>0.29389306930692938</v>
      </c>
      <c r="AL852" s="54">
        <v>38.70589306930696</v>
      </c>
      <c r="AM852" s="54">
        <v>38.363987736762468</v>
      </c>
      <c r="AN852" s="54">
        <v>3.4879999999999982</v>
      </c>
      <c r="AO852" s="54">
        <v>2.6686947457632212E-2</v>
      </c>
      <c r="AP852" s="54">
        <v>3.5146869474576303</v>
      </c>
      <c r="AQ852" s="54">
        <v>3.4836402485115929</v>
      </c>
      <c r="AR852" s="54">
        <v>45.451000000000022</v>
      </c>
      <c r="AS852" s="54">
        <v>0.34774898190849851</v>
      </c>
      <c r="AT852" s="54">
        <v>45.798748981908531</v>
      </c>
      <c r="AU852" s="54">
        <v>45.39418948827425</v>
      </c>
    </row>
    <row r="853" spans="1:47">
      <c r="A853" s="51">
        <v>44232</v>
      </c>
      <c r="B853" s="52">
        <v>10</v>
      </c>
      <c r="C853" s="52" t="s">
        <v>17</v>
      </c>
      <c r="D853" s="53">
        <v>21.611865000000002</v>
      </c>
      <c r="E853">
        <v>8.7828530000000002E-3</v>
      </c>
      <c r="G853" s="54">
        <v>0</v>
      </c>
      <c r="H853" s="54">
        <v>0</v>
      </c>
      <c r="I853" s="54">
        <v>0</v>
      </c>
      <c r="J853" s="54">
        <v>0</v>
      </c>
      <c r="K853" s="54">
        <v>11.431999999999999</v>
      </c>
      <c r="L853" s="54">
        <v>7.6234534612614119E-2</v>
      </c>
      <c r="M853" s="54">
        <v>11.508234534612614</v>
      </c>
      <c r="N853" s="54">
        <v>11.407159402405588</v>
      </c>
      <c r="O853" s="54">
        <v>54.188000000000002</v>
      </c>
      <c r="P853" s="54">
        <v>0.36135382799058208</v>
      </c>
      <c r="Q853" s="54">
        <v>54.549353827990586</v>
      </c>
      <c r="R853" s="54">
        <v>54.070254872074358</v>
      </c>
      <c r="S853" s="54">
        <v>6.3559999999999999</v>
      </c>
      <c r="T853" s="54">
        <v>4.238512088853879E-2</v>
      </c>
      <c r="U853" s="54">
        <v>6.3983851208885385</v>
      </c>
      <c r="V853" s="54">
        <v>6.3421890449343872</v>
      </c>
      <c r="W853" s="54">
        <v>71.975999999999999</v>
      </c>
      <c r="X853" s="54">
        <v>0.47997348349173502</v>
      </c>
      <c r="Y853" s="54">
        <v>72.455973483491732</v>
      </c>
      <c r="Z853" s="54">
        <v>71.819603319414327</v>
      </c>
      <c r="AB853" s="54">
        <v>0</v>
      </c>
      <c r="AC853" s="54">
        <v>0</v>
      </c>
      <c r="AD853" s="54">
        <v>0</v>
      </c>
      <c r="AE853" s="54">
        <v>0</v>
      </c>
      <c r="AF853" s="54">
        <v>3.7859999999999983</v>
      </c>
      <c r="AG853" s="54">
        <v>2.5247021347389521E-2</v>
      </c>
      <c r="AH853" s="54">
        <v>3.8112470213473877</v>
      </c>
      <c r="AI853" s="54">
        <v>3.7777733990122058</v>
      </c>
      <c r="AJ853" s="54">
        <v>40.842999999999996</v>
      </c>
      <c r="AK853" s="54">
        <v>0.27236241227982844</v>
      </c>
      <c r="AL853" s="54">
        <v>41.115362412279822</v>
      </c>
      <c r="AM853" s="54">
        <v>40.75425222817104</v>
      </c>
      <c r="AN853" s="54">
        <v>3.6229999999999989</v>
      </c>
      <c r="AO853" s="54">
        <v>2.4160052388164883E-2</v>
      </c>
      <c r="AP853" s="54">
        <v>3.647160052388164</v>
      </c>
      <c r="AQ853" s="54">
        <v>3.6151275817805661</v>
      </c>
      <c r="AR853" s="54">
        <v>48.251999999999995</v>
      </c>
      <c r="AS853" s="54">
        <v>0.32176948601538286</v>
      </c>
      <c r="AT853" s="54">
        <v>48.573769486015372</v>
      </c>
      <c r="AU853" s="54">
        <v>48.147153208963815</v>
      </c>
    </row>
    <row r="854" spans="1:47">
      <c r="A854" s="51">
        <v>44232</v>
      </c>
      <c r="B854" s="52">
        <v>11</v>
      </c>
      <c r="C854" s="52" t="s">
        <v>17</v>
      </c>
      <c r="D854" s="53">
        <v>21.312491999999999</v>
      </c>
      <c r="E854">
        <v>8.5982639999999996E-3</v>
      </c>
      <c r="G854" s="54">
        <v>0</v>
      </c>
      <c r="H854" s="54">
        <v>0</v>
      </c>
      <c r="I854" s="54">
        <v>0</v>
      </c>
      <c r="J854" s="54">
        <v>0</v>
      </c>
      <c r="K854" s="54">
        <v>12.266000000000002</v>
      </c>
      <c r="L854" s="54">
        <v>8.6363761652667376E-2</v>
      </c>
      <c r="M854" s="54">
        <v>12.352363761652668</v>
      </c>
      <c r="N854" s="54">
        <v>12.246154877005946</v>
      </c>
      <c r="O854" s="54">
        <v>57.434000000000005</v>
      </c>
      <c r="P854" s="54">
        <v>0.4043874357377546</v>
      </c>
      <c r="Q854" s="54">
        <v>57.838387435737758</v>
      </c>
      <c r="R854" s="54">
        <v>57.341077711231002</v>
      </c>
      <c r="S854" s="54">
        <v>6.472999999999999</v>
      </c>
      <c r="T854" s="54">
        <v>4.557578910628695E-2</v>
      </c>
      <c r="U854" s="54">
        <v>6.5185757891062863</v>
      </c>
      <c r="V854" s="54">
        <v>6.462527353567542</v>
      </c>
      <c r="W854" s="54">
        <v>76.173000000000002</v>
      </c>
      <c r="X854" s="54">
        <v>0.53632698649670885</v>
      </c>
      <c r="Y854" s="54">
        <v>76.709326986496706</v>
      </c>
      <c r="Z854" s="54">
        <v>76.049759941804481</v>
      </c>
      <c r="AB854" s="54">
        <v>0</v>
      </c>
      <c r="AC854" s="54">
        <v>0</v>
      </c>
      <c r="AD854" s="54">
        <v>0</v>
      </c>
      <c r="AE854" s="54">
        <v>0</v>
      </c>
      <c r="AF854" s="54">
        <v>3.9359999999999968</v>
      </c>
      <c r="AG854" s="54">
        <v>2.7713008793812038E-2</v>
      </c>
      <c r="AH854" s="54">
        <v>3.9637130087938091</v>
      </c>
      <c r="AI854" s="54">
        <v>3.9296319579239656</v>
      </c>
      <c r="AJ854" s="54">
        <v>42.672000000000004</v>
      </c>
      <c r="AK854" s="54">
        <v>0.30044957094754782</v>
      </c>
      <c r="AL854" s="54">
        <v>42.972449570947553</v>
      </c>
      <c r="AM854" s="54">
        <v>42.602961104809864</v>
      </c>
      <c r="AN854" s="54">
        <v>3.6359999999999979</v>
      </c>
      <c r="AO854" s="54">
        <v>2.5600736782088563E-2</v>
      </c>
      <c r="AP854" s="54">
        <v>3.6616007367820864</v>
      </c>
      <c r="AQ854" s="54">
        <v>3.6301173269846396</v>
      </c>
      <c r="AR854" s="54">
        <v>50.244</v>
      </c>
      <c r="AS854" s="54">
        <v>0.35376331652344845</v>
      </c>
      <c r="AT854" s="54">
        <v>50.597763316523448</v>
      </c>
      <c r="AU854" s="54">
        <v>50.16271038971847</v>
      </c>
    </row>
    <row r="855" spans="1:47">
      <c r="A855" s="51">
        <v>44232</v>
      </c>
      <c r="B855" s="52">
        <v>12</v>
      </c>
      <c r="C855" s="52" t="s">
        <v>17</v>
      </c>
      <c r="D855" s="53">
        <v>21.008975</v>
      </c>
      <c r="E855">
        <v>8.6051679999999998E-3</v>
      </c>
      <c r="G855" s="54">
        <v>0</v>
      </c>
      <c r="H855" s="54">
        <v>0</v>
      </c>
      <c r="I855" s="54">
        <v>0</v>
      </c>
      <c r="J855" s="54">
        <v>0</v>
      </c>
      <c r="K855" s="54">
        <v>12.843000000000002</v>
      </c>
      <c r="L855" s="54">
        <v>4.5717975587165012E-2</v>
      </c>
      <c r="M855" s="54">
        <v>12.888717975587166</v>
      </c>
      <c r="N855" s="54">
        <v>12.777808392102619</v>
      </c>
      <c r="O855" s="54">
        <v>59.445</v>
      </c>
      <c r="P855" s="54">
        <v>0.21160983094129282</v>
      </c>
      <c r="Q855" s="54">
        <v>59.656609830941292</v>
      </c>
      <c r="R855" s="54">
        <v>59.143254681035593</v>
      </c>
      <c r="S855" s="54">
        <v>6.7239999999999993</v>
      </c>
      <c r="T855" s="54">
        <v>2.3935814673214786E-2</v>
      </c>
      <c r="U855" s="54">
        <v>6.7479358146732142</v>
      </c>
      <c r="V855" s="54">
        <v>6.6898686933347342</v>
      </c>
      <c r="W855" s="54">
        <v>79.012</v>
      </c>
      <c r="X855" s="54">
        <v>0.28126362120167259</v>
      </c>
      <c r="Y855" s="54">
        <v>79.293263621201675</v>
      </c>
      <c r="Z855" s="54">
        <v>78.610931766472945</v>
      </c>
      <c r="AB855" s="54">
        <v>0</v>
      </c>
      <c r="AC855" s="54">
        <v>0</v>
      </c>
      <c r="AD855" s="54">
        <v>0</v>
      </c>
      <c r="AE855" s="54">
        <v>0</v>
      </c>
      <c r="AF855" s="54">
        <v>4.0549999999999979</v>
      </c>
      <c r="AG855" s="54">
        <v>1.4434819824492252E-2</v>
      </c>
      <c r="AH855" s="54">
        <v>4.0694348198244903</v>
      </c>
      <c r="AI855" s="54">
        <v>4.034416649534851</v>
      </c>
      <c r="AJ855" s="54">
        <v>43.405000000000044</v>
      </c>
      <c r="AK855" s="54">
        <v>0.15451130813368363</v>
      </c>
      <c r="AL855" s="54">
        <v>43.559511308133729</v>
      </c>
      <c r="AM855" s="54">
        <v>43.184674395329338</v>
      </c>
      <c r="AN855" s="54">
        <v>3.669999999999999</v>
      </c>
      <c r="AO855" s="54">
        <v>1.306431288677844E-2</v>
      </c>
      <c r="AP855" s="54">
        <v>3.6830643128867773</v>
      </c>
      <c r="AQ855" s="54">
        <v>3.6513709257195819</v>
      </c>
      <c r="AR855" s="54">
        <v>51.130000000000045</v>
      </c>
      <c r="AS855" s="54">
        <v>0.18201044084495432</v>
      </c>
      <c r="AT855" s="54">
        <v>51.312010440844993</v>
      </c>
      <c r="AU855" s="54">
        <v>50.870461970583769</v>
      </c>
    </row>
    <row r="856" spans="1:47">
      <c r="A856" s="51">
        <v>44232</v>
      </c>
      <c r="B856" s="52">
        <v>13</v>
      </c>
      <c r="C856" s="52" t="s">
        <v>17</v>
      </c>
      <c r="D856" s="53">
        <v>21.234466000000001</v>
      </c>
      <c r="E856">
        <v>8.5099140000000004E-3</v>
      </c>
      <c r="G856" s="54">
        <v>0</v>
      </c>
      <c r="H856" s="54">
        <v>0</v>
      </c>
      <c r="I856" s="54">
        <v>0</v>
      </c>
      <c r="J856" s="54">
        <v>0</v>
      </c>
      <c r="K856" s="54">
        <v>12.968999999999999</v>
      </c>
      <c r="L856" s="54">
        <v>9.5461770373188273E-2</v>
      </c>
      <c r="M856" s="54">
        <v>13.064461770373187</v>
      </c>
      <c r="N856" s="54">
        <v>12.953284324251024</v>
      </c>
      <c r="O856" s="54">
        <v>59.503</v>
      </c>
      <c r="P856" s="54">
        <v>0.43798764149246833</v>
      </c>
      <c r="Q856" s="54">
        <v>59.94098764149247</v>
      </c>
      <c r="R856" s="54">
        <v>59.430894991588303</v>
      </c>
      <c r="S856" s="54">
        <v>6.5929999999999991</v>
      </c>
      <c r="T856" s="54">
        <v>4.8529528265126853E-2</v>
      </c>
      <c r="U856" s="54">
        <v>6.6415295282651261</v>
      </c>
      <c r="V856" s="54">
        <v>6.585010683151129</v>
      </c>
      <c r="W856" s="54">
        <v>79.064999999999998</v>
      </c>
      <c r="X856" s="54">
        <v>0.58197894013078355</v>
      </c>
      <c r="Y856" s="54">
        <v>79.646978940130779</v>
      </c>
      <c r="Z856" s="54">
        <v>78.969189998990458</v>
      </c>
      <c r="AB856" s="54">
        <v>0</v>
      </c>
      <c r="AC856" s="54">
        <v>0</v>
      </c>
      <c r="AD856" s="54">
        <v>0</v>
      </c>
      <c r="AE856" s="54">
        <v>0</v>
      </c>
      <c r="AF856" s="54">
        <v>4.0789999999999962</v>
      </c>
      <c r="AG856" s="54">
        <v>3.0024563293410023E-2</v>
      </c>
      <c r="AH856" s="54">
        <v>4.1090245632934064</v>
      </c>
      <c r="AI856" s="54">
        <v>4.074057117635892</v>
      </c>
      <c r="AJ856" s="54">
        <v>43.186000000000021</v>
      </c>
      <c r="AK856" s="54">
        <v>0.3178820275531275</v>
      </c>
      <c r="AL856" s="54">
        <v>43.503882027553146</v>
      </c>
      <c r="AM856" s="54">
        <v>43.133667732832521</v>
      </c>
      <c r="AN856" s="54">
        <v>3.6499999999999995</v>
      </c>
      <c r="AO856" s="54">
        <v>2.6866794807782958E-2</v>
      </c>
      <c r="AP856" s="54">
        <v>3.6768667948077822</v>
      </c>
      <c r="AQ856" s="54">
        <v>3.6455769745945124</v>
      </c>
      <c r="AR856" s="54">
        <v>50.915000000000013</v>
      </c>
      <c r="AS856" s="54">
        <v>0.3747733856543205</v>
      </c>
      <c r="AT856" s="54">
        <v>51.289773385654328</v>
      </c>
      <c r="AU856" s="54">
        <v>50.853301825062921</v>
      </c>
    </row>
    <row r="857" spans="1:47">
      <c r="A857" s="51">
        <v>44232</v>
      </c>
      <c r="B857" s="52">
        <v>14</v>
      </c>
      <c r="C857" s="52" t="s">
        <v>17</v>
      </c>
      <c r="D857" s="53">
        <v>20.891065000000001</v>
      </c>
      <c r="E857">
        <v>8.5648849999999995E-3</v>
      </c>
      <c r="G857" s="54">
        <v>0</v>
      </c>
      <c r="H857" s="54">
        <v>0</v>
      </c>
      <c r="I857" s="54">
        <v>0</v>
      </c>
      <c r="J857" s="54">
        <v>0</v>
      </c>
      <c r="K857" s="54">
        <v>12.609000000000002</v>
      </c>
      <c r="L857" s="54">
        <v>6.3857923675047501E-2</v>
      </c>
      <c r="M857" s="54">
        <v>12.67285792367505</v>
      </c>
      <c r="N857" s="54">
        <v>12.564316352937436</v>
      </c>
      <c r="O857" s="54">
        <v>58.608999999999988</v>
      </c>
      <c r="P857" s="54">
        <v>0.29682362191060813</v>
      </c>
      <c r="Q857" s="54">
        <v>58.905823621910592</v>
      </c>
      <c r="R857" s="54">
        <v>58.401302016758649</v>
      </c>
      <c r="S857" s="54">
        <v>6.4650000000000007</v>
      </c>
      <c r="T857" s="54">
        <v>3.2741809545497824E-2</v>
      </c>
      <c r="U857" s="54">
        <v>6.4977418095454986</v>
      </c>
      <c r="V857" s="54">
        <v>6.4420893981870497</v>
      </c>
      <c r="W857" s="54">
        <v>77.682999999999993</v>
      </c>
      <c r="X857" s="54">
        <v>0.39342335513115345</v>
      </c>
      <c r="Y857" s="54">
        <v>78.076423355131141</v>
      </c>
      <c r="Z857" s="54">
        <v>77.407707767883139</v>
      </c>
      <c r="AB857" s="54">
        <v>0</v>
      </c>
      <c r="AC857" s="54">
        <v>0</v>
      </c>
      <c r="AD857" s="54">
        <v>0</v>
      </c>
      <c r="AE857" s="54">
        <v>0</v>
      </c>
      <c r="AF857" s="54">
        <v>3.9189999999999974</v>
      </c>
      <c r="AG857" s="54">
        <v>1.9847664595329603E-2</v>
      </c>
      <c r="AH857" s="54">
        <v>3.9388476645953268</v>
      </c>
      <c r="AI857" s="54">
        <v>3.9051118873155493</v>
      </c>
      <c r="AJ857" s="54">
        <v>42.804000000000016</v>
      </c>
      <c r="AK857" s="54">
        <v>0.21677964667989005</v>
      </c>
      <c r="AL857" s="54">
        <v>43.020779646679905</v>
      </c>
      <c r="AM857" s="54">
        <v>42.65231161639575</v>
      </c>
      <c r="AN857" s="54">
        <v>3.6199999999999988</v>
      </c>
      <c r="AO857" s="54">
        <v>1.8333387556798465E-2</v>
      </c>
      <c r="AP857" s="54">
        <v>3.6383333875567971</v>
      </c>
      <c r="AQ857" s="54">
        <v>3.6071714805007127</v>
      </c>
      <c r="AR857" s="54">
        <v>50.343000000000011</v>
      </c>
      <c r="AS857" s="54">
        <v>0.25496069883201811</v>
      </c>
      <c r="AT857" s="54">
        <v>50.597960698832033</v>
      </c>
      <c r="AU857" s="54">
        <v>50.164594984212009</v>
      </c>
    </row>
    <row r="858" spans="1:47">
      <c r="A858" s="51">
        <v>44232</v>
      </c>
      <c r="B858" s="52">
        <v>15</v>
      </c>
      <c r="C858" s="52" t="s">
        <v>17</v>
      </c>
      <c r="D858" s="53">
        <v>20.971529</v>
      </c>
      <c r="E858">
        <v>8.5051180000000007E-3</v>
      </c>
      <c r="G858" s="54">
        <v>0</v>
      </c>
      <c r="H858" s="54">
        <v>0</v>
      </c>
      <c r="I858" s="54">
        <v>0</v>
      </c>
      <c r="J858" s="54">
        <v>0</v>
      </c>
      <c r="K858" s="54">
        <v>12.484</v>
      </c>
      <c r="L858" s="54">
        <v>6.6514475550652083E-2</v>
      </c>
      <c r="M858" s="54">
        <v>12.550514475550653</v>
      </c>
      <c r="N858" s="54">
        <v>12.443770868975387</v>
      </c>
      <c r="O858" s="54">
        <v>57.948</v>
      </c>
      <c r="P858" s="54">
        <v>0.30874566078253662</v>
      </c>
      <c r="Q858" s="54">
        <v>58.256745660782535</v>
      </c>
      <c r="R858" s="54">
        <v>57.761265164641593</v>
      </c>
      <c r="S858" s="54">
        <v>6.359</v>
      </c>
      <c r="T858" s="54">
        <v>3.3880611184443819E-2</v>
      </c>
      <c r="U858" s="54">
        <v>6.3928806111844434</v>
      </c>
      <c r="V858" s="54">
        <v>6.3385084072264073</v>
      </c>
      <c r="W858" s="54">
        <v>76.790999999999997</v>
      </c>
      <c r="X858" s="54">
        <v>0.40914074751763252</v>
      </c>
      <c r="Y858" s="54">
        <v>77.200140747517622</v>
      </c>
      <c r="Z858" s="54">
        <v>76.543544440843391</v>
      </c>
      <c r="AB858" s="54">
        <v>0</v>
      </c>
      <c r="AC858" s="54">
        <v>0</v>
      </c>
      <c r="AD858" s="54">
        <v>0</v>
      </c>
      <c r="AE858" s="54">
        <v>0</v>
      </c>
      <c r="AF858" s="54">
        <v>3.9199999999999964</v>
      </c>
      <c r="AG858" s="54">
        <v>2.0885673194373275E-2</v>
      </c>
      <c r="AH858" s="54">
        <v>3.9408856731943698</v>
      </c>
      <c r="AI858" s="54">
        <v>3.9073679755193425</v>
      </c>
      <c r="AJ858" s="54">
        <v>41.983999999999988</v>
      </c>
      <c r="AK858" s="54">
        <v>0.22368982229402248</v>
      </c>
      <c r="AL858" s="54">
        <v>42.207689822294007</v>
      </c>
      <c r="AM858" s="54">
        <v>41.848708439847996</v>
      </c>
      <c r="AN858" s="54">
        <v>3.5010000000000008</v>
      </c>
      <c r="AO858" s="54">
        <v>1.8653250472831867E-2</v>
      </c>
      <c r="AP858" s="54">
        <v>3.5196532504728326</v>
      </c>
      <c r="AQ858" s="54">
        <v>3.4897181842584777</v>
      </c>
      <c r="AR858" s="54">
        <v>49.40499999999998</v>
      </c>
      <c r="AS858" s="54">
        <v>0.26322874596122758</v>
      </c>
      <c r="AT858" s="54">
        <v>49.668228745961216</v>
      </c>
      <c r="AU858" s="54">
        <v>49.245794599625818</v>
      </c>
    </row>
    <row r="859" spans="1:47">
      <c r="A859" s="51">
        <v>44232</v>
      </c>
      <c r="B859" s="52">
        <v>16</v>
      </c>
      <c r="C859" s="52" t="s">
        <v>17</v>
      </c>
      <c r="D859" s="53">
        <v>20.384088999999999</v>
      </c>
      <c r="E859">
        <v>8.4547560000000008E-3</v>
      </c>
      <c r="G859" s="54">
        <v>0</v>
      </c>
      <c r="H859" s="54">
        <v>0</v>
      </c>
      <c r="I859" s="54">
        <v>0</v>
      </c>
      <c r="J859" s="54">
        <v>0</v>
      </c>
      <c r="K859" s="54">
        <v>12.345000000000001</v>
      </c>
      <c r="L859" s="54">
        <v>5.7109818458484812E-2</v>
      </c>
      <c r="M859" s="54">
        <v>12.402109818458486</v>
      </c>
      <c r="N859" s="54">
        <v>12.297253006058215</v>
      </c>
      <c r="O859" s="54">
        <v>56.857000000000006</v>
      </c>
      <c r="P859" s="54">
        <v>0.26302899539036628</v>
      </c>
      <c r="Q859" s="54">
        <v>57.120028995390371</v>
      </c>
      <c r="R859" s="54">
        <v>56.637093087521421</v>
      </c>
      <c r="S859" s="54">
        <v>6.3739999999999997</v>
      </c>
      <c r="T859" s="54">
        <v>2.9487078400516988E-2</v>
      </c>
      <c r="U859" s="54">
        <v>6.4034870784005165</v>
      </c>
      <c r="V859" s="54">
        <v>6.3493471576034874</v>
      </c>
      <c r="W859" s="54">
        <v>75.576000000000008</v>
      </c>
      <c r="X859" s="54">
        <v>0.34962589224936813</v>
      </c>
      <c r="Y859" s="54">
        <v>75.925625892249371</v>
      </c>
      <c r="Z859" s="54">
        <v>75.283693251183124</v>
      </c>
      <c r="AB859" s="54">
        <v>0</v>
      </c>
      <c r="AC859" s="54">
        <v>0</v>
      </c>
      <c r="AD859" s="54">
        <v>0</v>
      </c>
      <c r="AE859" s="54">
        <v>0</v>
      </c>
      <c r="AF859" s="54">
        <v>3.8519999999999981</v>
      </c>
      <c r="AG859" s="54">
        <v>1.7819928772951268E-2</v>
      </c>
      <c r="AH859" s="54">
        <v>3.8698199287729493</v>
      </c>
      <c r="AI859" s="54">
        <v>3.8371015455112367</v>
      </c>
      <c r="AJ859" s="54">
        <v>40.938999999999986</v>
      </c>
      <c r="AK859" s="54">
        <v>0.18938994393454103</v>
      </c>
      <c r="AL859" s="54">
        <v>41.128389943934529</v>
      </c>
      <c r="AM859" s="54">
        <v>40.78065944228571</v>
      </c>
      <c r="AN859" s="54">
        <v>3.4789999999999996</v>
      </c>
      <c r="AO859" s="54">
        <v>1.6094374922403291E-2</v>
      </c>
      <c r="AP859" s="54">
        <v>3.4950943749224028</v>
      </c>
      <c r="AQ859" s="54">
        <v>3.4655442047854614</v>
      </c>
      <c r="AR859" s="54">
        <v>48.269999999999982</v>
      </c>
      <c r="AS859" s="54">
        <v>0.22330424762989559</v>
      </c>
      <c r="AT859" s="54">
        <v>48.493304247629879</v>
      </c>
      <c r="AU859" s="54">
        <v>48.083305192582408</v>
      </c>
    </row>
    <row r="860" spans="1:47">
      <c r="A860" s="51">
        <v>44232</v>
      </c>
      <c r="B860" s="52">
        <v>17</v>
      </c>
      <c r="C860" s="52" t="s">
        <v>17</v>
      </c>
      <c r="D860" s="53">
        <v>20.552005999999999</v>
      </c>
      <c r="E860">
        <v>8.4109839999999998E-3</v>
      </c>
      <c r="G860" s="54">
        <v>0</v>
      </c>
      <c r="H860" s="54">
        <v>0</v>
      </c>
      <c r="I860" s="54">
        <v>0</v>
      </c>
      <c r="J860" s="54">
        <v>0</v>
      </c>
      <c r="K860" s="54">
        <v>11.852</v>
      </c>
      <c r="L860" s="54">
        <v>3.5905028265542371E-2</v>
      </c>
      <c r="M860" s="54">
        <v>11.887905028265543</v>
      </c>
      <c r="N860" s="54">
        <v>11.787916049279282</v>
      </c>
      <c r="O860" s="54">
        <v>54.374000000000009</v>
      </c>
      <c r="P860" s="54">
        <v>0.16472325404240645</v>
      </c>
      <c r="Q860" s="54">
        <v>54.538723254042416</v>
      </c>
      <c r="R860" s="54">
        <v>54.079998925372237</v>
      </c>
      <c r="S860" s="54">
        <v>6.2799999999999994</v>
      </c>
      <c r="T860" s="54">
        <v>1.9024939040466256E-2</v>
      </c>
      <c r="U860" s="54">
        <v>6.299024939040466</v>
      </c>
      <c r="V860" s="54">
        <v>6.2460439410625961</v>
      </c>
      <c r="W860" s="54">
        <v>72.506000000000014</v>
      </c>
      <c r="X860" s="54">
        <v>0.21965322134841508</v>
      </c>
      <c r="Y860" s="54">
        <v>72.725653221348423</v>
      </c>
      <c r="Z860" s="54">
        <v>72.113958915714107</v>
      </c>
      <c r="AB860" s="54">
        <v>0</v>
      </c>
      <c r="AC860" s="54">
        <v>0</v>
      </c>
      <c r="AD860" s="54">
        <v>0</v>
      </c>
      <c r="AE860" s="54">
        <v>0</v>
      </c>
      <c r="AF860" s="54">
        <v>3.6999999999999975</v>
      </c>
      <c r="AG860" s="54">
        <v>1.1208960899637757E-2</v>
      </c>
      <c r="AH860" s="54">
        <v>3.7112089608996355</v>
      </c>
      <c r="AI860" s="54">
        <v>3.6799940417088521</v>
      </c>
      <c r="AJ860" s="54">
        <v>39.341000000000015</v>
      </c>
      <c r="AK860" s="54">
        <v>0.11918154885206741</v>
      </c>
      <c r="AL860" s="54">
        <v>39.460181548852084</v>
      </c>
      <c r="AM860" s="54">
        <v>39.128282593207594</v>
      </c>
      <c r="AN860" s="54">
        <v>3.4269999999999983</v>
      </c>
      <c r="AO860" s="54">
        <v>1.0381921352177999E-2</v>
      </c>
      <c r="AP860" s="54">
        <v>3.4373819213521761</v>
      </c>
      <c r="AQ860" s="54">
        <v>3.4084701570097939</v>
      </c>
      <c r="AR860" s="54">
        <v>46.468000000000011</v>
      </c>
      <c r="AS860" s="54">
        <v>0.14077243110388318</v>
      </c>
      <c r="AT860" s="54">
        <v>46.608772431103894</v>
      </c>
      <c r="AU860" s="54">
        <v>46.216746791926241</v>
      </c>
    </row>
    <row r="861" spans="1:47">
      <c r="A861" s="51">
        <v>44232</v>
      </c>
      <c r="B861" s="52">
        <v>18</v>
      </c>
      <c r="C861" s="52" t="s">
        <v>17</v>
      </c>
      <c r="D861" s="53">
        <v>21.479918000000001</v>
      </c>
      <c r="E861">
        <v>8.4715239999999994E-3</v>
      </c>
      <c r="G861" s="54">
        <v>0</v>
      </c>
      <c r="H861" s="54">
        <v>0</v>
      </c>
      <c r="I861" s="54">
        <v>0</v>
      </c>
      <c r="J861" s="54">
        <v>0</v>
      </c>
      <c r="K861" s="54">
        <v>11.537999999999998</v>
      </c>
      <c r="L861" s="54">
        <v>8.1989671736050262E-2</v>
      </c>
      <c r="M861" s="54">
        <v>11.619989671736048</v>
      </c>
      <c r="N861" s="54">
        <v>11.521550650352186</v>
      </c>
      <c r="O861" s="54">
        <v>51.800000000000004</v>
      </c>
      <c r="P861" s="54">
        <v>0.36809369006131087</v>
      </c>
      <c r="Q861" s="54">
        <v>52.168093690061312</v>
      </c>
      <c r="R861" s="54">
        <v>51.726150432331714</v>
      </c>
      <c r="S861" s="54">
        <v>6.0430000000000001</v>
      </c>
      <c r="T861" s="54">
        <v>4.2941895155222037E-2</v>
      </c>
      <c r="U861" s="54">
        <v>6.085941895155222</v>
      </c>
      <c r="V861" s="54">
        <v>6.0343846923278095</v>
      </c>
      <c r="W861" s="54">
        <v>69.381</v>
      </c>
      <c r="X861" s="54">
        <v>0.49302525695258315</v>
      </c>
      <c r="Y861" s="54">
        <v>69.874025256952578</v>
      </c>
      <c r="Z861" s="54">
        <v>69.282085775011709</v>
      </c>
      <c r="AB861" s="54">
        <v>0</v>
      </c>
      <c r="AC861" s="54">
        <v>0</v>
      </c>
      <c r="AD861" s="54">
        <v>0</v>
      </c>
      <c r="AE861" s="54">
        <v>0</v>
      </c>
      <c r="AF861" s="54">
        <v>3.6979999999999986</v>
      </c>
      <c r="AG861" s="54">
        <v>2.6278194321365387E-2</v>
      </c>
      <c r="AH861" s="54">
        <v>3.7242781943213639</v>
      </c>
      <c r="AI861" s="54">
        <v>3.6927278822154941</v>
      </c>
      <c r="AJ861" s="54">
        <v>38.132999999999996</v>
      </c>
      <c r="AK861" s="54">
        <v>0.27097522554262482</v>
      </c>
      <c r="AL861" s="54">
        <v>38.403975225542624</v>
      </c>
      <c r="AM861" s="54">
        <v>38.078635027724033</v>
      </c>
      <c r="AN861" s="54">
        <v>3.3559999999999985</v>
      </c>
      <c r="AO861" s="54">
        <v>2.3847923240265613E-2</v>
      </c>
      <c r="AP861" s="54">
        <v>3.3798479232402641</v>
      </c>
      <c r="AQ861" s="54">
        <v>3.3512154604421842</v>
      </c>
      <c r="AR861" s="54">
        <v>45.186999999999998</v>
      </c>
      <c r="AS861" s="54">
        <v>0.32110134310425587</v>
      </c>
      <c r="AT861" s="54">
        <v>45.508101343104251</v>
      </c>
      <c r="AU861" s="54">
        <v>45.12257837038171</v>
      </c>
    </row>
    <row r="862" spans="1:47">
      <c r="A862" s="51">
        <v>44232</v>
      </c>
      <c r="B862" s="52">
        <v>19</v>
      </c>
      <c r="C862" s="52" t="s">
        <v>17</v>
      </c>
      <c r="D862" s="53">
        <v>23.942678999999998</v>
      </c>
      <c r="E862">
        <v>8.4463769999999997E-3</v>
      </c>
      <c r="G862" s="54">
        <v>0</v>
      </c>
      <c r="H862" s="54">
        <v>0</v>
      </c>
      <c r="I862" s="54">
        <v>0</v>
      </c>
      <c r="J862" s="54">
        <v>0</v>
      </c>
      <c r="K862" s="54">
        <v>11.615</v>
      </c>
      <c r="L862" s="54">
        <v>0.12527171042715252</v>
      </c>
      <c r="M862" s="54">
        <v>11.740271710427153</v>
      </c>
      <c r="N862" s="54">
        <v>11.641108949478452</v>
      </c>
      <c r="O862" s="54">
        <v>50.408999999999992</v>
      </c>
      <c r="P862" s="54">
        <v>0.54367814471995946</v>
      </c>
      <c r="Q862" s="54">
        <v>50.952678144719954</v>
      </c>
      <c r="R862" s="54">
        <v>50.522312615949993</v>
      </c>
      <c r="S862" s="54">
        <v>5.8890000000000002</v>
      </c>
      <c r="T862" s="54">
        <v>6.3514860327636771E-2</v>
      </c>
      <c r="U862" s="54">
        <v>5.9525148603276374</v>
      </c>
      <c r="V862" s="54">
        <v>5.9022376757192081</v>
      </c>
      <c r="W862" s="54">
        <v>67.912999999999997</v>
      </c>
      <c r="X862" s="54">
        <v>0.73246471547474878</v>
      </c>
      <c r="Y862" s="54">
        <v>68.645464715474745</v>
      </c>
      <c r="Z862" s="54">
        <v>68.065659241147657</v>
      </c>
      <c r="AB862" s="54">
        <v>0</v>
      </c>
      <c r="AC862" s="54">
        <v>0</v>
      </c>
      <c r="AD862" s="54">
        <v>0</v>
      </c>
      <c r="AE862" s="54">
        <v>0</v>
      </c>
      <c r="AF862" s="54">
        <v>4.0309999999999979</v>
      </c>
      <c r="AG862" s="54">
        <v>4.3475700794821479E-2</v>
      </c>
      <c r="AH862" s="54">
        <v>4.0744757007948191</v>
      </c>
      <c r="AI862" s="54">
        <v>4.0400611429485673</v>
      </c>
      <c r="AJ862" s="54">
        <v>38.893999999999998</v>
      </c>
      <c r="AK862" s="54">
        <v>0.4194849681750899</v>
      </c>
      <c r="AL862" s="54">
        <v>39.313484968175089</v>
      </c>
      <c r="AM862" s="54">
        <v>38.981428452950048</v>
      </c>
      <c r="AN862" s="54">
        <v>3.4399999999999982</v>
      </c>
      <c r="AO862" s="54">
        <v>3.7101565550529861E-2</v>
      </c>
      <c r="AP862" s="54">
        <v>3.477101565550528</v>
      </c>
      <c r="AQ862" s="54">
        <v>3.447732654860598</v>
      </c>
      <c r="AR862" s="54">
        <v>46.364999999999995</v>
      </c>
      <c r="AS862" s="54">
        <v>0.5000622345204413</v>
      </c>
      <c r="AT862" s="54">
        <v>46.865062234520437</v>
      </c>
      <c r="AU862" s="54">
        <v>46.469222250759216</v>
      </c>
    </row>
    <row r="863" spans="1:47">
      <c r="A863" s="51">
        <v>44232</v>
      </c>
      <c r="B863" s="52">
        <v>20</v>
      </c>
      <c r="C863" s="52" t="s">
        <v>17</v>
      </c>
      <c r="D863" s="53">
        <v>22.223140000000001</v>
      </c>
      <c r="E863">
        <v>8.4830459999999993E-3</v>
      </c>
      <c r="G863" s="54">
        <v>0</v>
      </c>
      <c r="H863" s="54">
        <v>0</v>
      </c>
      <c r="I863" s="54">
        <v>0</v>
      </c>
      <c r="J863" s="54">
        <v>0</v>
      </c>
      <c r="K863" s="54">
        <v>11.224</v>
      </c>
      <c r="L863" s="54">
        <v>0.144597967415662</v>
      </c>
      <c r="M863" s="54">
        <v>11.368597967415662</v>
      </c>
      <c r="N863" s="54">
        <v>11.272157627902567</v>
      </c>
      <c r="O863" s="54">
        <v>47.997</v>
      </c>
      <c r="P863" s="54">
        <v>0.61834182484404221</v>
      </c>
      <c r="Q863" s="54">
        <v>48.615341824844045</v>
      </c>
      <c r="R863" s="54">
        <v>48.202935643838167</v>
      </c>
      <c r="S863" s="54">
        <v>5.6439999999999992</v>
      </c>
      <c r="T863" s="54">
        <v>7.2711237356913427E-2</v>
      </c>
      <c r="U863" s="54">
        <v>5.7167112373569129</v>
      </c>
      <c r="V863" s="54">
        <v>5.668216112961697</v>
      </c>
      <c r="W863" s="54">
        <v>64.865000000000009</v>
      </c>
      <c r="X863" s="54">
        <v>0.83565102961661764</v>
      </c>
      <c r="Y863" s="54">
        <v>65.700651029616623</v>
      </c>
      <c r="Z863" s="54">
        <v>65.143309384702434</v>
      </c>
      <c r="AB863" s="54">
        <v>0</v>
      </c>
      <c r="AC863" s="54">
        <v>0</v>
      </c>
      <c r="AD863" s="54">
        <v>0</v>
      </c>
      <c r="AE863" s="54">
        <v>0</v>
      </c>
      <c r="AF863" s="54">
        <v>3.8469999999999978</v>
      </c>
      <c r="AG863" s="54">
        <v>4.9560618375628245E-2</v>
      </c>
      <c r="AH863" s="54">
        <v>3.8965606183756258</v>
      </c>
      <c r="AI863" s="54">
        <v>3.8635059154081568</v>
      </c>
      <c r="AJ863" s="54">
        <v>37.479999999999983</v>
      </c>
      <c r="AK863" s="54">
        <v>0.48285208648779487</v>
      </c>
      <c r="AL863" s="54">
        <v>37.962852086487779</v>
      </c>
      <c r="AM863" s="54">
        <v>37.640811465946904</v>
      </c>
      <c r="AN863" s="54">
        <v>3.340999999999998</v>
      </c>
      <c r="AO863" s="54">
        <v>4.3041857549512334E-2</v>
      </c>
      <c r="AP863" s="54">
        <v>3.3840418575495104</v>
      </c>
      <c r="AQ863" s="54">
        <v>3.3553348748059921</v>
      </c>
      <c r="AR863" s="54">
        <v>44.667999999999985</v>
      </c>
      <c r="AS863" s="54">
        <v>0.57545456241293536</v>
      </c>
      <c r="AT863" s="54">
        <v>45.243454562412914</v>
      </c>
      <c r="AU863" s="54">
        <v>44.859652256161048</v>
      </c>
    </row>
    <row r="864" spans="1:47">
      <c r="A864" s="51">
        <v>44232</v>
      </c>
      <c r="B864" s="52">
        <v>21</v>
      </c>
      <c r="C864" s="52" t="s">
        <v>17</v>
      </c>
      <c r="D864" s="53">
        <v>21.846157999999999</v>
      </c>
      <c r="E864">
        <v>8.5621619999999999E-3</v>
      </c>
      <c r="G864" s="54">
        <v>0</v>
      </c>
      <c r="H864" s="54">
        <v>0</v>
      </c>
      <c r="I864" s="54">
        <v>0</v>
      </c>
      <c r="J864" s="54">
        <v>0</v>
      </c>
      <c r="K864" s="54">
        <v>10.866999999999997</v>
      </c>
      <c r="L864" s="54">
        <v>0.13277312285489318</v>
      </c>
      <c r="M864" s="54">
        <v>10.99977312285489</v>
      </c>
      <c r="N864" s="54">
        <v>10.905591283413759</v>
      </c>
      <c r="O864" s="54">
        <v>45.867000000000004</v>
      </c>
      <c r="P864" s="54">
        <v>0.56040349921647059</v>
      </c>
      <c r="Q864" s="54">
        <v>46.427403499216474</v>
      </c>
      <c r="R864" s="54">
        <v>46.029884549216817</v>
      </c>
      <c r="S864" s="54">
        <v>5.5569999999999995</v>
      </c>
      <c r="T864" s="54">
        <v>6.7895485755465293E-2</v>
      </c>
      <c r="U864" s="54">
        <v>5.6248954857554647</v>
      </c>
      <c r="V864" s="54">
        <v>5.5767342193733578</v>
      </c>
      <c r="W864" s="54">
        <v>62.291000000000004</v>
      </c>
      <c r="X864" s="54">
        <v>0.7610721078268291</v>
      </c>
      <c r="Y864" s="54">
        <v>63.052072107826831</v>
      </c>
      <c r="Z864" s="54">
        <v>62.51221005200393</v>
      </c>
      <c r="AB864" s="54">
        <v>0</v>
      </c>
      <c r="AC864" s="54">
        <v>0</v>
      </c>
      <c r="AD864" s="54">
        <v>0</v>
      </c>
      <c r="AE864" s="54">
        <v>0</v>
      </c>
      <c r="AF864" s="54">
        <v>3.7969999999999966</v>
      </c>
      <c r="AG864" s="54">
        <v>4.6391786829854509E-2</v>
      </c>
      <c r="AH864" s="54">
        <v>3.8433917868298511</v>
      </c>
      <c r="AI864" s="54">
        <v>3.8104840437215444</v>
      </c>
      <c r="AJ864" s="54">
        <v>36.159000000000006</v>
      </c>
      <c r="AK864" s="54">
        <v>0.4417910508245223</v>
      </c>
      <c r="AL864" s="54">
        <v>36.600791050824526</v>
      </c>
      <c r="AM864" s="54">
        <v>36.287409148519217</v>
      </c>
      <c r="AN864" s="54">
        <v>3.2499999999999996</v>
      </c>
      <c r="AO864" s="54">
        <v>3.9708534947860752E-2</v>
      </c>
      <c r="AP864" s="54">
        <v>3.2897085349478603</v>
      </c>
      <c r="AQ864" s="54">
        <v>3.2615415175388538</v>
      </c>
      <c r="AR864" s="54">
        <v>43.206000000000003</v>
      </c>
      <c r="AS864" s="54">
        <v>0.52789137260223762</v>
      </c>
      <c r="AT864" s="54">
        <v>43.733891372602237</v>
      </c>
      <c r="AU864" s="54">
        <v>43.359434709779613</v>
      </c>
    </row>
    <row r="865" spans="1:47">
      <c r="A865" s="51">
        <v>44232</v>
      </c>
      <c r="B865" s="52">
        <v>22</v>
      </c>
      <c r="C865" s="52" t="s">
        <v>17</v>
      </c>
      <c r="D865" s="53">
        <v>21.027804</v>
      </c>
      <c r="E865">
        <v>8.7173300000000006E-3</v>
      </c>
      <c r="G865" s="54">
        <v>0</v>
      </c>
      <c r="H865" s="54">
        <v>0</v>
      </c>
      <c r="I865" s="54">
        <v>0</v>
      </c>
      <c r="J865" s="54">
        <v>0</v>
      </c>
      <c r="K865" s="54">
        <v>10.525999999999998</v>
      </c>
      <c r="L865" s="54">
        <v>0.14771400836291859</v>
      </c>
      <c r="M865" s="54">
        <v>10.673714008362916</v>
      </c>
      <c r="N865" s="54">
        <v>10.580667721026394</v>
      </c>
      <c r="O865" s="54">
        <v>43.710000000000008</v>
      </c>
      <c r="P865" s="54">
        <v>0.61339343582967643</v>
      </c>
      <c r="Q865" s="54">
        <v>44.323393435829686</v>
      </c>
      <c r="R865" s="54">
        <v>43.937011788529723</v>
      </c>
      <c r="S865" s="54">
        <v>5.3860000000000001</v>
      </c>
      <c r="T865" s="54">
        <v>7.558309415187911E-2</v>
      </c>
      <c r="U865" s="54">
        <v>5.4615830941518793</v>
      </c>
      <c r="V865" s="54">
        <v>5.4139726719977368</v>
      </c>
      <c r="W865" s="54">
        <v>59.622000000000007</v>
      </c>
      <c r="X865" s="54">
        <v>0.83669053834447416</v>
      </c>
      <c r="Y865" s="54">
        <v>60.458690538344477</v>
      </c>
      <c r="Z865" s="54">
        <v>59.931652181553858</v>
      </c>
      <c r="AB865" s="54">
        <v>0</v>
      </c>
      <c r="AC865" s="54">
        <v>0</v>
      </c>
      <c r="AD865" s="54">
        <v>0</v>
      </c>
      <c r="AE865" s="54">
        <v>0</v>
      </c>
      <c r="AF865" s="54">
        <v>3.7749999999999986</v>
      </c>
      <c r="AG865" s="54">
        <v>5.2975525514917111E-2</v>
      </c>
      <c r="AH865" s="54">
        <v>3.8279755255149155</v>
      </c>
      <c r="AI865" s="54">
        <v>3.7946057996270786</v>
      </c>
      <c r="AJ865" s="54">
        <v>34.785000000000011</v>
      </c>
      <c r="AK865" s="54">
        <v>0.48814666358579945</v>
      </c>
      <c r="AL865" s="54">
        <v>35.273146663585813</v>
      </c>
      <c r="AM865" s="54">
        <v>34.965659003980939</v>
      </c>
      <c r="AN865" s="54">
        <v>3.1399999999999988</v>
      </c>
      <c r="AO865" s="54">
        <v>4.4064410626977406E-2</v>
      </c>
      <c r="AP865" s="54">
        <v>3.1840644106269762</v>
      </c>
      <c r="AQ865" s="54">
        <v>3.1563078704182854</v>
      </c>
      <c r="AR865" s="54">
        <v>41.70000000000001</v>
      </c>
      <c r="AS865" s="54">
        <v>0.58518659972769393</v>
      </c>
      <c r="AT865" s="54">
        <v>42.285186599727702</v>
      </c>
      <c r="AU865" s="54">
        <v>41.916572674026305</v>
      </c>
    </row>
    <row r="866" spans="1:47">
      <c r="A866" s="51">
        <v>44232</v>
      </c>
      <c r="B866" s="52">
        <v>23</v>
      </c>
      <c r="C866" s="52" t="s">
        <v>17</v>
      </c>
      <c r="D866" s="53">
        <v>20.000398000000001</v>
      </c>
      <c r="E866">
        <v>8.6532350000000004E-3</v>
      </c>
      <c r="G866" s="54">
        <v>0</v>
      </c>
      <c r="H866" s="54">
        <v>0</v>
      </c>
      <c r="I866" s="54">
        <v>0</v>
      </c>
      <c r="J866" s="54">
        <v>0</v>
      </c>
      <c r="K866" s="54">
        <v>10.244999999999997</v>
      </c>
      <c r="L866" s="54">
        <v>0.14921674230466428</v>
      </c>
      <c r="M866" s="54">
        <v>10.394216742304662</v>
      </c>
      <c r="N866" s="54">
        <v>10.304273142192566</v>
      </c>
      <c r="O866" s="54">
        <v>41.657000000000004</v>
      </c>
      <c r="P866" s="54">
        <v>0.60672736302444141</v>
      </c>
      <c r="Q866" s="54">
        <v>42.263727363024444</v>
      </c>
      <c r="R866" s="54">
        <v>41.898009398176264</v>
      </c>
      <c r="S866" s="54">
        <v>5.1940000000000008</v>
      </c>
      <c r="T866" s="54">
        <v>7.5649756908777607E-2</v>
      </c>
      <c r="U866" s="54">
        <v>5.2696497569087786</v>
      </c>
      <c r="V866" s="54">
        <v>5.224050239194554</v>
      </c>
      <c r="W866" s="54">
        <v>57.096000000000004</v>
      </c>
      <c r="X866" s="54">
        <v>0.83159386223788334</v>
      </c>
      <c r="Y866" s="54">
        <v>57.927593862237885</v>
      </c>
      <c r="Z866" s="54">
        <v>57.426332779563381</v>
      </c>
      <c r="AB866" s="54">
        <v>0</v>
      </c>
      <c r="AC866" s="54">
        <v>0</v>
      </c>
      <c r="AD866" s="54">
        <v>0</v>
      </c>
      <c r="AE866" s="54">
        <v>0</v>
      </c>
      <c r="AF866" s="54">
        <v>3.6519999999999979</v>
      </c>
      <c r="AG866" s="54">
        <v>5.3190780175366888E-2</v>
      </c>
      <c r="AH866" s="54">
        <v>3.7051907801753647</v>
      </c>
      <c r="AI866" s="54">
        <v>3.673128893634674</v>
      </c>
      <c r="AJ866" s="54">
        <v>33.457000000000008</v>
      </c>
      <c r="AK866" s="54">
        <v>0.4872957098376921</v>
      </c>
      <c r="AL866" s="54">
        <v>33.944295709837697</v>
      </c>
      <c r="AM866" s="54">
        <v>33.650567742150976</v>
      </c>
      <c r="AN866" s="54">
        <v>3.0109999999999983</v>
      </c>
      <c r="AO866" s="54">
        <v>4.3854720456744163E-2</v>
      </c>
      <c r="AP866" s="54">
        <v>3.0548547204567424</v>
      </c>
      <c r="AQ866" s="54">
        <v>3.0284203446697706</v>
      </c>
      <c r="AR866" s="54">
        <v>40.120000000000005</v>
      </c>
      <c r="AS866" s="54">
        <v>0.58434121046980325</v>
      </c>
      <c r="AT866" s="54">
        <v>40.704341210469806</v>
      </c>
      <c r="AU866" s="54">
        <v>40.352116980455421</v>
      </c>
    </row>
    <row r="867" spans="1:47">
      <c r="A867" s="51">
        <v>44232</v>
      </c>
      <c r="B867" s="52">
        <v>24</v>
      </c>
      <c r="C867" s="52" t="s">
        <v>16</v>
      </c>
      <c r="D867" s="53">
        <v>19.626417</v>
      </c>
      <c r="E867">
        <v>9.0615810000000008E-3</v>
      </c>
      <c r="G867" s="54">
        <v>0</v>
      </c>
      <c r="H867" s="54">
        <v>0</v>
      </c>
      <c r="I867" s="54">
        <v>0</v>
      </c>
      <c r="J867" s="54">
        <v>0</v>
      </c>
      <c r="K867" s="54">
        <v>10.010999999999997</v>
      </c>
      <c r="L867" s="54">
        <v>0.16500702711995399</v>
      </c>
      <c r="M867" s="54">
        <v>10.176007027119951</v>
      </c>
      <c r="N867" s="54">
        <v>10.083796315187135</v>
      </c>
      <c r="O867" s="54">
        <v>39.975999999999999</v>
      </c>
      <c r="P867" s="54">
        <v>0.65890729359177724</v>
      </c>
      <c r="Q867" s="54">
        <v>40.634907293591773</v>
      </c>
      <c r="R867" s="54">
        <v>40.266690789723398</v>
      </c>
      <c r="S867" s="54">
        <v>5.0720000000000001</v>
      </c>
      <c r="T867" s="54">
        <v>8.3599604590191473E-2</v>
      </c>
      <c r="U867" s="54">
        <v>5.1555996045901917</v>
      </c>
      <c r="V867" s="54">
        <v>5.10888172116963</v>
      </c>
      <c r="W867" s="54">
        <v>55.058999999999997</v>
      </c>
      <c r="X867" s="54">
        <v>0.90751392530192265</v>
      </c>
      <c r="Y867" s="54">
        <v>55.966513925301918</v>
      </c>
      <c r="Z867" s="54">
        <v>55.459368826080166</v>
      </c>
      <c r="AB867" s="54">
        <v>0</v>
      </c>
      <c r="AC867" s="54">
        <v>0</v>
      </c>
      <c r="AD867" s="54">
        <v>0</v>
      </c>
      <c r="AE867" s="54">
        <v>0</v>
      </c>
      <c r="AF867" s="54">
        <v>3.5899999999999981</v>
      </c>
      <c r="AG867" s="54">
        <v>5.9172433059697792E-2</v>
      </c>
      <c r="AH867" s="54">
        <v>3.6491724330596957</v>
      </c>
      <c r="AI867" s="54">
        <v>3.6161051614745583</v>
      </c>
      <c r="AJ867" s="54">
        <v>32.38000000000001</v>
      </c>
      <c r="AK867" s="54">
        <v>0.53370567756908527</v>
      </c>
      <c r="AL867" s="54">
        <v>32.913705677569098</v>
      </c>
      <c r="AM867" s="54">
        <v>32.615455467561645</v>
      </c>
      <c r="AN867" s="54">
        <v>2.9709999999999979</v>
      </c>
      <c r="AO867" s="54">
        <v>4.8969721064167714E-2</v>
      </c>
      <c r="AP867" s="54">
        <v>3.0199697210641654</v>
      </c>
      <c r="AQ867" s="54">
        <v>2.9926040208191953</v>
      </c>
      <c r="AR867" s="54">
        <v>38.941000000000003</v>
      </c>
      <c r="AS867" s="54">
        <v>0.64184783169295079</v>
      </c>
      <c r="AT867" s="54">
        <v>39.582847831692959</v>
      </c>
      <c r="AU867" s="54">
        <v>39.224164649855396</v>
      </c>
    </row>
    <row r="868" spans="1:47">
      <c r="A868" s="51">
        <v>44233</v>
      </c>
      <c r="B868" s="52">
        <v>1</v>
      </c>
      <c r="C868" s="52" t="s">
        <v>16</v>
      </c>
      <c r="D868" s="53">
        <v>20.650062999999999</v>
      </c>
      <c r="E868">
        <v>8.9736729999999997E-3</v>
      </c>
      <c r="G868" s="54">
        <v>0</v>
      </c>
      <c r="H868" s="54">
        <v>0</v>
      </c>
      <c r="I868" s="54">
        <v>0</v>
      </c>
      <c r="J868" s="54">
        <v>0</v>
      </c>
      <c r="K868" s="54">
        <v>9.8189999999999991</v>
      </c>
      <c r="L868" s="54">
        <v>0.16372083814492466</v>
      </c>
      <c r="M868" s="54">
        <v>9.9827208381449246</v>
      </c>
      <c r="N868" s="54">
        <v>9.8931391656931265</v>
      </c>
      <c r="O868" s="54">
        <v>38.913000000000004</v>
      </c>
      <c r="P868" s="54">
        <v>0.64883073375429823</v>
      </c>
      <c r="Q868" s="54">
        <v>39.561830733754299</v>
      </c>
      <c r="R868" s="54">
        <v>39.206815801468238</v>
      </c>
      <c r="S868" s="54">
        <v>4.9639999999999995</v>
      </c>
      <c r="T868" s="54">
        <v>8.2769145590325485E-2</v>
      </c>
      <c r="U868" s="54">
        <v>5.046769145590325</v>
      </c>
      <c r="V868" s="54">
        <v>5.0014810895713078</v>
      </c>
      <c r="W868" s="54">
        <v>53.695999999999998</v>
      </c>
      <c r="X868" s="54">
        <v>0.89532071748954833</v>
      </c>
      <c r="Y868" s="54">
        <v>54.591320717489545</v>
      </c>
      <c r="Z868" s="54">
        <v>54.101436056732673</v>
      </c>
      <c r="AB868" s="54">
        <v>0</v>
      </c>
      <c r="AC868" s="54">
        <v>0</v>
      </c>
      <c r="AD868" s="54">
        <v>0</v>
      </c>
      <c r="AE868" s="54">
        <v>0</v>
      </c>
      <c r="AF868" s="54">
        <v>3.5709999999999988</v>
      </c>
      <c r="AG868" s="54">
        <v>5.9542429271364272E-2</v>
      </c>
      <c r="AH868" s="54">
        <v>3.6305424292713631</v>
      </c>
      <c r="AI868" s="54">
        <v>3.5979631286984564</v>
      </c>
      <c r="AJ868" s="54">
        <v>31.696000000000005</v>
      </c>
      <c r="AK868" s="54">
        <v>0.5284953341319415</v>
      </c>
      <c r="AL868" s="54">
        <v>32.224495334131944</v>
      </c>
      <c r="AM868" s="54">
        <v>31.935323250413418</v>
      </c>
      <c r="AN868" s="54">
        <v>2.9299999999999975</v>
      </c>
      <c r="AO868" s="54">
        <v>4.8854471510808517E-2</v>
      </c>
      <c r="AP868" s="54">
        <v>2.9788544715108061</v>
      </c>
      <c r="AQ868" s="54">
        <v>2.9521232055688804</v>
      </c>
      <c r="AR868" s="54">
        <v>38.197000000000003</v>
      </c>
      <c r="AS868" s="54">
        <v>0.6368922349141144</v>
      </c>
      <c r="AT868" s="54">
        <v>38.833892234914117</v>
      </c>
      <c r="AU868" s="54">
        <v>38.485409584680752</v>
      </c>
    </row>
    <row r="869" spans="1:47">
      <c r="A869" s="51">
        <v>44233</v>
      </c>
      <c r="B869" s="52">
        <v>2</v>
      </c>
      <c r="C869" s="52" t="s">
        <v>16</v>
      </c>
      <c r="D869" s="53">
        <v>19.705328000000002</v>
      </c>
      <c r="E869">
        <v>9.0090220000000002E-3</v>
      </c>
      <c r="G869" s="54">
        <v>0</v>
      </c>
      <c r="H869" s="54">
        <v>0</v>
      </c>
      <c r="I869" s="54">
        <v>0</v>
      </c>
      <c r="J869" s="54">
        <v>0</v>
      </c>
      <c r="K869" s="54">
        <v>9.7189999999999994</v>
      </c>
      <c r="L869" s="54">
        <v>0.13581355062348902</v>
      </c>
      <c r="M869" s="54">
        <v>9.8548135506234882</v>
      </c>
      <c r="N869" s="54">
        <v>9.7660313185400227</v>
      </c>
      <c r="O869" s="54">
        <v>38.495999999999995</v>
      </c>
      <c r="P869" s="54">
        <v>0.53794407292950219</v>
      </c>
      <c r="Q869" s="54">
        <v>39.033944072929501</v>
      </c>
      <c r="R869" s="54">
        <v>38.682286412029711</v>
      </c>
      <c r="S869" s="54">
        <v>5.0119999999999987</v>
      </c>
      <c r="T869" s="54">
        <v>7.0037814150110789E-2</v>
      </c>
      <c r="U869" s="54">
        <v>5.0820378141501097</v>
      </c>
      <c r="V869" s="54">
        <v>5.0362536236775997</v>
      </c>
      <c r="W869" s="54">
        <v>53.226999999999997</v>
      </c>
      <c r="X869" s="54">
        <v>0.74379543770310197</v>
      </c>
      <c r="Y869" s="54">
        <v>53.970795437703103</v>
      </c>
      <c r="Z869" s="54">
        <v>53.484571354247336</v>
      </c>
      <c r="AB869" s="54">
        <v>0</v>
      </c>
      <c r="AC869" s="54">
        <v>0</v>
      </c>
      <c r="AD869" s="54">
        <v>0</v>
      </c>
      <c r="AE869" s="54">
        <v>0</v>
      </c>
      <c r="AF869" s="54">
        <v>3.5469999999999975</v>
      </c>
      <c r="AG869" s="54">
        <v>4.9565867276624667E-2</v>
      </c>
      <c r="AH869" s="54">
        <v>3.5965658672766221</v>
      </c>
      <c r="AI869" s="54">
        <v>3.564164326253878</v>
      </c>
      <c r="AJ869" s="54">
        <v>31.367999999999999</v>
      </c>
      <c r="AK869" s="54">
        <v>0.43833722152048599</v>
      </c>
      <c r="AL869" s="54">
        <v>31.806337221520483</v>
      </c>
      <c r="AM869" s="54">
        <v>31.519793229752388</v>
      </c>
      <c r="AN869" s="54">
        <v>2.9669999999999974</v>
      </c>
      <c r="AO869" s="54">
        <v>4.1460932678247922E-2</v>
      </c>
      <c r="AP869" s="54">
        <v>3.0084609326782452</v>
      </c>
      <c r="AQ869" s="54">
        <v>2.9813576419496064</v>
      </c>
      <c r="AR869" s="54">
        <v>37.881999999999998</v>
      </c>
      <c r="AS869" s="54">
        <v>0.52936402147535855</v>
      </c>
      <c r="AT869" s="54">
        <v>38.41136402147535</v>
      </c>
      <c r="AU869" s="54">
        <v>38.065315197955876</v>
      </c>
    </row>
    <row r="870" spans="1:47">
      <c r="A870" s="51">
        <v>44233</v>
      </c>
      <c r="B870" s="52">
        <v>3</v>
      </c>
      <c r="C870" s="52" t="s">
        <v>16</v>
      </c>
      <c r="D870" s="53">
        <v>20.030298999999999</v>
      </c>
      <c r="E870">
        <v>9.2089779999999996E-3</v>
      </c>
      <c r="G870" s="54">
        <v>0</v>
      </c>
      <c r="H870" s="54">
        <v>0</v>
      </c>
      <c r="I870" s="54">
        <v>0</v>
      </c>
      <c r="J870" s="54">
        <v>0</v>
      </c>
      <c r="K870" s="54">
        <v>9.7629999999999981</v>
      </c>
      <c r="L870" s="54">
        <v>0.17781149980553471</v>
      </c>
      <c r="M870" s="54">
        <v>9.9408114998055321</v>
      </c>
      <c r="N870" s="54">
        <v>9.8492667854016762</v>
      </c>
      <c r="O870" s="54">
        <v>38.13000000000001</v>
      </c>
      <c r="P870" s="54">
        <v>0.6944538039111996</v>
      </c>
      <c r="Q870" s="54">
        <v>38.824453803911211</v>
      </c>
      <c r="R870" s="54">
        <v>38.466920262968976</v>
      </c>
      <c r="S870" s="54">
        <v>5.0839999999999996</v>
      </c>
      <c r="T870" s="54">
        <v>9.2593840521493248E-2</v>
      </c>
      <c r="U870" s="54">
        <v>5.1765938405214929</v>
      </c>
      <c r="V870" s="54">
        <v>5.128922701729195</v>
      </c>
      <c r="W870" s="54">
        <v>52.977000000000004</v>
      </c>
      <c r="X870" s="54">
        <v>0.9648591442382275</v>
      </c>
      <c r="Y870" s="54">
        <v>53.941859144238236</v>
      </c>
      <c r="Z870" s="54">
        <v>53.445109750099846</v>
      </c>
      <c r="AB870" s="54">
        <v>0</v>
      </c>
      <c r="AC870" s="54">
        <v>0</v>
      </c>
      <c r="AD870" s="54">
        <v>0</v>
      </c>
      <c r="AE870" s="54">
        <v>0</v>
      </c>
      <c r="AF870" s="54">
        <v>3.5359999999999974</v>
      </c>
      <c r="AG870" s="54">
        <v>6.440043668056647E-2</v>
      </c>
      <c r="AH870" s="54">
        <v>3.6004004366805638</v>
      </c>
      <c r="AI870" s="54">
        <v>3.567244428267982</v>
      </c>
      <c r="AJ870" s="54">
        <v>31.085999999999999</v>
      </c>
      <c r="AK870" s="54">
        <v>0.56616288875907539</v>
      </c>
      <c r="AL870" s="54">
        <v>31.652162888759072</v>
      </c>
      <c r="AM870" s="54">
        <v>31.360678817064073</v>
      </c>
      <c r="AN870" s="54">
        <v>2.9599999999999995</v>
      </c>
      <c r="AO870" s="54">
        <v>5.3909867809524004E-2</v>
      </c>
      <c r="AP870" s="54">
        <v>3.0139098678095237</v>
      </c>
      <c r="AQ870" s="54">
        <v>2.9861548381428831</v>
      </c>
      <c r="AR870" s="54">
        <v>37.581999999999994</v>
      </c>
      <c r="AS870" s="54">
        <v>0.68447319324916589</v>
      </c>
      <c r="AT870" s="54">
        <v>38.266473193249162</v>
      </c>
      <c r="AU870" s="54">
        <v>37.914078083474934</v>
      </c>
    </row>
    <row r="871" spans="1:47">
      <c r="A871" s="51">
        <v>44233</v>
      </c>
      <c r="B871" s="52">
        <v>4</v>
      </c>
      <c r="C871" s="52" t="s">
        <v>16</v>
      </c>
      <c r="D871" s="53">
        <v>19.639852000000001</v>
      </c>
      <c r="E871">
        <v>9.1614599999999997E-3</v>
      </c>
      <c r="G871" s="54">
        <v>0</v>
      </c>
      <c r="H871" s="54">
        <v>0</v>
      </c>
      <c r="I871" s="54">
        <v>0</v>
      </c>
      <c r="J871" s="54">
        <v>0</v>
      </c>
      <c r="K871" s="54">
        <v>9.7569999999999997</v>
      </c>
      <c r="L871" s="54">
        <v>0.16827146676455979</v>
      </c>
      <c r="M871" s="54">
        <v>9.9252714667645598</v>
      </c>
      <c r="N871" s="54">
        <v>9.8343414892326546</v>
      </c>
      <c r="O871" s="54">
        <v>37.979999999999997</v>
      </c>
      <c r="P871" s="54">
        <v>0.65501181794793273</v>
      </c>
      <c r="Q871" s="54">
        <v>38.635011817947927</v>
      </c>
      <c r="R871" s="54">
        <v>38.281058702578271</v>
      </c>
      <c r="S871" s="54">
        <v>5.1229999999999993</v>
      </c>
      <c r="T871" s="54">
        <v>8.8352436633682446E-2</v>
      </c>
      <c r="U871" s="54">
        <v>5.2113524366336819</v>
      </c>
      <c r="V871" s="54">
        <v>5.1636088397395605</v>
      </c>
      <c r="W871" s="54">
        <v>52.859999999999992</v>
      </c>
      <c r="X871" s="54">
        <v>0.91163572134617488</v>
      </c>
      <c r="Y871" s="54">
        <v>53.771635721346165</v>
      </c>
      <c r="Z871" s="54">
        <v>53.279009031550487</v>
      </c>
      <c r="AB871" s="54">
        <v>0</v>
      </c>
      <c r="AC871" s="54">
        <v>0</v>
      </c>
      <c r="AD871" s="54">
        <v>0</v>
      </c>
      <c r="AE871" s="54">
        <v>0</v>
      </c>
      <c r="AF871" s="54">
        <v>3.5579999999999989</v>
      </c>
      <c r="AG871" s="54">
        <v>6.1362086578692576E-2</v>
      </c>
      <c r="AH871" s="54">
        <v>3.6193620865786915</v>
      </c>
      <c r="AI871" s="54">
        <v>3.5862034455969845</v>
      </c>
      <c r="AJ871" s="54">
        <v>31.174000000000021</v>
      </c>
      <c r="AK871" s="54">
        <v>0.53763397611134467</v>
      </c>
      <c r="AL871" s="54">
        <v>31.711633976111365</v>
      </c>
      <c r="AM871" s="54">
        <v>31.421109109904581</v>
      </c>
      <c r="AN871" s="54">
        <v>2.9789999999999974</v>
      </c>
      <c r="AO871" s="54">
        <v>5.1376519369849667E-2</v>
      </c>
      <c r="AP871" s="54">
        <v>3.0303765193698471</v>
      </c>
      <c r="AQ871" s="54">
        <v>3.002613846102701</v>
      </c>
      <c r="AR871" s="54">
        <v>37.71100000000002</v>
      </c>
      <c r="AS871" s="54">
        <v>0.65037258205988691</v>
      </c>
      <c r="AT871" s="54">
        <v>38.3613725820599</v>
      </c>
      <c r="AU871" s="54">
        <v>38.009926401604261</v>
      </c>
    </row>
    <row r="872" spans="1:47">
      <c r="A872" s="51">
        <v>44233</v>
      </c>
      <c r="B872" s="52">
        <v>5</v>
      </c>
      <c r="C872" s="52" t="s">
        <v>16</v>
      </c>
      <c r="D872" s="53">
        <v>20.670186999999999</v>
      </c>
      <c r="E872">
        <v>9.2420139999999998E-3</v>
      </c>
      <c r="G872" s="54">
        <v>0</v>
      </c>
      <c r="H872" s="54">
        <v>0</v>
      </c>
      <c r="I872" s="54">
        <v>0</v>
      </c>
      <c r="J872" s="54">
        <v>0</v>
      </c>
      <c r="K872" s="54">
        <v>9.8389999999999986</v>
      </c>
      <c r="L872" s="54">
        <v>0.17301322428189223</v>
      </c>
      <c r="M872" s="54">
        <v>10.01201322428189</v>
      </c>
      <c r="N872" s="54">
        <v>9.919482057894891</v>
      </c>
      <c r="O872" s="54">
        <v>38.021000000000008</v>
      </c>
      <c r="P872" s="54">
        <v>0.66857768070147638</v>
      </c>
      <c r="Q872" s="54">
        <v>38.689577680701483</v>
      </c>
      <c r="R872" s="54">
        <v>38.332008062122348</v>
      </c>
      <c r="S872" s="54">
        <v>5.2180000000000009</v>
      </c>
      <c r="T872" s="54">
        <v>9.1755565027229771E-2</v>
      </c>
      <c r="U872" s="54">
        <v>5.3097555650272303</v>
      </c>
      <c r="V872" s="54">
        <v>5.2606827297586705</v>
      </c>
      <c r="W872" s="54">
        <v>53.07800000000001</v>
      </c>
      <c r="X872" s="54">
        <v>0.93334647001059845</v>
      </c>
      <c r="Y872" s="54">
        <v>54.011346470010608</v>
      </c>
      <c r="Z872" s="54">
        <v>53.512172849775908</v>
      </c>
      <c r="AB872" s="54">
        <v>0</v>
      </c>
      <c r="AC872" s="54">
        <v>0</v>
      </c>
      <c r="AD872" s="54">
        <v>0</v>
      </c>
      <c r="AE872" s="54">
        <v>0</v>
      </c>
      <c r="AF872" s="54">
        <v>3.5159999999999987</v>
      </c>
      <c r="AG872" s="54">
        <v>6.1826862137934022E-2</v>
      </c>
      <c r="AH872" s="54">
        <v>3.5778268621379326</v>
      </c>
      <c r="AI872" s="54">
        <v>3.5447605361884778</v>
      </c>
      <c r="AJ872" s="54">
        <v>31.25800000000002</v>
      </c>
      <c r="AK872" s="54">
        <v>0.54965416857438676</v>
      </c>
      <c r="AL872" s="54">
        <v>31.807654168574409</v>
      </c>
      <c r="AM872" s="54">
        <v>31.513687383441287</v>
      </c>
      <c r="AN872" s="54">
        <v>3.0439999999999992</v>
      </c>
      <c r="AO872" s="54">
        <v>5.3527010337847319E-2</v>
      </c>
      <c r="AP872" s="54">
        <v>3.0975270103378465</v>
      </c>
      <c r="AQ872" s="54">
        <v>3.0688996223429261</v>
      </c>
      <c r="AR872" s="54">
        <v>37.818000000000019</v>
      </c>
      <c r="AS872" s="54">
        <v>0.66500804105016809</v>
      </c>
      <c r="AT872" s="54">
        <v>38.483008041050191</v>
      </c>
      <c r="AU872" s="54">
        <v>38.127347541972689</v>
      </c>
    </row>
    <row r="873" spans="1:47">
      <c r="A873" s="51">
        <v>44233</v>
      </c>
      <c r="B873" s="52">
        <v>6</v>
      </c>
      <c r="C873" s="52" t="s">
        <v>16</v>
      </c>
      <c r="D873" s="53">
        <v>20.819082000000002</v>
      </c>
      <c r="E873">
        <v>9.0681930000000004E-3</v>
      </c>
      <c r="G873" s="54">
        <v>0</v>
      </c>
      <c r="H873" s="54">
        <v>0</v>
      </c>
      <c r="I873" s="54">
        <v>0</v>
      </c>
      <c r="J873" s="54">
        <v>0</v>
      </c>
      <c r="K873" s="54">
        <v>9.9319999999999986</v>
      </c>
      <c r="L873" s="54">
        <v>0.16716217883077528</v>
      </c>
      <c r="M873" s="54">
        <v>10.099162178830774</v>
      </c>
      <c r="N873" s="54">
        <v>10.007581027054837</v>
      </c>
      <c r="O873" s="54">
        <v>38.549000000000007</v>
      </c>
      <c r="P873" s="54">
        <v>0.64880535962017305</v>
      </c>
      <c r="Q873" s="54">
        <v>39.197805359620176</v>
      </c>
      <c r="R873" s="54">
        <v>38.842352095442706</v>
      </c>
      <c r="S873" s="54">
        <v>5.3490000000000002</v>
      </c>
      <c r="T873" s="54">
        <v>9.0027234652216792E-2</v>
      </c>
      <c r="U873" s="54">
        <v>5.439027234652217</v>
      </c>
      <c r="V873" s="54">
        <v>5.3897050859561348</v>
      </c>
      <c r="W873" s="54">
        <v>53.830000000000013</v>
      </c>
      <c r="X873" s="54">
        <v>0.90599477310316523</v>
      </c>
      <c r="Y873" s="54">
        <v>54.735994773103165</v>
      </c>
      <c r="Z873" s="54">
        <v>54.239638208453684</v>
      </c>
      <c r="AB873" s="54">
        <v>0</v>
      </c>
      <c r="AC873" s="54">
        <v>0</v>
      </c>
      <c r="AD873" s="54">
        <v>0</v>
      </c>
      <c r="AE873" s="54">
        <v>0</v>
      </c>
      <c r="AF873" s="54">
        <v>3.5279999999999982</v>
      </c>
      <c r="AG873" s="54">
        <v>5.9378591111052655E-2</v>
      </c>
      <c r="AH873" s="54">
        <v>3.587378591111051</v>
      </c>
      <c r="AI873" s="54">
        <v>3.5548475496827883</v>
      </c>
      <c r="AJ873" s="54">
        <v>31.752000000000002</v>
      </c>
      <c r="AK873" s="54">
        <v>0.53440731999947422</v>
      </c>
      <c r="AL873" s="54">
        <v>32.286407319999476</v>
      </c>
      <c r="AM873" s="54">
        <v>31.993627947145111</v>
      </c>
      <c r="AN873" s="54">
        <v>3.1149999999999993</v>
      </c>
      <c r="AO873" s="54">
        <v>5.2427525881782622E-2</v>
      </c>
      <c r="AP873" s="54">
        <v>3.1674275258817821</v>
      </c>
      <c r="AQ873" s="54">
        <v>3.1387046817635738</v>
      </c>
      <c r="AR873" s="54">
        <v>38.395000000000003</v>
      </c>
      <c r="AS873" s="54">
        <v>0.6462134369923096</v>
      </c>
      <c r="AT873" s="54">
        <v>39.041213436992315</v>
      </c>
      <c r="AU873" s="54">
        <v>38.687180178591468</v>
      </c>
    </row>
    <row r="874" spans="1:47">
      <c r="A874" s="51">
        <v>44233</v>
      </c>
      <c r="B874" s="52">
        <v>7</v>
      </c>
      <c r="C874" s="52" t="s">
        <v>16</v>
      </c>
      <c r="D874" s="53">
        <v>20.764928000000001</v>
      </c>
      <c r="E874">
        <v>8.9522590000000006E-3</v>
      </c>
      <c r="G874" s="54">
        <v>0</v>
      </c>
      <c r="H874" s="54">
        <v>0</v>
      </c>
      <c r="I874" s="54">
        <v>0</v>
      </c>
      <c r="J874" s="54">
        <v>0</v>
      </c>
      <c r="K874" s="54">
        <v>10.119999999999999</v>
      </c>
      <c r="L874" s="54">
        <v>0.17429574126084263</v>
      </c>
      <c r="M874" s="54">
        <v>10.294295741260841</v>
      </c>
      <c r="N874" s="54">
        <v>10.202138539562478</v>
      </c>
      <c r="O874" s="54">
        <v>39.739999999999988</v>
      </c>
      <c r="P874" s="54">
        <v>0.68443801953615457</v>
      </c>
      <c r="Q874" s="54">
        <v>40.42443801953614</v>
      </c>
      <c r="R874" s="54">
        <v>40.062547980455804</v>
      </c>
      <c r="S874" s="54">
        <v>5.61</v>
      </c>
      <c r="T874" s="54">
        <v>9.6620465264162764E-2</v>
      </c>
      <c r="U874" s="54">
        <v>5.7066204652641632</v>
      </c>
      <c r="V874" s="54">
        <v>5.6555333208444178</v>
      </c>
      <c r="W874" s="54">
        <v>55.469999999999985</v>
      </c>
      <c r="X874" s="54">
        <v>0.95535422606115994</v>
      </c>
      <c r="Y874" s="54">
        <v>56.425354226061145</v>
      </c>
      <c r="Z874" s="54">
        <v>55.9202198408627</v>
      </c>
      <c r="AB874" s="54">
        <v>0</v>
      </c>
      <c r="AC874" s="54">
        <v>0</v>
      </c>
      <c r="AD874" s="54">
        <v>0</v>
      </c>
      <c r="AE874" s="54">
        <v>0</v>
      </c>
      <c r="AF874" s="54">
        <v>3.6099999999999985</v>
      </c>
      <c r="AG874" s="54">
        <v>6.2174666596012021E-2</v>
      </c>
      <c r="AH874" s="54">
        <v>3.6721746665960104</v>
      </c>
      <c r="AI874" s="54">
        <v>3.6393004078874043</v>
      </c>
      <c r="AJ874" s="54">
        <v>32.707000000000008</v>
      </c>
      <c r="AK874" s="54">
        <v>0.56330936851960289</v>
      </c>
      <c r="AL874" s="54">
        <v>33.270309368519612</v>
      </c>
      <c r="AM874" s="54">
        <v>32.9724649420425</v>
      </c>
      <c r="AN874" s="54">
        <v>3.1859999999999991</v>
      </c>
      <c r="AO874" s="54">
        <v>5.4872157278364073E-2</v>
      </c>
      <c r="AP874" s="54">
        <v>3.2408721572783632</v>
      </c>
      <c r="AQ874" s="54">
        <v>3.2118590303405186</v>
      </c>
      <c r="AR874" s="54">
        <v>39.503000000000007</v>
      </c>
      <c r="AS874" s="54">
        <v>0.68035619239397893</v>
      </c>
      <c r="AT874" s="54">
        <v>40.183356192393987</v>
      </c>
      <c r="AU874" s="54">
        <v>39.823624380270424</v>
      </c>
    </row>
    <row r="875" spans="1:47">
      <c r="A875" s="51">
        <v>44233</v>
      </c>
      <c r="B875" s="52">
        <v>8</v>
      </c>
      <c r="C875" s="52" t="s">
        <v>16</v>
      </c>
      <c r="D875" s="53">
        <v>21.637723000000001</v>
      </c>
      <c r="E875">
        <v>8.7143140000000008E-3</v>
      </c>
      <c r="G875" s="54">
        <v>0</v>
      </c>
      <c r="H875" s="54">
        <v>0</v>
      </c>
      <c r="I875" s="54">
        <v>0</v>
      </c>
      <c r="J875" s="54">
        <v>0</v>
      </c>
      <c r="K875" s="54">
        <v>9.82</v>
      </c>
      <c r="L875" s="54">
        <v>8.4371141922692405E-2</v>
      </c>
      <c r="M875" s="54">
        <v>9.9043711419226934</v>
      </c>
      <c r="N875" s="54">
        <v>9.8180613418194405</v>
      </c>
      <c r="O875" s="54">
        <v>40.576999999999998</v>
      </c>
      <c r="P875" s="54">
        <v>0.3486280881667097</v>
      </c>
      <c r="Q875" s="54">
        <v>40.925628088166711</v>
      </c>
      <c r="R875" s="54">
        <v>40.568989314359207</v>
      </c>
      <c r="S875" s="54">
        <v>5.7700000000000005</v>
      </c>
      <c r="T875" s="54">
        <v>4.9574489704066714E-2</v>
      </c>
      <c r="U875" s="54">
        <v>5.8195744897040669</v>
      </c>
      <c r="V875" s="54">
        <v>5.7688608902543956</v>
      </c>
      <c r="W875" s="54">
        <v>56.167000000000002</v>
      </c>
      <c r="X875" s="54">
        <v>0.4825737197934688</v>
      </c>
      <c r="Y875" s="54">
        <v>56.649573719793473</v>
      </c>
      <c r="Z875" s="54">
        <v>56.155911546433039</v>
      </c>
      <c r="AB875" s="54">
        <v>0</v>
      </c>
      <c r="AC875" s="54">
        <v>0</v>
      </c>
      <c r="AD875" s="54">
        <v>0</v>
      </c>
      <c r="AE875" s="54">
        <v>0</v>
      </c>
      <c r="AF875" s="54">
        <v>3.3419999999999987</v>
      </c>
      <c r="AG875" s="54">
        <v>2.8713681904851109E-2</v>
      </c>
      <c r="AH875" s="54">
        <v>3.3707136819048498</v>
      </c>
      <c r="AI875" s="54">
        <v>3.3413402244766348</v>
      </c>
      <c r="AJ875" s="54">
        <v>32.421999999999997</v>
      </c>
      <c r="AK875" s="54">
        <v>0.2785622366005634</v>
      </c>
      <c r="AL875" s="54">
        <v>32.700562236600561</v>
      </c>
      <c r="AM875" s="54">
        <v>32.415599269294283</v>
      </c>
      <c r="AN875" s="54">
        <v>3.2609999999999983</v>
      </c>
      <c r="AO875" s="54">
        <v>2.801774886047859E-2</v>
      </c>
      <c r="AP875" s="54">
        <v>3.289017748860477</v>
      </c>
      <c r="AQ875" s="54">
        <v>3.2603562154453338</v>
      </c>
      <c r="AR875" s="54">
        <v>39.024999999999991</v>
      </c>
      <c r="AS875" s="54">
        <v>0.33529366736589311</v>
      </c>
      <c r="AT875" s="54">
        <v>39.360293667365895</v>
      </c>
      <c r="AU875" s="54">
        <v>39.017295709216249</v>
      </c>
    </row>
    <row r="876" spans="1:47">
      <c r="A876" s="51">
        <v>44233</v>
      </c>
      <c r="B876" s="52">
        <v>9</v>
      </c>
      <c r="C876" s="52" t="s">
        <v>16</v>
      </c>
      <c r="D876" s="53">
        <v>21.551434</v>
      </c>
      <c r="E876">
        <v>8.6883429999999994E-3</v>
      </c>
      <c r="G876" s="54">
        <v>0</v>
      </c>
      <c r="H876" s="54">
        <v>0</v>
      </c>
      <c r="I876" s="54">
        <v>0</v>
      </c>
      <c r="J876" s="54">
        <v>0</v>
      </c>
      <c r="K876" s="54">
        <v>9.7379999999999978</v>
      </c>
      <c r="L876" s="54">
        <v>5.0246233940983452E-2</v>
      </c>
      <c r="M876" s="54">
        <v>9.7882462339409813</v>
      </c>
      <c r="N876" s="54">
        <v>9.703202593292044</v>
      </c>
      <c r="O876" s="54">
        <v>41.743000000000002</v>
      </c>
      <c r="P876" s="54">
        <v>0.21538596666650986</v>
      </c>
      <c r="Q876" s="54">
        <v>41.958385966666512</v>
      </c>
      <c r="R876" s="54">
        <v>41.593837117661728</v>
      </c>
      <c r="S876" s="54">
        <v>5.976</v>
      </c>
      <c r="T876" s="54">
        <v>3.0835027113505564E-2</v>
      </c>
      <c r="U876" s="54">
        <v>6.0068350271135058</v>
      </c>
      <c r="V876" s="54">
        <v>5.9546455840535293</v>
      </c>
      <c r="W876" s="54">
        <v>57.457000000000001</v>
      </c>
      <c r="X876" s="54">
        <v>0.29646722772099887</v>
      </c>
      <c r="Y876" s="54">
        <v>57.753467227720996</v>
      </c>
      <c r="Z876" s="54">
        <v>57.251685295007299</v>
      </c>
      <c r="AB876" s="54">
        <v>0</v>
      </c>
      <c r="AC876" s="54">
        <v>0</v>
      </c>
      <c r="AD876" s="54">
        <v>0</v>
      </c>
      <c r="AE876" s="54">
        <v>0</v>
      </c>
      <c r="AF876" s="54">
        <v>3.2019999999999982</v>
      </c>
      <c r="AG876" s="54">
        <v>1.652171298819357E-2</v>
      </c>
      <c r="AH876" s="54">
        <v>3.2185217129881916</v>
      </c>
      <c r="AI876" s="54">
        <v>3.1905580923928025</v>
      </c>
      <c r="AJ876" s="54">
        <v>32.630999999999993</v>
      </c>
      <c r="AK876" s="54">
        <v>0.16836977405301204</v>
      </c>
      <c r="AL876" s="54">
        <v>32.799369774053005</v>
      </c>
      <c r="AM876" s="54">
        <v>32.514397599272201</v>
      </c>
      <c r="AN876" s="54">
        <v>3.2539999999999987</v>
      </c>
      <c r="AO876" s="54">
        <v>1.6790023130412831E-2</v>
      </c>
      <c r="AP876" s="54">
        <v>3.2707900231304117</v>
      </c>
      <c r="AQ876" s="54">
        <v>3.2423722775284767</v>
      </c>
      <c r="AR876" s="54">
        <v>39.086999999999989</v>
      </c>
      <c r="AS876" s="54">
        <v>0.20168151017161845</v>
      </c>
      <c r="AT876" s="54">
        <v>39.288681510171607</v>
      </c>
      <c r="AU876" s="54">
        <v>38.947327969193481</v>
      </c>
    </row>
    <row r="877" spans="1:47">
      <c r="A877" s="51">
        <v>44233</v>
      </c>
      <c r="B877" s="52">
        <v>10</v>
      </c>
      <c r="C877" s="52" t="s">
        <v>16</v>
      </c>
      <c r="D877" s="53">
        <v>20.59422</v>
      </c>
      <c r="E877">
        <v>8.4353250000000005E-3</v>
      </c>
      <c r="G877" s="54">
        <v>0</v>
      </c>
      <c r="H877" s="54">
        <v>0</v>
      </c>
      <c r="I877" s="54">
        <v>0</v>
      </c>
      <c r="J877" s="54">
        <v>0</v>
      </c>
      <c r="K877" s="54">
        <v>10.299000000000001</v>
      </c>
      <c r="L877" s="54">
        <v>5.9971313413725899E-2</v>
      </c>
      <c r="M877" s="54">
        <v>10.358971313413727</v>
      </c>
      <c r="N877" s="54">
        <v>10.271590023719405</v>
      </c>
      <c r="O877" s="54">
        <v>44.71</v>
      </c>
      <c r="P877" s="54">
        <v>0.26034735631883532</v>
      </c>
      <c r="Q877" s="54">
        <v>44.97034735631884</v>
      </c>
      <c r="R877" s="54">
        <v>44.591007861005401</v>
      </c>
      <c r="S877" s="54">
        <v>6.0669999999999993</v>
      </c>
      <c r="T877" s="54">
        <v>3.5328280268091553E-2</v>
      </c>
      <c r="U877" s="54">
        <v>6.1023282802680905</v>
      </c>
      <c r="V877" s="54">
        <v>6.0508531579673379</v>
      </c>
      <c r="W877" s="54">
        <v>61.076000000000001</v>
      </c>
      <c r="X877" s="54">
        <v>0.35564695000065277</v>
      </c>
      <c r="Y877" s="54">
        <v>61.431646950000655</v>
      </c>
      <c r="Z877" s="54">
        <v>60.913451042692145</v>
      </c>
      <c r="AB877" s="54">
        <v>0</v>
      </c>
      <c r="AC877" s="54">
        <v>0</v>
      </c>
      <c r="AD877" s="54">
        <v>0</v>
      </c>
      <c r="AE877" s="54">
        <v>0</v>
      </c>
      <c r="AF877" s="54">
        <v>3.4229999999999965</v>
      </c>
      <c r="AG877" s="54">
        <v>1.9932207575025104E-2</v>
      </c>
      <c r="AH877" s="54">
        <v>3.4429322075750215</v>
      </c>
      <c r="AI877" s="54">
        <v>3.4138899554511588</v>
      </c>
      <c r="AJ877" s="54">
        <v>34.545000000000009</v>
      </c>
      <c r="AK877" s="54">
        <v>0.20115632798108182</v>
      </c>
      <c r="AL877" s="54">
        <v>34.74615632798109</v>
      </c>
      <c r="AM877" s="54">
        <v>34.453061206853761</v>
      </c>
      <c r="AN877" s="54">
        <v>3.4149999999999987</v>
      </c>
      <c r="AO877" s="54">
        <v>1.9885623391384975E-2</v>
      </c>
      <c r="AP877" s="54">
        <v>3.4348856233913838</v>
      </c>
      <c r="AQ877" s="54">
        <v>3.4059112468202497</v>
      </c>
      <c r="AR877" s="54">
        <v>41.383000000000003</v>
      </c>
      <c r="AS877" s="54">
        <v>0.24097415894749188</v>
      </c>
      <c r="AT877" s="54">
        <v>41.62397415894749</v>
      </c>
      <c r="AU877" s="54">
        <v>41.272862409125175</v>
      </c>
    </row>
    <row r="878" spans="1:47">
      <c r="A878" s="51">
        <v>44233</v>
      </c>
      <c r="B878" s="52">
        <v>11</v>
      </c>
      <c r="C878" s="52" t="s">
        <v>16</v>
      </c>
      <c r="D878" s="53">
        <v>23.805092999999999</v>
      </c>
      <c r="E878">
        <v>8.2992659999999996E-3</v>
      </c>
      <c r="G878" s="54">
        <v>0</v>
      </c>
      <c r="H878" s="54">
        <v>0</v>
      </c>
      <c r="I878" s="54">
        <v>0</v>
      </c>
      <c r="J878" s="54">
        <v>0</v>
      </c>
      <c r="K878" s="54">
        <v>10.866000000000001</v>
      </c>
      <c r="L878" s="54">
        <v>5.038581511267904E-2</v>
      </c>
      <c r="M878" s="54">
        <v>10.916385815112681</v>
      </c>
      <c r="N878" s="54">
        <v>10.825787825474436</v>
      </c>
      <c r="O878" s="54">
        <v>47.71400000000002</v>
      </c>
      <c r="P878" s="54">
        <v>0.22125057815998239</v>
      </c>
      <c r="Q878" s="54">
        <v>47.935250578160002</v>
      </c>
      <c r="R878" s="54">
        <v>47.537423182835198</v>
      </c>
      <c r="S878" s="54">
        <v>6.1870000000000003</v>
      </c>
      <c r="T878" s="54">
        <v>2.8689217568759917E-2</v>
      </c>
      <c r="U878" s="54">
        <v>6.2156892175687606</v>
      </c>
      <c r="V878" s="54">
        <v>6.1641035593788258</v>
      </c>
      <c r="W878" s="54">
        <v>64.767000000000024</v>
      </c>
      <c r="X878" s="54">
        <v>0.30032561084142134</v>
      </c>
      <c r="Y878" s="54">
        <v>65.067325610841451</v>
      </c>
      <c r="Z878" s="54">
        <v>64.527314567688464</v>
      </c>
      <c r="AB878" s="54">
        <v>0</v>
      </c>
      <c r="AC878" s="54">
        <v>0</v>
      </c>
      <c r="AD878" s="54">
        <v>0</v>
      </c>
      <c r="AE878" s="54">
        <v>0</v>
      </c>
      <c r="AF878" s="54">
        <v>3.5129999999999968</v>
      </c>
      <c r="AG878" s="54">
        <v>1.62898369676828E-2</v>
      </c>
      <c r="AH878" s="54">
        <v>3.5292898369676795</v>
      </c>
      <c r="AI878" s="54">
        <v>3.4999993218195882</v>
      </c>
      <c r="AJ878" s="54">
        <v>35.937000000000012</v>
      </c>
      <c r="AK878" s="54">
        <v>0.16664044153362298</v>
      </c>
      <c r="AL878" s="54">
        <v>36.103640441533635</v>
      </c>
      <c r="AM878" s="54">
        <v>35.804006725940994</v>
      </c>
      <c r="AN878" s="54">
        <v>3.411999999999999</v>
      </c>
      <c r="AO878" s="54">
        <v>1.5821498358592014E-2</v>
      </c>
      <c r="AP878" s="54">
        <v>3.4278214983585911</v>
      </c>
      <c r="AQ878" s="54">
        <v>3.3993730959431945</v>
      </c>
      <c r="AR878" s="54">
        <v>42.862000000000009</v>
      </c>
      <c r="AS878" s="54">
        <v>0.19875177685989778</v>
      </c>
      <c r="AT878" s="54">
        <v>43.060751776859902</v>
      </c>
      <c r="AU878" s="54">
        <v>42.703379143703778</v>
      </c>
    </row>
    <row r="879" spans="1:47">
      <c r="A879" s="51">
        <v>44233</v>
      </c>
      <c r="B879" s="52">
        <v>12</v>
      </c>
      <c r="C879" s="52" t="s">
        <v>16</v>
      </c>
      <c r="D879" s="53">
        <v>23.198989999999998</v>
      </c>
      <c r="E879">
        <v>8.1999810000000003E-3</v>
      </c>
      <c r="G879" s="54">
        <v>0</v>
      </c>
      <c r="H879" s="54">
        <v>0</v>
      </c>
      <c r="I879" s="54">
        <v>0</v>
      </c>
      <c r="J879" s="54">
        <v>0</v>
      </c>
      <c r="K879" s="54">
        <v>11.008000000000001</v>
      </c>
      <c r="L879" s="54">
        <v>6.7310494064772491E-2</v>
      </c>
      <c r="M879" s="54">
        <v>11.075310494064773</v>
      </c>
      <c r="N879" s="54">
        <v>10.984493158444341</v>
      </c>
      <c r="O879" s="54">
        <v>48.914999999999999</v>
      </c>
      <c r="P879" s="54">
        <v>0.2991000015605329</v>
      </c>
      <c r="Q879" s="54">
        <v>49.214100001560531</v>
      </c>
      <c r="R879" s="54">
        <v>48.810545316615638</v>
      </c>
      <c r="S879" s="54">
        <v>6.0980000000000008</v>
      </c>
      <c r="T879" s="54">
        <v>3.728737216633201E-2</v>
      </c>
      <c r="U879" s="54">
        <v>6.1352873721663324</v>
      </c>
      <c r="V879" s="54">
        <v>6.0849781322850287</v>
      </c>
      <c r="W879" s="54">
        <v>66.021000000000001</v>
      </c>
      <c r="X879" s="54">
        <v>0.40369786779163735</v>
      </c>
      <c r="Y879" s="54">
        <v>66.424697867791636</v>
      </c>
      <c r="Z879" s="54">
        <v>65.880016607345013</v>
      </c>
      <c r="AB879" s="54">
        <v>0</v>
      </c>
      <c r="AC879" s="54">
        <v>0</v>
      </c>
      <c r="AD879" s="54">
        <v>0</v>
      </c>
      <c r="AE879" s="54">
        <v>0</v>
      </c>
      <c r="AF879" s="54">
        <v>3.6199999999999961</v>
      </c>
      <c r="AG879" s="54">
        <v>2.2135173375224942E-2</v>
      </c>
      <c r="AH879" s="54">
        <v>3.642135173375221</v>
      </c>
      <c r="AI879" s="54">
        <v>3.6122697341541126</v>
      </c>
      <c r="AJ879" s="54">
        <v>36.431999999999988</v>
      </c>
      <c r="AK879" s="54">
        <v>0.22277034154867284</v>
      </c>
      <c r="AL879" s="54">
        <v>36.654770341548662</v>
      </c>
      <c r="AM879" s="54">
        <v>36.354201921188604</v>
      </c>
      <c r="AN879" s="54">
        <v>3.3859999999999988</v>
      </c>
      <c r="AO879" s="54">
        <v>2.0704336201246329E-2</v>
      </c>
      <c r="AP879" s="54">
        <v>3.406704336201245</v>
      </c>
      <c r="AQ879" s="54">
        <v>3.3787694253717775</v>
      </c>
      <c r="AR879" s="54">
        <v>43.437999999999981</v>
      </c>
      <c r="AS879" s="54">
        <v>0.26560985112514413</v>
      </c>
      <c r="AT879" s="54">
        <v>43.70360985112513</v>
      </c>
      <c r="AU879" s="54">
        <v>43.345241080714494</v>
      </c>
    </row>
    <row r="880" spans="1:47">
      <c r="A880" s="51">
        <v>44233</v>
      </c>
      <c r="B880" s="52">
        <v>13</v>
      </c>
      <c r="C880" s="52" t="s">
        <v>16</v>
      </c>
      <c r="D880" s="53">
        <v>22.271574999999999</v>
      </c>
      <c r="E880">
        <v>7.9835089999999997E-3</v>
      </c>
      <c r="G880" s="54">
        <v>0</v>
      </c>
      <c r="H880" s="54">
        <v>0</v>
      </c>
      <c r="I880" s="54">
        <v>0</v>
      </c>
      <c r="J880" s="54">
        <v>0</v>
      </c>
      <c r="K880" s="54">
        <v>10.899000000000001</v>
      </c>
      <c r="L880" s="54">
        <v>4.6976161374823522E-2</v>
      </c>
      <c r="M880" s="54">
        <v>10.945976161374825</v>
      </c>
      <c r="N880" s="54">
        <v>10.858588862176703</v>
      </c>
      <c r="O880" s="54">
        <v>48.430999999999997</v>
      </c>
      <c r="P880" s="54">
        <v>0.20874414822865198</v>
      </c>
      <c r="Q880" s="54">
        <v>48.639744148228651</v>
      </c>
      <c r="R880" s="54">
        <v>48.25142831306357</v>
      </c>
      <c r="S880" s="54">
        <v>5.8050000000000006</v>
      </c>
      <c r="T880" s="54">
        <v>2.5020333680232182E-2</v>
      </c>
      <c r="U880" s="54">
        <v>5.830020333680233</v>
      </c>
      <c r="V880" s="54">
        <v>5.7834763138761138</v>
      </c>
      <c r="W880" s="54">
        <v>65.135000000000005</v>
      </c>
      <c r="X880" s="54">
        <v>0.28074064328370762</v>
      </c>
      <c r="Y880" s="54">
        <v>65.415740643283712</v>
      </c>
      <c r="Z880" s="54">
        <v>64.893493489116381</v>
      </c>
      <c r="AB880" s="54">
        <v>0</v>
      </c>
      <c r="AC880" s="54">
        <v>0</v>
      </c>
      <c r="AD880" s="54">
        <v>0</v>
      </c>
      <c r="AE880" s="54">
        <v>0</v>
      </c>
      <c r="AF880" s="54">
        <v>3.5599999999999974</v>
      </c>
      <c r="AG880" s="54">
        <v>1.5344080603208696E-2</v>
      </c>
      <c r="AH880" s="54">
        <v>3.5753440806032062</v>
      </c>
      <c r="AI880" s="54">
        <v>3.5468002889576136</v>
      </c>
      <c r="AJ880" s="54">
        <v>35.834999999999994</v>
      </c>
      <c r="AK880" s="54">
        <v>0.15445368775729887</v>
      </c>
      <c r="AL880" s="54">
        <v>35.98945368775729</v>
      </c>
      <c r="AM880" s="54">
        <v>35.702131560335999</v>
      </c>
      <c r="AN880" s="54">
        <v>3.2729999999999984</v>
      </c>
      <c r="AO880" s="54">
        <v>1.4107071857950021E-2</v>
      </c>
      <c r="AP880" s="54">
        <v>3.2871070718579483</v>
      </c>
      <c r="AQ880" s="54">
        <v>3.2608644229658066</v>
      </c>
      <c r="AR880" s="54">
        <v>42.667999999999985</v>
      </c>
      <c r="AS880" s="54">
        <v>0.18390484021845757</v>
      </c>
      <c r="AT880" s="54">
        <v>42.851904840218445</v>
      </c>
      <c r="AU880" s="54">
        <v>42.509796272259422</v>
      </c>
    </row>
    <row r="881" spans="1:47">
      <c r="A881" s="51">
        <v>44233</v>
      </c>
      <c r="B881" s="52">
        <v>14</v>
      </c>
      <c r="C881" s="52" t="s">
        <v>16</v>
      </c>
      <c r="D881" s="53">
        <v>21.142209000000001</v>
      </c>
      <c r="E881">
        <v>8.1934729999999997E-3</v>
      </c>
      <c r="G881" s="54">
        <v>0</v>
      </c>
      <c r="H881" s="54">
        <v>0</v>
      </c>
      <c r="I881" s="54">
        <v>0</v>
      </c>
      <c r="J881" s="54">
        <v>0</v>
      </c>
      <c r="K881" s="54">
        <v>10.751999999999999</v>
      </c>
      <c r="L881" s="54">
        <v>6.0906613953693234E-2</v>
      </c>
      <c r="M881" s="54">
        <v>10.812906613953691</v>
      </c>
      <c r="N881" s="54">
        <v>10.72431135556074</v>
      </c>
      <c r="O881" s="54">
        <v>47.506999999999998</v>
      </c>
      <c r="P881" s="54">
        <v>0.26911184050391601</v>
      </c>
      <c r="Q881" s="54">
        <v>47.776111840503916</v>
      </c>
      <c r="R881" s="54">
        <v>47.384659558093766</v>
      </c>
      <c r="S881" s="54">
        <v>5.6349999999999998</v>
      </c>
      <c r="T881" s="54">
        <v>3.1920458484845739E-2</v>
      </c>
      <c r="U881" s="54">
        <v>5.6669204584848458</v>
      </c>
      <c r="V881" s="54">
        <v>5.6204886987151026</v>
      </c>
      <c r="W881" s="54">
        <v>63.893999999999998</v>
      </c>
      <c r="X881" s="54">
        <v>0.361938912942455</v>
      </c>
      <c r="Y881" s="54">
        <v>64.255938912942455</v>
      </c>
      <c r="Z881" s="54">
        <v>63.729459612369602</v>
      </c>
      <c r="AB881" s="54">
        <v>0</v>
      </c>
      <c r="AC881" s="54">
        <v>0</v>
      </c>
      <c r="AD881" s="54">
        <v>0</v>
      </c>
      <c r="AE881" s="54">
        <v>0</v>
      </c>
      <c r="AF881" s="54">
        <v>3.4249999999999989</v>
      </c>
      <c r="AG881" s="54">
        <v>1.9401520906938179E-2</v>
      </c>
      <c r="AH881" s="54">
        <v>3.4444015209069372</v>
      </c>
      <c r="AI881" s="54">
        <v>3.4161799100442276</v>
      </c>
      <c r="AJ881" s="54">
        <v>35.146000000000001</v>
      </c>
      <c r="AK881" s="54">
        <v>0.19909076023218961</v>
      </c>
      <c r="AL881" s="54">
        <v>35.345090760232189</v>
      </c>
      <c r="AM881" s="54">
        <v>35.055491713405679</v>
      </c>
      <c r="AN881" s="54">
        <v>3.1379999999999986</v>
      </c>
      <c r="AO881" s="54">
        <v>1.7775758425101311E-2</v>
      </c>
      <c r="AP881" s="54">
        <v>3.1557757584250998</v>
      </c>
      <c r="AQ881" s="54">
        <v>3.1299189949543895</v>
      </c>
      <c r="AR881" s="54">
        <v>41.708999999999996</v>
      </c>
      <c r="AS881" s="54">
        <v>0.23626803956422909</v>
      </c>
      <c r="AT881" s="54">
        <v>41.945268039564226</v>
      </c>
      <c r="AU881" s="54">
        <v>41.601590618404295</v>
      </c>
    </row>
    <row r="882" spans="1:47">
      <c r="A882" s="51">
        <v>44233</v>
      </c>
      <c r="B882" s="52">
        <v>15</v>
      </c>
      <c r="C882" s="52" t="s">
        <v>16</v>
      </c>
      <c r="D882" s="53">
        <v>21.385511999999999</v>
      </c>
      <c r="E882">
        <v>8.2954420000000001E-3</v>
      </c>
      <c r="G882" s="54">
        <v>0</v>
      </c>
      <c r="H882" s="54">
        <v>0</v>
      </c>
      <c r="I882" s="54">
        <v>0</v>
      </c>
      <c r="J882" s="54">
        <v>0</v>
      </c>
      <c r="K882" s="54">
        <v>10.456999999999999</v>
      </c>
      <c r="L882" s="54">
        <v>5.7963995090918034E-2</v>
      </c>
      <c r="M882" s="54">
        <v>10.514963995090916</v>
      </c>
      <c r="N882" s="54">
        <v>10.427737721137552</v>
      </c>
      <c r="O882" s="54">
        <v>46.351999999999997</v>
      </c>
      <c r="P882" s="54">
        <v>0.25693287754176464</v>
      </c>
      <c r="Q882" s="54">
        <v>46.608932877541761</v>
      </c>
      <c r="R882" s="54">
        <v>46.222291178174224</v>
      </c>
      <c r="S882" s="54">
        <v>5.44</v>
      </c>
      <c r="T882" s="54">
        <v>3.0154359117777009E-2</v>
      </c>
      <c r="U882" s="54">
        <v>5.4701543591177773</v>
      </c>
      <c r="V882" s="54">
        <v>5.4247770109006686</v>
      </c>
      <c r="W882" s="54">
        <v>62.248999999999995</v>
      </c>
      <c r="X882" s="54">
        <v>0.34505123175045971</v>
      </c>
      <c r="Y882" s="54">
        <v>62.594051231750456</v>
      </c>
      <c r="Z882" s="54">
        <v>62.074805910212447</v>
      </c>
      <c r="AB882" s="54">
        <v>0</v>
      </c>
      <c r="AC882" s="54">
        <v>0</v>
      </c>
      <c r="AD882" s="54">
        <v>0</v>
      </c>
      <c r="AE882" s="54">
        <v>0</v>
      </c>
      <c r="AF882" s="54">
        <v>3.3749999999999978</v>
      </c>
      <c r="AG882" s="54">
        <v>1.8707897430606125E-2</v>
      </c>
      <c r="AH882" s="54">
        <v>3.3937078974306041</v>
      </c>
      <c r="AI882" s="54">
        <v>3.3655555904025265</v>
      </c>
      <c r="AJ882" s="54">
        <v>34.384999999999984</v>
      </c>
      <c r="AK882" s="54">
        <v>0.19059883056337534</v>
      </c>
      <c r="AL882" s="54">
        <v>34.575598830563358</v>
      </c>
      <c r="AM882" s="54">
        <v>34.288778955849153</v>
      </c>
      <c r="AN882" s="54">
        <v>3.0289999999999981</v>
      </c>
      <c r="AO882" s="54">
        <v>1.6789991501423986E-2</v>
      </c>
      <c r="AP882" s="54">
        <v>3.0457899915014219</v>
      </c>
      <c r="AQ882" s="54">
        <v>3.0205238172827413</v>
      </c>
      <c r="AR882" s="54">
        <v>40.78899999999998</v>
      </c>
      <c r="AS882" s="54">
        <v>0.22609671949540547</v>
      </c>
      <c r="AT882" s="54">
        <v>41.015096719495382</v>
      </c>
      <c r="AU882" s="54">
        <v>40.674858363534426</v>
      </c>
    </row>
    <row r="883" spans="1:47">
      <c r="A883" s="51">
        <v>44233</v>
      </c>
      <c r="B883" s="52">
        <v>16</v>
      </c>
      <c r="C883" s="52" t="s">
        <v>16</v>
      </c>
      <c r="D883" s="53">
        <v>21.924384</v>
      </c>
      <c r="E883">
        <v>8.447609E-3</v>
      </c>
      <c r="G883" s="54">
        <v>0</v>
      </c>
      <c r="H883" s="54">
        <v>0</v>
      </c>
      <c r="I883" s="54">
        <v>0</v>
      </c>
      <c r="J883" s="54">
        <v>0</v>
      </c>
      <c r="K883" s="54">
        <v>10.153</v>
      </c>
      <c r="L883" s="54">
        <v>6.2525996430941685E-2</v>
      </c>
      <c r="M883" s="54">
        <v>10.215525996430943</v>
      </c>
      <c r="N883" s="54">
        <v>10.129229227083759</v>
      </c>
      <c r="O883" s="54">
        <v>45.484999999999992</v>
      </c>
      <c r="P883" s="54">
        <v>0.28011375432496621</v>
      </c>
      <c r="Q883" s="54">
        <v>45.765113754324958</v>
      </c>
      <c r="R883" s="54">
        <v>45.378507967487899</v>
      </c>
      <c r="S883" s="54">
        <v>5.2830000000000004</v>
      </c>
      <c r="T883" s="54">
        <v>3.2534702959190871E-2</v>
      </c>
      <c r="U883" s="54">
        <v>5.3155347029591908</v>
      </c>
      <c r="V883" s="54">
        <v>5.2706311441626603</v>
      </c>
      <c r="W883" s="54">
        <v>60.920999999999992</v>
      </c>
      <c r="X883" s="54">
        <v>0.37517445371509878</v>
      </c>
      <c r="Y883" s="54">
        <v>61.296174453715089</v>
      </c>
      <c r="Z883" s="54">
        <v>60.778368338734325</v>
      </c>
      <c r="AB883" s="54">
        <v>0</v>
      </c>
      <c r="AC883" s="54">
        <v>0</v>
      </c>
      <c r="AD883" s="54">
        <v>0</v>
      </c>
      <c r="AE883" s="54">
        <v>0</v>
      </c>
      <c r="AF883" s="54">
        <v>3.3509999999999995</v>
      </c>
      <c r="AG883" s="54">
        <v>2.0636719594217035E-2</v>
      </c>
      <c r="AH883" s="54">
        <v>3.3716367195942167</v>
      </c>
      <c r="AI883" s="54">
        <v>3.3431544508970421</v>
      </c>
      <c r="AJ883" s="54">
        <v>33.696999999999996</v>
      </c>
      <c r="AK883" s="54">
        <v>0.20751881234447372</v>
      </c>
      <c r="AL883" s="54">
        <v>33.90451881234447</v>
      </c>
      <c r="AM883" s="54">
        <v>33.618106694084638</v>
      </c>
      <c r="AN883" s="54">
        <v>3.0109999999999983</v>
      </c>
      <c r="AO883" s="54">
        <v>1.8542871590029087E-2</v>
      </c>
      <c r="AP883" s="54">
        <v>3.0295428715900274</v>
      </c>
      <c r="AQ883" s="54">
        <v>3.0039504779620976</v>
      </c>
      <c r="AR883" s="54">
        <v>40.05899999999999</v>
      </c>
      <c r="AS883" s="54">
        <v>0.24669840352871986</v>
      </c>
      <c r="AT883" s="54">
        <v>40.305698403528709</v>
      </c>
      <c r="AU883" s="54">
        <v>39.965211622943777</v>
      </c>
    </row>
    <row r="884" spans="1:47">
      <c r="A884" s="51">
        <v>44233</v>
      </c>
      <c r="B884" s="52">
        <v>17</v>
      </c>
      <c r="C884" s="52" t="s">
        <v>16</v>
      </c>
      <c r="D884" s="53">
        <v>23.014019999999999</v>
      </c>
      <c r="E884">
        <v>8.4300260000000002E-3</v>
      </c>
      <c r="G884" s="54">
        <v>0</v>
      </c>
      <c r="H884" s="54">
        <v>0</v>
      </c>
      <c r="I884" s="54">
        <v>0</v>
      </c>
      <c r="J884" s="54">
        <v>0</v>
      </c>
      <c r="K884" s="54">
        <v>9.9499999999999993</v>
      </c>
      <c r="L884" s="54">
        <v>2.9100283731831038E-2</v>
      </c>
      <c r="M884" s="54">
        <v>9.9791002837318299</v>
      </c>
      <c r="N884" s="54">
        <v>9.8949762088833637</v>
      </c>
      <c r="O884" s="54">
        <v>45.043000000000013</v>
      </c>
      <c r="P884" s="54">
        <v>0.1317350834304388</v>
      </c>
      <c r="Q884" s="54">
        <v>45.174735083430456</v>
      </c>
      <c r="R884" s="54">
        <v>44.793910892134022</v>
      </c>
      <c r="S884" s="54">
        <v>5.1749999999999998</v>
      </c>
      <c r="T884" s="54">
        <v>1.5135072192183482E-2</v>
      </c>
      <c r="U884" s="54">
        <v>5.1901350721921835</v>
      </c>
      <c r="V884" s="54">
        <v>5.1463820985900917</v>
      </c>
      <c r="W884" s="54">
        <v>60.168000000000006</v>
      </c>
      <c r="X884" s="54">
        <v>0.17597043935445333</v>
      </c>
      <c r="Y884" s="54">
        <v>60.343970439354472</v>
      </c>
      <c r="Z884" s="54">
        <v>59.835269199607481</v>
      </c>
      <c r="AB884" s="54">
        <v>0</v>
      </c>
      <c r="AC884" s="54">
        <v>0</v>
      </c>
      <c r="AD884" s="54">
        <v>0</v>
      </c>
      <c r="AE884" s="54">
        <v>0</v>
      </c>
      <c r="AF884" s="54">
        <v>3.2549999999999981</v>
      </c>
      <c r="AG884" s="54">
        <v>9.5197410600110551E-3</v>
      </c>
      <c r="AH884" s="54">
        <v>3.2645197410600093</v>
      </c>
      <c r="AI884" s="54">
        <v>3.2369997547653604</v>
      </c>
      <c r="AJ884" s="54">
        <v>33.384999999999984</v>
      </c>
      <c r="AK884" s="54">
        <v>9.7639494712279284E-2</v>
      </c>
      <c r="AL884" s="54">
        <v>33.482639494712267</v>
      </c>
      <c r="AM884" s="54">
        <v>33.200379973223214</v>
      </c>
      <c r="AN884" s="54">
        <v>2.9559999999999982</v>
      </c>
      <c r="AO884" s="54">
        <v>8.6452702222404535E-3</v>
      </c>
      <c r="AP884" s="54">
        <v>2.9646452702222388</v>
      </c>
      <c r="AQ884" s="54">
        <v>2.9396532335134884</v>
      </c>
      <c r="AR884" s="54">
        <v>39.595999999999975</v>
      </c>
      <c r="AS884" s="54">
        <v>0.11580450599453079</v>
      </c>
      <c r="AT884" s="54">
        <v>39.711804505994515</v>
      </c>
      <c r="AU884" s="54">
        <v>39.37703296150206</v>
      </c>
    </row>
    <row r="885" spans="1:47">
      <c r="A885" s="51">
        <v>44233</v>
      </c>
      <c r="B885" s="52">
        <v>18</v>
      </c>
      <c r="C885" s="52" t="s">
        <v>16</v>
      </c>
      <c r="D885" s="53">
        <v>25.687881999999998</v>
      </c>
      <c r="E885">
        <v>8.4599529999999992E-3</v>
      </c>
      <c r="G885" s="54">
        <v>0</v>
      </c>
      <c r="H885" s="54">
        <v>0</v>
      </c>
      <c r="I885" s="54">
        <v>0</v>
      </c>
      <c r="J885" s="54">
        <v>0</v>
      </c>
      <c r="K885" s="54">
        <v>10.232999999999999</v>
      </c>
      <c r="L885" s="54">
        <v>5.7791161045573532E-2</v>
      </c>
      <c r="M885" s="54">
        <v>10.290791161045572</v>
      </c>
      <c r="N885" s="54">
        <v>10.203731551490311</v>
      </c>
      <c r="O885" s="54">
        <v>45.54099999999999</v>
      </c>
      <c r="P885" s="54">
        <v>0.25719410389684977</v>
      </c>
      <c r="Q885" s="54">
        <v>45.79819410389684</v>
      </c>
      <c r="R885" s="54">
        <v>45.410743534292997</v>
      </c>
      <c r="S885" s="54">
        <v>5.4079999999999995</v>
      </c>
      <c r="T885" s="54">
        <v>3.0541835134805205E-2</v>
      </c>
      <c r="U885" s="54">
        <v>5.4385418351348047</v>
      </c>
      <c r="V885" s="54">
        <v>5.3925320268210308</v>
      </c>
      <c r="W885" s="54">
        <v>61.181999999999988</v>
      </c>
      <c r="X885" s="54">
        <v>0.34552710007722848</v>
      </c>
      <c r="Y885" s="54">
        <v>61.527527100077215</v>
      </c>
      <c r="Z885" s="54">
        <v>61.007007112604342</v>
      </c>
      <c r="AB885" s="54">
        <v>0</v>
      </c>
      <c r="AC885" s="54">
        <v>0</v>
      </c>
      <c r="AD885" s="54">
        <v>0</v>
      </c>
      <c r="AE885" s="54">
        <v>0</v>
      </c>
      <c r="AF885" s="54">
        <v>3.4449999999999981</v>
      </c>
      <c r="AG885" s="54">
        <v>1.9455736323854268E-2</v>
      </c>
      <c r="AH885" s="54">
        <v>3.4644557363238522</v>
      </c>
      <c r="AI885" s="54">
        <v>3.4351466036239717</v>
      </c>
      <c r="AJ885" s="54">
        <v>34.323999999999991</v>
      </c>
      <c r="AK885" s="54">
        <v>0.19384577462408537</v>
      </c>
      <c r="AL885" s="54">
        <v>34.517845774624078</v>
      </c>
      <c r="AM885" s="54">
        <v>34.225826421709506</v>
      </c>
      <c r="AN885" s="54">
        <v>3.1669999999999989</v>
      </c>
      <c r="AO885" s="54">
        <v>1.788572334909912E-2</v>
      </c>
      <c r="AP885" s="54">
        <v>3.1848857233490979</v>
      </c>
      <c r="AQ885" s="54">
        <v>3.1579417398191936</v>
      </c>
      <c r="AR885" s="54">
        <v>40.935999999999993</v>
      </c>
      <c r="AS885" s="54">
        <v>0.23118723429703877</v>
      </c>
      <c r="AT885" s="54">
        <v>41.167187234297025</v>
      </c>
      <c r="AU885" s="54">
        <v>40.81891476515267</v>
      </c>
    </row>
    <row r="886" spans="1:47">
      <c r="A886" s="51">
        <v>44233</v>
      </c>
      <c r="B886" s="52">
        <v>19</v>
      </c>
      <c r="C886" s="52" t="s">
        <v>16</v>
      </c>
      <c r="D886" s="53">
        <v>27.063558</v>
      </c>
      <c r="E886">
        <v>8.4314699999999999E-3</v>
      </c>
      <c r="G886" s="54">
        <v>0</v>
      </c>
      <c r="H886" s="54">
        <v>0</v>
      </c>
      <c r="I886" s="54">
        <v>0</v>
      </c>
      <c r="J886" s="54">
        <v>0</v>
      </c>
      <c r="K886" s="54">
        <v>11.020999999999999</v>
      </c>
      <c r="L886" s="54">
        <v>0.11952068615735771</v>
      </c>
      <c r="M886" s="54">
        <v>11.140520686157357</v>
      </c>
      <c r="N886" s="54">
        <v>11.046589720207642</v>
      </c>
      <c r="O886" s="54">
        <v>46.939</v>
      </c>
      <c r="P886" s="54">
        <v>0.50904468628438559</v>
      </c>
      <c r="Q886" s="54">
        <v>47.448044686284383</v>
      </c>
      <c r="R886" s="54">
        <v>47.047987920953318</v>
      </c>
      <c r="S886" s="54">
        <v>5.6</v>
      </c>
      <c r="T886" s="54">
        <v>6.0730953859105638E-2</v>
      </c>
      <c r="U886" s="54">
        <v>5.6607309538591055</v>
      </c>
      <c r="V886" s="54">
        <v>5.6130026706435707</v>
      </c>
      <c r="W886" s="54">
        <v>63.56</v>
      </c>
      <c r="X886" s="54">
        <v>0.68929632630084892</v>
      </c>
      <c r="Y886" s="54">
        <v>64.249296326300851</v>
      </c>
      <c r="Z886" s="54">
        <v>63.707580311804534</v>
      </c>
      <c r="AB886" s="54">
        <v>0</v>
      </c>
      <c r="AC886" s="54">
        <v>0</v>
      </c>
      <c r="AD886" s="54">
        <v>0</v>
      </c>
      <c r="AE886" s="54">
        <v>0</v>
      </c>
      <c r="AF886" s="54">
        <v>3.8789999999999978</v>
      </c>
      <c r="AG886" s="54">
        <v>4.2067030360619755E-2</v>
      </c>
      <c r="AH886" s="54">
        <v>3.9210670303606174</v>
      </c>
      <c r="AI886" s="54">
        <v>3.888006671326143</v>
      </c>
      <c r="AJ886" s="54">
        <v>36.909999999999975</v>
      </c>
      <c r="AK886" s="54">
        <v>0.40028205481064061</v>
      </c>
      <c r="AL886" s="54">
        <v>37.310282054810614</v>
      </c>
      <c r="AM886" s="54">
        <v>36.995701530973939</v>
      </c>
      <c r="AN886" s="54">
        <v>3.3629999999999973</v>
      </c>
      <c r="AO886" s="54">
        <v>3.6471106755030736E-2</v>
      </c>
      <c r="AP886" s="54">
        <v>3.3994711067550281</v>
      </c>
      <c r="AQ886" s="54">
        <v>3.3708085681025564</v>
      </c>
      <c r="AR886" s="54">
        <v>44.151999999999973</v>
      </c>
      <c r="AS886" s="54">
        <v>0.47882019192629111</v>
      </c>
      <c r="AT886" s="54">
        <v>44.630820191926261</v>
      </c>
      <c r="AU886" s="54">
        <v>44.254516770402638</v>
      </c>
    </row>
    <row r="887" spans="1:47">
      <c r="A887" s="51">
        <v>44233</v>
      </c>
      <c r="B887" s="52">
        <v>20</v>
      </c>
      <c r="C887" s="52" t="s">
        <v>16</v>
      </c>
      <c r="D887" s="53">
        <v>26.605843</v>
      </c>
      <c r="E887">
        <v>8.254305E-3</v>
      </c>
      <c r="G887" s="54">
        <v>0</v>
      </c>
      <c r="H887" s="54">
        <v>0</v>
      </c>
      <c r="I887" s="54">
        <v>0</v>
      </c>
      <c r="J887" s="54">
        <v>0</v>
      </c>
      <c r="K887" s="54">
        <v>10.933999999999997</v>
      </c>
      <c r="L887" s="54">
        <v>0.23658626082876308</v>
      </c>
      <c r="M887" s="54">
        <v>11.170586260828761</v>
      </c>
      <c r="N887" s="54">
        <v>11.07838083480307</v>
      </c>
      <c r="O887" s="54">
        <v>46.266000000000005</v>
      </c>
      <c r="P887" s="54">
        <v>1.0010883431044044</v>
      </c>
      <c r="Q887" s="54">
        <v>47.267088343104412</v>
      </c>
      <c r="R887" s="54">
        <v>46.876931379458483</v>
      </c>
      <c r="S887" s="54">
        <v>5.7</v>
      </c>
      <c r="T887" s="54">
        <v>0.12333470703529816</v>
      </c>
      <c r="U887" s="54">
        <v>5.8233347070352988</v>
      </c>
      <c r="V887" s="54">
        <v>5.7752671262463435</v>
      </c>
      <c r="W887" s="54">
        <v>62.900000000000006</v>
      </c>
      <c r="X887" s="54">
        <v>1.3610093109684656</v>
      </c>
      <c r="Y887" s="54">
        <v>64.261009310968475</v>
      </c>
      <c r="Z887" s="54">
        <v>63.730579340507894</v>
      </c>
      <c r="AB887" s="54">
        <v>0</v>
      </c>
      <c r="AC887" s="54">
        <v>0</v>
      </c>
      <c r="AD887" s="54">
        <v>0</v>
      </c>
      <c r="AE887" s="54">
        <v>0</v>
      </c>
      <c r="AF887" s="54">
        <v>3.8629999999999951</v>
      </c>
      <c r="AG887" s="54">
        <v>8.3586311101290556E-2</v>
      </c>
      <c r="AH887" s="54">
        <v>3.9465863111012855</v>
      </c>
      <c r="AI887" s="54">
        <v>3.9140099839806304</v>
      </c>
      <c r="AJ887" s="54">
        <v>36.525999999999996</v>
      </c>
      <c r="AK887" s="54">
        <v>0.79033745774935082</v>
      </c>
      <c r="AL887" s="54">
        <v>37.316337457749349</v>
      </c>
      <c r="AM887" s="54">
        <v>37.008317026890161</v>
      </c>
      <c r="AN887" s="54">
        <v>3.3409999999999975</v>
      </c>
      <c r="AO887" s="54">
        <v>7.2291448457005414E-2</v>
      </c>
      <c r="AP887" s="54">
        <v>3.4132914484570032</v>
      </c>
      <c r="AQ887" s="54">
        <v>3.3851170997875473</v>
      </c>
      <c r="AR887" s="54">
        <v>43.72999999999999</v>
      </c>
      <c r="AS887" s="54">
        <v>0.94621521730764679</v>
      </c>
      <c r="AT887" s="54">
        <v>44.676215217307636</v>
      </c>
      <c r="AU887" s="54">
        <v>44.307444110658338</v>
      </c>
    </row>
    <row r="888" spans="1:47">
      <c r="A888" s="51">
        <v>44233</v>
      </c>
      <c r="B888" s="52">
        <v>21</v>
      </c>
      <c r="C888" s="52" t="s">
        <v>16</v>
      </c>
      <c r="D888" s="53">
        <v>26.263791000000001</v>
      </c>
      <c r="E888">
        <v>8.3079509999999992E-3</v>
      </c>
      <c r="G888" s="54">
        <v>0</v>
      </c>
      <c r="H888" s="54">
        <v>0</v>
      </c>
      <c r="I888" s="54">
        <v>0</v>
      </c>
      <c r="J888" s="54">
        <v>0</v>
      </c>
      <c r="K888" s="54">
        <v>10.794999999999998</v>
      </c>
      <c r="L888" s="54">
        <v>0.12854410421111617</v>
      </c>
      <c r="M888" s="54">
        <v>10.923544104211114</v>
      </c>
      <c r="N888" s="54">
        <v>10.832791835046988</v>
      </c>
      <c r="O888" s="54">
        <v>45.276999999999994</v>
      </c>
      <c r="P888" s="54">
        <v>0.5391469575142851</v>
      </c>
      <c r="Q888" s="54">
        <v>45.816146957514277</v>
      </c>
      <c r="R888" s="54">
        <v>45.435508653582446</v>
      </c>
      <c r="S888" s="54">
        <v>5.6829999999999998</v>
      </c>
      <c r="T888" s="54">
        <v>6.7671713222026253E-2</v>
      </c>
      <c r="U888" s="54">
        <v>5.750671713222026</v>
      </c>
      <c r="V888" s="54">
        <v>5.7028954144114907</v>
      </c>
      <c r="W888" s="54">
        <v>61.754999999999988</v>
      </c>
      <c r="X888" s="54">
        <v>0.73536277494742752</v>
      </c>
      <c r="Y888" s="54">
        <v>62.490362774947421</v>
      </c>
      <c r="Z888" s="54">
        <v>61.971195903040929</v>
      </c>
      <c r="AB888" s="54">
        <v>0</v>
      </c>
      <c r="AC888" s="54">
        <v>0</v>
      </c>
      <c r="AD888" s="54">
        <v>0</v>
      </c>
      <c r="AE888" s="54">
        <v>0</v>
      </c>
      <c r="AF888" s="54">
        <v>3.9299999999999979</v>
      </c>
      <c r="AG888" s="54">
        <v>4.6797436734570305E-2</v>
      </c>
      <c r="AH888" s="54">
        <v>3.9767974367345684</v>
      </c>
      <c r="AI888" s="54">
        <v>3.943758398493252</v>
      </c>
      <c r="AJ888" s="54">
        <v>35.803999999999988</v>
      </c>
      <c r="AK888" s="54">
        <v>0.42634489181795304</v>
      </c>
      <c r="AL888" s="54">
        <v>36.230344891817943</v>
      </c>
      <c r="AM888" s="54">
        <v>35.929344961743617</v>
      </c>
      <c r="AN888" s="54">
        <v>3.3539999999999983</v>
      </c>
      <c r="AO888" s="54">
        <v>3.9938575778053126E-2</v>
      </c>
      <c r="AP888" s="54">
        <v>3.3939385757780514</v>
      </c>
      <c r="AQ888" s="54">
        <v>3.3657419003934774</v>
      </c>
      <c r="AR888" s="54">
        <v>43.087999999999987</v>
      </c>
      <c r="AS888" s="54">
        <v>0.51308090433057651</v>
      </c>
      <c r="AT888" s="54">
        <v>43.601080904330566</v>
      </c>
      <c r="AU888" s="54">
        <v>43.238845260630349</v>
      </c>
    </row>
    <row r="889" spans="1:47">
      <c r="A889" s="51">
        <v>44233</v>
      </c>
      <c r="B889" s="52">
        <v>22</v>
      </c>
      <c r="C889" s="52" t="s">
        <v>16</v>
      </c>
      <c r="D889" s="53">
        <v>24.821058000000001</v>
      </c>
      <c r="E889">
        <v>8.3958639999999994E-3</v>
      </c>
      <c r="G889" s="54">
        <v>0</v>
      </c>
      <c r="H889" s="54">
        <v>0</v>
      </c>
      <c r="I889" s="54">
        <v>0</v>
      </c>
      <c r="J889" s="54">
        <v>0</v>
      </c>
      <c r="K889" s="54">
        <v>10.684999999999999</v>
      </c>
      <c r="L889" s="54">
        <v>0.14650370076993702</v>
      </c>
      <c r="M889" s="54">
        <v>10.831503700769936</v>
      </c>
      <c r="N889" s="54">
        <v>10.740563868782775</v>
      </c>
      <c r="O889" s="54">
        <v>43.71200000000001</v>
      </c>
      <c r="P889" s="54">
        <v>0.59934204661258672</v>
      </c>
      <c r="Q889" s="54">
        <v>44.311342046612594</v>
      </c>
      <c r="R889" s="54">
        <v>43.939310045131755</v>
      </c>
      <c r="S889" s="54">
        <v>5.7430000000000003</v>
      </c>
      <c r="T889" s="54">
        <v>7.8743168322110285E-2</v>
      </c>
      <c r="U889" s="54">
        <v>5.8217431683221106</v>
      </c>
      <c r="V889" s="54">
        <v>5.7728646044379488</v>
      </c>
      <c r="W889" s="54">
        <v>60.140000000000008</v>
      </c>
      <c r="X889" s="54">
        <v>0.824588915704634</v>
      </c>
      <c r="Y889" s="54">
        <v>60.964588915704638</v>
      </c>
      <c r="Z889" s="54">
        <v>60.452738518352483</v>
      </c>
      <c r="AB889" s="54">
        <v>0</v>
      </c>
      <c r="AC889" s="54">
        <v>0</v>
      </c>
      <c r="AD889" s="54">
        <v>0</v>
      </c>
      <c r="AE889" s="54">
        <v>0</v>
      </c>
      <c r="AF889" s="54">
        <v>3.8519999999999972</v>
      </c>
      <c r="AG889" s="54">
        <v>5.2815372519026405E-2</v>
      </c>
      <c r="AH889" s="54">
        <v>3.9048153725190238</v>
      </c>
      <c r="AI889" s="54">
        <v>3.8720310737062444</v>
      </c>
      <c r="AJ889" s="54">
        <v>34.994999999999976</v>
      </c>
      <c r="AK889" s="54">
        <v>0.47982190064987768</v>
      </c>
      <c r="AL889" s="54">
        <v>35.474821900649857</v>
      </c>
      <c r="AM889" s="54">
        <v>35.176980120547782</v>
      </c>
      <c r="AN889" s="54">
        <v>3.3349999999999977</v>
      </c>
      <c r="AO889" s="54">
        <v>4.5726704919769739E-2</v>
      </c>
      <c r="AP889" s="54">
        <v>3.3807267049197676</v>
      </c>
      <c r="AQ889" s="54">
        <v>3.3523425832840932</v>
      </c>
      <c r="AR889" s="54">
        <v>42.181999999999974</v>
      </c>
      <c r="AS889" s="54">
        <v>0.57836397808867379</v>
      </c>
      <c r="AT889" s="54">
        <v>42.760363978088648</v>
      </c>
      <c r="AU889" s="54">
        <v>42.40135377753812</v>
      </c>
    </row>
    <row r="890" spans="1:47">
      <c r="A890" s="51">
        <v>44233</v>
      </c>
      <c r="B890" s="52">
        <v>23</v>
      </c>
      <c r="C890" s="52" t="s">
        <v>16</v>
      </c>
      <c r="D890" s="53">
        <v>23.600002</v>
      </c>
      <c r="E890">
        <v>8.5882100000000006E-3</v>
      </c>
      <c r="G890" s="54">
        <v>0</v>
      </c>
      <c r="H890" s="54">
        <v>0</v>
      </c>
      <c r="I890" s="54">
        <v>0</v>
      </c>
      <c r="J890" s="54">
        <v>0</v>
      </c>
      <c r="K890" s="54">
        <v>10.532999999999998</v>
      </c>
      <c r="L890" s="54">
        <v>0.14111068142853517</v>
      </c>
      <c r="M890" s="54">
        <v>10.674110681428532</v>
      </c>
      <c r="N890" s="54">
        <v>10.58243917733318</v>
      </c>
      <c r="O890" s="54">
        <v>42.165000000000006</v>
      </c>
      <c r="P890" s="54">
        <v>0.5648848269661243</v>
      </c>
      <c r="Q890" s="54">
        <v>42.729884826966128</v>
      </c>
      <c r="R890" s="54">
        <v>42.362911602796331</v>
      </c>
      <c r="S890" s="54">
        <v>5.6209999999999996</v>
      </c>
      <c r="T890" s="54">
        <v>7.5304579921180698E-2</v>
      </c>
      <c r="U890" s="54">
        <v>5.69630457992118</v>
      </c>
      <c r="V890" s="54">
        <v>5.6473835199648548</v>
      </c>
      <c r="W890" s="54">
        <v>58.31900000000001</v>
      </c>
      <c r="X890" s="54">
        <v>0.78130008831584008</v>
      </c>
      <c r="Y890" s="54">
        <v>59.100300088315841</v>
      </c>
      <c r="Z890" s="54">
        <v>58.592734300094364</v>
      </c>
      <c r="AB890" s="54">
        <v>0</v>
      </c>
      <c r="AC890" s="54">
        <v>0</v>
      </c>
      <c r="AD890" s="54">
        <v>0</v>
      </c>
      <c r="AE890" s="54">
        <v>0</v>
      </c>
      <c r="AF890" s="54">
        <v>3.7409999999999983</v>
      </c>
      <c r="AG890" s="54">
        <v>5.0118205565759993E-2</v>
      </c>
      <c r="AH890" s="54">
        <v>3.7911182055657582</v>
      </c>
      <c r="AI890" s="54">
        <v>3.7585592862815362</v>
      </c>
      <c r="AJ890" s="54">
        <v>33.926999999999992</v>
      </c>
      <c r="AK890" s="54">
        <v>0.45452027806189238</v>
      </c>
      <c r="AL890" s="54">
        <v>34.381520278061885</v>
      </c>
      <c r="AM890" s="54">
        <v>34.086244561794629</v>
      </c>
      <c r="AN890" s="54">
        <v>3.239999999999998</v>
      </c>
      <c r="AO890" s="54">
        <v>4.3406304740193087E-2</v>
      </c>
      <c r="AP890" s="54">
        <v>3.2834063047401911</v>
      </c>
      <c r="AQ890" s="54">
        <v>3.2552077218797586</v>
      </c>
      <c r="AR890" s="54">
        <v>40.907999999999987</v>
      </c>
      <c r="AS890" s="54">
        <v>0.54804478836784554</v>
      </c>
      <c r="AT890" s="54">
        <v>41.456044788367834</v>
      </c>
      <c r="AU890" s="54">
        <v>41.100011569955925</v>
      </c>
    </row>
    <row r="891" spans="1:47">
      <c r="A891" s="51">
        <v>44233</v>
      </c>
      <c r="B891" s="52">
        <v>24</v>
      </c>
      <c r="C891" s="52" t="s">
        <v>16</v>
      </c>
      <c r="D891" s="53">
        <v>22.805672000000001</v>
      </c>
      <c r="E891">
        <v>8.8734309999999993E-3</v>
      </c>
      <c r="G891" s="54">
        <v>0</v>
      </c>
      <c r="H891" s="54">
        <v>0</v>
      </c>
      <c r="I891" s="54">
        <v>0</v>
      </c>
      <c r="J891" s="54">
        <v>0</v>
      </c>
      <c r="K891" s="54">
        <v>10.401999999999999</v>
      </c>
      <c r="L891" s="54">
        <v>0.17153898084353486</v>
      </c>
      <c r="M891" s="54">
        <v>10.573538980843534</v>
      </c>
      <c r="N891" s="54">
        <v>10.479715412271208</v>
      </c>
      <c r="O891" s="54">
        <v>41.113999999999997</v>
      </c>
      <c r="P891" s="54">
        <v>0.6780093884254077</v>
      </c>
      <c r="Q891" s="54">
        <v>41.792009388425406</v>
      </c>
      <c r="R891" s="54">
        <v>41.421170876765856</v>
      </c>
      <c r="S891" s="54">
        <v>5.6020000000000003</v>
      </c>
      <c r="T891" s="54">
        <v>9.2382365957073859E-2</v>
      </c>
      <c r="U891" s="54">
        <v>5.6943823659570745</v>
      </c>
      <c r="V891" s="54">
        <v>5.6438536569451374</v>
      </c>
      <c r="W891" s="54">
        <v>57.117999999999995</v>
      </c>
      <c r="X891" s="54">
        <v>0.94193073522601634</v>
      </c>
      <c r="Y891" s="54">
        <v>58.059930735226011</v>
      </c>
      <c r="Z891" s="54">
        <v>57.544739945982201</v>
      </c>
      <c r="AB891" s="54">
        <v>0</v>
      </c>
      <c r="AC891" s="54">
        <v>0</v>
      </c>
      <c r="AD891" s="54">
        <v>0</v>
      </c>
      <c r="AE891" s="54">
        <v>0</v>
      </c>
      <c r="AF891" s="54">
        <v>3.7089999999999983</v>
      </c>
      <c r="AG891" s="54">
        <v>6.1164975961225776E-2</v>
      </c>
      <c r="AH891" s="54">
        <v>3.7701649759612241</v>
      </c>
      <c r="AI891" s="54">
        <v>3.7367106771884155</v>
      </c>
      <c r="AJ891" s="54">
        <v>33.032999999999994</v>
      </c>
      <c r="AK891" s="54">
        <v>0.54474592907176367</v>
      </c>
      <c r="AL891" s="54">
        <v>33.57774592907176</v>
      </c>
      <c r="AM891" s="54">
        <v>33.279796117434607</v>
      </c>
      <c r="AN891" s="54">
        <v>3.1819999999999982</v>
      </c>
      <c r="AO891" s="54">
        <v>5.2474239285149736E-2</v>
      </c>
      <c r="AP891" s="54">
        <v>3.2344742392851478</v>
      </c>
      <c r="AQ891" s="54">
        <v>3.2057733553015733</v>
      </c>
      <c r="AR891" s="54">
        <v>39.923999999999985</v>
      </c>
      <c r="AS891" s="54">
        <v>0.6583851443181391</v>
      </c>
      <c r="AT891" s="54">
        <v>40.582385144318131</v>
      </c>
      <c r="AU891" s="54">
        <v>40.222280149924593</v>
      </c>
    </row>
    <row r="892" spans="1:47">
      <c r="A892" s="51">
        <v>44234</v>
      </c>
      <c r="B892" s="52">
        <v>1</v>
      </c>
      <c r="C892" s="52" t="s">
        <v>16</v>
      </c>
      <c r="D892" s="53">
        <v>22.645945000000001</v>
      </c>
      <c r="E892">
        <v>8.8139819999999997E-3</v>
      </c>
      <c r="G892" s="54">
        <v>0</v>
      </c>
      <c r="H892" s="54">
        <v>0</v>
      </c>
      <c r="I892" s="54">
        <v>0</v>
      </c>
      <c r="J892" s="54">
        <v>0</v>
      </c>
      <c r="K892" s="54">
        <v>10.222</v>
      </c>
      <c r="L892" s="54">
        <v>0.1773394175555153</v>
      </c>
      <c r="M892" s="54">
        <v>10.399339417555515</v>
      </c>
      <c r="N892" s="54">
        <v>10.30767982711729</v>
      </c>
      <c r="O892" s="54">
        <v>39.866</v>
      </c>
      <c r="P892" s="54">
        <v>0.69162719822619578</v>
      </c>
      <c r="Q892" s="54">
        <v>40.557627198226193</v>
      </c>
      <c r="R892" s="54">
        <v>40.200153002138315</v>
      </c>
      <c r="S892" s="54">
        <v>5.6029999999999998</v>
      </c>
      <c r="T892" s="54">
        <v>9.7205317605512834E-2</v>
      </c>
      <c r="U892" s="54">
        <v>5.700205317605513</v>
      </c>
      <c r="V892" s="54">
        <v>5.6499638105398331</v>
      </c>
      <c r="W892" s="54">
        <v>55.691000000000003</v>
      </c>
      <c r="X892" s="54">
        <v>0.96617193338722396</v>
      </c>
      <c r="Y892" s="54">
        <v>56.657171933387225</v>
      </c>
      <c r="Z892" s="54">
        <v>56.157796639795436</v>
      </c>
      <c r="AB892" s="54">
        <v>0</v>
      </c>
      <c r="AC892" s="54">
        <v>0</v>
      </c>
      <c r="AD892" s="54">
        <v>0</v>
      </c>
      <c r="AE892" s="54">
        <v>0</v>
      </c>
      <c r="AF892" s="54">
        <v>3.6599999999999975</v>
      </c>
      <c r="AG892" s="54">
        <v>6.3496602255251958E-2</v>
      </c>
      <c r="AH892" s="54">
        <v>3.7234966022552496</v>
      </c>
      <c r="AI892" s="54">
        <v>3.6906777702259106</v>
      </c>
      <c r="AJ892" s="54">
        <v>32.360000000000007</v>
      </c>
      <c r="AK892" s="54">
        <v>0.56140711720763803</v>
      </c>
      <c r="AL892" s="54">
        <v>32.921407117207643</v>
      </c>
      <c r="AM892" s="54">
        <v>32.631238427461902</v>
      </c>
      <c r="AN892" s="54">
        <v>3.1939999999999991</v>
      </c>
      <c r="AO892" s="54">
        <v>5.5412062186687122E-2</v>
      </c>
      <c r="AP892" s="54">
        <v>3.249412062186686</v>
      </c>
      <c r="AQ892" s="54">
        <v>3.2207718027599896</v>
      </c>
      <c r="AR892" s="54">
        <v>39.213999999999999</v>
      </c>
      <c r="AS892" s="54">
        <v>0.68031578164957718</v>
      </c>
      <c r="AT892" s="54">
        <v>39.894315781649581</v>
      </c>
      <c r="AU892" s="54">
        <v>39.542688000447804</v>
      </c>
    </row>
    <row r="893" spans="1:47">
      <c r="A893" s="51">
        <v>44234</v>
      </c>
      <c r="B893" s="52">
        <v>2</v>
      </c>
      <c r="C893" s="52" t="s">
        <v>16</v>
      </c>
      <c r="D893" s="53">
        <v>22.353272</v>
      </c>
      <c r="E893">
        <v>8.8962629999999997E-3</v>
      </c>
      <c r="G893" s="54">
        <v>0</v>
      </c>
      <c r="H893" s="54">
        <v>0</v>
      </c>
      <c r="I893" s="54">
        <v>0</v>
      </c>
      <c r="J893" s="54">
        <v>0</v>
      </c>
      <c r="K893" s="54">
        <v>10.110999999999999</v>
      </c>
      <c r="L893" s="54">
        <v>0.17420389140304113</v>
      </c>
      <c r="M893" s="54">
        <v>10.285203891403039</v>
      </c>
      <c r="N893" s="54">
        <v>10.193704012576495</v>
      </c>
      <c r="O893" s="54">
        <v>39.181000000000004</v>
      </c>
      <c r="P893" s="54">
        <v>0.67505515468920541</v>
      </c>
      <c r="Q893" s="54">
        <v>39.856055154689209</v>
      </c>
      <c r="R893" s="54">
        <v>39.501485205890589</v>
      </c>
      <c r="S893" s="54">
        <v>5.4890000000000008</v>
      </c>
      <c r="T893" s="54">
        <v>9.4570780329472151E-2</v>
      </c>
      <c r="U893" s="54">
        <v>5.583570780329473</v>
      </c>
      <c r="V893" s="54">
        <v>5.5338978661885463</v>
      </c>
      <c r="W893" s="54">
        <v>54.781000000000006</v>
      </c>
      <c r="X893" s="54">
        <v>0.94382982642171875</v>
      </c>
      <c r="Y893" s="54">
        <v>55.724829826421718</v>
      </c>
      <c r="Z893" s="54">
        <v>55.229087084655632</v>
      </c>
      <c r="AB893" s="54">
        <v>0</v>
      </c>
      <c r="AC893" s="54">
        <v>0</v>
      </c>
      <c r="AD893" s="54">
        <v>0</v>
      </c>
      <c r="AE893" s="54">
        <v>0</v>
      </c>
      <c r="AF893" s="54">
        <v>3.6379999999999981</v>
      </c>
      <c r="AG893" s="54">
        <v>6.2679631779671979E-2</v>
      </c>
      <c r="AH893" s="54">
        <v>3.70067963177967</v>
      </c>
      <c r="AI893" s="54">
        <v>3.667757412496615</v>
      </c>
      <c r="AJ893" s="54">
        <v>31.910000000000021</v>
      </c>
      <c r="AK893" s="54">
        <v>0.54978203685798099</v>
      </c>
      <c r="AL893" s="54">
        <v>32.459782036858002</v>
      </c>
      <c r="AM893" s="54">
        <v>32.171011278935438</v>
      </c>
      <c r="AN893" s="54">
        <v>3.1419999999999981</v>
      </c>
      <c r="AO893" s="54">
        <v>5.4133975550227961E-2</v>
      </c>
      <c r="AP893" s="54">
        <v>3.196133975550226</v>
      </c>
      <c r="AQ893" s="54">
        <v>3.1677003271204955</v>
      </c>
      <c r="AR893" s="54">
        <v>38.690000000000012</v>
      </c>
      <c r="AS893" s="54">
        <v>0.66659564418788086</v>
      </c>
      <c r="AT893" s="54">
        <v>39.356595644187898</v>
      </c>
      <c r="AU893" s="54">
        <v>39.006469018552544</v>
      </c>
    </row>
    <row r="894" spans="1:47">
      <c r="A894" s="51">
        <v>44234</v>
      </c>
      <c r="B894" s="52">
        <v>3</v>
      </c>
      <c r="C894" s="52" t="s">
        <v>16</v>
      </c>
      <c r="D894" s="53">
        <v>21.903459999999999</v>
      </c>
      <c r="E894">
        <v>8.8642070000000007E-3</v>
      </c>
      <c r="G894" s="54">
        <v>0</v>
      </c>
      <c r="H894" s="54">
        <v>0</v>
      </c>
      <c r="I894" s="54">
        <v>0</v>
      </c>
      <c r="J894" s="54">
        <v>0</v>
      </c>
      <c r="K894" s="54">
        <v>10.039</v>
      </c>
      <c r="L894" s="54">
        <v>0.19106934971092995</v>
      </c>
      <c r="M894" s="54">
        <v>10.230069349710929</v>
      </c>
      <c r="N894" s="54">
        <v>10.139387897370735</v>
      </c>
      <c r="O894" s="54">
        <v>38.643999999999998</v>
      </c>
      <c r="P894" s="54">
        <v>0.73549994523649531</v>
      </c>
      <c r="Q894" s="54">
        <v>39.379499945236496</v>
      </c>
      <c r="R894" s="54">
        <v>39.030431906165433</v>
      </c>
      <c r="S894" s="54">
        <v>5.48</v>
      </c>
      <c r="T894" s="54">
        <v>0.10429923661877639</v>
      </c>
      <c r="U894" s="54">
        <v>5.5842992366187767</v>
      </c>
      <c r="V894" s="54">
        <v>5.5347988522354461</v>
      </c>
      <c r="W894" s="54">
        <v>54.162999999999997</v>
      </c>
      <c r="X894" s="54">
        <v>1.0308685315662016</v>
      </c>
      <c r="Y894" s="54">
        <v>55.193868531566203</v>
      </c>
      <c r="Z894" s="54">
        <v>54.704618655771618</v>
      </c>
      <c r="AB894" s="54">
        <v>0</v>
      </c>
      <c r="AC894" s="54">
        <v>0</v>
      </c>
      <c r="AD894" s="54">
        <v>0</v>
      </c>
      <c r="AE894" s="54">
        <v>0</v>
      </c>
      <c r="AF894" s="54">
        <v>3.6119999999999974</v>
      </c>
      <c r="AG894" s="54">
        <v>6.8746139172813872E-2</v>
      </c>
      <c r="AH894" s="54">
        <v>3.6807461391728111</v>
      </c>
      <c r="AI894" s="54">
        <v>3.6481192434807324</v>
      </c>
      <c r="AJ894" s="54">
        <v>31.672000000000015</v>
      </c>
      <c r="AK894" s="54">
        <v>0.60280390915873849</v>
      </c>
      <c r="AL894" s="54">
        <v>32.274803909158756</v>
      </c>
      <c r="AM894" s="54">
        <v>31.988713366423564</v>
      </c>
      <c r="AN894" s="54">
        <v>3.1559999999999988</v>
      </c>
      <c r="AO894" s="54">
        <v>6.0067224592857314E-2</v>
      </c>
      <c r="AP894" s="54">
        <v>3.2160672245928561</v>
      </c>
      <c r="AQ894" s="54">
        <v>3.1875593389881494</v>
      </c>
      <c r="AR894" s="54">
        <v>38.440000000000012</v>
      </c>
      <c r="AS894" s="54">
        <v>0.7316172729244097</v>
      </c>
      <c r="AT894" s="54">
        <v>39.171617272924422</v>
      </c>
      <c r="AU894" s="54">
        <v>38.824391948892448</v>
      </c>
    </row>
    <row r="895" spans="1:47">
      <c r="A895" s="51">
        <v>44234</v>
      </c>
      <c r="B895" s="52">
        <v>4</v>
      </c>
      <c r="C895" s="52" t="s">
        <v>16</v>
      </c>
      <c r="D895" s="53">
        <v>21.852778000000001</v>
      </c>
      <c r="E895">
        <v>8.9040890000000004E-3</v>
      </c>
      <c r="G895" s="54">
        <v>0</v>
      </c>
      <c r="H895" s="54">
        <v>0</v>
      </c>
      <c r="I895" s="54">
        <v>0</v>
      </c>
      <c r="J895" s="54">
        <v>0</v>
      </c>
      <c r="K895" s="54">
        <v>9.9519999999999982</v>
      </c>
      <c r="L895" s="54">
        <v>0.18930154951333372</v>
      </c>
      <c r="M895" s="54">
        <v>10.141301549513331</v>
      </c>
      <c r="N895" s="54">
        <v>10.051002497940628</v>
      </c>
      <c r="O895" s="54">
        <v>38.339000000000006</v>
      </c>
      <c r="P895" s="54">
        <v>0.72926367632553291</v>
      </c>
      <c r="Q895" s="54">
        <v>39.068263676325536</v>
      </c>
      <c r="R895" s="54">
        <v>38.720396379476071</v>
      </c>
      <c r="S895" s="54">
        <v>5.4440000000000008</v>
      </c>
      <c r="T895" s="54">
        <v>0.10355281707702864</v>
      </c>
      <c r="U895" s="54">
        <v>5.5475528170770296</v>
      </c>
      <c r="V895" s="54">
        <v>5.4981569130615755</v>
      </c>
      <c r="W895" s="54">
        <v>53.735000000000007</v>
      </c>
      <c r="X895" s="54">
        <v>1.0221180429158951</v>
      </c>
      <c r="Y895" s="54">
        <v>54.757118042915891</v>
      </c>
      <c r="Z895" s="54">
        <v>54.269555790478279</v>
      </c>
      <c r="AB895" s="54">
        <v>0</v>
      </c>
      <c r="AC895" s="54">
        <v>0</v>
      </c>
      <c r="AD895" s="54">
        <v>0</v>
      </c>
      <c r="AE895" s="54">
        <v>0</v>
      </c>
      <c r="AF895" s="54">
        <v>3.5569999999999982</v>
      </c>
      <c r="AG895" s="54">
        <v>6.7659325926339206E-2</v>
      </c>
      <c r="AH895" s="54">
        <v>3.6246593259263373</v>
      </c>
      <c r="AI895" s="54">
        <v>3.5923850366936092</v>
      </c>
      <c r="AJ895" s="54">
        <v>31.452999999999996</v>
      </c>
      <c r="AK895" s="54">
        <v>0.59828191688533827</v>
      </c>
      <c r="AL895" s="54">
        <v>32.051281916885337</v>
      </c>
      <c r="AM895" s="54">
        <v>31.765894450133302</v>
      </c>
      <c r="AN895" s="54">
        <v>3.1009999999999982</v>
      </c>
      <c r="AO895" s="54">
        <v>5.8985541101371344E-2</v>
      </c>
      <c r="AP895" s="54">
        <v>3.1599855411013698</v>
      </c>
      <c r="AQ895" s="54">
        <v>3.13184874860469</v>
      </c>
      <c r="AR895" s="54">
        <v>38.11099999999999</v>
      </c>
      <c r="AS895" s="54">
        <v>0.72492678391304877</v>
      </c>
      <c r="AT895" s="54">
        <v>38.835926783913045</v>
      </c>
      <c r="AU895" s="54">
        <v>38.490128235431598</v>
      </c>
    </row>
    <row r="896" spans="1:47">
      <c r="A896" s="51">
        <v>44234</v>
      </c>
      <c r="B896" s="52">
        <v>5</v>
      </c>
      <c r="C896" s="52" t="s">
        <v>16</v>
      </c>
      <c r="D896" s="53">
        <v>22.388638</v>
      </c>
      <c r="E896">
        <v>9.0260789999999994E-3</v>
      </c>
      <c r="G896" s="54">
        <v>0</v>
      </c>
      <c r="H896" s="54">
        <v>0</v>
      </c>
      <c r="I896" s="54">
        <v>0</v>
      </c>
      <c r="J896" s="54">
        <v>0</v>
      </c>
      <c r="K896" s="54">
        <v>9.9550000000000001</v>
      </c>
      <c r="L896" s="54">
        <v>0.17379890568683998</v>
      </c>
      <c r="M896" s="54">
        <v>10.128798905686841</v>
      </c>
      <c r="N896" s="54">
        <v>10.037375566588999</v>
      </c>
      <c r="O896" s="54">
        <v>38.225999999999999</v>
      </c>
      <c r="P896" s="54">
        <v>0.66736684769313359</v>
      </c>
      <c r="Q896" s="54">
        <v>38.89336684769313</v>
      </c>
      <c r="R896" s="54">
        <v>38.542312245949873</v>
      </c>
      <c r="S896" s="54">
        <v>5.3890000000000002</v>
      </c>
      <c r="T896" s="54">
        <v>9.4083606503905653E-2</v>
      </c>
      <c r="U896" s="54">
        <v>5.4830836065039055</v>
      </c>
      <c r="V896" s="54">
        <v>5.4335928607079964</v>
      </c>
      <c r="W896" s="54">
        <v>53.57</v>
      </c>
      <c r="X896" s="54">
        <v>0.93524935988387925</v>
      </c>
      <c r="Y896" s="54">
        <v>54.505249359883877</v>
      </c>
      <c r="Z896" s="54">
        <v>54.013280673246868</v>
      </c>
      <c r="AB896" s="54">
        <v>0</v>
      </c>
      <c r="AC896" s="54">
        <v>0</v>
      </c>
      <c r="AD896" s="54">
        <v>0</v>
      </c>
      <c r="AE896" s="54">
        <v>0</v>
      </c>
      <c r="AF896" s="54">
        <v>3.5459999999999972</v>
      </c>
      <c r="AG896" s="54">
        <v>6.1907676500807043E-2</v>
      </c>
      <c r="AH896" s="54">
        <v>3.6079076765008042</v>
      </c>
      <c r="AI896" s="54">
        <v>3.5753424167880015</v>
      </c>
      <c r="AJ896" s="54">
        <v>31.341000000000001</v>
      </c>
      <c r="AK896" s="54">
        <v>0.54716539458877467</v>
      </c>
      <c r="AL896" s="54">
        <v>31.888165394588775</v>
      </c>
      <c r="AM896" s="54">
        <v>31.600340294572153</v>
      </c>
      <c r="AN896" s="54">
        <v>3.1199999999999988</v>
      </c>
      <c r="AO896" s="54">
        <v>5.4470375262977447E-2</v>
      </c>
      <c r="AP896" s="54">
        <v>3.1744703752629762</v>
      </c>
      <c r="AQ896" s="54">
        <v>3.1458173548726931</v>
      </c>
      <c r="AR896" s="54">
        <v>38.006999999999998</v>
      </c>
      <c r="AS896" s="54">
        <v>0.66354344635255924</v>
      </c>
      <c r="AT896" s="54">
        <v>38.670543446352553</v>
      </c>
      <c r="AU896" s="54">
        <v>38.321500066232844</v>
      </c>
    </row>
    <row r="897" spans="1:47">
      <c r="A897" s="51">
        <v>44234</v>
      </c>
      <c r="B897" s="52">
        <v>6</v>
      </c>
      <c r="C897" s="52" t="s">
        <v>16</v>
      </c>
      <c r="D897" s="53">
        <v>22.804665</v>
      </c>
      <c r="E897">
        <v>9.0629160000000007E-3</v>
      </c>
      <c r="G897" s="54">
        <v>0</v>
      </c>
      <c r="H897" s="54">
        <v>0</v>
      </c>
      <c r="I897" s="54">
        <v>0</v>
      </c>
      <c r="J897" s="54">
        <v>0</v>
      </c>
      <c r="K897" s="54">
        <v>9.9219999999999988</v>
      </c>
      <c r="L897" s="54">
        <v>0.16299984120700273</v>
      </c>
      <c r="M897" s="54">
        <v>10.084999841207001</v>
      </c>
      <c r="N897" s="54">
        <v>9.9936003347861284</v>
      </c>
      <c r="O897" s="54">
        <v>38.542999999999999</v>
      </c>
      <c r="P897" s="54">
        <v>0.63318916343897469</v>
      </c>
      <c r="Q897" s="54">
        <v>39.176189163438977</v>
      </c>
      <c r="R897" s="54">
        <v>38.821138651850617</v>
      </c>
      <c r="S897" s="54">
        <v>5.4480000000000004</v>
      </c>
      <c r="T897" s="54">
        <v>8.9500416740148261E-2</v>
      </c>
      <c r="U897" s="54">
        <v>5.5375004167401487</v>
      </c>
      <c r="V897" s="54">
        <v>5.4873145156132681</v>
      </c>
      <c r="W897" s="54">
        <v>53.912999999999997</v>
      </c>
      <c r="X897" s="54">
        <v>0.88568942138612572</v>
      </c>
      <c r="Y897" s="54">
        <v>54.798689421386129</v>
      </c>
      <c r="Z897" s="54">
        <v>54.302053502250018</v>
      </c>
      <c r="AB897" s="54">
        <v>0</v>
      </c>
      <c r="AC897" s="54">
        <v>0</v>
      </c>
      <c r="AD897" s="54">
        <v>0</v>
      </c>
      <c r="AE897" s="54">
        <v>0</v>
      </c>
      <c r="AF897" s="54">
        <v>3.5629999999999979</v>
      </c>
      <c r="AG897" s="54">
        <v>5.8533403973044788E-2</v>
      </c>
      <c r="AH897" s="54">
        <v>3.6215334039730429</v>
      </c>
      <c r="AI897" s="54">
        <v>3.5887117509416413</v>
      </c>
      <c r="AJ897" s="54">
        <v>31.502000000000006</v>
      </c>
      <c r="AK897" s="54">
        <v>0.51751874598901437</v>
      </c>
      <c r="AL897" s="54">
        <v>32.019518745989018</v>
      </c>
      <c r="AM897" s="54">
        <v>31.729328537233695</v>
      </c>
      <c r="AN897" s="54">
        <v>3.1649999999999987</v>
      </c>
      <c r="AO897" s="54">
        <v>5.1995010826462754E-2</v>
      </c>
      <c r="AP897" s="54">
        <v>3.2169950108264613</v>
      </c>
      <c r="AQ897" s="54">
        <v>3.1878396552709223</v>
      </c>
      <c r="AR897" s="54">
        <v>38.230000000000004</v>
      </c>
      <c r="AS897" s="54">
        <v>0.62804716078852185</v>
      </c>
      <c r="AT897" s="54">
        <v>38.858047160788523</v>
      </c>
      <c r="AU897" s="54">
        <v>38.50587994344626</v>
      </c>
    </row>
    <row r="898" spans="1:47">
      <c r="A898" s="51">
        <v>44234</v>
      </c>
      <c r="B898" s="52">
        <v>7</v>
      </c>
      <c r="C898" s="52" t="s">
        <v>16</v>
      </c>
      <c r="D898" s="53">
        <v>22.958365000000001</v>
      </c>
      <c r="E898">
        <v>8.8280790000000008E-3</v>
      </c>
      <c r="G898" s="54">
        <v>0</v>
      </c>
      <c r="H898" s="54">
        <v>0</v>
      </c>
      <c r="I898" s="54">
        <v>0</v>
      </c>
      <c r="J898" s="54">
        <v>0</v>
      </c>
      <c r="K898" s="54">
        <v>10</v>
      </c>
      <c r="L898" s="54">
        <v>0.16822781777316248</v>
      </c>
      <c r="M898" s="54">
        <v>10.168227817773163</v>
      </c>
      <c r="N898" s="54">
        <v>10.078461899307863</v>
      </c>
      <c r="O898" s="54">
        <v>38.913000000000004</v>
      </c>
      <c r="P898" s="54">
        <v>0.65462490730070722</v>
      </c>
      <c r="Q898" s="54">
        <v>39.567624907300711</v>
      </c>
      <c r="R898" s="54">
        <v>39.218318788776692</v>
      </c>
      <c r="S898" s="54">
        <v>5.5370000000000008</v>
      </c>
      <c r="T898" s="54">
        <v>9.3147742701000083E-2</v>
      </c>
      <c r="U898" s="54">
        <v>5.6301477427010012</v>
      </c>
      <c r="V898" s="54">
        <v>5.5804443536467652</v>
      </c>
      <c r="W898" s="54">
        <v>54.45</v>
      </c>
      <c r="X898" s="54">
        <v>0.91600046777486988</v>
      </c>
      <c r="Y898" s="54">
        <v>55.366000467774874</v>
      </c>
      <c r="Z898" s="54">
        <v>54.877225041731322</v>
      </c>
      <c r="AB898" s="54">
        <v>0</v>
      </c>
      <c r="AC898" s="54">
        <v>0</v>
      </c>
      <c r="AD898" s="54">
        <v>0</v>
      </c>
      <c r="AE898" s="54">
        <v>0</v>
      </c>
      <c r="AF898" s="54">
        <v>3.5509999999999988</v>
      </c>
      <c r="AG898" s="54">
        <v>5.9737698091249979E-2</v>
      </c>
      <c r="AH898" s="54">
        <v>3.6107376980912487</v>
      </c>
      <c r="AI898" s="54">
        <v>3.5788618204442209</v>
      </c>
      <c r="AJ898" s="54">
        <v>31.954000000000018</v>
      </c>
      <c r="AK898" s="54">
        <v>0.53755516891236366</v>
      </c>
      <c r="AL898" s="54">
        <v>32.491555168912384</v>
      </c>
      <c r="AM898" s="54">
        <v>32.204717153048364</v>
      </c>
      <c r="AN898" s="54">
        <v>3.2009999999999987</v>
      </c>
      <c r="AO898" s="54">
        <v>5.3849724469189293E-2</v>
      </c>
      <c r="AP898" s="54">
        <v>3.2548497244691879</v>
      </c>
      <c r="AQ898" s="54">
        <v>3.2261156539684457</v>
      </c>
      <c r="AR898" s="54">
        <v>38.706000000000017</v>
      </c>
      <c r="AS898" s="54">
        <v>0.65114259147280296</v>
      </c>
      <c r="AT898" s="54">
        <v>39.357142591472822</v>
      </c>
      <c r="AU898" s="54">
        <v>39.00969462746103</v>
      </c>
    </row>
    <row r="899" spans="1:47">
      <c r="A899" s="51">
        <v>44234</v>
      </c>
      <c r="B899" s="52">
        <v>8</v>
      </c>
      <c r="C899" s="52" t="s">
        <v>16</v>
      </c>
      <c r="D899" s="53">
        <v>23.762906000000001</v>
      </c>
      <c r="E899">
        <v>8.7314090000000007E-3</v>
      </c>
      <c r="G899" s="54">
        <v>0</v>
      </c>
      <c r="H899" s="54">
        <v>0</v>
      </c>
      <c r="I899" s="54">
        <v>0</v>
      </c>
      <c r="J899" s="54">
        <v>0</v>
      </c>
      <c r="K899" s="54">
        <v>9.8189999999999991</v>
      </c>
      <c r="L899" s="54">
        <v>0.12080059336804166</v>
      </c>
      <c r="M899" s="54">
        <v>9.9398005933680409</v>
      </c>
      <c r="N899" s="54">
        <v>9.853012129008901</v>
      </c>
      <c r="O899" s="54">
        <v>39.502000000000002</v>
      </c>
      <c r="P899" s="54">
        <v>0.48598279246607418</v>
      </c>
      <c r="Q899" s="54">
        <v>39.987982792466077</v>
      </c>
      <c r="R899" s="54">
        <v>39.638831359620092</v>
      </c>
      <c r="S899" s="54">
        <v>5.6240000000000006</v>
      </c>
      <c r="T899" s="54">
        <v>6.9190603635998202E-2</v>
      </c>
      <c r="U899" s="54">
        <v>5.6931906036359985</v>
      </c>
      <c r="V899" s="54">
        <v>5.6434810279606955</v>
      </c>
      <c r="W899" s="54">
        <v>54.945</v>
      </c>
      <c r="X899" s="54">
        <v>0.675973989470114</v>
      </c>
      <c r="Y899" s="54">
        <v>55.620973989470116</v>
      </c>
      <c r="Z899" s="54">
        <v>55.135324516589691</v>
      </c>
      <c r="AB899" s="54">
        <v>0</v>
      </c>
      <c r="AC899" s="54">
        <v>0</v>
      </c>
      <c r="AD899" s="54">
        <v>0</v>
      </c>
      <c r="AE899" s="54">
        <v>0</v>
      </c>
      <c r="AF899" s="54">
        <v>3.4129999999999971</v>
      </c>
      <c r="AG899" s="54">
        <v>4.1989247903567152E-2</v>
      </c>
      <c r="AH899" s="54">
        <v>3.4549892479035642</v>
      </c>
      <c r="AI899" s="54">
        <v>3.4248223236895159</v>
      </c>
      <c r="AJ899" s="54">
        <v>31.757000000000009</v>
      </c>
      <c r="AK899" s="54">
        <v>0.39069807959964353</v>
      </c>
      <c r="AL899" s="54">
        <v>32.14769807959965</v>
      </c>
      <c r="AM899" s="54">
        <v>31.867003379258151</v>
      </c>
      <c r="AN899" s="54">
        <v>3.2319999999999984</v>
      </c>
      <c r="AO899" s="54">
        <v>3.9762452160658976E-2</v>
      </c>
      <c r="AP899" s="54">
        <v>3.2717624521606572</v>
      </c>
      <c r="AQ899" s="54">
        <v>3.2431953560399993</v>
      </c>
      <c r="AR899" s="54">
        <v>38.402000000000008</v>
      </c>
      <c r="AS899" s="54">
        <v>0.4724497796638697</v>
      </c>
      <c r="AT899" s="54">
        <v>38.87444977966387</v>
      </c>
      <c r="AU899" s="54">
        <v>38.535021058987667</v>
      </c>
    </row>
    <row r="900" spans="1:47">
      <c r="A900" s="51">
        <v>44234</v>
      </c>
      <c r="B900" s="52">
        <v>9</v>
      </c>
      <c r="C900" s="52" t="s">
        <v>16</v>
      </c>
      <c r="D900" s="53">
        <v>27.461279999999999</v>
      </c>
      <c r="E900">
        <v>8.5756400000000007E-3</v>
      </c>
      <c r="G900" s="54">
        <v>0</v>
      </c>
      <c r="H900" s="54">
        <v>0</v>
      </c>
      <c r="I900" s="54">
        <v>0</v>
      </c>
      <c r="J900" s="54">
        <v>0</v>
      </c>
      <c r="K900" s="54">
        <v>9.4179999999999993</v>
      </c>
      <c r="L900" s="54">
        <v>8.8999658826903402E-2</v>
      </c>
      <c r="M900" s="54">
        <v>9.5069996588269028</v>
      </c>
      <c r="N900" s="54">
        <v>9.4254710522726803</v>
      </c>
      <c r="O900" s="54">
        <v>39.847999999999999</v>
      </c>
      <c r="P900" s="54">
        <v>0.37656173337592347</v>
      </c>
      <c r="Q900" s="54">
        <v>40.224561733375921</v>
      </c>
      <c r="R900" s="54">
        <v>39.879610372792712</v>
      </c>
      <c r="S900" s="54">
        <v>5.6710000000000012</v>
      </c>
      <c r="T900" s="54">
        <v>5.3590684349901184E-2</v>
      </c>
      <c r="U900" s="54">
        <v>5.7245906843499021</v>
      </c>
      <c r="V900" s="54">
        <v>5.6754986554935636</v>
      </c>
      <c r="W900" s="54">
        <v>54.936999999999998</v>
      </c>
      <c r="X900" s="54">
        <v>0.5191520765527281</v>
      </c>
      <c r="Y900" s="54">
        <v>55.456152076552726</v>
      </c>
      <c r="Z900" s="54">
        <v>54.980580080558958</v>
      </c>
      <c r="AB900" s="54">
        <v>0</v>
      </c>
      <c r="AC900" s="54">
        <v>0</v>
      </c>
      <c r="AD900" s="54">
        <v>0</v>
      </c>
      <c r="AE900" s="54">
        <v>0</v>
      </c>
      <c r="AF900" s="54">
        <v>3.1119999999999979</v>
      </c>
      <c r="AG900" s="54">
        <v>2.9408254222693057E-2</v>
      </c>
      <c r="AH900" s="54">
        <v>3.1414082542226911</v>
      </c>
      <c r="AI900" s="54">
        <v>3.1144686679414488</v>
      </c>
      <c r="AJ900" s="54">
        <v>30.724000000000004</v>
      </c>
      <c r="AK900" s="54">
        <v>0.29034036077699943</v>
      </c>
      <c r="AL900" s="54">
        <v>31.014340360777002</v>
      </c>
      <c r="AM900" s="54">
        <v>30.748372543005509</v>
      </c>
      <c r="AN900" s="54">
        <v>3.2579999999999982</v>
      </c>
      <c r="AO900" s="54">
        <v>3.0787947383526353E-2</v>
      </c>
      <c r="AP900" s="54">
        <v>3.2887879473835246</v>
      </c>
      <c r="AQ900" s="54">
        <v>3.2605844859104245</v>
      </c>
      <c r="AR900" s="54">
        <v>37.093999999999994</v>
      </c>
      <c r="AS900" s="54">
        <v>0.35053656238321884</v>
      </c>
      <c r="AT900" s="54">
        <v>37.44453656238322</v>
      </c>
      <c r="AU900" s="54">
        <v>37.123425696857382</v>
      </c>
    </row>
    <row r="901" spans="1:47">
      <c r="A901" s="51">
        <v>44234</v>
      </c>
      <c r="B901" s="52">
        <v>10</v>
      </c>
      <c r="C901" s="52" t="s">
        <v>16</v>
      </c>
      <c r="D901" s="53">
        <v>35.224029000000002</v>
      </c>
      <c r="E901">
        <v>8.1991070000000006E-3</v>
      </c>
      <c r="G901" s="54">
        <v>0</v>
      </c>
      <c r="H901" s="54">
        <v>0</v>
      </c>
      <c r="I901" s="54">
        <v>0</v>
      </c>
      <c r="J901" s="54">
        <v>0</v>
      </c>
      <c r="K901" s="54">
        <v>9.7689999999999984</v>
      </c>
      <c r="L901" s="54">
        <v>0.1304392432628968</v>
      </c>
      <c r="M901" s="54">
        <v>9.8994392432628953</v>
      </c>
      <c r="N901" s="54">
        <v>9.8182726816673842</v>
      </c>
      <c r="O901" s="54">
        <v>41.920999999999999</v>
      </c>
      <c r="P901" s="54">
        <v>0.55974444844138582</v>
      </c>
      <c r="Q901" s="54">
        <v>42.480744448441385</v>
      </c>
      <c r="R901" s="54">
        <v>42.132440279268955</v>
      </c>
      <c r="S901" s="54">
        <v>5.907</v>
      </c>
      <c r="T901" s="54">
        <v>7.8872413753089524E-2</v>
      </c>
      <c r="U901" s="54">
        <v>5.9858724137530892</v>
      </c>
      <c r="V901" s="54">
        <v>5.9367936053443788</v>
      </c>
      <c r="W901" s="54">
        <v>57.596999999999994</v>
      </c>
      <c r="X901" s="54">
        <v>0.76905610545737213</v>
      </c>
      <c r="Y901" s="54">
        <v>58.366056105457375</v>
      </c>
      <c r="Z901" s="54">
        <v>57.88750656628072</v>
      </c>
      <c r="AB901" s="54">
        <v>0</v>
      </c>
      <c r="AC901" s="54">
        <v>0</v>
      </c>
      <c r="AD901" s="54">
        <v>0</v>
      </c>
      <c r="AE901" s="54">
        <v>0</v>
      </c>
      <c r="AF901" s="54">
        <v>3.2359999999999989</v>
      </c>
      <c r="AG901" s="54">
        <v>4.3208249687658302E-2</v>
      </c>
      <c r="AH901" s="54">
        <v>3.2792082496876573</v>
      </c>
      <c r="AI901" s="54">
        <v>3.2523216703731852</v>
      </c>
      <c r="AJ901" s="54">
        <v>32.204000000000001</v>
      </c>
      <c r="AK901" s="54">
        <v>0.42999952810301251</v>
      </c>
      <c r="AL901" s="54">
        <v>32.633999528103011</v>
      </c>
      <c r="AM901" s="54">
        <v>32.366429874134141</v>
      </c>
      <c r="AN901" s="54">
        <v>3.3819999999999988</v>
      </c>
      <c r="AO901" s="54">
        <v>4.515769482189752E-2</v>
      </c>
      <c r="AP901" s="54">
        <v>3.4271576948218962</v>
      </c>
      <c r="AQ901" s="54">
        <v>3.3990580621761781</v>
      </c>
      <c r="AR901" s="54">
        <v>38.821999999999996</v>
      </c>
      <c r="AS901" s="54">
        <v>0.51836547261256838</v>
      </c>
      <c r="AT901" s="54">
        <v>39.340365472612561</v>
      </c>
      <c r="AU901" s="54">
        <v>39.017809606683507</v>
      </c>
    </row>
    <row r="902" spans="1:47">
      <c r="A902" s="51">
        <v>44234</v>
      </c>
      <c r="B902" s="52">
        <v>11</v>
      </c>
      <c r="C902" s="52" t="s">
        <v>16</v>
      </c>
      <c r="D902" s="53">
        <v>52.447139999999997</v>
      </c>
      <c r="E902">
        <v>7.8207120000000005E-3</v>
      </c>
      <c r="G902" s="54">
        <v>0</v>
      </c>
      <c r="H902" s="54">
        <v>0</v>
      </c>
      <c r="I902" s="54">
        <v>0</v>
      </c>
      <c r="J902" s="54">
        <v>0</v>
      </c>
      <c r="K902" s="54">
        <v>10.196999999999999</v>
      </c>
      <c r="L902" s="54">
        <v>4.3364309406025751E-2</v>
      </c>
      <c r="M902" s="54">
        <v>10.240364309406026</v>
      </c>
      <c r="N902" s="54">
        <v>10.160277369367082</v>
      </c>
      <c r="O902" s="54">
        <v>43.94700000000001</v>
      </c>
      <c r="P902" s="54">
        <v>0.18689137054688776</v>
      </c>
      <c r="Q902" s="54">
        <v>44.133891370546898</v>
      </c>
      <c r="R902" s="54">
        <v>43.788732916698564</v>
      </c>
      <c r="S902" s="54">
        <v>6.1130000000000013</v>
      </c>
      <c r="T902" s="54">
        <v>2.5996471844565609E-2</v>
      </c>
      <c r="U902" s="54">
        <v>6.1389964718445666</v>
      </c>
      <c r="V902" s="54">
        <v>6.0909851484692545</v>
      </c>
      <c r="W902" s="54">
        <v>60.257000000000005</v>
      </c>
      <c r="X902" s="54">
        <v>0.25625215179747912</v>
      </c>
      <c r="Y902" s="54">
        <v>60.513252151797488</v>
      </c>
      <c r="Z902" s="54">
        <v>60.039995434534902</v>
      </c>
      <c r="AB902" s="54">
        <v>0</v>
      </c>
      <c r="AC902" s="54">
        <v>0</v>
      </c>
      <c r="AD902" s="54">
        <v>0</v>
      </c>
      <c r="AE902" s="54">
        <v>0</v>
      </c>
      <c r="AF902" s="54">
        <v>3.3519999999999981</v>
      </c>
      <c r="AG902" s="54">
        <v>1.4254895079827228E-2</v>
      </c>
      <c r="AH902" s="54">
        <v>3.3662548950798254</v>
      </c>
      <c r="AI902" s="54">
        <v>3.3399283850268158</v>
      </c>
      <c r="AJ902" s="54">
        <v>33.614999999999995</v>
      </c>
      <c r="AK902" s="54">
        <v>0.14295295289629847</v>
      </c>
      <c r="AL902" s="54">
        <v>33.757952952896296</v>
      </c>
      <c r="AM902" s="54">
        <v>33.493941725142143</v>
      </c>
      <c r="AN902" s="54">
        <v>3.4239999999999986</v>
      </c>
      <c r="AO902" s="54">
        <v>1.4561086143594403E-2</v>
      </c>
      <c r="AP902" s="54">
        <v>3.4385610861435931</v>
      </c>
      <c r="AQ902" s="54">
        <v>3.4116690901944571</v>
      </c>
      <c r="AR902" s="54">
        <v>40.390999999999991</v>
      </c>
      <c r="AS902" s="54">
        <v>0.17176893411972011</v>
      </c>
      <c r="AT902" s="54">
        <v>40.562768934119717</v>
      </c>
      <c r="AU902" s="54">
        <v>40.245539200363417</v>
      </c>
    </row>
    <row r="903" spans="1:47">
      <c r="A903" s="51">
        <v>44234</v>
      </c>
      <c r="B903" s="52">
        <v>12</v>
      </c>
      <c r="C903" s="52" t="s">
        <v>16</v>
      </c>
      <c r="D903" s="53">
        <v>34.637081000000002</v>
      </c>
      <c r="E903">
        <v>7.5277590000000002E-3</v>
      </c>
      <c r="G903" s="54">
        <v>0</v>
      </c>
      <c r="H903" s="54">
        <v>0</v>
      </c>
      <c r="I903" s="54">
        <v>0</v>
      </c>
      <c r="J903" s="54">
        <v>0</v>
      </c>
      <c r="K903" s="54">
        <v>10.248999999999999</v>
      </c>
      <c r="L903" s="54">
        <v>8.9718318245273418E-2</v>
      </c>
      <c r="M903" s="54">
        <v>10.338718318245272</v>
      </c>
      <c r="N903" s="54">
        <v>10.260890938376637</v>
      </c>
      <c r="O903" s="54">
        <v>44.525000000000006</v>
      </c>
      <c r="P903" s="54">
        <v>0.38976564736762603</v>
      </c>
      <c r="Q903" s="54">
        <v>44.914765647367631</v>
      </c>
      <c r="R903" s="54">
        <v>44.576658116032768</v>
      </c>
      <c r="S903" s="54">
        <v>6.0709999999999997</v>
      </c>
      <c r="T903" s="54">
        <v>5.3144688268812072E-2</v>
      </c>
      <c r="U903" s="54">
        <v>6.124144688268812</v>
      </c>
      <c r="V903" s="54">
        <v>6.0780436029743941</v>
      </c>
      <c r="W903" s="54">
        <v>60.844999999999999</v>
      </c>
      <c r="X903" s="54">
        <v>0.53262865388171154</v>
      </c>
      <c r="Y903" s="54">
        <v>61.377628653881715</v>
      </c>
      <c r="Z903" s="54">
        <v>60.915592657383804</v>
      </c>
      <c r="AB903" s="54">
        <v>0</v>
      </c>
      <c r="AC903" s="54">
        <v>0</v>
      </c>
      <c r="AD903" s="54">
        <v>0</v>
      </c>
      <c r="AE903" s="54">
        <v>0</v>
      </c>
      <c r="AF903" s="54">
        <v>3.4599999999999986</v>
      </c>
      <c r="AG903" s="54">
        <v>3.0288357998697033E-2</v>
      </c>
      <c r="AH903" s="54">
        <v>3.4902883579986956</v>
      </c>
      <c r="AI903" s="54">
        <v>3.4640143083991757</v>
      </c>
      <c r="AJ903" s="54">
        <v>33.847999999999992</v>
      </c>
      <c r="AK903" s="54">
        <v>0.29630067674563509</v>
      </c>
      <c r="AL903" s="54">
        <v>34.14430067674563</v>
      </c>
      <c r="AM903" s="54">
        <v>33.887270610027549</v>
      </c>
      <c r="AN903" s="54">
        <v>3.391999999999999</v>
      </c>
      <c r="AO903" s="54">
        <v>2.9693095471555013E-2</v>
      </c>
      <c r="AP903" s="54">
        <v>3.4216930954715541</v>
      </c>
      <c r="AQ903" s="54">
        <v>3.3959354144768801</v>
      </c>
      <c r="AR903" s="54">
        <v>40.699999999999989</v>
      </c>
      <c r="AS903" s="54">
        <v>0.35628213021588717</v>
      </c>
      <c r="AT903" s="54">
        <v>41.056282130215877</v>
      </c>
      <c r="AU903" s="54">
        <v>40.747220332903609</v>
      </c>
    </row>
    <row r="904" spans="1:47">
      <c r="A904" s="51">
        <v>44234</v>
      </c>
      <c r="B904" s="52">
        <v>13</v>
      </c>
      <c r="C904" s="52" t="s">
        <v>16</v>
      </c>
      <c r="D904" s="53">
        <v>33.630105999999998</v>
      </c>
      <c r="E904">
        <v>7.3654999999999997E-3</v>
      </c>
      <c r="G904" s="54">
        <v>0</v>
      </c>
      <c r="H904" s="54">
        <v>0</v>
      </c>
      <c r="I904" s="54">
        <v>0</v>
      </c>
      <c r="J904" s="54">
        <v>0</v>
      </c>
      <c r="K904" s="54">
        <v>10.077000000000002</v>
      </c>
      <c r="L904" s="54">
        <v>8.3889754060537544E-2</v>
      </c>
      <c r="M904" s="54">
        <v>10.160889754060539</v>
      </c>
      <c r="N904" s="54">
        <v>10.086049720577007</v>
      </c>
      <c r="O904" s="54">
        <v>43.794000000000004</v>
      </c>
      <c r="P904" s="54">
        <v>0.36457952657806697</v>
      </c>
      <c r="Q904" s="54">
        <v>44.158579526578073</v>
      </c>
      <c r="R904" s="54">
        <v>43.833329509075064</v>
      </c>
      <c r="S904" s="54">
        <v>5.8260000000000005</v>
      </c>
      <c r="T904" s="54">
        <v>4.8500715208563229E-2</v>
      </c>
      <c r="U904" s="54">
        <v>5.8745007152085638</v>
      </c>
      <c r="V904" s="54">
        <v>5.8312320801906949</v>
      </c>
      <c r="W904" s="54">
        <v>59.69700000000001</v>
      </c>
      <c r="X904" s="54">
        <v>0.49696999584716778</v>
      </c>
      <c r="Y904" s="54">
        <v>60.193969995847176</v>
      </c>
      <c r="Z904" s="54">
        <v>59.750611309842768</v>
      </c>
      <c r="AB904" s="54">
        <v>0</v>
      </c>
      <c r="AC904" s="54">
        <v>0</v>
      </c>
      <c r="AD904" s="54">
        <v>0</v>
      </c>
      <c r="AE904" s="54">
        <v>0</v>
      </c>
      <c r="AF904" s="54">
        <v>3.3159999999999981</v>
      </c>
      <c r="AG904" s="54">
        <v>2.7605281776792917E-2</v>
      </c>
      <c r="AH904" s="54">
        <v>3.3436052817767909</v>
      </c>
      <c r="AI904" s="54">
        <v>3.318977957073864</v>
      </c>
      <c r="AJ904" s="54">
        <v>33.252000000000024</v>
      </c>
      <c r="AK904" s="54">
        <v>0.27681870616463189</v>
      </c>
      <c r="AL904" s="54">
        <v>33.528818706164657</v>
      </c>
      <c r="AM904" s="54">
        <v>33.281862191984402</v>
      </c>
      <c r="AN904" s="54">
        <v>3.2599999999999976</v>
      </c>
      <c r="AO904" s="54">
        <v>2.7139088839669753E-2</v>
      </c>
      <c r="AP904" s="54">
        <v>3.2871390888396674</v>
      </c>
      <c r="AQ904" s="54">
        <v>3.2629276658808188</v>
      </c>
      <c r="AR904" s="54">
        <v>39.828000000000017</v>
      </c>
      <c r="AS904" s="54">
        <v>0.33156307678109453</v>
      </c>
      <c r="AT904" s="54">
        <v>40.159563076781112</v>
      </c>
      <c r="AU904" s="54">
        <v>39.863767814939081</v>
      </c>
    </row>
    <row r="905" spans="1:47">
      <c r="A905" s="51">
        <v>44234</v>
      </c>
      <c r="B905" s="52">
        <v>14</v>
      </c>
      <c r="C905" s="52" t="s">
        <v>16</v>
      </c>
      <c r="D905" s="53">
        <v>26.825524999999999</v>
      </c>
      <c r="E905">
        <v>7.5481869999999996E-3</v>
      </c>
      <c r="G905" s="54">
        <v>0</v>
      </c>
      <c r="H905" s="54">
        <v>0</v>
      </c>
      <c r="I905" s="54">
        <v>0</v>
      </c>
      <c r="J905" s="54">
        <v>0</v>
      </c>
      <c r="K905" s="54">
        <v>9.9519999999999982</v>
      </c>
      <c r="L905" s="54">
        <v>1.1001910377128549E-2</v>
      </c>
      <c r="M905" s="54">
        <v>9.9630019103771268</v>
      </c>
      <c r="N905" s="54">
        <v>9.887799308876243</v>
      </c>
      <c r="O905" s="54">
        <v>43.136999999999993</v>
      </c>
      <c r="P905" s="54">
        <v>4.7687842437519508E-2</v>
      </c>
      <c r="Q905" s="54">
        <v>43.184687842437512</v>
      </c>
      <c r="R905" s="54">
        <v>42.858721743066162</v>
      </c>
      <c r="S905" s="54">
        <v>5.5360000000000014</v>
      </c>
      <c r="T905" s="54">
        <v>6.1200337467628291E-3</v>
      </c>
      <c r="U905" s="54">
        <v>5.5421200337467642</v>
      </c>
      <c r="V905" s="54">
        <v>5.5002870753555975</v>
      </c>
      <c r="W905" s="54">
        <v>58.624999999999993</v>
      </c>
      <c r="X905" s="54">
        <v>6.4809786561410884E-2</v>
      </c>
      <c r="Y905" s="54">
        <v>58.689809786561405</v>
      </c>
      <c r="Z905" s="54">
        <v>58.24680812729801</v>
      </c>
      <c r="AB905" s="54">
        <v>0</v>
      </c>
      <c r="AC905" s="54">
        <v>0</v>
      </c>
      <c r="AD905" s="54">
        <v>0</v>
      </c>
      <c r="AE905" s="54">
        <v>0</v>
      </c>
      <c r="AF905" s="54">
        <v>3.2779999999999978</v>
      </c>
      <c r="AG905" s="54">
        <v>3.6238205603122352E-3</v>
      </c>
      <c r="AH905" s="54">
        <v>3.2816238205603101</v>
      </c>
      <c r="AI905" s="54">
        <v>3.2568535102990661</v>
      </c>
      <c r="AJ905" s="54">
        <v>32.663000000000004</v>
      </c>
      <c r="AK905" s="54">
        <v>3.6108862404355895E-2</v>
      </c>
      <c r="AL905" s="54">
        <v>32.699108862404358</v>
      </c>
      <c r="AM905" s="54">
        <v>32.45228987397757</v>
      </c>
      <c r="AN905" s="54">
        <v>3.1369999999999978</v>
      </c>
      <c r="AO905" s="54">
        <v>3.4679454233372429E-3</v>
      </c>
      <c r="AP905" s="54">
        <v>3.1404679454233349</v>
      </c>
      <c r="AQ905" s="54">
        <v>3.1167631061037735</v>
      </c>
      <c r="AR905" s="54">
        <v>39.078000000000003</v>
      </c>
      <c r="AS905" s="54">
        <v>4.3200628388005369E-2</v>
      </c>
      <c r="AT905" s="54">
        <v>39.121200628388003</v>
      </c>
      <c r="AU905" s="54">
        <v>38.825906490380412</v>
      </c>
    </row>
    <row r="906" spans="1:47">
      <c r="A906" s="51">
        <v>44234</v>
      </c>
      <c r="B906" s="52">
        <v>15</v>
      </c>
      <c r="C906" s="52" t="s">
        <v>16</v>
      </c>
      <c r="D906" s="53">
        <v>25.596433000000001</v>
      </c>
      <c r="E906">
        <v>7.675805E-3</v>
      </c>
      <c r="G906" s="54">
        <v>0</v>
      </c>
      <c r="H906" s="54">
        <v>0</v>
      </c>
      <c r="I906" s="54">
        <v>0</v>
      </c>
      <c r="J906" s="54">
        <v>0</v>
      </c>
      <c r="K906" s="54">
        <v>9.8019999999999996</v>
      </c>
      <c r="L906" s="54">
        <v>0.13203683452860815</v>
      </c>
      <c r="M906" s="54">
        <v>9.934036834528607</v>
      </c>
      <c r="N906" s="54">
        <v>9.8577851049239484</v>
      </c>
      <c r="O906" s="54">
        <v>42.618000000000002</v>
      </c>
      <c r="P906" s="54">
        <v>0.57408139297492577</v>
      </c>
      <c r="Q906" s="54">
        <v>43.192081392974927</v>
      </c>
      <c r="R906" s="54">
        <v>42.860547398658326</v>
      </c>
      <c r="S906" s="54">
        <v>5.4540000000000015</v>
      </c>
      <c r="T906" s="54">
        <v>7.3467546982149468E-2</v>
      </c>
      <c r="U906" s="54">
        <v>5.5274675469821508</v>
      </c>
      <c r="V906" s="54">
        <v>5.4850397839476877</v>
      </c>
      <c r="W906" s="54">
        <v>57.874000000000002</v>
      </c>
      <c r="X906" s="54">
        <v>0.77958577448568334</v>
      </c>
      <c r="Y906" s="54">
        <v>58.653585774485684</v>
      </c>
      <c r="Z906" s="54">
        <v>58.203372287529959</v>
      </c>
      <c r="AB906" s="54">
        <v>0</v>
      </c>
      <c r="AC906" s="54">
        <v>0</v>
      </c>
      <c r="AD906" s="54">
        <v>0</v>
      </c>
      <c r="AE906" s="54">
        <v>0</v>
      </c>
      <c r="AF906" s="54">
        <v>3.1529999999999969</v>
      </c>
      <c r="AG906" s="54">
        <v>4.2472162749306375E-2</v>
      </c>
      <c r="AH906" s="54">
        <v>3.1954721627493035</v>
      </c>
      <c r="AI906" s="54">
        <v>3.1709443415451117</v>
      </c>
      <c r="AJ906" s="54">
        <v>32.28</v>
      </c>
      <c r="AK906" s="54">
        <v>0.43482442548290873</v>
      </c>
      <c r="AL906" s="54">
        <v>32.714824425482909</v>
      </c>
      <c r="AM906" s="54">
        <v>32.463711812583668</v>
      </c>
      <c r="AN906" s="54">
        <v>3.130999999999998</v>
      </c>
      <c r="AO906" s="54">
        <v>4.2175814008270945E-2</v>
      </c>
      <c r="AP906" s="54">
        <v>3.1731758140082689</v>
      </c>
      <c r="AQ906" s="54">
        <v>3.1488191352292252</v>
      </c>
      <c r="AR906" s="54">
        <v>38.564</v>
      </c>
      <c r="AS906" s="54">
        <v>0.51947240224048608</v>
      </c>
      <c r="AT906" s="54">
        <v>39.083472402240481</v>
      </c>
      <c r="AU906" s="54">
        <v>38.783475289358002</v>
      </c>
    </row>
    <row r="907" spans="1:47">
      <c r="A907" s="51">
        <v>44234</v>
      </c>
      <c r="B907" s="52">
        <v>16</v>
      </c>
      <c r="C907" s="52" t="s">
        <v>16</v>
      </c>
      <c r="D907" s="53">
        <v>24.076383</v>
      </c>
      <c r="E907">
        <v>8.4947549999999997E-3</v>
      </c>
      <c r="G907" s="54">
        <v>0</v>
      </c>
      <c r="H907" s="54">
        <v>0</v>
      </c>
      <c r="I907" s="54">
        <v>0</v>
      </c>
      <c r="J907" s="54">
        <v>0</v>
      </c>
      <c r="K907" s="54">
        <v>9.734</v>
      </c>
      <c r="L907" s="54">
        <v>4.862663098855504E-2</v>
      </c>
      <c r="M907" s="54">
        <v>9.7826266309885543</v>
      </c>
      <c r="N907" s="54">
        <v>9.699525614501832</v>
      </c>
      <c r="O907" s="54">
        <v>42.871000000000009</v>
      </c>
      <c r="P907" s="54">
        <v>0.2141639918954534</v>
      </c>
      <c r="Q907" s="54">
        <v>43.085163991895463</v>
      </c>
      <c r="R907" s="54">
        <v>42.71916607964949</v>
      </c>
      <c r="S907" s="54">
        <v>5.3890000000000002</v>
      </c>
      <c r="T907" s="54">
        <v>2.6920989767549121E-2</v>
      </c>
      <c r="U907" s="54">
        <v>5.4159209897675495</v>
      </c>
      <c r="V907" s="54">
        <v>5.3699140678601172</v>
      </c>
      <c r="W907" s="54">
        <v>57.994000000000014</v>
      </c>
      <c r="X907" s="54">
        <v>0.28971161265155759</v>
      </c>
      <c r="Y907" s="54">
        <v>58.283711612651565</v>
      </c>
      <c r="Z907" s="54">
        <v>57.788605762011436</v>
      </c>
      <c r="AB907" s="54">
        <v>0</v>
      </c>
      <c r="AC907" s="54">
        <v>0</v>
      </c>
      <c r="AD907" s="54">
        <v>0</v>
      </c>
      <c r="AE907" s="54">
        <v>0</v>
      </c>
      <c r="AF907" s="54">
        <v>3.1459999999999972</v>
      </c>
      <c r="AG907" s="54">
        <v>1.5715983263816933E-2</v>
      </c>
      <c r="AH907" s="54">
        <v>3.161715983263814</v>
      </c>
      <c r="AI907" s="54">
        <v>3.1348579806064039</v>
      </c>
      <c r="AJ907" s="54">
        <v>32.125999999999998</v>
      </c>
      <c r="AK907" s="54">
        <v>0.16048686533165391</v>
      </c>
      <c r="AL907" s="54">
        <v>32.286486865331653</v>
      </c>
      <c r="AM907" s="54">
        <v>32.012221069599946</v>
      </c>
      <c r="AN907" s="54">
        <v>3.0959999999999988</v>
      </c>
      <c r="AO907" s="54">
        <v>1.5466206034576366E-2</v>
      </c>
      <c r="AP907" s="54">
        <v>3.1114662060345752</v>
      </c>
      <c r="AQ907" s="54">
        <v>3.0850350629235321</v>
      </c>
      <c r="AR907" s="54">
        <v>38.367999999999988</v>
      </c>
      <c r="AS907" s="54">
        <v>0.19166905463004719</v>
      </c>
      <c r="AT907" s="54">
        <v>38.559669054630042</v>
      </c>
      <c r="AU907" s="54">
        <v>38.232114113129882</v>
      </c>
    </row>
    <row r="908" spans="1:47">
      <c r="A908" s="51">
        <v>44234</v>
      </c>
      <c r="B908" s="52">
        <v>17</v>
      </c>
      <c r="C908" s="52" t="s">
        <v>16</v>
      </c>
      <c r="D908" s="53">
        <v>26.129542000000001</v>
      </c>
      <c r="E908">
        <v>8.4366719999999992E-3</v>
      </c>
      <c r="G908" s="54">
        <v>0</v>
      </c>
      <c r="H908" s="54">
        <v>0</v>
      </c>
      <c r="I908" s="54">
        <v>0</v>
      </c>
      <c r="J908" s="54">
        <v>0</v>
      </c>
      <c r="K908" s="54">
        <v>9.8299999999999983</v>
      </c>
      <c r="L908" s="54">
        <v>2.0488002682384425E-2</v>
      </c>
      <c r="M908" s="54">
        <v>9.8504880026823827</v>
      </c>
      <c r="N908" s="54">
        <v>9.767382666363817</v>
      </c>
      <c r="O908" s="54">
        <v>43.112000000000009</v>
      </c>
      <c r="P908" s="54">
        <v>8.985541929226426E-2</v>
      </c>
      <c r="Q908" s="54">
        <v>43.201855419292272</v>
      </c>
      <c r="R908" s="54">
        <v>42.837375535328285</v>
      </c>
      <c r="S908" s="54">
        <v>5.4720000000000004</v>
      </c>
      <c r="T908" s="54">
        <v>1.1404918685453468E-2</v>
      </c>
      <c r="U908" s="54">
        <v>5.4834049186854541</v>
      </c>
      <c r="V908" s="54">
        <v>5.4371432299433184</v>
      </c>
      <c r="W908" s="54">
        <v>58.414000000000009</v>
      </c>
      <c r="X908" s="54">
        <v>0.12174834066010216</v>
      </c>
      <c r="Y908" s="54">
        <v>58.535748340660106</v>
      </c>
      <c r="Z908" s="54">
        <v>58.041901431635416</v>
      </c>
      <c r="AB908" s="54">
        <v>0</v>
      </c>
      <c r="AC908" s="54">
        <v>0</v>
      </c>
      <c r="AD908" s="54">
        <v>0</v>
      </c>
      <c r="AE908" s="54">
        <v>0</v>
      </c>
      <c r="AF908" s="54">
        <v>3.223999999999998</v>
      </c>
      <c r="AG908" s="54">
        <v>6.7195646640902705E-3</v>
      </c>
      <c r="AH908" s="54">
        <v>3.2307195646640881</v>
      </c>
      <c r="AI908" s="54">
        <v>3.2034630433730342</v>
      </c>
      <c r="AJ908" s="54">
        <v>32.385000000000012</v>
      </c>
      <c r="AK908" s="54">
        <v>6.7497860312209557E-2</v>
      </c>
      <c r="AL908" s="54">
        <v>32.452497860312221</v>
      </c>
      <c r="AM908" s="54">
        <v>32.178706780284067</v>
      </c>
      <c r="AN908" s="54">
        <v>3.1579999999999986</v>
      </c>
      <c r="AO908" s="54">
        <v>6.5820053378402845E-3</v>
      </c>
      <c r="AP908" s="54">
        <v>3.1645820053378388</v>
      </c>
      <c r="AQ908" s="54">
        <v>3.1378834649417011</v>
      </c>
      <c r="AR908" s="54">
        <v>38.76700000000001</v>
      </c>
      <c r="AS908" s="54">
        <v>8.0799430314140108E-2</v>
      </c>
      <c r="AT908" s="54">
        <v>38.847799430314147</v>
      </c>
      <c r="AU908" s="54">
        <v>38.520053288598803</v>
      </c>
    </row>
    <row r="909" spans="1:47">
      <c r="A909" s="51">
        <v>44234</v>
      </c>
      <c r="B909" s="52">
        <v>18</v>
      </c>
      <c r="C909" s="52" t="s">
        <v>16</v>
      </c>
      <c r="D909" s="53">
        <v>30.933098999999999</v>
      </c>
      <c r="E909">
        <v>8.0491190000000004E-3</v>
      </c>
      <c r="G909" s="54">
        <v>0</v>
      </c>
      <c r="H909" s="54">
        <v>0</v>
      </c>
      <c r="I909" s="54">
        <v>0</v>
      </c>
      <c r="J909" s="54">
        <v>0</v>
      </c>
      <c r="K909" s="54">
        <v>10.425000000000001</v>
      </c>
      <c r="L909" s="54">
        <v>1.2850580521988774E-2</v>
      </c>
      <c r="M909" s="54">
        <v>10.437850580521989</v>
      </c>
      <c r="N909" s="54">
        <v>10.353835079095148</v>
      </c>
      <c r="O909" s="54">
        <v>44.29</v>
      </c>
      <c r="P909" s="54">
        <v>5.4594936337542713E-2</v>
      </c>
      <c r="Q909" s="54">
        <v>44.344594936337543</v>
      </c>
      <c r="R909" s="54">
        <v>43.98766001468816</v>
      </c>
      <c r="S909" s="54">
        <v>5.753000000000001</v>
      </c>
      <c r="T909" s="54">
        <v>7.0915481767867081E-3</v>
      </c>
      <c r="U909" s="54">
        <v>5.7600915481767876</v>
      </c>
      <c r="V909" s="54">
        <v>5.7137278858546185</v>
      </c>
      <c r="W909" s="54">
        <v>60.468000000000004</v>
      </c>
      <c r="X909" s="54">
        <v>7.4537065036318198E-2</v>
      </c>
      <c r="Y909" s="54">
        <v>60.542537065036321</v>
      </c>
      <c r="Z909" s="54">
        <v>60.055222979637925</v>
      </c>
      <c r="AB909" s="54">
        <v>0</v>
      </c>
      <c r="AC909" s="54">
        <v>0</v>
      </c>
      <c r="AD909" s="54">
        <v>0</v>
      </c>
      <c r="AE909" s="54">
        <v>0</v>
      </c>
      <c r="AF909" s="54">
        <v>3.4719999999999973</v>
      </c>
      <c r="AG909" s="54">
        <v>4.2798288318796158E-3</v>
      </c>
      <c r="AH909" s="54">
        <v>3.4762798288318768</v>
      </c>
      <c r="AI909" s="54">
        <v>3.4482988388123093</v>
      </c>
      <c r="AJ909" s="54">
        <v>33.74499999999999</v>
      </c>
      <c r="AK909" s="54">
        <v>4.1596435464221683E-2</v>
      </c>
      <c r="AL909" s="54">
        <v>33.786596435464212</v>
      </c>
      <c r="AM909" s="54">
        <v>33.514644100150186</v>
      </c>
      <c r="AN909" s="54">
        <v>3.3419999999999983</v>
      </c>
      <c r="AO909" s="54">
        <v>4.1195817846030169E-3</v>
      </c>
      <c r="AP909" s="54">
        <v>3.3461195817846012</v>
      </c>
      <c r="AQ909" s="54">
        <v>3.3191862670825865</v>
      </c>
      <c r="AR909" s="54">
        <v>40.558999999999983</v>
      </c>
      <c r="AS909" s="54">
        <v>4.9995846080704315E-2</v>
      </c>
      <c r="AT909" s="54">
        <v>40.608995846080688</v>
      </c>
      <c r="AU909" s="54">
        <v>40.282129206045077</v>
      </c>
    </row>
    <row r="910" spans="1:47">
      <c r="A910" s="51">
        <v>44234</v>
      </c>
      <c r="B910" s="52">
        <v>19</v>
      </c>
      <c r="C910" s="52" t="s">
        <v>16</v>
      </c>
      <c r="D910" s="53">
        <v>37.366715999999997</v>
      </c>
      <c r="E910">
        <v>7.5099479999999998E-3</v>
      </c>
      <c r="G910" s="54">
        <v>0</v>
      </c>
      <c r="H910" s="54">
        <v>0</v>
      </c>
      <c r="I910" s="54">
        <v>0</v>
      </c>
      <c r="J910" s="54">
        <v>0</v>
      </c>
      <c r="K910" s="54">
        <v>11.37</v>
      </c>
      <c r="L910" s="54">
        <v>7.6860254255176313E-2</v>
      </c>
      <c r="M910" s="54">
        <v>11.446860254255176</v>
      </c>
      <c r="N910" s="54">
        <v>11.360894928982452</v>
      </c>
      <c r="O910" s="54">
        <v>46.469000000000008</v>
      </c>
      <c r="P910" s="54">
        <v>0.31412657475670969</v>
      </c>
      <c r="Q910" s="54">
        <v>46.783126574756722</v>
      </c>
      <c r="R910" s="54">
        <v>46.431787726902876</v>
      </c>
      <c r="S910" s="54">
        <v>6.0910000000000002</v>
      </c>
      <c r="T910" s="54">
        <v>4.1174653356928673E-2</v>
      </c>
      <c r="U910" s="54">
        <v>6.1321746533569286</v>
      </c>
      <c r="V910" s="54">
        <v>6.0861223405832998</v>
      </c>
      <c r="W910" s="54">
        <v>63.930000000000007</v>
      </c>
      <c r="X910" s="54">
        <v>0.43216148236881463</v>
      </c>
      <c r="Y910" s="54">
        <v>64.362161482368833</v>
      </c>
      <c r="Z910" s="54">
        <v>63.878804996468631</v>
      </c>
      <c r="AB910" s="54">
        <v>0</v>
      </c>
      <c r="AC910" s="54">
        <v>0</v>
      </c>
      <c r="AD910" s="54">
        <v>0</v>
      </c>
      <c r="AE910" s="54">
        <v>0</v>
      </c>
      <c r="AF910" s="54">
        <v>3.9489999999999967</v>
      </c>
      <c r="AG910" s="54">
        <v>2.6694911526270102E-2</v>
      </c>
      <c r="AH910" s="54">
        <v>3.9756949115262668</v>
      </c>
      <c r="AI910" s="54">
        <v>3.9458376494768399</v>
      </c>
      <c r="AJ910" s="54">
        <v>36.563999999999993</v>
      </c>
      <c r="AK910" s="54">
        <v>0.24716959864435062</v>
      </c>
      <c r="AL910" s="54">
        <v>36.811169598644341</v>
      </c>
      <c r="AM910" s="54">
        <v>36.534719629139339</v>
      </c>
      <c r="AN910" s="54">
        <v>3.5779999999999981</v>
      </c>
      <c r="AO910" s="54">
        <v>2.4186982385665849E-2</v>
      </c>
      <c r="AP910" s="54">
        <v>3.602186982385664</v>
      </c>
      <c r="AQ910" s="54">
        <v>3.5751347454616704</v>
      </c>
      <c r="AR910" s="54">
        <v>44.090999999999987</v>
      </c>
      <c r="AS910" s="54">
        <v>0.2980514925562866</v>
      </c>
      <c r="AT910" s="54">
        <v>44.389051492556277</v>
      </c>
      <c r="AU910" s="54">
        <v>44.05569202407785</v>
      </c>
    </row>
    <row r="911" spans="1:47">
      <c r="A911" s="51">
        <v>44234</v>
      </c>
      <c r="B911" s="52">
        <v>20</v>
      </c>
      <c r="C911" s="52" t="s">
        <v>16</v>
      </c>
      <c r="D911" s="53">
        <v>29.502686000000001</v>
      </c>
      <c r="E911">
        <v>7.4646069999999998E-3</v>
      </c>
      <c r="G911" s="54">
        <v>0</v>
      </c>
      <c r="H911" s="54">
        <v>0</v>
      </c>
      <c r="I911" s="54">
        <v>0</v>
      </c>
      <c r="J911" s="54">
        <v>0</v>
      </c>
      <c r="K911" s="54">
        <v>11.318999999999999</v>
      </c>
      <c r="L911" s="54">
        <v>7.7291535540762346E-2</v>
      </c>
      <c r="M911" s="54">
        <v>11.396291535540762</v>
      </c>
      <c r="N911" s="54">
        <v>11.311222697970523</v>
      </c>
      <c r="O911" s="54">
        <v>45.646000000000015</v>
      </c>
      <c r="P911" s="54">
        <v>0.31169267879615153</v>
      </c>
      <c r="Q911" s="54">
        <v>45.957692678796164</v>
      </c>
      <c r="R911" s="54">
        <v>45.614636564322176</v>
      </c>
      <c r="S911" s="54">
        <v>6.2160000000000002</v>
      </c>
      <c r="T911" s="54">
        <v>4.2445815436114392E-2</v>
      </c>
      <c r="U911" s="54">
        <v>6.2584458154361142</v>
      </c>
      <c r="V911" s="54">
        <v>6.211728976993089</v>
      </c>
      <c r="W911" s="54">
        <v>63.181000000000019</v>
      </c>
      <c r="X911" s="54">
        <v>0.43143002977302825</v>
      </c>
      <c r="Y911" s="54">
        <v>63.612430029773037</v>
      </c>
      <c r="Z911" s="54">
        <v>63.137588239285783</v>
      </c>
      <c r="AB911" s="54">
        <v>0</v>
      </c>
      <c r="AC911" s="54">
        <v>0</v>
      </c>
      <c r="AD911" s="54">
        <v>0</v>
      </c>
      <c r="AE911" s="54">
        <v>0</v>
      </c>
      <c r="AF911" s="54">
        <v>3.9649999999999972</v>
      </c>
      <c r="AG911" s="54">
        <v>2.707491283851246E-2</v>
      </c>
      <c r="AH911" s="54">
        <v>3.9920749128385098</v>
      </c>
      <c r="AI911" s="54">
        <v>3.9622756424996113</v>
      </c>
      <c r="AJ911" s="54">
        <v>36.146999999999998</v>
      </c>
      <c r="AK911" s="54">
        <v>0.24682897209929647</v>
      </c>
      <c r="AL911" s="54">
        <v>36.393828972099293</v>
      </c>
      <c r="AM911" s="54">
        <v>36.122163341597357</v>
      </c>
      <c r="AN911" s="54">
        <v>3.5979999999999985</v>
      </c>
      <c r="AO911" s="54">
        <v>2.4568861637570705E-2</v>
      </c>
      <c r="AP911" s="54">
        <v>3.6225688616375691</v>
      </c>
      <c r="AQ911" s="54">
        <v>3.5955278087550075</v>
      </c>
      <c r="AR911" s="54">
        <v>43.709999999999994</v>
      </c>
      <c r="AS911" s="54">
        <v>0.29847274657537964</v>
      </c>
      <c r="AT911" s="54">
        <v>44.008472746575372</v>
      </c>
      <c r="AU911" s="54">
        <v>43.679966792851978</v>
      </c>
    </row>
    <row r="912" spans="1:47">
      <c r="A912" s="51">
        <v>44234</v>
      </c>
      <c r="B912" s="52">
        <v>21</v>
      </c>
      <c r="C912" s="52" t="s">
        <v>16</v>
      </c>
      <c r="D912" s="53">
        <v>36.858054000000003</v>
      </c>
      <c r="E912">
        <v>7.5712599999999998E-3</v>
      </c>
      <c r="G912" s="54">
        <v>0</v>
      </c>
      <c r="H912" s="54">
        <v>0</v>
      </c>
      <c r="I912" s="54">
        <v>0</v>
      </c>
      <c r="J912" s="54">
        <v>0</v>
      </c>
      <c r="K912" s="54">
        <v>11.262</v>
      </c>
      <c r="L912" s="54">
        <v>8.0523701492825839E-2</v>
      </c>
      <c r="M912" s="54">
        <v>11.342523701492826</v>
      </c>
      <c r="N912" s="54">
        <v>11.256646505492663</v>
      </c>
      <c r="O912" s="54">
        <v>44.905000000000015</v>
      </c>
      <c r="P912" s="54">
        <v>0.32107235087332137</v>
      </c>
      <c r="Q912" s="54">
        <v>45.226072350873338</v>
      </c>
      <c r="R912" s="54">
        <v>44.883653998326068</v>
      </c>
      <c r="S912" s="54">
        <v>6.3140000000000009</v>
      </c>
      <c r="T912" s="54">
        <v>4.5145325095516109E-2</v>
      </c>
      <c r="U912" s="54">
        <v>6.3591453250955174</v>
      </c>
      <c r="V912" s="54">
        <v>6.3109985824614352</v>
      </c>
      <c r="W912" s="54">
        <v>62.481000000000016</v>
      </c>
      <c r="X912" s="54">
        <v>0.44674137746166331</v>
      </c>
      <c r="Y912" s="54">
        <v>62.927741377461679</v>
      </c>
      <c r="Z912" s="54">
        <v>62.451299086280166</v>
      </c>
      <c r="AB912" s="54">
        <v>0</v>
      </c>
      <c r="AC912" s="54">
        <v>0</v>
      </c>
      <c r="AD912" s="54">
        <v>0</v>
      </c>
      <c r="AE912" s="54">
        <v>0</v>
      </c>
      <c r="AF912" s="54">
        <v>3.9879999999999973</v>
      </c>
      <c r="AG912" s="54">
        <v>2.8514342173094408E-2</v>
      </c>
      <c r="AH912" s="54">
        <v>4.0165143421730916</v>
      </c>
      <c r="AI912" s="54">
        <v>3.9861042677947705</v>
      </c>
      <c r="AJ912" s="54">
        <v>35.806000000000004</v>
      </c>
      <c r="AK912" s="54">
        <v>0.25601417649193059</v>
      </c>
      <c r="AL912" s="54">
        <v>36.062014176491935</v>
      </c>
      <c r="AM912" s="54">
        <v>35.788979291038032</v>
      </c>
      <c r="AN912" s="54">
        <v>3.6059999999999994</v>
      </c>
      <c r="AO912" s="54">
        <v>2.5783028554708747E-2</v>
      </c>
      <c r="AP912" s="54">
        <v>3.6317830285547084</v>
      </c>
      <c r="AQ912" s="54">
        <v>3.6042858549819332</v>
      </c>
      <c r="AR912" s="54">
        <v>43.400000000000006</v>
      </c>
      <c r="AS912" s="54">
        <v>0.31031154721973375</v>
      </c>
      <c r="AT912" s="54">
        <v>43.710311547219732</v>
      </c>
      <c r="AU912" s="54">
        <v>43.379369413814736</v>
      </c>
    </row>
    <row r="913" spans="1:47">
      <c r="A913" s="51">
        <v>44234</v>
      </c>
      <c r="B913" s="52">
        <v>22</v>
      </c>
      <c r="C913" s="52" t="s">
        <v>16</v>
      </c>
      <c r="D913" s="53">
        <v>31.640930999999998</v>
      </c>
      <c r="E913">
        <v>7.7109120000000003E-3</v>
      </c>
      <c r="G913" s="54">
        <v>0</v>
      </c>
      <c r="H913" s="54">
        <v>0</v>
      </c>
      <c r="I913" s="54">
        <v>0</v>
      </c>
      <c r="J913" s="54">
        <v>0</v>
      </c>
      <c r="K913" s="54">
        <v>11.219999999999999</v>
      </c>
      <c r="L913" s="54">
        <v>9.6105752478108972E-2</v>
      </c>
      <c r="M913" s="54">
        <v>11.316105752478109</v>
      </c>
      <c r="N913" s="54">
        <v>11.228848256838056</v>
      </c>
      <c r="O913" s="54">
        <v>43.82</v>
      </c>
      <c r="P913" s="54">
        <v>0.37534350032002989</v>
      </c>
      <c r="Q913" s="54">
        <v>44.195343500320028</v>
      </c>
      <c r="R913" s="54">
        <v>43.854557095779292</v>
      </c>
      <c r="S913" s="54">
        <v>6.3060000000000009</v>
      </c>
      <c r="T913" s="54">
        <v>5.4014516499728632E-2</v>
      </c>
      <c r="U913" s="54">
        <v>6.3600145164997297</v>
      </c>
      <c r="V913" s="54">
        <v>6.3109730042442784</v>
      </c>
      <c r="W913" s="54">
        <v>61.346000000000004</v>
      </c>
      <c r="X913" s="54">
        <v>0.52546376929786753</v>
      </c>
      <c r="Y913" s="54">
        <v>61.871463769297868</v>
      </c>
      <c r="Z913" s="54">
        <v>61.394378356861623</v>
      </c>
      <c r="AB913" s="54">
        <v>0</v>
      </c>
      <c r="AC913" s="54">
        <v>0</v>
      </c>
      <c r="AD913" s="54">
        <v>0</v>
      </c>
      <c r="AE913" s="54">
        <v>0</v>
      </c>
      <c r="AF913" s="54">
        <v>4.0009999999999968</v>
      </c>
      <c r="AG913" s="54">
        <v>3.4270865923789105E-2</v>
      </c>
      <c r="AH913" s="54">
        <v>4.0352708659237857</v>
      </c>
      <c r="AI913" s="54">
        <v>4.004155247380484</v>
      </c>
      <c r="AJ913" s="54">
        <v>35.222000000000023</v>
      </c>
      <c r="AK913" s="54">
        <v>0.30169668572049524</v>
      </c>
      <c r="AL913" s="54">
        <v>35.523696685720516</v>
      </c>
      <c r="AM913" s="54">
        <v>35.249776586662236</v>
      </c>
      <c r="AN913" s="54">
        <v>3.5249999999999999</v>
      </c>
      <c r="AO913" s="54">
        <v>3.0193652182293595E-2</v>
      </c>
      <c r="AP913" s="54">
        <v>3.5551936521822936</v>
      </c>
      <c r="AQ913" s="54">
        <v>3.5277798667873572</v>
      </c>
      <c r="AR913" s="54">
        <v>42.748000000000019</v>
      </c>
      <c r="AS913" s="54">
        <v>0.36616120382657791</v>
      </c>
      <c r="AT913" s="54">
        <v>43.114161203826598</v>
      </c>
      <c r="AU913" s="54">
        <v>42.781711700830073</v>
      </c>
    </row>
    <row r="914" spans="1:47">
      <c r="A914" s="51">
        <v>44234</v>
      </c>
      <c r="B914" s="52">
        <v>23</v>
      </c>
      <c r="C914" s="52" t="s">
        <v>16</v>
      </c>
      <c r="D914" s="53">
        <v>37.485601000000003</v>
      </c>
      <c r="E914">
        <v>7.9385410000000003E-3</v>
      </c>
      <c r="G914" s="54">
        <v>0</v>
      </c>
      <c r="H914" s="54">
        <v>0</v>
      </c>
      <c r="I914" s="54">
        <v>0</v>
      </c>
      <c r="J914" s="54">
        <v>0</v>
      </c>
      <c r="K914" s="54">
        <v>11.123999999999999</v>
      </c>
      <c r="L914" s="54">
        <v>0.102148075566455</v>
      </c>
      <c r="M914" s="54">
        <v>11.226148075566453</v>
      </c>
      <c r="N914" s="54">
        <v>11.137028838796498</v>
      </c>
      <c r="O914" s="54">
        <v>42.881</v>
      </c>
      <c r="P914" s="54">
        <v>0.3937622823053899</v>
      </c>
      <c r="Q914" s="54">
        <v>43.274762282305389</v>
      </c>
      <c r="R914" s="54">
        <v>42.93122380766205</v>
      </c>
      <c r="S914" s="54">
        <v>6.2130000000000001</v>
      </c>
      <c r="T914" s="54">
        <v>5.7051959141890062E-2</v>
      </c>
      <c r="U914" s="54">
        <v>6.27005195914189</v>
      </c>
      <c r="V914" s="54">
        <v>6.2202768945921116</v>
      </c>
      <c r="W914" s="54">
        <v>60.217999999999996</v>
      </c>
      <c r="X914" s="54">
        <v>0.55296231701373499</v>
      </c>
      <c r="Y914" s="54">
        <v>60.770962317013733</v>
      </c>
      <c r="Z914" s="54">
        <v>60.288529541050657</v>
      </c>
      <c r="AB914" s="54">
        <v>0</v>
      </c>
      <c r="AC914" s="54">
        <v>0</v>
      </c>
      <c r="AD914" s="54">
        <v>0</v>
      </c>
      <c r="AE914" s="54">
        <v>0</v>
      </c>
      <c r="AF914" s="54">
        <v>3.9199999999999964</v>
      </c>
      <c r="AG914" s="54">
        <v>3.5996085600548663E-2</v>
      </c>
      <c r="AH914" s="54">
        <v>3.9559960856005452</v>
      </c>
      <c r="AI914" s="54">
        <v>3.9245912484791656</v>
      </c>
      <c r="AJ914" s="54">
        <v>34.384999999999998</v>
      </c>
      <c r="AK914" s="54">
        <v>0.3157462763711395</v>
      </c>
      <c r="AL914" s="54">
        <v>34.700746276371135</v>
      </c>
      <c r="AM914" s="54">
        <v>34.425272979325563</v>
      </c>
      <c r="AN914" s="54">
        <v>3.5199999999999991</v>
      </c>
      <c r="AO914" s="54">
        <v>3.2323015641309023E-2</v>
      </c>
      <c r="AP914" s="54">
        <v>3.5523230156413081</v>
      </c>
      <c r="AQ914" s="54">
        <v>3.5241227537363957</v>
      </c>
      <c r="AR914" s="54">
        <v>41.824999999999989</v>
      </c>
      <c r="AS914" s="54">
        <v>0.38406537761299719</v>
      </c>
      <c r="AT914" s="54">
        <v>42.209065377612987</v>
      </c>
      <c r="AU914" s="54">
        <v>41.873986981541123</v>
      </c>
    </row>
    <row r="915" spans="1:47">
      <c r="A915" s="51">
        <v>44234</v>
      </c>
      <c r="B915" s="52">
        <v>24</v>
      </c>
      <c r="C915" s="52" t="s">
        <v>16</v>
      </c>
      <c r="D915" s="53">
        <v>29.406573999999999</v>
      </c>
      <c r="E915">
        <v>8.1581469999999993E-3</v>
      </c>
      <c r="G915" s="54">
        <v>0</v>
      </c>
      <c r="H915" s="54">
        <v>0</v>
      </c>
      <c r="I915" s="54">
        <v>0</v>
      </c>
      <c r="J915" s="54">
        <v>0</v>
      </c>
      <c r="K915" s="54">
        <v>11.020999999999999</v>
      </c>
      <c r="L915" s="54">
        <v>0.11339831177360685</v>
      </c>
      <c r="M915" s="54">
        <v>11.134398311773605</v>
      </c>
      <c r="N915" s="54">
        <v>11.043562253589604</v>
      </c>
      <c r="O915" s="54">
        <v>42.14500000000001</v>
      </c>
      <c r="P915" s="54">
        <v>0.43364230557106093</v>
      </c>
      <c r="Q915" s="54">
        <v>42.578642305571073</v>
      </c>
      <c r="R915" s="54">
        <v>42.231279482581805</v>
      </c>
      <c r="S915" s="54">
        <v>6.2210000000000001</v>
      </c>
      <c r="T915" s="54">
        <v>6.4009699441394466E-2</v>
      </c>
      <c r="U915" s="54">
        <v>6.2850096994413942</v>
      </c>
      <c r="V915" s="54">
        <v>6.2337356664169254</v>
      </c>
      <c r="W915" s="54">
        <v>59.387000000000015</v>
      </c>
      <c r="X915" s="54">
        <v>0.61105031678606225</v>
      </c>
      <c r="Y915" s="54">
        <v>59.99805031678607</v>
      </c>
      <c r="Z915" s="54">
        <v>59.508577402588337</v>
      </c>
      <c r="AB915" s="54">
        <v>0</v>
      </c>
      <c r="AC915" s="54">
        <v>0</v>
      </c>
      <c r="AD915" s="54">
        <v>0</v>
      </c>
      <c r="AE915" s="54">
        <v>0</v>
      </c>
      <c r="AF915" s="54">
        <v>3.8369999999999971</v>
      </c>
      <c r="AG915" s="54">
        <v>3.9480021983062261E-2</v>
      </c>
      <c r="AH915" s="54">
        <v>3.8764800219830593</v>
      </c>
      <c r="AI915" s="54">
        <v>3.8448551281211585</v>
      </c>
      <c r="AJ915" s="54">
        <v>33.821999999999996</v>
      </c>
      <c r="AK915" s="54">
        <v>0.34800450964585161</v>
      </c>
      <c r="AL915" s="54">
        <v>34.17000450964585</v>
      </c>
      <c r="AM915" s="54">
        <v>33.891240589865497</v>
      </c>
      <c r="AN915" s="54">
        <v>3.4559999999999982</v>
      </c>
      <c r="AO915" s="54">
        <v>3.5559800879192915E-2</v>
      </c>
      <c r="AP915" s="54">
        <v>3.491559800879191</v>
      </c>
      <c r="AQ915" s="54">
        <v>3.4630751427643283</v>
      </c>
      <c r="AR915" s="54">
        <v>41.114999999999988</v>
      </c>
      <c r="AS915" s="54">
        <v>0.4230443325081068</v>
      </c>
      <c r="AT915" s="54">
        <v>41.538044332508093</v>
      </c>
      <c r="AU915" s="54">
        <v>41.199170860750982</v>
      </c>
    </row>
    <row r="916" spans="1:47">
      <c r="A916" s="51">
        <v>44235</v>
      </c>
      <c r="B916" s="52">
        <v>1</v>
      </c>
      <c r="C916" s="52" t="s">
        <v>16</v>
      </c>
      <c r="D916" s="53">
        <v>30.644658</v>
      </c>
      <c r="E916">
        <v>8.3219509999999993E-3</v>
      </c>
      <c r="G916" s="54">
        <v>0</v>
      </c>
      <c r="H916" s="54">
        <v>0</v>
      </c>
      <c r="I916" s="54">
        <v>0</v>
      </c>
      <c r="J916" s="54">
        <v>0</v>
      </c>
      <c r="K916" s="54">
        <v>10.822000000000001</v>
      </c>
      <c r="L916" s="54">
        <v>0.16403209169131558</v>
      </c>
      <c r="M916" s="54">
        <v>10.986032091691316</v>
      </c>
      <c r="N916" s="54">
        <v>10.894606870939834</v>
      </c>
      <c r="O916" s="54">
        <v>41.113</v>
      </c>
      <c r="P916" s="54">
        <v>0.62316128125162229</v>
      </c>
      <c r="Q916" s="54">
        <v>41.736161281251619</v>
      </c>
      <c r="R916" s="54">
        <v>41.388834992140943</v>
      </c>
      <c r="S916" s="54">
        <v>6.2889999999999997</v>
      </c>
      <c r="T916" s="54">
        <v>9.5324138296681168E-2</v>
      </c>
      <c r="U916" s="54">
        <v>6.3843241382966811</v>
      </c>
      <c r="V916" s="54">
        <v>6.3311941056496588</v>
      </c>
      <c r="W916" s="54">
        <v>58.224000000000004</v>
      </c>
      <c r="X916" s="54">
        <v>0.88251751123961908</v>
      </c>
      <c r="Y916" s="54">
        <v>59.106517511239616</v>
      </c>
      <c r="Z916" s="54">
        <v>58.614635968730433</v>
      </c>
      <c r="AB916" s="54">
        <v>0</v>
      </c>
      <c r="AC916" s="54">
        <v>0</v>
      </c>
      <c r="AD916" s="54">
        <v>0</v>
      </c>
      <c r="AE916" s="54">
        <v>0</v>
      </c>
      <c r="AF916" s="54">
        <v>3.7549999999999972</v>
      </c>
      <c r="AG916" s="54">
        <v>5.6915589013203607E-2</v>
      </c>
      <c r="AH916" s="54">
        <v>3.8119155890132008</v>
      </c>
      <c r="AI916" s="54">
        <v>3.7801930142652966</v>
      </c>
      <c r="AJ916" s="54">
        <v>33.408000000000001</v>
      </c>
      <c r="AK916" s="54">
        <v>0.50637443348950939</v>
      </c>
      <c r="AL916" s="54">
        <v>33.914374433489513</v>
      </c>
      <c r="AM916" s="54">
        <v>33.632140671258362</v>
      </c>
      <c r="AN916" s="54">
        <v>3.4819999999999993</v>
      </c>
      <c r="AO916" s="54">
        <v>5.2777651383215739E-2</v>
      </c>
      <c r="AP916" s="54">
        <v>3.534777651383215</v>
      </c>
      <c r="AQ916" s="54">
        <v>3.5053614049725086</v>
      </c>
      <c r="AR916" s="54">
        <v>40.644999999999996</v>
      </c>
      <c r="AS916" s="54">
        <v>0.61606767388592876</v>
      </c>
      <c r="AT916" s="54">
        <v>41.261067673885933</v>
      </c>
      <c r="AU916" s="54">
        <v>40.917695090496167</v>
      </c>
    </row>
    <row r="917" spans="1:47">
      <c r="A917" s="51">
        <v>44235</v>
      </c>
      <c r="B917" s="52">
        <v>2</v>
      </c>
      <c r="C917" s="52" t="s">
        <v>16</v>
      </c>
      <c r="D917" s="53">
        <v>26.300941999999999</v>
      </c>
      <c r="E917">
        <v>8.7059809999999998E-3</v>
      </c>
      <c r="G917" s="54">
        <v>0</v>
      </c>
      <c r="H917" s="54">
        <v>0</v>
      </c>
      <c r="I917" s="54">
        <v>0</v>
      </c>
      <c r="J917" s="54">
        <v>0</v>
      </c>
      <c r="K917" s="54">
        <v>10.789999999999997</v>
      </c>
      <c r="L917" s="54">
        <v>0.15073936474798175</v>
      </c>
      <c r="M917" s="54">
        <v>10.940739364747978</v>
      </c>
      <c r="N917" s="54">
        <v>10.845489495712531</v>
      </c>
      <c r="O917" s="54">
        <v>40.686</v>
      </c>
      <c r="P917" s="54">
        <v>0.56839497628696822</v>
      </c>
      <c r="Q917" s="54">
        <v>41.254394976286967</v>
      </c>
      <c r="R917" s="54">
        <v>40.895234997456917</v>
      </c>
      <c r="S917" s="54">
        <v>6.2569999999999997</v>
      </c>
      <c r="T917" s="54">
        <v>8.7412067212986291E-2</v>
      </c>
      <c r="U917" s="54">
        <v>6.3444120672129856</v>
      </c>
      <c r="V917" s="54">
        <v>6.289177736299659</v>
      </c>
      <c r="W917" s="54">
        <v>57.732999999999997</v>
      </c>
      <c r="X917" s="54">
        <v>0.80654640824793633</v>
      </c>
      <c r="Y917" s="54">
        <v>58.539546408247929</v>
      </c>
      <c r="Z917" s="54">
        <v>58.029902229469108</v>
      </c>
      <c r="AB917" s="54">
        <v>0</v>
      </c>
      <c r="AC917" s="54">
        <v>0</v>
      </c>
      <c r="AD917" s="54">
        <v>0</v>
      </c>
      <c r="AE917" s="54">
        <v>0</v>
      </c>
      <c r="AF917" s="54">
        <v>3.7709999999999968</v>
      </c>
      <c r="AG917" s="54">
        <v>5.2681941099595821E-2</v>
      </c>
      <c r="AH917" s="54">
        <v>3.8236819410995926</v>
      </c>
      <c r="AI917" s="54">
        <v>3.7903930387703366</v>
      </c>
      <c r="AJ917" s="54">
        <v>33.061</v>
      </c>
      <c r="AK917" s="54">
        <v>0.46187156051279205</v>
      </c>
      <c r="AL917" s="54">
        <v>33.52287156051279</v>
      </c>
      <c r="AM917" s="54">
        <v>33.231022077641526</v>
      </c>
      <c r="AN917" s="54">
        <v>3.4739999999999993</v>
      </c>
      <c r="AO917" s="54">
        <v>4.8532766740916458E-2</v>
      </c>
      <c r="AP917" s="54">
        <v>3.5225327667409156</v>
      </c>
      <c r="AQ917" s="54">
        <v>3.4918656634017919</v>
      </c>
      <c r="AR917" s="54">
        <v>40.30599999999999</v>
      </c>
      <c r="AS917" s="54">
        <v>0.56308626835330433</v>
      </c>
      <c r="AT917" s="54">
        <v>40.8690862683533</v>
      </c>
      <c r="AU917" s="54">
        <v>40.513280779813655</v>
      </c>
    </row>
    <row r="918" spans="1:47">
      <c r="A918" s="51">
        <v>44235</v>
      </c>
      <c r="B918" s="52">
        <v>3</v>
      </c>
      <c r="C918" s="52" t="s">
        <v>16</v>
      </c>
      <c r="D918" s="53">
        <v>27.514106999999999</v>
      </c>
      <c r="E918">
        <v>8.8048139999999993E-3</v>
      </c>
      <c r="G918" s="54">
        <v>0</v>
      </c>
      <c r="H918" s="54">
        <v>0</v>
      </c>
      <c r="I918" s="54">
        <v>0</v>
      </c>
      <c r="J918" s="54">
        <v>0</v>
      </c>
      <c r="K918" s="54">
        <v>10.750999999999999</v>
      </c>
      <c r="L918" s="54">
        <v>0.1849705515862686</v>
      </c>
      <c r="M918" s="54">
        <v>10.935970551586268</v>
      </c>
      <c r="N918" s="54">
        <v>10.839681364970073</v>
      </c>
      <c r="O918" s="54">
        <v>40.509999999999991</v>
      </c>
      <c r="P918" s="54">
        <v>0.69697302992835453</v>
      </c>
      <c r="Q918" s="54">
        <v>41.206973029928342</v>
      </c>
      <c r="R918" s="54">
        <v>40.844153296896806</v>
      </c>
      <c r="S918" s="54">
        <v>6.2969999999999988</v>
      </c>
      <c r="T918" s="54">
        <v>0.1083396487153505</v>
      </c>
      <c r="U918" s="54">
        <v>6.4053396487153496</v>
      </c>
      <c r="V918" s="54">
        <v>6.3489418245015852</v>
      </c>
      <c r="W918" s="54">
        <v>57.557999999999986</v>
      </c>
      <c r="X918" s="54">
        <v>0.99028323022997367</v>
      </c>
      <c r="Y918" s="54">
        <v>58.548283230229956</v>
      </c>
      <c r="Z918" s="54">
        <v>58.032776486368469</v>
      </c>
      <c r="AB918" s="54">
        <v>0</v>
      </c>
      <c r="AC918" s="54">
        <v>0</v>
      </c>
      <c r="AD918" s="54">
        <v>0</v>
      </c>
      <c r="AE918" s="54">
        <v>0</v>
      </c>
      <c r="AF918" s="54">
        <v>3.7519999999999976</v>
      </c>
      <c r="AG918" s="54">
        <v>6.455301921232251E-2</v>
      </c>
      <c r="AH918" s="54">
        <v>3.81655301921232</v>
      </c>
      <c r="AI918" s="54">
        <v>3.782948979757017</v>
      </c>
      <c r="AJ918" s="54">
        <v>33.012</v>
      </c>
      <c r="AK918" s="54">
        <v>0.56797022127856944</v>
      </c>
      <c r="AL918" s="54">
        <v>33.579970221278572</v>
      </c>
      <c r="AM918" s="54">
        <v>33.284304829354674</v>
      </c>
      <c r="AN918" s="54">
        <v>3.4809999999999981</v>
      </c>
      <c r="AO918" s="54">
        <v>5.9890474381155308E-2</v>
      </c>
      <c r="AP918" s="54">
        <v>3.5408904743811536</v>
      </c>
      <c r="AQ918" s="54">
        <v>3.5097135923598559</v>
      </c>
      <c r="AR918" s="54">
        <v>40.24499999999999</v>
      </c>
      <c r="AS918" s="54">
        <v>0.69241371487204728</v>
      </c>
      <c r="AT918" s="54">
        <v>40.937413714872044</v>
      </c>
      <c r="AU918" s="54">
        <v>40.576967401471549</v>
      </c>
    </row>
    <row r="919" spans="1:47">
      <c r="A919" s="51">
        <v>44235</v>
      </c>
      <c r="B919" s="52">
        <v>4</v>
      </c>
      <c r="C919" s="52" t="s">
        <v>16</v>
      </c>
      <c r="D919" s="53">
        <v>28.573101999999999</v>
      </c>
      <c r="E919">
        <v>8.8051180000000007E-3</v>
      </c>
      <c r="G919" s="54">
        <v>0</v>
      </c>
      <c r="H919" s="54">
        <v>0</v>
      </c>
      <c r="I919" s="54">
        <v>0</v>
      </c>
      <c r="J919" s="54">
        <v>0</v>
      </c>
      <c r="K919" s="54">
        <v>10.772</v>
      </c>
      <c r="L919" s="54">
        <v>0.15648766812751091</v>
      </c>
      <c r="M919" s="54">
        <v>10.928487668127511</v>
      </c>
      <c r="N919" s="54">
        <v>10.832261044648105</v>
      </c>
      <c r="O919" s="54">
        <v>40.638999999999989</v>
      </c>
      <c r="P919" s="54">
        <v>0.59037340744837674</v>
      </c>
      <c r="Q919" s="54">
        <v>41.229373407448364</v>
      </c>
      <c r="R919" s="54">
        <v>40.866343909529718</v>
      </c>
      <c r="S919" s="54">
        <v>6.4</v>
      </c>
      <c r="T919" s="54">
        <v>9.2974477907173211E-2</v>
      </c>
      <c r="U919" s="54">
        <v>6.4929744779071736</v>
      </c>
      <c r="V919" s="54">
        <v>6.4358030714582126</v>
      </c>
      <c r="W919" s="54">
        <v>57.810999999999986</v>
      </c>
      <c r="X919" s="54">
        <v>0.83983555348306083</v>
      </c>
      <c r="Y919" s="54">
        <v>58.650835553483049</v>
      </c>
      <c r="Z919" s="54">
        <v>58.134408025636034</v>
      </c>
      <c r="AB919" s="54">
        <v>0</v>
      </c>
      <c r="AC919" s="54">
        <v>0</v>
      </c>
      <c r="AD919" s="54">
        <v>0</v>
      </c>
      <c r="AE919" s="54">
        <v>0</v>
      </c>
      <c r="AF919" s="54">
        <v>3.7689999999999975</v>
      </c>
      <c r="AG919" s="54">
        <v>5.4753251130021191E-2</v>
      </c>
      <c r="AH919" s="54">
        <v>3.8237532511300185</v>
      </c>
      <c r="AI919" s="54">
        <v>3.7900846525509353</v>
      </c>
      <c r="AJ919" s="54">
        <v>33.01100000000001</v>
      </c>
      <c r="AK919" s="54">
        <v>0.47955945159276497</v>
      </c>
      <c r="AL919" s="54">
        <v>33.490559451592773</v>
      </c>
      <c r="AM919" s="54">
        <v>33.195671123735487</v>
      </c>
      <c r="AN919" s="54">
        <v>3.4869999999999997</v>
      </c>
      <c r="AO919" s="54">
        <v>5.0656563197236402E-2</v>
      </c>
      <c r="AP919" s="54">
        <v>3.5376565631972361</v>
      </c>
      <c r="AQ919" s="54">
        <v>3.5065070797148103</v>
      </c>
      <c r="AR919" s="54">
        <v>40.26700000000001</v>
      </c>
      <c r="AS919" s="54">
        <v>0.58496926592002263</v>
      </c>
      <c r="AT919" s="54">
        <v>40.851969265920033</v>
      </c>
      <c r="AU919" s="54">
        <v>40.492262856001233</v>
      </c>
    </row>
    <row r="920" spans="1:47">
      <c r="A920" s="51">
        <v>44235</v>
      </c>
      <c r="B920" s="52">
        <v>5</v>
      </c>
      <c r="C920" s="52" t="s">
        <v>16</v>
      </c>
      <c r="D920" s="53">
        <v>29.850701999999998</v>
      </c>
      <c r="E920">
        <v>8.5519020000000001E-3</v>
      </c>
      <c r="G920" s="54">
        <v>0</v>
      </c>
      <c r="H920" s="54">
        <v>0</v>
      </c>
      <c r="I920" s="54">
        <v>0</v>
      </c>
      <c r="J920" s="54">
        <v>0</v>
      </c>
      <c r="K920" s="54">
        <v>10.885999999999999</v>
      </c>
      <c r="L920" s="54">
        <v>0.13372647801058299</v>
      </c>
      <c r="M920" s="54">
        <v>11.019726478010583</v>
      </c>
      <c r="N920" s="54">
        <v>10.925486857103831</v>
      </c>
      <c r="O920" s="54">
        <v>41.026999999999994</v>
      </c>
      <c r="P920" s="54">
        <v>0.50398642415397643</v>
      </c>
      <c r="Q920" s="54">
        <v>41.530986424153973</v>
      </c>
      <c r="R920" s="54">
        <v>41.175817498291281</v>
      </c>
      <c r="S920" s="54">
        <v>6.5739999999999998</v>
      </c>
      <c r="T920" s="54">
        <v>8.0756739522466717E-2</v>
      </c>
      <c r="U920" s="54">
        <v>6.6547567395224663</v>
      </c>
      <c r="V920" s="54">
        <v>6.5978459120522306</v>
      </c>
      <c r="W920" s="54">
        <v>58.486999999999995</v>
      </c>
      <c r="X920" s="54">
        <v>0.71846964168702621</v>
      </c>
      <c r="Y920" s="54">
        <v>59.205469641687024</v>
      </c>
      <c r="Z920" s="54">
        <v>58.699150267447344</v>
      </c>
      <c r="AB920" s="54">
        <v>0</v>
      </c>
      <c r="AC920" s="54">
        <v>0</v>
      </c>
      <c r="AD920" s="54">
        <v>0</v>
      </c>
      <c r="AE920" s="54">
        <v>0</v>
      </c>
      <c r="AF920" s="54">
        <v>3.7799999999999971</v>
      </c>
      <c r="AG920" s="54">
        <v>4.6434511012309686E-2</v>
      </c>
      <c r="AH920" s="54">
        <v>3.826434511012307</v>
      </c>
      <c r="AI920" s="54">
        <v>3.7937112180647117</v>
      </c>
      <c r="AJ920" s="54">
        <v>33.307000000000002</v>
      </c>
      <c r="AK920" s="54">
        <v>0.40915192018174606</v>
      </c>
      <c r="AL920" s="54">
        <v>33.716151920181751</v>
      </c>
      <c r="AM920" s="54">
        <v>33.427814693143247</v>
      </c>
      <c r="AN920" s="54">
        <v>3.589999999999999</v>
      </c>
      <c r="AO920" s="54">
        <v>4.4100501199521656E-2</v>
      </c>
      <c r="AP920" s="54">
        <v>3.6341005011995207</v>
      </c>
      <c r="AQ920" s="54">
        <v>3.6030220298551114</v>
      </c>
      <c r="AR920" s="54">
        <v>40.676999999999992</v>
      </c>
      <c r="AS920" s="54">
        <v>0.49968693239357737</v>
      </c>
      <c r="AT920" s="54">
        <v>41.176686932393579</v>
      </c>
      <c r="AU920" s="54">
        <v>40.824547941063074</v>
      </c>
    </row>
    <row r="921" spans="1:47">
      <c r="A921" s="51">
        <v>44235</v>
      </c>
      <c r="B921" s="52">
        <v>6</v>
      </c>
      <c r="C921" s="52" t="s">
        <v>16</v>
      </c>
      <c r="D921" s="53">
        <v>30.197882</v>
      </c>
      <c r="E921">
        <v>8.2029249999999998E-3</v>
      </c>
      <c r="G921" s="54">
        <v>0</v>
      </c>
      <c r="H921" s="54">
        <v>0</v>
      </c>
      <c r="I921" s="54">
        <v>0</v>
      </c>
      <c r="J921" s="54">
        <v>0</v>
      </c>
      <c r="K921" s="54">
        <v>10.946</v>
      </c>
      <c r="L921" s="54">
        <v>0.18785249404486787</v>
      </c>
      <c r="M921" s="54">
        <v>11.133852494044868</v>
      </c>
      <c r="N921" s="54">
        <v>11.042522337075155</v>
      </c>
      <c r="O921" s="54">
        <v>42.238</v>
      </c>
      <c r="P921" s="54">
        <v>0.72487791370976884</v>
      </c>
      <c r="Q921" s="54">
        <v>42.962877913709768</v>
      </c>
      <c r="R921" s="54">
        <v>42.610456648399449</v>
      </c>
      <c r="S921" s="54">
        <v>6.7029999999999994</v>
      </c>
      <c r="T921" s="54">
        <v>0.11503519711152468</v>
      </c>
      <c r="U921" s="54">
        <v>6.8180351971115245</v>
      </c>
      <c r="V921" s="54">
        <v>6.762107365742259</v>
      </c>
      <c r="W921" s="54">
        <v>59.887</v>
      </c>
      <c r="X921" s="54">
        <v>1.0277656048661614</v>
      </c>
      <c r="Y921" s="54">
        <v>60.914765604866162</v>
      </c>
      <c r="Z921" s="54">
        <v>60.415086351216864</v>
      </c>
      <c r="AB921" s="54">
        <v>0</v>
      </c>
      <c r="AC921" s="54">
        <v>0</v>
      </c>
      <c r="AD921" s="54">
        <v>0</v>
      </c>
      <c r="AE921" s="54">
        <v>0</v>
      </c>
      <c r="AF921" s="54">
        <v>3.8549999999999973</v>
      </c>
      <c r="AG921" s="54">
        <v>6.6158538693857585E-2</v>
      </c>
      <c r="AH921" s="54">
        <v>3.921158538693855</v>
      </c>
      <c r="AI921" s="54">
        <v>3.8889935692878397</v>
      </c>
      <c r="AJ921" s="54">
        <v>34.200999999999993</v>
      </c>
      <c r="AK921" s="54">
        <v>0.58694894471300241</v>
      </c>
      <c r="AL921" s="54">
        <v>34.787948944712994</v>
      </c>
      <c r="AM921" s="54">
        <v>34.502586008615687</v>
      </c>
      <c r="AN921" s="54">
        <v>3.6509999999999994</v>
      </c>
      <c r="AO921" s="54">
        <v>6.265754209371574E-2</v>
      </c>
      <c r="AP921" s="54">
        <v>3.7136575420937152</v>
      </c>
      <c r="AQ921" s="54">
        <v>3.6831946878002362</v>
      </c>
      <c r="AR921" s="54">
        <v>41.706999999999987</v>
      </c>
      <c r="AS921" s="54">
        <v>0.71576502550057575</v>
      </c>
      <c r="AT921" s="54">
        <v>42.42276502550056</v>
      </c>
      <c r="AU921" s="54">
        <v>42.074774265703766</v>
      </c>
    </row>
    <row r="922" spans="1:47">
      <c r="A922" s="51">
        <v>44235</v>
      </c>
      <c r="B922" s="52">
        <v>7</v>
      </c>
      <c r="C922" s="52" t="s">
        <v>16</v>
      </c>
      <c r="D922" s="53">
        <v>40.079509999999999</v>
      </c>
      <c r="E922">
        <v>7.2016340000000002E-3</v>
      </c>
      <c r="G922" s="54">
        <v>0</v>
      </c>
      <c r="H922" s="54">
        <v>0</v>
      </c>
      <c r="I922" s="54">
        <v>0</v>
      </c>
      <c r="J922" s="54">
        <v>0</v>
      </c>
      <c r="K922" s="54">
        <v>11.289</v>
      </c>
      <c r="L922" s="54">
        <v>0.10393293520818322</v>
      </c>
      <c r="M922" s="54">
        <v>11.392932935208183</v>
      </c>
      <c r="N922" s="54">
        <v>11.310885202022268</v>
      </c>
      <c r="O922" s="54">
        <v>45.726999999999997</v>
      </c>
      <c r="P922" s="54">
        <v>0.42098869060719235</v>
      </c>
      <c r="Q922" s="54">
        <v>46.147988690607193</v>
      </c>
      <c r="R922" s="54">
        <v>45.815647766221304</v>
      </c>
      <c r="S922" s="54">
        <v>7.0129999999999999</v>
      </c>
      <c r="T922" s="54">
        <v>6.4565654585436172E-2</v>
      </c>
      <c r="U922" s="54">
        <v>7.0775656545854364</v>
      </c>
      <c r="V922" s="54">
        <v>7.026595617130142</v>
      </c>
      <c r="W922" s="54">
        <v>64.028999999999996</v>
      </c>
      <c r="X922" s="54">
        <v>0.58948728040081178</v>
      </c>
      <c r="Y922" s="54">
        <v>64.618487280400814</v>
      </c>
      <c r="Z922" s="54">
        <v>64.153128585373722</v>
      </c>
      <c r="AB922" s="54">
        <v>0</v>
      </c>
      <c r="AC922" s="54">
        <v>0</v>
      </c>
      <c r="AD922" s="54">
        <v>0</v>
      </c>
      <c r="AE922" s="54">
        <v>0</v>
      </c>
      <c r="AF922" s="54">
        <v>3.9819999999999971</v>
      </c>
      <c r="AG922" s="54">
        <v>3.6660549915757401E-2</v>
      </c>
      <c r="AH922" s="54">
        <v>4.0186605499157544</v>
      </c>
      <c r="AI922" s="54">
        <v>3.9897196274650226</v>
      </c>
      <c r="AJ922" s="54">
        <v>36.411999999999999</v>
      </c>
      <c r="AK922" s="54">
        <v>0.33522951871736806</v>
      </c>
      <c r="AL922" s="54">
        <v>36.747229518717369</v>
      </c>
      <c r="AM922" s="54">
        <v>36.482589421209575</v>
      </c>
      <c r="AN922" s="54">
        <v>3.7999999999999989</v>
      </c>
      <c r="AO922" s="54">
        <v>3.4984954716192417E-2</v>
      </c>
      <c r="AP922" s="54">
        <v>3.8349849547161914</v>
      </c>
      <c r="AQ922" s="54">
        <v>3.8073667966768188</v>
      </c>
      <c r="AR922" s="54">
        <v>44.193999999999996</v>
      </c>
      <c r="AS922" s="54">
        <v>0.40687502334931785</v>
      </c>
      <c r="AT922" s="54">
        <v>44.600875023349317</v>
      </c>
      <c r="AU922" s="54">
        <v>44.279675845351413</v>
      </c>
    </row>
    <row r="923" spans="1:47">
      <c r="A923" s="51">
        <v>44235</v>
      </c>
      <c r="B923" s="52">
        <v>8</v>
      </c>
      <c r="C923" s="52" t="s">
        <v>17</v>
      </c>
      <c r="D923" s="53">
        <v>65.900056000000006</v>
      </c>
      <c r="E923">
        <v>7.2203889999999998E-3</v>
      </c>
      <c r="G923" s="54">
        <v>0</v>
      </c>
      <c r="H923" s="54">
        <v>0</v>
      </c>
      <c r="I923" s="54">
        <v>0</v>
      </c>
      <c r="J923" s="54">
        <v>0</v>
      </c>
      <c r="K923" s="54">
        <v>11.417999999999999</v>
      </c>
      <c r="L923" s="54">
        <v>6.5917944804155235E-2</v>
      </c>
      <c r="M923" s="54">
        <v>11.483917944804155</v>
      </c>
      <c r="N923" s="54">
        <v>11.400999589998589</v>
      </c>
      <c r="O923" s="54">
        <v>49.56600000000001</v>
      </c>
      <c r="P923" s="54">
        <v>0.28615246559491669</v>
      </c>
      <c r="Q923" s="54">
        <v>49.852152465594926</v>
      </c>
      <c r="R923" s="54">
        <v>49.492200532306022</v>
      </c>
      <c r="S923" s="54">
        <v>7.4829999999999997</v>
      </c>
      <c r="T923" s="54">
        <v>4.3200558851768579E-2</v>
      </c>
      <c r="U923" s="54">
        <v>7.5262005588517686</v>
      </c>
      <c r="V923" s="54">
        <v>7.4718584631248417</v>
      </c>
      <c r="W923" s="54">
        <v>68.467000000000013</v>
      </c>
      <c r="X923" s="54">
        <v>0.39527096925084054</v>
      </c>
      <c r="Y923" s="54">
        <v>68.862270969250844</v>
      </c>
      <c r="Z923" s="54">
        <v>68.365058585429452</v>
      </c>
      <c r="AB923" s="54">
        <v>0</v>
      </c>
      <c r="AC923" s="54">
        <v>0</v>
      </c>
      <c r="AD923" s="54">
        <v>0</v>
      </c>
      <c r="AE923" s="54">
        <v>0</v>
      </c>
      <c r="AF923" s="54">
        <v>3.8519999999999976</v>
      </c>
      <c r="AG923" s="54">
        <v>2.2238213643861079E-2</v>
      </c>
      <c r="AH923" s="54">
        <v>3.8742382136438587</v>
      </c>
      <c r="AI923" s="54">
        <v>3.8462647066626849</v>
      </c>
      <c r="AJ923" s="54">
        <v>38.500000000000014</v>
      </c>
      <c r="AK923" s="54">
        <v>0.2222666732317374</v>
      </c>
      <c r="AL923" s="54">
        <v>38.722266673231751</v>
      </c>
      <c r="AM923" s="54">
        <v>38.442676844889284</v>
      </c>
      <c r="AN923" s="54">
        <v>4.0269999999999992</v>
      </c>
      <c r="AO923" s="54">
        <v>2.3248516704005351E-2</v>
      </c>
      <c r="AP923" s="54">
        <v>4.0502485167040048</v>
      </c>
      <c r="AQ923" s="54">
        <v>4.021004146866729</v>
      </c>
      <c r="AR923" s="54">
        <v>46.379000000000012</v>
      </c>
      <c r="AS923" s="54">
        <v>0.26775340357960387</v>
      </c>
      <c r="AT923" s="54">
        <v>46.646753403579609</v>
      </c>
      <c r="AU923" s="54">
        <v>46.309945698418701</v>
      </c>
    </row>
    <row r="924" spans="1:47">
      <c r="A924" s="51">
        <v>44235</v>
      </c>
      <c r="B924" s="52">
        <v>9</v>
      </c>
      <c r="C924" s="52" t="s">
        <v>17</v>
      </c>
      <c r="D924" s="53">
        <v>49.671649000000002</v>
      </c>
      <c r="E924">
        <v>7.043278E-3</v>
      </c>
      <c r="G924" s="54">
        <v>0</v>
      </c>
      <c r="H924" s="54">
        <v>0</v>
      </c>
      <c r="I924" s="54">
        <v>0</v>
      </c>
      <c r="J924" s="54">
        <v>0</v>
      </c>
      <c r="K924" s="54">
        <v>11.763</v>
      </c>
      <c r="L924" s="54">
        <v>4.4349316284043858E-2</v>
      </c>
      <c r="M924" s="54">
        <v>11.807349316284045</v>
      </c>
      <c r="N924" s="54">
        <v>11.724186872606346</v>
      </c>
      <c r="O924" s="54">
        <v>53.843000000000018</v>
      </c>
      <c r="P924" s="54">
        <v>0.20300095525646303</v>
      </c>
      <c r="Q924" s="54">
        <v>54.046000955256481</v>
      </c>
      <c r="R924" s="54">
        <v>53.665339945740342</v>
      </c>
      <c r="S924" s="54">
        <v>7.7599999999999989</v>
      </c>
      <c r="T924" s="54">
        <v>2.9257051293392872E-2</v>
      </c>
      <c r="U924" s="54">
        <v>7.7892570512933919</v>
      </c>
      <c r="V924" s="54">
        <v>7.7343951484676721</v>
      </c>
      <c r="W924" s="54">
        <v>73.366000000000028</v>
      </c>
      <c r="X924" s="54">
        <v>0.27660732283389977</v>
      </c>
      <c r="Y924" s="54">
        <v>73.642607322833911</v>
      </c>
      <c r="Z924" s="54">
        <v>73.123921966814365</v>
      </c>
      <c r="AB924" s="54">
        <v>0</v>
      </c>
      <c r="AC924" s="54">
        <v>0</v>
      </c>
      <c r="AD924" s="54">
        <v>0</v>
      </c>
      <c r="AE924" s="54">
        <v>0</v>
      </c>
      <c r="AF924" s="54">
        <v>3.8379999999999974</v>
      </c>
      <c r="AG924" s="54">
        <v>1.4470175626809509E-2</v>
      </c>
      <c r="AH924" s="54">
        <v>3.8524701756268067</v>
      </c>
      <c r="AI924" s="54">
        <v>3.8253361571931581</v>
      </c>
      <c r="AJ924" s="54">
        <v>40.882000000000005</v>
      </c>
      <c r="AK924" s="54">
        <v>0.15413489316707313</v>
      </c>
      <c r="AL924" s="54">
        <v>41.03613489316708</v>
      </c>
      <c r="AM924" s="54">
        <v>40.747105987069006</v>
      </c>
      <c r="AN924" s="54">
        <v>4.1339999999999986</v>
      </c>
      <c r="AO924" s="54">
        <v>1.5586166243155425E-2</v>
      </c>
      <c r="AP924" s="54">
        <v>4.1495861662431537</v>
      </c>
      <c r="AQ924" s="54">
        <v>4.120359477289349</v>
      </c>
      <c r="AR924" s="54">
        <v>48.853999999999999</v>
      </c>
      <c r="AS924" s="54">
        <v>0.18419123503703808</v>
      </c>
      <c r="AT924" s="54">
        <v>49.03819123503704</v>
      </c>
      <c r="AU924" s="54">
        <v>48.69280162155151</v>
      </c>
    </row>
    <row r="925" spans="1:47">
      <c r="A925" s="51">
        <v>44235</v>
      </c>
      <c r="B925" s="52">
        <v>10</v>
      </c>
      <c r="C925" s="52" t="s">
        <v>17</v>
      </c>
      <c r="D925" s="53">
        <v>68.395392999999999</v>
      </c>
      <c r="E925">
        <v>6.909274E-3</v>
      </c>
      <c r="G925" s="54">
        <v>0</v>
      </c>
      <c r="H925" s="54">
        <v>0</v>
      </c>
      <c r="I925" s="54">
        <v>0</v>
      </c>
      <c r="J925" s="54">
        <v>0</v>
      </c>
      <c r="K925" s="54">
        <v>12.66</v>
      </c>
      <c r="L925" s="54">
        <v>4.7044340674068798E-2</v>
      </c>
      <c r="M925" s="54">
        <v>12.707044340674068</v>
      </c>
      <c r="N925" s="54">
        <v>12.619247889594202</v>
      </c>
      <c r="O925" s="54">
        <v>58.419000000000018</v>
      </c>
      <c r="P925" s="54">
        <v>0.21708399193036543</v>
      </c>
      <c r="Q925" s="54">
        <v>58.636083991930384</v>
      </c>
      <c r="R925" s="54">
        <v>58.230951221343126</v>
      </c>
      <c r="S925" s="54">
        <v>7.8889999999999993</v>
      </c>
      <c r="T925" s="54">
        <v>2.9315387328414592E-2</v>
      </c>
      <c r="U925" s="54">
        <v>7.9183153873284136</v>
      </c>
      <c r="V925" s="54">
        <v>7.8636055766989461</v>
      </c>
      <c r="W925" s="54">
        <v>78.968000000000018</v>
      </c>
      <c r="X925" s="54">
        <v>0.29344371993284885</v>
      </c>
      <c r="Y925" s="54">
        <v>79.261443719932871</v>
      </c>
      <c r="Z925" s="54">
        <v>78.713804687636269</v>
      </c>
      <c r="AB925" s="54">
        <v>0</v>
      </c>
      <c r="AC925" s="54">
        <v>0</v>
      </c>
      <c r="AD925" s="54">
        <v>0</v>
      </c>
      <c r="AE925" s="54">
        <v>0</v>
      </c>
      <c r="AF925" s="54">
        <v>4.0469999999999979</v>
      </c>
      <c r="AG925" s="54">
        <v>1.5038581888464167E-2</v>
      </c>
      <c r="AH925" s="54">
        <v>4.0620385818884621</v>
      </c>
      <c r="AI925" s="54">
        <v>4.0339728443276233</v>
      </c>
      <c r="AJ925" s="54">
        <v>43.20999999999998</v>
      </c>
      <c r="AK925" s="54">
        <v>0.16056761141599621</v>
      </c>
      <c r="AL925" s="54">
        <v>43.370567611415979</v>
      </c>
      <c r="AM925" s="54">
        <v>43.07090847625318</v>
      </c>
      <c r="AN925" s="54">
        <v>4.267999999999998</v>
      </c>
      <c r="AO925" s="54">
        <v>1.5859814059788747E-2</v>
      </c>
      <c r="AP925" s="54">
        <v>4.2838598140597863</v>
      </c>
      <c r="AQ925" s="54">
        <v>4.2542614528268583</v>
      </c>
      <c r="AR925" s="54">
        <v>51.524999999999977</v>
      </c>
      <c r="AS925" s="54">
        <v>0.19146600736424912</v>
      </c>
      <c r="AT925" s="54">
        <v>51.716466007364225</v>
      </c>
      <c r="AU925" s="54">
        <v>51.359142773407662</v>
      </c>
    </row>
    <row r="926" spans="1:47">
      <c r="A926" s="51">
        <v>44235</v>
      </c>
      <c r="B926" s="52">
        <v>11</v>
      </c>
      <c r="C926" s="52" t="s">
        <v>17</v>
      </c>
      <c r="D926" s="53">
        <v>34.044117999999997</v>
      </c>
      <c r="E926">
        <v>6.8782519999999996E-3</v>
      </c>
      <c r="G926" s="54">
        <v>0</v>
      </c>
      <c r="H926" s="54">
        <v>0</v>
      </c>
      <c r="I926" s="54">
        <v>0</v>
      </c>
      <c r="J926" s="54">
        <v>0</v>
      </c>
      <c r="K926" s="54">
        <v>13.353999999999999</v>
      </c>
      <c r="L926" s="54">
        <v>2.7074596780978025E-2</v>
      </c>
      <c r="M926" s="54">
        <v>13.381074596780977</v>
      </c>
      <c r="N926" s="54">
        <v>13.289036193673518</v>
      </c>
      <c r="O926" s="54">
        <v>61.442999999999998</v>
      </c>
      <c r="P926" s="54">
        <v>0.12457274599473063</v>
      </c>
      <c r="Q926" s="54">
        <v>61.567572745994731</v>
      </c>
      <c r="R926" s="54">
        <v>61.144095465619444</v>
      </c>
      <c r="S926" s="54">
        <v>8.0079999999999991</v>
      </c>
      <c r="T926" s="54">
        <v>1.6235837278873146E-2</v>
      </c>
      <c r="U926" s="54">
        <v>8.0242358372788729</v>
      </c>
      <c r="V926" s="54">
        <v>7.9690431210826373</v>
      </c>
      <c r="W926" s="54">
        <v>82.804999999999993</v>
      </c>
      <c r="X926" s="54">
        <v>0.1678831800545818</v>
      </c>
      <c r="Y926" s="54">
        <v>82.972883180054566</v>
      </c>
      <c r="Z926" s="54">
        <v>82.402174780375603</v>
      </c>
      <c r="AB926" s="54">
        <v>0</v>
      </c>
      <c r="AC926" s="54">
        <v>0</v>
      </c>
      <c r="AD926" s="54">
        <v>0</v>
      </c>
      <c r="AE926" s="54">
        <v>0</v>
      </c>
      <c r="AF926" s="54">
        <v>4.2319999999999984</v>
      </c>
      <c r="AG926" s="54">
        <v>8.5801777427811123E-3</v>
      </c>
      <c r="AH926" s="54">
        <v>4.2405801777427792</v>
      </c>
      <c r="AI926" s="54">
        <v>4.2114123986540593</v>
      </c>
      <c r="AJ926" s="54">
        <v>44.731000000000016</v>
      </c>
      <c r="AK926" s="54">
        <v>9.0689964700458925E-2</v>
      </c>
      <c r="AL926" s="54">
        <v>44.821689964700475</v>
      </c>
      <c r="AM926" s="54">
        <v>44.513395086057393</v>
      </c>
      <c r="AN926" s="54">
        <v>4.2899999999999983</v>
      </c>
      <c r="AO926" s="54">
        <v>8.6977699708248972E-3</v>
      </c>
      <c r="AP926" s="54">
        <v>4.2986977699708229</v>
      </c>
      <c r="AQ926" s="54">
        <v>4.2691302434371252</v>
      </c>
      <c r="AR926" s="54">
        <v>53.253000000000014</v>
      </c>
      <c r="AS926" s="54">
        <v>0.10796791241406493</v>
      </c>
      <c r="AT926" s="54">
        <v>53.360967912414075</v>
      </c>
      <c r="AU926" s="54">
        <v>52.99393772814858</v>
      </c>
    </row>
    <row r="927" spans="1:47">
      <c r="A927" s="51">
        <v>44235</v>
      </c>
      <c r="B927" s="52">
        <v>12</v>
      </c>
      <c r="C927" s="52" t="s">
        <v>17</v>
      </c>
      <c r="D927" s="53">
        <v>36.353774999999999</v>
      </c>
      <c r="E927">
        <v>6.8318349999999996E-3</v>
      </c>
      <c r="G927" s="54">
        <v>0</v>
      </c>
      <c r="H927" s="54">
        <v>0</v>
      </c>
      <c r="I927" s="54">
        <v>0</v>
      </c>
      <c r="J927" s="54">
        <v>0</v>
      </c>
      <c r="K927" s="54">
        <v>13.426</v>
      </c>
      <c r="L927" s="54">
        <v>2.305966548201361E-2</v>
      </c>
      <c r="M927" s="54">
        <v>13.449059665482014</v>
      </c>
      <c r="N927" s="54">
        <v>13.357177908942287</v>
      </c>
      <c r="O927" s="54">
        <v>62.294000000000004</v>
      </c>
      <c r="P927" s="54">
        <v>0.10699231353616533</v>
      </c>
      <c r="Q927" s="54">
        <v>62.400992313536172</v>
      </c>
      <c r="R927" s="54">
        <v>61.974679030213828</v>
      </c>
      <c r="S927" s="54">
        <v>7.7989999999999995</v>
      </c>
      <c r="T927" s="54">
        <v>1.3395079032788927E-2</v>
      </c>
      <c r="U927" s="54">
        <v>7.8123950790327887</v>
      </c>
      <c r="V927" s="54">
        <v>7.7590220848980254</v>
      </c>
      <c r="W927" s="54">
        <v>83.519000000000005</v>
      </c>
      <c r="X927" s="54">
        <v>0.14344705805096786</v>
      </c>
      <c r="Y927" s="54">
        <v>83.662447058050972</v>
      </c>
      <c r="Z927" s="54">
        <v>83.090879024054132</v>
      </c>
      <c r="AB927" s="54">
        <v>0</v>
      </c>
      <c r="AC927" s="54">
        <v>0</v>
      </c>
      <c r="AD927" s="54">
        <v>0</v>
      </c>
      <c r="AE927" s="54">
        <v>0</v>
      </c>
      <c r="AF927" s="54">
        <v>4.3689999999999971</v>
      </c>
      <c r="AG927" s="54">
        <v>7.5039236176759564E-3</v>
      </c>
      <c r="AH927" s="54">
        <v>4.3765039236176735</v>
      </c>
      <c r="AI927" s="54">
        <v>4.3466043709346653</v>
      </c>
      <c r="AJ927" s="54">
        <v>45.056000000000004</v>
      </c>
      <c r="AK927" s="54">
        <v>7.738539311467342E-2</v>
      </c>
      <c r="AL927" s="54">
        <v>45.133385393114679</v>
      </c>
      <c r="AM927" s="54">
        <v>44.825041551117515</v>
      </c>
      <c r="AN927" s="54">
        <v>4.218</v>
      </c>
      <c r="AO927" s="54">
        <v>7.2445753763692392E-3</v>
      </c>
      <c r="AP927" s="54">
        <v>4.2252445753763688</v>
      </c>
      <c r="AQ927" s="54">
        <v>4.196378401602753</v>
      </c>
      <c r="AR927" s="54">
        <v>53.643000000000001</v>
      </c>
      <c r="AS927" s="54">
        <v>9.2133892108718626E-2</v>
      </c>
      <c r="AT927" s="54">
        <v>53.73513389210872</v>
      </c>
      <c r="AU927" s="54">
        <v>53.368024323654929</v>
      </c>
    </row>
    <row r="928" spans="1:47">
      <c r="A928" s="51">
        <v>44235</v>
      </c>
      <c r="B928" s="52">
        <v>13</v>
      </c>
      <c r="C928" s="52" t="s">
        <v>17</v>
      </c>
      <c r="D928" s="53">
        <v>33.976205</v>
      </c>
      <c r="E928">
        <v>6.96834E-3</v>
      </c>
      <c r="G928" s="54">
        <v>0</v>
      </c>
      <c r="H928" s="54">
        <v>0</v>
      </c>
      <c r="I928" s="54">
        <v>0</v>
      </c>
      <c r="J928" s="54">
        <v>0</v>
      </c>
      <c r="K928" s="54">
        <v>13.281000000000001</v>
      </c>
      <c r="L928" s="54">
        <v>4.4774095842021577E-2</v>
      </c>
      <c r="M928" s="54">
        <v>13.325774095842021</v>
      </c>
      <c r="N928" s="54">
        <v>13.232915571179001</v>
      </c>
      <c r="O928" s="54">
        <v>61.43</v>
      </c>
      <c r="P928" s="54">
        <v>0.20709831395040926</v>
      </c>
      <c r="Q928" s="54">
        <v>61.63709831395041</v>
      </c>
      <c r="R928" s="54">
        <v>61.207590056285376</v>
      </c>
      <c r="S928" s="54">
        <v>7.51</v>
      </c>
      <c r="T928" s="54">
        <v>2.5318384140771182E-2</v>
      </c>
      <c r="U928" s="54">
        <v>7.5353183841407709</v>
      </c>
      <c r="V928" s="54">
        <v>7.4828097236318269</v>
      </c>
      <c r="W928" s="54">
        <v>82.221000000000004</v>
      </c>
      <c r="X928" s="54">
        <v>0.27719079393320206</v>
      </c>
      <c r="Y928" s="54">
        <v>82.49819079393319</v>
      </c>
      <c r="Z928" s="54">
        <v>81.923315351096207</v>
      </c>
      <c r="AB928" s="54">
        <v>0</v>
      </c>
      <c r="AC928" s="54">
        <v>0</v>
      </c>
      <c r="AD928" s="54">
        <v>0</v>
      </c>
      <c r="AE928" s="54">
        <v>0</v>
      </c>
      <c r="AF928" s="54">
        <v>4.227999999999998</v>
      </c>
      <c r="AG928" s="54">
        <v>1.4253812003619241E-2</v>
      </c>
      <c r="AH928" s="54">
        <v>4.2422538120036171</v>
      </c>
      <c r="AI928" s="54">
        <v>4.21269234507528</v>
      </c>
      <c r="AJ928" s="54">
        <v>44.679000000000009</v>
      </c>
      <c r="AK928" s="54">
        <v>0.15062584354534164</v>
      </c>
      <c r="AL928" s="54">
        <v>44.829625843545351</v>
      </c>
      <c r="AM928" s="54">
        <v>44.51723776859474</v>
      </c>
      <c r="AN928" s="54">
        <v>4.1439999999999992</v>
      </c>
      <c r="AO928" s="54">
        <v>1.3970623685666544E-2</v>
      </c>
      <c r="AP928" s="54">
        <v>4.1579706236856655</v>
      </c>
      <c r="AQ928" s="54">
        <v>4.1289964706698115</v>
      </c>
      <c r="AR928" s="54">
        <v>53.051000000000009</v>
      </c>
      <c r="AS928" s="54">
        <v>0.17885027923462743</v>
      </c>
      <c r="AT928" s="54">
        <v>53.229850279234633</v>
      </c>
      <c r="AU928" s="54">
        <v>52.858926584339834</v>
      </c>
    </row>
    <row r="929" spans="1:47">
      <c r="A929" s="51">
        <v>44235</v>
      </c>
      <c r="B929" s="52">
        <v>14</v>
      </c>
      <c r="C929" s="52" t="s">
        <v>17</v>
      </c>
      <c r="D929" s="53">
        <v>29.654236999999998</v>
      </c>
      <c r="E929">
        <v>6.8541260000000003E-3</v>
      </c>
      <c r="G929" s="54">
        <v>0</v>
      </c>
      <c r="H929" s="54">
        <v>0</v>
      </c>
      <c r="I929" s="54">
        <v>0</v>
      </c>
      <c r="J929" s="54">
        <v>0</v>
      </c>
      <c r="K929" s="54">
        <v>12.975000000000001</v>
      </c>
      <c r="L929" s="54">
        <v>-0.34910489208488676</v>
      </c>
      <c r="M929" s="54">
        <v>12.625895107915115</v>
      </c>
      <c r="N929" s="54">
        <v>12.539355631982682</v>
      </c>
      <c r="O929" s="54">
        <v>60.438000000000009</v>
      </c>
      <c r="P929" s="54">
        <v>-1.6261426950155213</v>
      </c>
      <c r="Q929" s="54">
        <v>58.811857304984485</v>
      </c>
      <c r="R929" s="54">
        <v>58.4087534247221</v>
      </c>
      <c r="S929" s="54">
        <v>7.0739999999999998</v>
      </c>
      <c r="T929" s="54">
        <v>-0.19033279434362146</v>
      </c>
      <c r="U929" s="54">
        <v>6.8836672056563781</v>
      </c>
      <c r="V929" s="54">
        <v>6.8364856832867416</v>
      </c>
      <c r="W929" s="54">
        <v>80.487000000000009</v>
      </c>
      <c r="X929" s="54">
        <v>-2.1655803814440295</v>
      </c>
      <c r="Y929" s="54">
        <v>78.321419618555979</v>
      </c>
      <c r="Z929" s="54">
        <v>77.784594739991519</v>
      </c>
      <c r="AB929" s="54">
        <v>0</v>
      </c>
      <c r="AC929" s="54">
        <v>0</v>
      </c>
      <c r="AD929" s="54">
        <v>0</v>
      </c>
      <c r="AE929" s="54">
        <v>0</v>
      </c>
      <c r="AF929" s="54">
        <v>4.2220000000000004</v>
      </c>
      <c r="AG929" s="54">
        <v>-0.11359698299671615</v>
      </c>
      <c r="AH929" s="54">
        <v>4.1084030170032841</v>
      </c>
      <c r="AI929" s="54">
        <v>4.0802435050659636</v>
      </c>
      <c r="AJ929" s="54">
        <v>43.951000000000001</v>
      </c>
      <c r="AK929" s="54">
        <v>-1.1825440548765207</v>
      </c>
      <c r="AL929" s="54">
        <v>42.768455945123478</v>
      </c>
      <c r="AM929" s="54">
        <v>42.475315559250149</v>
      </c>
      <c r="AN929" s="54">
        <v>3.9439999999999991</v>
      </c>
      <c r="AO929" s="54">
        <v>-0.10611712480792239</v>
      </c>
      <c r="AP929" s="54">
        <v>3.8378828751920766</v>
      </c>
      <c r="AQ929" s="54">
        <v>3.8115775423922678</v>
      </c>
      <c r="AR929" s="54">
        <v>52.117000000000004</v>
      </c>
      <c r="AS929" s="54">
        <v>-1.4022581626811592</v>
      </c>
      <c r="AT929" s="54">
        <v>50.71474183731884</v>
      </c>
      <c r="AU929" s="54">
        <v>50.367136606708385</v>
      </c>
    </row>
    <row r="930" spans="1:47">
      <c r="A930" s="51">
        <v>44235</v>
      </c>
      <c r="B930" s="52">
        <v>15</v>
      </c>
      <c r="C930" s="52" t="s">
        <v>17</v>
      </c>
      <c r="D930" s="53">
        <v>28.590599999999998</v>
      </c>
      <c r="E930">
        <v>6.5889329999999999E-3</v>
      </c>
      <c r="G930" s="54">
        <v>0</v>
      </c>
      <c r="H930" s="54">
        <v>0</v>
      </c>
      <c r="I930" s="54">
        <v>0</v>
      </c>
      <c r="J930" s="54">
        <v>0</v>
      </c>
      <c r="K930" s="54">
        <v>12.713999999999999</v>
      </c>
      <c r="L930" s="54">
        <v>0.1092568068483753</v>
      </c>
      <c r="M930" s="54">
        <v>12.823256806848374</v>
      </c>
      <c r="N930" s="54">
        <v>12.738765226906256</v>
      </c>
      <c r="O930" s="54">
        <v>59.337999999999994</v>
      </c>
      <c r="P930" s="54">
        <v>0.50991665917641138</v>
      </c>
      <c r="Q930" s="54">
        <v>59.847916659176406</v>
      </c>
      <c r="R930" s="54">
        <v>59.453582746119508</v>
      </c>
      <c r="S930" s="54">
        <v>6.8479999999999999</v>
      </c>
      <c r="T930" s="54">
        <v>5.8847775153191291E-2</v>
      </c>
      <c r="U930" s="54">
        <v>6.9068477751531914</v>
      </c>
      <c r="V930" s="54">
        <v>6.8613390179215079</v>
      </c>
      <c r="W930" s="54">
        <v>78.899999999999991</v>
      </c>
      <c r="X930" s="54">
        <v>0.67802124117797802</v>
      </c>
      <c r="Y930" s="54">
        <v>79.578021241177979</v>
      </c>
      <c r="Z930" s="54">
        <v>79.05368699094727</v>
      </c>
      <c r="AB930" s="54">
        <v>0</v>
      </c>
      <c r="AC930" s="54">
        <v>0</v>
      </c>
      <c r="AD930" s="54">
        <v>0</v>
      </c>
      <c r="AE930" s="54">
        <v>0</v>
      </c>
      <c r="AF930" s="54">
        <v>4.0939999999999985</v>
      </c>
      <c r="AG930" s="54">
        <v>3.5181482400286956E-2</v>
      </c>
      <c r="AH930" s="54">
        <v>4.1291814824002859</v>
      </c>
      <c r="AI930" s="54">
        <v>4.1019745822679097</v>
      </c>
      <c r="AJ930" s="54">
        <v>42.961999999999982</v>
      </c>
      <c r="AK930" s="54">
        <v>0.36919072957526339</v>
      </c>
      <c r="AL930" s="54">
        <v>43.331190729575248</v>
      </c>
      <c r="AM930" s="54">
        <v>43.045684417047859</v>
      </c>
      <c r="AN930" s="54">
        <v>3.8610000000000002</v>
      </c>
      <c r="AO930" s="54">
        <v>3.3179214349659987E-2</v>
      </c>
      <c r="AP930" s="54">
        <v>3.8941792143496601</v>
      </c>
      <c r="AQ930" s="54">
        <v>3.8685207284163177</v>
      </c>
      <c r="AR930" s="54">
        <v>50.91699999999998</v>
      </c>
      <c r="AS930" s="54">
        <v>0.43755142632521032</v>
      </c>
      <c r="AT930" s="54">
        <v>51.354551426325195</v>
      </c>
      <c r="AU930" s="54">
        <v>51.01617972773208</v>
      </c>
    </row>
    <row r="931" spans="1:47">
      <c r="A931" s="51">
        <v>44235</v>
      </c>
      <c r="B931" s="52">
        <v>16</v>
      </c>
      <c r="C931" s="52" t="s">
        <v>17</v>
      </c>
      <c r="D931" s="53">
        <v>29.496722999999999</v>
      </c>
      <c r="E931">
        <v>6.6615950000000002E-3</v>
      </c>
      <c r="G931" s="54">
        <v>0</v>
      </c>
      <c r="H931" s="54">
        <v>0</v>
      </c>
      <c r="I931" s="54">
        <v>0</v>
      </c>
      <c r="J931" s="54">
        <v>0</v>
      </c>
      <c r="K931" s="54">
        <v>12.258000000000001</v>
      </c>
      <c r="L931" s="54">
        <v>0.4516307523077755</v>
      </c>
      <c r="M931" s="54">
        <v>12.709630752307776</v>
      </c>
      <c r="N931" s="54">
        <v>12.624964339636357</v>
      </c>
      <c r="O931" s="54">
        <v>57.383000000000003</v>
      </c>
      <c r="P931" s="54">
        <v>2.1142052096326549</v>
      </c>
      <c r="Q931" s="54">
        <v>59.497205209632661</v>
      </c>
      <c r="R931" s="54">
        <v>59.100858924894197</v>
      </c>
      <c r="S931" s="54">
        <v>6.5600000000000005</v>
      </c>
      <c r="T931" s="54">
        <v>0.24169503468257522</v>
      </c>
      <c r="U931" s="54">
        <v>6.8016950346825755</v>
      </c>
      <c r="V931" s="54">
        <v>6.7563848970480098</v>
      </c>
      <c r="W931" s="54">
        <v>76.201000000000008</v>
      </c>
      <c r="X931" s="54">
        <v>2.8075309966230053</v>
      </c>
      <c r="Y931" s="54">
        <v>79.008530996623023</v>
      </c>
      <c r="Z931" s="54">
        <v>78.482208161578569</v>
      </c>
      <c r="AB931" s="54">
        <v>0</v>
      </c>
      <c r="AC931" s="54">
        <v>0</v>
      </c>
      <c r="AD931" s="54">
        <v>0</v>
      </c>
      <c r="AE931" s="54">
        <v>0</v>
      </c>
      <c r="AF931" s="54">
        <v>3.888999999999998</v>
      </c>
      <c r="AG931" s="54">
        <v>0.1432853643110571</v>
      </c>
      <c r="AH931" s="54">
        <v>4.032285364311055</v>
      </c>
      <c r="AI931" s="54">
        <v>4.0054239122895874</v>
      </c>
      <c r="AJ931" s="54">
        <v>41.33499999999998</v>
      </c>
      <c r="AK931" s="54">
        <v>1.522936624787232</v>
      </c>
      <c r="AL931" s="54">
        <v>42.857936624787214</v>
      </c>
      <c r="AM931" s="54">
        <v>42.572434408457219</v>
      </c>
      <c r="AN931" s="54">
        <v>3.645999999999999</v>
      </c>
      <c r="AO931" s="54">
        <v>0.13433233177632151</v>
      </c>
      <c r="AP931" s="54">
        <v>3.7803323317763207</v>
      </c>
      <c r="AQ931" s="54">
        <v>3.7551492888166211</v>
      </c>
      <c r="AR931" s="54">
        <v>48.869999999999976</v>
      </c>
      <c r="AS931" s="54">
        <v>1.8005543208746106</v>
      </c>
      <c r="AT931" s="54">
        <v>50.670554320874594</v>
      </c>
      <c r="AU931" s="54">
        <v>50.333007609563424</v>
      </c>
    </row>
    <row r="932" spans="1:47">
      <c r="A932" s="51">
        <v>44235</v>
      </c>
      <c r="B932" s="52">
        <v>17</v>
      </c>
      <c r="C932" s="52" t="s">
        <v>17</v>
      </c>
      <c r="D932" s="53">
        <v>31.321369000000001</v>
      </c>
      <c r="E932">
        <v>7.1356040000000003E-3</v>
      </c>
      <c r="G932" s="54">
        <v>0</v>
      </c>
      <c r="H932" s="54">
        <v>0</v>
      </c>
      <c r="I932" s="54">
        <v>0</v>
      </c>
      <c r="J932" s="54">
        <v>0</v>
      </c>
      <c r="K932" s="54">
        <v>11.784999999999998</v>
      </c>
      <c r="L932" s="54">
        <v>2.1094137740832169E-2</v>
      </c>
      <c r="M932" s="54">
        <v>11.80609413774083</v>
      </c>
      <c r="N932" s="54">
        <v>11.72185052518719</v>
      </c>
      <c r="O932" s="54">
        <v>54.809000000000019</v>
      </c>
      <c r="P932" s="54">
        <v>9.8103402243298332E-2</v>
      </c>
      <c r="Q932" s="54">
        <v>54.907103402243315</v>
      </c>
      <c r="R932" s="54">
        <v>54.515308055577854</v>
      </c>
      <c r="S932" s="54">
        <v>6.2309999999999999</v>
      </c>
      <c r="T932" s="54">
        <v>1.1152954795343679E-2</v>
      </c>
      <c r="U932" s="54">
        <v>6.2421529547953432</v>
      </c>
      <c r="V932" s="54">
        <v>6.1976114232024937</v>
      </c>
      <c r="W932" s="54">
        <v>72.825000000000017</v>
      </c>
      <c r="X932" s="54">
        <v>0.13035049477947419</v>
      </c>
      <c r="Y932" s="54">
        <v>72.955350494779495</v>
      </c>
      <c r="Z932" s="54">
        <v>72.434770003967529</v>
      </c>
      <c r="AB932" s="54">
        <v>0</v>
      </c>
      <c r="AC932" s="54">
        <v>0</v>
      </c>
      <c r="AD932" s="54">
        <v>0</v>
      </c>
      <c r="AE932" s="54">
        <v>0</v>
      </c>
      <c r="AF932" s="54">
        <v>3.7519999999999989</v>
      </c>
      <c r="AG932" s="54">
        <v>6.7157577262284499E-3</v>
      </c>
      <c r="AH932" s="54">
        <v>3.7587157577262271</v>
      </c>
      <c r="AI932" s="54">
        <v>3.7318950505305328</v>
      </c>
      <c r="AJ932" s="54">
        <v>39.172999999999995</v>
      </c>
      <c r="AK932" s="54">
        <v>7.0116305279730048E-2</v>
      </c>
      <c r="AL932" s="54">
        <v>39.243116305279727</v>
      </c>
      <c r="AM932" s="54">
        <v>38.963092967599309</v>
      </c>
      <c r="AN932" s="54">
        <v>3.4519999999999991</v>
      </c>
      <c r="AO932" s="54">
        <v>6.1787834943871555E-3</v>
      </c>
      <c r="AP932" s="54">
        <v>3.458178783494386</v>
      </c>
      <c r="AQ932" s="54">
        <v>3.4335025891341684</v>
      </c>
      <c r="AR932" s="54">
        <v>46.376999999999995</v>
      </c>
      <c r="AS932" s="54">
        <v>8.3010846500345653E-2</v>
      </c>
      <c r="AT932" s="54">
        <v>46.460010846500339</v>
      </c>
      <c r="AU932" s="54">
        <v>46.128490607264013</v>
      </c>
    </row>
    <row r="933" spans="1:47">
      <c r="A933" s="51">
        <v>44235</v>
      </c>
      <c r="B933" s="52">
        <v>18</v>
      </c>
      <c r="C933" s="52" t="s">
        <v>17</v>
      </c>
      <c r="D933" s="53">
        <v>32.676062000000002</v>
      </c>
      <c r="E933">
        <v>7.3461109999999998E-3</v>
      </c>
      <c r="G933" s="54">
        <v>0</v>
      </c>
      <c r="H933" s="54">
        <v>0</v>
      </c>
      <c r="I933" s="54">
        <v>0</v>
      </c>
      <c r="J933" s="54">
        <v>0</v>
      </c>
      <c r="K933" s="54">
        <v>11.658999999999999</v>
      </c>
      <c r="L933" s="54">
        <v>3.786252081364206E-2</v>
      </c>
      <c r="M933" s="54">
        <v>11.696862520813641</v>
      </c>
      <c r="N933" s="54">
        <v>11.610936070384003</v>
      </c>
      <c r="O933" s="54">
        <v>51.816000000000003</v>
      </c>
      <c r="P933" s="54">
        <v>0.1682720969619759</v>
      </c>
      <c r="Q933" s="54">
        <v>51.98427209696198</v>
      </c>
      <c r="R933" s="54">
        <v>51.602389863883495</v>
      </c>
      <c r="S933" s="54">
        <v>6.1129999999999995</v>
      </c>
      <c r="T933" s="54">
        <v>1.9851924670537258E-2</v>
      </c>
      <c r="U933" s="54">
        <v>6.1328519246705371</v>
      </c>
      <c r="V933" s="54">
        <v>6.087799313685343</v>
      </c>
      <c r="W933" s="54">
        <v>69.587999999999994</v>
      </c>
      <c r="X933" s="54">
        <v>0.22598654244615521</v>
      </c>
      <c r="Y933" s="54">
        <v>69.813986542446159</v>
      </c>
      <c r="Z933" s="54">
        <v>69.301125247952839</v>
      </c>
      <c r="AB933" s="54">
        <v>0</v>
      </c>
      <c r="AC933" s="54">
        <v>0</v>
      </c>
      <c r="AD933" s="54">
        <v>0</v>
      </c>
      <c r="AE933" s="54">
        <v>0</v>
      </c>
      <c r="AF933" s="54">
        <v>3.8449999999999971</v>
      </c>
      <c r="AG933" s="54">
        <v>1.2486610560807413E-2</v>
      </c>
      <c r="AH933" s="54">
        <v>3.8574866105608043</v>
      </c>
      <c r="AI933" s="54">
        <v>3.8291490857386106</v>
      </c>
      <c r="AJ933" s="54">
        <v>38.093999999999959</v>
      </c>
      <c r="AK933" s="54">
        <v>0.12370999810231403</v>
      </c>
      <c r="AL933" s="54">
        <v>38.217709998102272</v>
      </c>
      <c r="AM933" s="54">
        <v>37.936958458290398</v>
      </c>
      <c r="AN933" s="54">
        <v>3.4599999999999982</v>
      </c>
      <c r="AO933" s="54">
        <v>1.1236325758229819E-2</v>
      </c>
      <c r="AP933" s="54">
        <v>3.4712363257582282</v>
      </c>
      <c r="AQ933" s="54">
        <v>3.4457362384019761</v>
      </c>
      <c r="AR933" s="54">
        <v>45.398999999999958</v>
      </c>
      <c r="AS933" s="54">
        <v>0.14743293442135127</v>
      </c>
      <c r="AT933" s="54">
        <v>45.546432934421304</v>
      </c>
      <c r="AU933" s="54">
        <v>45.211843782430989</v>
      </c>
    </row>
    <row r="934" spans="1:47">
      <c r="A934" s="51">
        <v>44235</v>
      </c>
      <c r="B934" s="52">
        <v>19</v>
      </c>
      <c r="C934" s="52" t="s">
        <v>17</v>
      </c>
      <c r="D934" s="53">
        <v>36.081845000000001</v>
      </c>
      <c r="E934">
        <v>7.2847959999999996E-3</v>
      </c>
      <c r="G934" s="54">
        <v>0</v>
      </c>
      <c r="H934" s="54">
        <v>0</v>
      </c>
      <c r="I934" s="54">
        <v>0</v>
      </c>
      <c r="J934" s="54">
        <v>0</v>
      </c>
      <c r="K934" s="54">
        <v>12.071999999999999</v>
      </c>
      <c r="L934" s="54">
        <v>0.11109734568652198</v>
      </c>
      <c r="M934" s="54">
        <v>12.183097345686521</v>
      </c>
      <c r="N934" s="54">
        <v>12.094345966875053</v>
      </c>
      <c r="O934" s="54">
        <v>50.892000000000003</v>
      </c>
      <c r="P934" s="54">
        <v>0.46835372073214687</v>
      </c>
      <c r="Q934" s="54">
        <v>51.360353720732149</v>
      </c>
      <c r="R934" s="54">
        <v>50.986204021388772</v>
      </c>
      <c r="S934" s="54">
        <v>6.1399999999999988</v>
      </c>
      <c r="T934" s="54">
        <v>5.6505773899539834E-2</v>
      </c>
      <c r="U934" s="54">
        <v>6.1965057738995384</v>
      </c>
      <c r="V934" s="54">
        <v>6.1513654934238584</v>
      </c>
      <c r="W934" s="54">
        <v>69.103999999999999</v>
      </c>
      <c r="X934" s="54">
        <v>0.63595684031820865</v>
      </c>
      <c r="Y934" s="54">
        <v>69.7399568403182</v>
      </c>
      <c r="Z934" s="54">
        <v>69.231915481687679</v>
      </c>
      <c r="AB934" s="54">
        <v>0</v>
      </c>
      <c r="AC934" s="54">
        <v>0</v>
      </c>
      <c r="AD934" s="54">
        <v>0</v>
      </c>
      <c r="AE934" s="54">
        <v>0</v>
      </c>
      <c r="AF934" s="54">
        <v>4.1759999999999993</v>
      </c>
      <c r="AG934" s="54">
        <v>3.8431288567504614E-2</v>
      </c>
      <c r="AH934" s="54">
        <v>4.2144312885675035</v>
      </c>
      <c r="AI934" s="54">
        <v>4.1837300163742723</v>
      </c>
      <c r="AJ934" s="54">
        <v>39.406000000000013</v>
      </c>
      <c r="AK934" s="54">
        <v>0.36264927138196545</v>
      </c>
      <c r="AL934" s="54">
        <v>39.768649271381982</v>
      </c>
      <c r="AM934" s="54">
        <v>39.478942774244416</v>
      </c>
      <c r="AN934" s="54">
        <v>3.6239999999999988</v>
      </c>
      <c r="AO934" s="54">
        <v>3.335129065340918E-2</v>
      </c>
      <c r="AP934" s="54">
        <v>3.6573512906534078</v>
      </c>
      <c r="AQ934" s="54">
        <v>3.6307082326006612</v>
      </c>
      <c r="AR934" s="54">
        <v>47.206000000000017</v>
      </c>
      <c r="AS934" s="54">
        <v>0.43443185060287925</v>
      </c>
      <c r="AT934" s="54">
        <v>47.640431850602894</v>
      </c>
      <c r="AU934" s="54">
        <v>47.293381023219347</v>
      </c>
    </row>
    <row r="935" spans="1:47">
      <c r="A935" s="51">
        <v>44235</v>
      </c>
      <c r="B935" s="52">
        <v>20</v>
      </c>
      <c r="C935" s="52" t="s">
        <v>17</v>
      </c>
      <c r="D935" s="53">
        <v>30.147893</v>
      </c>
      <c r="E935">
        <v>7.2687309999999996E-3</v>
      </c>
      <c r="G935" s="54">
        <v>0</v>
      </c>
      <c r="H935" s="54">
        <v>0</v>
      </c>
      <c r="I935" s="54">
        <v>0</v>
      </c>
      <c r="J935" s="54">
        <v>0</v>
      </c>
      <c r="K935" s="54">
        <v>11.739999999999998</v>
      </c>
      <c r="L935" s="54">
        <v>9.3902532324360535E-2</v>
      </c>
      <c r="M935" s="54">
        <v>11.833902532324359</v>
      </c>
      <c r="N935" s="54">
        <v>11.747885078136674</v>
      </c>
      <c r="O935" s="54">
        <v>48.411000000000001</v>
      </c>
      <c r="P935" s="54">
        <v>0.38721597038795735</v>
      </c>
      <c r="Q935" s="54">
        <v>48.798215970387957</v>
      </c>
      <c r="R935" s="54">
        <v>48.443514865219299</v>
      </c>
      <c r="S935" s="54">
        <v>5.9079999999999995</v>
      </c>
      <c r="T935" s="54">
        <v>4.7255209622855378E-2</v>
      </c>
      <c r="U935" s="54">
        <v>5.9552552096228553</v>
      </c>
      <c r="V935" s="54">
        <v>5.9119680614677579</v>
      </c>
      <c r="W935" s="54">
        <v>66.058999999999997</v>
      </c>
      <c r="X935" s="54">
        <v>0.52837371233517327</v>
      </c>
      <c r="Y935" s="54">
        <v>66.587373712335165</v>
      </c>
      <c r="Z935" s="54">
        <v>66.103368004823736</v>
      </c>
      <c r="AB935" s="54">
        <v>0</v>
      </c>
      <c r="AC935" s="54">
        <v>0</v>
      </c>
      <c r="AD935" s="54">
        <v>0</v>
      </c>
      <c r="AE935" s="54">
        <v>0</v>
      </c>
      <c r="AF935" s="54">
        <v>4.1019999999999976</v>
      </c>
      <c r="AG935" s="54">
        <v>3.2809896728664974E-2</v>
      </c>
      <c r="AH935" s="54">
        <v>4.1348098967286626</v>
      </c>
      <c r="AI935" s="54">
        <v>4.1047550758532036</v>
      </c>
      <c r="AJ935" s="54">
        <v>37.923000000000016</v>
      </c>
      <c r="AK935" s="54">
        <v>0.30332757524162918</v>
      </c>
      <c r="AL935" s="54">
        <v>38.226327575241648</v>
      </c>
      <c r="AM935" s="54">
        <v>37.948470682979334</v>
      </c>
      <c r="AN935" s="54">
        <v>3.5319999999999991</v>
      </c>
      <c r="AO935" s="54">
        <v>2.825074481853845E-2</v>
      </c>
      <c r="AP935" s="54">
        <v>3.5602507448185374</v>
      </c>
      <c r="AQ935" s="54">
        <v>3.5343722398619017</v>
      </c>
      <c r="AR935" s="54">
        <v>45.557000000000009</v>
      </c>
      <c r="AS935" s="54">
        <v>0.3643882167888326</v>
      </c>
      <c r="AT935" s="54">
        <v>45.921388216788849</v>
      </c>
      <c r="AU935" s="54">
        <v>45.587597998694442</v>
      </c>
    </row>
    <row r="936" spans="1:47">
      <c r="A936" s="51">
        <v>44235</v>
      </c>
      <c r="B936" s="52">
        <v>21</v>
      </c>
      <c r="C936" s="52" t="s">
        <v>17</v>
      </c>
      <c r="D936" s="53">
        <v>33.580575000000003</v>
      </c>
      <c r="E936">
        <v>7.3777449999999998E-3</v>
      </c>
      <c r="G936" s="54">
        <v>0</v>
      </c>
      <c r="H936" s="54">
        <v>0</v>
      </c>
      <c r="I936" s="54">
        <v>0</v>
      </c>
      <c r="J936" s="54">
        <v>0</v>
      </c>
      <c r="K936" s="54">
        <v>11.303999999999998</v>
      </c>
      <c r="L936" s="54">
        <v>0.10802334802990128</v>
      </c>
      <c r="M936" s="54">
        <v>11.4120233480299</v>
      </c>
      <c r="N936" s="54">
        <v>11.327828349834089</v>
      </c>
      <c r="O936" s="54">
        <v>46.085000000000001</v>
      </c>
      <c r="P936" s="54">
        <v>0.44039773478043182</v>
      </c>
      <c r="Q936" s="54">
        <v>46.525397734780434</v>
      </c>
      <c r="R936" s="54">
        <v>46.182145214269646</v>
      </c>
      <c r="S936" s="54">
        <v>5.8569999999999993</v>
      </c>
      <c r="T936" s="54">
        <v>5.5970696161635865E-2</v>
      </c>
      <c r="U936" s="54">
        <v>5.9129706961616355</v>
      </c>
      <c r="V936" s="54">
        <v>5.8693463061728828</v>
      </c>
      <c r="W936" s="54">
        <v>63.245999999999995</v>
      </c>
      <c r="X936" s="54">
        <v>0.60439177897196894</v>
      </c>
      <c r="Y936" s="54">
        <v>63.850391778971968</v>
      </c>
      <c r="Z936" s="54">
        <v>63.379319870276618</v>
      </c>
      <c r="AB936" s="54">
        <v>0</v>
      </c>
      <c r="AC936" s="54">
        <v>0</v>
      </c>
      <c r="AD936" s="54">
        <v>0</v>
      </c>
      <c r="AE936" s="54">
        <v>0</v>
      </c>
      <c r="AF936" s="54">
        <v>3.9499999999999966</v>
      </c>
      <c r="AG936" s="54">
        <v>3.7747012094666466E-2</v>
      </c>
      <c r="AH936" s="54">
        <v>3.9877470120946632</v>
      </c>
      <c r="AI936" s="54">
        <v>3.9583264315149167</v>
      </c>
      <c r="AJ936" s="54">
        <v>36.566999999999993</v>
      </c>
      <c r="AK936" s="54">
        <v>0.34944176994067588</v>
      </c>
      <c r="AL936" s="54">
        <v>36.916441769940668</v>
      </c>
      <c r="AM936" s="54">
        <v>36.6440816762547</v>
      </c>
      <c r="AN936" s="54">
        <v>3.4589999999999974</v>
      </c>
      <c r="AO936" s="54">
        <v>3.3054915148215527E-2</v>
      </c>
      <c r="AP936" s="54">
        <v>3.4920549151482128</v>
      </c>
      <c r="AQ936" s="54">
        <v>3.4662914244582526</v>
      </c>
      <c r="AR936" s="54">
        <v>43.975999999999985</v>
      </c>
      <c r="AS936" s="54">
        <v>0.42024369718355786</v>
      </c>
      <c r="AT936" s="54">
        <v>44.39624369718355</v>
      </c>
      <c r="AU936" s="54">
        <v>44.068699532227875</v>
      </c>
    </row>
    <row r="937" spans="1:47">
      <c r="A937" s="51">
        <v>44235</v>
      </c>
      <c r="B937" s="52">
        <v>22</v>
      </c>
      <c r="C937" s="52" t="s">
        <v>17</v>
      </c>
      <c r="D937" s="53">
        <v>34.565806000000002</v>
      </c>
      <c r="E937">
        <v>7.5916079999999997E-3</v>
      </c>
      <c r="G937" s="54">
        <v>0</v>
      </c>
      <c r="H937" s="54">
        <v>0</v>
      </c>
      <c r="I937" s="54">
        <v>0</v>
      </c>
      <c r="J937" s="54">
        <v>0</v>
      </c>
      <c r="K937" s="54">
        <v>10.904</v>
      </c>
      <c r="L937" s="54">
        <v>9.487943316331271E-2</v>
      </c>
      <c r="M937" s="54">
        <v>10.998879433163312</v>
      </c>
      <c r="N937" s="54">
        <v>10.915380252067473</v>
      </c>
      <c r="O937" s="54">
        <v>44.024000000000015</v>
      </c>
      <c r="P937" s="54">
        <v>0.38306788018907562</v>
      </c>
      <c r="Q937" s="54">
        <v>44.407067880189089</v>
      </c>
      <c r="R937" s="54">
        <v>44.0699468284133</v>
      </c>
      <c r="S937" s="54">
        <v>5.7610000000000001</v>
      </c>
      <c r="T937" s="54">
        <v>5.0128431259523536E-2</v>
      </c>
      <c r="U937" s="54">
        <v>5.8111284312595233</v>
      </c>
      <c r="V937" s="54">
        <v>5.7670126221717455</v>
      </c>
      <c r="W937" s="54">
        <v>60.689000000000014</v>
      </c>
      <c r="X937" s="54">
        <v>0.52807574461191187</v>
      </c>
      <c r="Y937" s="54">
        <v>61.217075744611925</v>
      </c>
      <c r="Z937" s="54">
        <v>60.75233970265252</v>
      </c>
      <c r="AB937" s="54">
        <v>0</v>
      </c>
      <c r="AC937" s="54">
        <v>0</v>
      </c>
      <c r="AD937" s="54">
        <v>0</v>
      </c>
      <c r="AE937" s="54">
        <v>0</v>
      </c>
      <c r="AF937" s="54">
        <v>3.8039999999999972</v>
      </c>
      <c r="AG937" s="54">
        <v>3.3099904966364758E-2</v>
      </c>
      <c r="AH937" s="54">
        <v>3.8370999049663621</v>
      </c>
      <c r="AI937" s="54">
        <v>3.8079701466310203</v>
      </c>
      <c r="AJ937" s="54">
        <v>34.945000000000014</v>
      </c>
      <c r="AK937" s="54">
        <v>0.30406839617497838</v>
      </c>
      <c r="AL937" s="54">
        <v>35.249068396174991</v>
      </c>
      <c r="AM937" s="54">
        <v>34.981471286546039</v>
      </c>
      <c r="AN937" s="54">
        <v>3.3419999999999983</v>
      </c>
      <c r="AO937" s="54">
        <v>2.9079884962563366E-2</v>
      </c>
      <c r="AP937" s="54">
        <v>3.3710798849625618</v>
      </c>
      <c r="AQ937" s="54">
        <v>3.3454879679392411</v>
      </c>
      <c r="AR937" s="54">
        <v>42.091000000000008</v>
      </c>
      <c r="AS937" s="54">
        <v>0.36624818610390653</v>
      </c>
      <c r="AT937" s="54">
        <v>42.457248186103918</v>
      </c>
      <c r="AU937" s="54">
        <v>42.134929401116302</v>
      </c>
    </row>
    <row r="938" spans="1:47">
      <c r="A938" s="51">
        <v>44235</v>
      </c>
      <c r="B938" s="52">
        <v>23</v>
      </c>
      <c r="C938" s="52" t="s">
        <v>17</v>
      </c>
      <c r="D938" s="53">
        <v>34.573455000000003</v>
      </c>
      <c r="E938">
        <v>8.1565809999999996E-3</v>
      </c>
      <c r="G938" s="54">
        <v>0</v>
      </c>
      <c r="H938" s="54">
        <v>0</v>
      </c>
      <c r="I938" s="54">
        <v>0</v>
      </c>
      <c r="J938" s="54">
        <v>0</v>
      </c>
      <c r="K938" s="54">
        <v>10.696</v>
      </c>
      <c r="L938" s="54">
        <v>0.16355119224395515</v>
      </c>
      <c r="M938" s="54">
        <v>10.859551192243956</v>
      </c>
      <c r="N938" s="54">
        <v>10.770974383320771</v>
      </c>
      <c r="O938" s="54">
        <v>42.015000000000008</v>
      </c>
      <c r="P938" s="54">
        <v>0.64244608658655356</v>
      </c>
      <c r="Q938" s="54">
        <v>42.65744608658656</v>
      </c>
      <c r="R938" s="54">
        <v>42.309507172328182</v>
      </c>
      <c r="S938" s="54">
        <v>5.5939999999999994</v>
      </c>
      <c r="T938" s="54">
        <v>8.5537151216593582E-2</v>
      </c>
      <c r="U938" s="54">
        <v>5.6795371512165929</v>
      </c>
      <c r="V938" s="54">
        <v>5.6332115464001848</v>
      </c>
      <c r="W938" s="54">
        <v>58.305000000000007</v>
      </c>
      <c r="X938" s="54">
        <v>0.89153443004710231</v>
      </c>
      <c r="Y938" s="54">
        <v>59.196534430047109</v>
      </c>
      <c r="Z938" s="54">
        <v>58.713693102049135</v>
      </c>
      <c r="AB938" s="54">
        <v>0</v>
      </c>
      <c r="AC938" s="54">
        <v>0</v>
      </c>
      <c r="AD938" s="54">
        <v>0</v>
      </c>
      <c r="AE938" s="54">
        <v>0</v>
      </c>
      <c r="AF938" s="54">
        <v>3.7639999999999971</v>
      </c>
      <c r="AG938" s="54">
        <v>5.7554851122498751E-2</v>
      </c>
      <c r="AH938" s="54">
        <v>3.8215548511224959</v>
      </c>
      <c r="AI938" s="54">
        <v>3.7903840294333722</v>
      </c>
      <c r="AJ938" s="54">
        <v>33.833000000000006</v>
      </c>
      <c r="AK938" s="54">
        <v>0.51733615250464982</v>
      </c>
      <c r="AL938" s="54">
        <v>34.350336152504653</v>
      </c>
      <c r="AM938" s="54">
        <v>34.07015485329952</v>
      </c>
      <c r="AN938" s="54">
        <v>3.2349999999999981</v>
      </c>
      <c r="AO938" s="54">
        <v>4.9465978581637489E-2</v>
      </c>
      <c r="AP938" s="54">
        <v>3.2844659785816357</v>
      </c>
      <c r="AQ938" s="54">
        <v>3.25767596578559</v>
      </c>
      <c r="AR938" s="54">
        <v>40.832000000000001</v>
      </c>
      <c r="AS938" s="54">
        <v>0.6243569822087861</v>
      </c>
      <c r="AT938" s="54">
        <v>41.456356982208789</v>
      </c>
      <c r="AU938" s="54">
        <v>41.118214848518477</v>
      </c>
    </row>
    <row r="939" spans="1:47">
      <c r="A939" s="51">
        <v>44235</v>
      </c>
      <c r="B939" s="52">
        <v>24</v>
      </c>
      <c r="C939" s="52" t="s">
        <v>16</v>
      </c>
      <c r="D939" s="53">
        <v>25.793768</v>
      </c>
      <c r="E939">
        <v>9.0058480000000003E-3</v>
      </c>
      <c r="G939" s="54">
        <v>0</v>
      </c>
      <c r="H939" s="54">
        <v>0</v>
      </c>
      <c r="I939" s="54">
        <v>0</v>
      </c>
      <c r="J939" s="54">
        <v>0</v>
      </c>
      <c r="K939" s="54">
        <v>10.536999999999999</v>
      </c>
      <c r="L939" s="54">
        <v>0.16789955817618132</v>
      </c>
      <c r="M939" s="54">
        <v>10.70489955817618</v>
      </c>
      <c r="N939" s="54">
        <v>10.608492859899977</v>
      </c>
      <c r="O939" s="54">
        <v>41.078000000000003</v>
      </c>
      <c r="P939" s="54">
        <v>0.65454854804604512</v>
      </c>
      <c r="Q939" s="54">
        <v>41.732548548046047</v>
      </c>
      <c r="R939" s="54">
        <v>41.356711559169725</v>
      </c>
      <c r="S939" s="54">
        <v>5.5989999999999993</v>
      </c>
      <c r="T939" s="54">
        <v>8.9216060190608265E-2</v>
      </c>
      <c r="U939" s="54">
        <v>5.6882160601906078</v>
      </c>
      <c r="V939" s="54">
        <v>5.6369888509613721</v>
      </c>
      <c r="W939" s="54">
        <v>57.213999999999999</v>
      </c>
      <c r="X939" s="54">
        <v>0.91166416641283465</v>
      </c>
      <c r="Y939" s="54">
        <v>58.125664166412832</v>
      </c>
      <c r="Z939" s="54">
        <v>57.602193270031073</v>
      </c>
      <c r="AB939" s="54">
        <v>0</v>
      </c>
      <c r="AC939" s="54">
        <v>0</v>
      </c>
      <c r="AD939" s="54">
        <v>0</v>
      </c>
      <c r="AE939" s="54">
        <v>0</v>
      </c>
      <c r="AF939" s="54">
        <v>3.8019999999999987</v>
      </c>
      <c r="AG939" s="54">
        <v>6.0582150534862038E-2</v>
      </c>
      <c r="AH939" s="54">
        <v>3.8625821505348608</v>
      </c>
      <c r="AI939" s="54">
        <v>3.8277963227996303</v>
      </c>
      <c r="AJ939" s="54">
        <v>33.115999999999985</v>
      </c>
      <c r="AK939" s="54">
        <v>0.52767977304379043</v>
      </c>
      <c r="AL939" s="54">
        <v>33.643679773043779</v>
      </c>
      <c r="AM939" s="54">
        <v>33.340689906847068</v>
      </c>
      <c r="AN939" s="54">
        <v>3.2099999999999982</v>
      </c>
      <c r="AO939" s="54">
        <v>5.1149053976040797E-2</v>
      </c>
      <c r="AP939" s="54">
        <v>3.2611490539760388</v>
      </c>
      <c r="AQ939" s="54">
        <v>3.2317796412905868</v>
      </c>
      <c r="AR939" s="54">
        <v>40.127999999999986</v>
      </c>
      <c r="AS939" s="54">
        <v>0.63941097755469323</v>
      </c>
      <c r="AT939" s="54">
        <v>40.767410977554682</v>
      </c>
      <c r="AU939" s="54">
        <v>40.400265870937282</v>
      </c>
    </row>
    <row r="940" spans="1:47">
      <c r="A940" s="51">
        <v>44236</v>
      </c>
      <c r="B940" s="52">
        <v>1</v>
      </c>
      <c r="C940" s="52" t="s">
        <v>16</v>
      </c>
      <c r="D940" s="53">
        <v>24.715482000000002</v>
      </c>
      <c r="E940">
        <v>9.5367030000000005E-3</v>
      </c>
      <c r="G940" s="54">
        <v>0</v>
      </c>
      <c r="H940" s="54">
        <v>0</v>
      </c>
      <c r="I940" s="54">
        <v>0</v>
      </c>
      <c r="J940" s="54">
        <v>0</v>
      </c>
      <c r="K940" s="54">
        <v>10.325999999999999</v>
      </c>
      <c r="L940" s="54">
        <v>0.15660538657884615</v>
      </c>
      <c r="M940" s="54">
        <v>10.482605386578845</v>
      </c>
      <c r="N940" s="54">
        <v>10.382635892340842</v>
      </c>
      <c r="O940" s="54">
        <v>40.368999999999986</v>
      </c>
      <c r="P940" s="54">
        <v>0.61224122126684477</v>
      </c>
      <c r="Q940" s="54">
        <v>40.981241221266828</v>
      </c>
      <c r="R940" s="54">
        <v>40.590415295168249</v>
      </c>
      <c r="S940" s="54">
        <v>5.5709999999999997</v>
      </c>
      <c r="T940" s="54">
        <v>8.4490471492422239E-2</v>
      </c>
      <c r="U940" s="54">
        <v>5.6554904714924223</v>
      </c>
      <c r="V940" s="54">
        <v>5.6015557385464696</v>
      </c>
      <c r="W940" s="54">
        <v>56.265999999999984</v>
      </c>
      <c r="X940" s="54">
        <v>0.8533370793381132</v>
      </c>
      <c r="Y940" s="54">
        <v>57.119337079338095</v>
      </c>
      <c r="Z940" s="54">
        <v>56.574606926055566</v>
      </c>
      <c r="AB940" s="54">
        <v>0</v>
      </c>
      <c r="AC940" s="54">
        <v>0</v>
      </c>
      <c r="AD940" s="54">
        <v>0</v>
      </c>
      <c r="AE940" s="54">
        <v>0</v>
      </c>
      <c r="AF940" s="54">
        <v>3.7629999999999968</v>
      </c>
      <c r="AG940" s="54">
        <v>5.707012102422987E-2</v>
      </c>
      <c r="AH940" s="54">
        <v>3.8200701210242265</v>
      </c>
      <c r="AI940" s="54">
        <v>3.7836392468408446</v>
      </c>
      <c r="AJ940" s="54">
        <v>32.528000000000006</v>
      </c>
      <c r="AK940" s="54">
        <v>0.49332365045871673</v>
      </c>
      <c r="AL940" s="54">
        <v>33.021323650458726</v>
      </c>
      <c r="AM940" s="54">
        <v>32.706409094137427</v>
      </c>
      <c r="AN940" s="54">
        <v>3.2019999999999977</v>
      </c>
      <c r="AO940" s="54">
        <v>4.8561925995106052E-2</v>
      </c>
      <c r="AP940" s="54">
        <v>3.250561925995104</v>
      </c>
      <c r="AQ940" s="54">
        <v>3.2195622823237806</v>
      </c>
      <c r="AR940" s="54">
        <v>39.493000000000002</v>
      </c>
      <c r="AS940" s="54">
        <v>0.59895569747805255</v>
      </c>
      <c r="AT940" s="54">
        <v>40.091955697478056</v>
      </c>
      <c r="AU940" s="54">
        <v>39.709610623302048</v>
      </c>
    </row>
    <row r="941" spans="1:47">
      <c r="A941" s="51">
        <v>44236</v>
      </c>
      <c r="B941" s="52">
        <v>2</v>
      </c>
      <c r="C941" s="52" t="s">
        <v>16</v>
      </c>
      <c r="D941" s="53">
        <v>25.790285000000001</v>
      </c>
      <c r="E941">
        <v>9.3171450000000006E-3</v>
      </c>
      <c r="G941" s="54">
        <v>0</v>
      </c>
      <c r="H941" s="54">
        <v>0</v>
      </c>
      <c r="I941" s="54">
        <v>0</v>
      </c>
      <c r="J941" s="54">
        <v>0</v>
      </c>
      <c r="K941" s="54">
        <v>10.224999999999998</v>
      </c>
      <c r="L941" s="54">
        <v>0.1724083004787384</v>
      </c>
      <c r="M941" s="54">
        <v>10.397408300478736</v>
      </c>
      <c r="N941" s="54">
        <v>10.300534139718971</v>
      </c>
      <c r="O941" s="54">
        <v>39.878999999999991</v>
      </c>
      <c r="P941" s="54">
        <v>0.67241766403829906</v>
      </c>
      <c r="Q941" s="54">
        <v>40.55141766403829</v>
      </c>
      <c r="R941" s="54">
        <v>40.173594225706886</v>
      </c>
      <c r="S941" s="54">
        <v>5.51</v>
      </c>
      <c r="T941" s="54">
        <v>9.2906575612503525E-2</v>
      </c>
      <c r="U941" s="54">
        <v>5.6029065756125034</v>
      </c>
      <c r="V941" s="54">
        <v>5.5507034826260684</v>
      </c>
      <c r="W941" s="54">
        <v>55.613999999999983</v>
      </c>
      <c r="X941" s="54">
        <v>0.93773254012954099</v>
      </c>
      <c r="Y941" s="54">
        <v>56.551732540129528</v>
      </c>
      <c r="Z941" s="54">
        <v>56.024831848051925</v>
      </c>
      <c r="AB941" s="54">
        <v>0</v>
      </c>
      <c r="AC941" s="54">
        <v>0</v>
      </c>
      <c r="AD941" s="54">
        <v>0</v>
      </c>
      <c r="AE941" s="54">
        <v>0</v>
      </c>
      <c r="AF941" s="54">
        <v>3.7169999999999979</v>
      </c>
      <c r="AG941" s="54">
        <v>6.2674000281610784E-2</v>
      </c>
      <c r="AH941" s="54">
        <v>3.7796740002816085</v>
      </c>
      <c r="AI941" s="54">
        <v>3.7444582295682545</v>
      </c>
      <c r="AJ941" s="54">
        <v>32.229999999999997</v>
      </c>
      <c r="AK941" s="54">
        <v>0.54344445226696703</v>
      </c>
      <c r="AL941" s="54">
        <v>32.773444452266965</v>
      </c>
      <c r="AM941" s="54">
        <v>32.46808951815575</v>
      </c>
      <c r="AN941" s="54">
        <v>3.1469999999999985</v>
      </c>
      <c r="AO941" s="54">
        <v>5.3062975218248369E-2</v>
      </c>
      <c r="AP941" s="54">
        <v>3.200062975218247</v>
      </c>
      <c r="AQ941" s="54">
        <v>3.1702475244690071</v>
      </c>
      <c r="AR941" s="54">
        <v>39.093999999999994</v>
      </c>
      <c r="AS941" s="54">
        <v>0.65918142776682609</v>
      </c>
      <c r="AT941" s="54">
        <v>39.753181427766819</v>
      </c>
      <c r="AU941" s="54">
        <v>39.382795272193007</v>
      </c>
    </row>
    <row r="942" spans="1:47">
      <c r="A942" s="51">
        <v>44236</v>
      </c>
      <c r="B942" s="52">
        <v>3</v>
      </c>
      <c r="C942" s="52" t="s">
        <v>16</v>
      </c>
      <c r="D942" s="53">
        <v>25.834609</v>
      </c>
      <c r="E942">
        <v>9.8494470000000008E-3</v>
      </c>
      <c r="G942" s="54">
        <v>0</v>
      </c>
      <c r="H942" s="54">
        <v>0</v>
      </c>
      <c r="I942" s="54">
        <v>0</v>
      </c>
      <c r="J942" s="54">
        <v>0</v>
      </c>
      <c r="K942" s="54">
        <v>10.165999999999997</v>
      </c>
      <c r="L942" s="54">
        <v>0.18627192828187866</v>
      </c>
      <c r="M942" s="54">
        <v>10.352271928281876</v>
      </c>
      <c r="N942" s="54">
        <v>10.250307774594676</v>
      </c>
      <c r="O942" s="54">
        <v>39.60899999999998</v>
      </c>
      <c r="P942" s="54">
        <v>0.72575691592729996</v>
      </c>
      <c r="Q942" s="54">
        <v>40.334756915927279</v>
      </c>
      <c r="R942" s="54">
        <v>39.937481865425973</v>
      </c>
      <c r="S942" s="54">
        <v>5.5330000000000004</v>
      </c>
      <c r="T942" s="54">
        <v>0.10138132787562809</v>
      </c>
      <c r="U942" s="54">
        <v>5.6343813278756283</v>
      </c>
      <c r="V942" s="54">
        <v>5.5788857876089279</v>
      </c>
      <c r="W942" s="54">
        <v>55.307999999999979</v>
      </c>
      <c r="X942" s="54">
        <v>1.0134101720848068</v>
      </c>
      <c r="Y942" s="54">
        <v>56.321410172084782</v>
      </c>
      <c r="Z942" s="54">
        <v>55.766675427629572</v>
      </c>
      <c r="AB942" s="54">
        <v>0</v>
      </c>
      <c r="AC942" s="54">
        <v>0</v>
      </c>
      <c r="AD942" s="54">
        <v>0</v>
      </c>
      <c r="AE942" s="54">
        <v>0</v>
      </c>
      <c r="AF942" s="54">
        <v>3.6729999999999983</v>
      </c>
      <c r="AG942" s="54">
        <v>6.7300491105581367E-2</v>
      </c>
      <c r="AH942" s="54">
        <v>3.7403004911055797</v>
      </c>
      <c r="AI942" s="54">
        <v>3.7034605996543615</v>
      </c>
      <c r="AJ942" s="54">
        <v>32.05899999999999</v>
      </c>
      <c r="AK942" s="54">
        <v>0.58741803548974503</v>
      </c>
      <c r="AL942" s="54">
        <v>32.646418035489738</v>
      </c>
      <c r="AM942" s="54">
        <v>32.324868871309334</v>
      </c>
      <c r="AN942" s="54">
        <v>3.1889999999999996</v>
      </c>
      <c r="AO942" s="54">
        <v>5.843214433316065E-2</v>
      </c>
      <c r="AP942" s="54">
        <v>3.2474321443331604</v>
      </c>
      <c r="AQ942" s="54">
        <v>3.2154467335414547</v>
      </c>
      <c r="AR942" s="54">
        <v>38.920999999999985</v>
      </c>
      <c r="AS942" s="54">
        <v>0.71315067092848705</v>
      </c>
      <c r="AT942" s="54">
        <v>39.634150670928477</v>
      </c>
      <c r="AU942" s="54">
        <v>39.243776204505153</v>
      </c>
    </row>
    <row r="943" spans="1:47">
      <c r="A943" s="51">
        <v>44236</v>
      </c>
      <c r="B943" s="52">
        <v>4</v>
      </c>
      <c r="C943" s="52" t="s">
        <v>16</v>
      </c>
      <c r="D943" s="53">
        <v>25.064031</v>
      </c>
      <c r="E943">
        <v>8.9493149999999994E-3</v>
      </c>
      <c r="G943" s="54">
        <v>0</v>
      </c>
      <c r="H943" s="54">
        <v>0</v>
      </c>
      <c r="I943" s="54">
        <v>0</v>
      </c>
      <c r="J943" s="54">
        <v>0</v>
      </c>
      <c r="K943" s="54">
        <v>10.148999999999999</v>
      </c>
      <c r="L943" s="54">
        <v>0.25157950145216901</v>
      </c>
      <c r="M943" s="54">
        <v>10.400579501452167</v>
      </c>
      <c r="N943" s="54">
        <v>10.30750143931113</v>
      </c>
      <c r="O943" s="54">
        <v>39.567999999999991</v>
      </c>
      <c r="P943" s="54">
        <v>0.98083532500339177</v>
      </c>
      <c r="Q943" s="54">
        <v>40.548835325003381</v>
      </c>
      <c r="R943" s="54">
        <v>40.1859510247968</v>
      </c>
      <c r="S943" s="54">
        <v>5.5140000000000002</v>
      </c>
      <c r="T943" s="54">
        <v>0.13668434042834371</v>
      </c>
      <c r="U943" s="54">
        <v>5.6506843404283442</v>
      </c>
      <c r="V943" s="54">
        <v>5.6001145863002844</v>
      </c>
      <c r="W943" s="54">
        <v>55.230999999999995</v>
      </c>
      <c r="X943" s="54">
        <v>1.3690991668839045</v>
      </c>
      <c r="Y943" s="54">
        <v>56.600099166883894</v>
      </c>
      <c r="Z943" s="54">
        <v>56.093567050408218</v>
      </c>
      <c r="AB943" s="54">
        <v>0</v>
      </c>
      <c r="AC943" s="54">
        <v>0</v>
      </c>
      <c r="AD943" s="54">
        <v>0</v>
      </c>
      <c r="AE943" s="54">
        <v>0</v>
      </c>
      <c r="AF943" s="54">
        <v>3.6759999999999988</v>
      </c>
      <c r="AG943" s="54">
        <v>9.1122893618895764E-2</v>
      </c>
      <c r="AH943" s="54">
        <v>3.7671228936188945</v>
      </c>
      <c r="AI943" s="54">
        <v>3.7334097242001878</v>
      </c>
      <c r="AJ943" s="54">
        <v>32.100000000000009</v>
      </c>
      <c r="AK943" s="54">
        <v>0.79571406016500434</v>
      </c>
      <c r="AL943" s="54">
        <v>32.895714060165012</v>
      </c>
      <c r="AM943" s="54">
        <v>32.60131995289067</v>
      </c>
      <c r="AN943" s="54">
        <v>3.1679999999999975</v>
      </c>
      <c r="AO943" s="54">
        <v>7.8530284816284462E-2</v>
      </c>
      <c r="AP943" s="54">
        <v>3.246530284816282</v>
      </c>
      <c r="AQ943" s="54">
        <v>3.2174760626404217</v>
      </c>
      <c r="AR943" s="54">
        <v>38.94400000000001</v>
      </c>
      <c r="AS943" s="54">
        <v>0.96536723860018459</v>
      </c>
      <c r="AT943" s="54">
        <v>39.90936723860019</v>
      </c>
      <c r="AU943" s="54">
        <v>39.552205739731278</v>
      </c>
    </row>
    <row r="944" spans="1:47">
      <c r="A944" s="51">
        <v>44236</v>
      </c>
      <c r="B944" s="52">
        <v>5</v>
      </c>
      <c r="C944" s="52" t="s">
        <v>16</v>
      </c>
      <c r="D944" s="53">
        <v>24.965422</v>
      </c>
      <c r="E944">
        <v>8.6654379999999993E-3</v>
      </c>
      <c r="G944" s="54">
        <v>0</v>
      </c>
      <c r="H944" s="54">
        <v>0</v>
      </c>
      <c r="I944" s="54">
        <v>0</v>
      </c>
      <c r="J944" s="54">
        <v>0</v>
      </c>
      <c r="K944" s="54">
        <v>10.166</v>
      </c>
      <c r="L944" s="54">
        <v>0.18337313612831313</v>
      </c>
      <c r="M944" s="54">
        <v>10.349373136128314</v>
      </c>
      <c r="N944" s="54">
        <v>10.259691284878329</v>
      </c>
      <c r="O944" s="54">
        <v>39.854999999999997</v>
      </c>
      <c r="P944" s="54">
        <v>0.71889989576961633</v>
      </c>
      <c r="Q944" s="54">
        <v>40.573899895769614</v>
      </c>
      <c r="R944" s="54">
        <v>40.22230928180462</v>
      </c>
      <c r="S944" s="54">
        <v>5.577</v>
      </c>
      <c r="T944" s="54">
        <v>0.1005972831189851</v>
      </c>
      <c r="U944" s="54">
        <v>5.6775972831189847</v>
      </c>
      <c r="V944" s="54">
        <v>5.628398415873149</v>
      </c>
      <c r="W944" s="54">
        <v>55.597999999999999</v>
      </c>
      <c r="X944" s="54">
        <v>1.0028703150169147</v>
      </c>
      <c r="Y944" s="54">
        <v>56.600870315016913</v>
      </c>
      <c r="Z944" s="54">
        <v>56.110398982556099</v>
      </c>
      <c r="AB944" s="54">
        <v>0</v>
      </c>
      <c r="AC944" s="54">
        <v>0</v>
      </c>
      <c r="AD944" s="54">
        <v>0</v>
      </c>
      <c r="AE944" s="54">
        <v>0</v>
      </c>
      <c r="AF944" s="54">
        <v>3.6999999999999984</v>
      </c>
      <c r="AG944" s="54">
        <v>6.6740173487581975E-2</v>
      </c>
      <c r="AH944" s="54">
        <v>3.7667401734875803</v>
      </c>
      <c r="AI944" s="54">
        <v>3.7340997200521144</v>
      </c>
      <c r="AJ944" s="54">
        <v>32.242000000000004</v>
      </c>
      <c r="AK944" s="54">
        <v>0.58157747934773496</v>
      </c>
      <c r="AL944" s="54">
        <v>32.82357747934774</v>
      </c>
      <c r="AM944" s="54">
        <v>32.539146803762257</v>
      </c>
      <c r="AN944" s="54">
        <v>3.178999999999998</v>
      </c>
      <c r="AO944" s="54">
        <v>5.7342435545141367E-2</v>
      </c>
      <c r="AP944" s="54">
        <v>3.2363424355451396</v>
      </c>
      <c r="AQ944" s="54">
        <v>3.2082981108231543</v>
      </c>
      <c r="AR944" s="54">
        <v>39.120999999999995</v>
      </c>
      <c r="AS944" s="54">
        <v>0.70566008838045835</v>
      </c>
      <c r="AT944" s="54">
        <v>39.826660088380464</v>
      </c>
      <c r="AU944" s="54">
        <v>39.48154463463753</v>
      </c>
    </row>
    <row r="945" spans="1:47">
      <c r="A945" s="51">
        <v>44236</v>
      </c>
      <c r="B945" s="52">
        <v>6</v>
      </c>
      <c r="C945" s="52" t="s">
        <v>16</v>
      </c>
      <c r="D945" s="53">
        <v>25.042448</v>
      </c>
      <c r="E945">
        <v>8.9870139999999998E-3</v>
      </c>
      <c r="G945" s="54">
        <v>0</v>
      </c>
      <c r="H945" s="54">
        <v>0</v>
      </c>
      <c r="I945" s="54">
        <v>0</v>
      </c>
      <c r="J945" s="54">
        <v>0</v>
      </c>
      <c r="K945" s="54">
        <v>10.19</v>
      </c>
      <c r="L945" s="54">
        <v>0.13447478161929008</v>
      </c>
      <c r="M945" s="54">
        <v>10.324474781619289</v>
      </c>
      <c r="N945" s="54">
        <v>10.231688582214229</v>
      </c>
      <c r="O945" s="54">
        <v>40.944000000000003</v>
      </c>
      <c r="P945" s="54">
        <v>0.54032732665556571</v>
      </c>
      <c r="Q945" s="54">
        <v>41.484327326655567</v>
      </c>
      <c r="R945" s="54">
        <v>41.11150709619033</v>
      </c>
      <c r="S945" s="54">
        <v>5.7239999999999993</v>
      </c>
      <c r="T945" s="54">
        <v>7.5538140332562939E-2</v>
      </c>
      <c r="U945" s="54">
        <v>5.7995381403325625</v>
      </c>
      <c r="V945" s="54">
        <v>5.7474176098718601</v>
      </c>
      <c r="W945" s="54">
        <v>56.857999999999997</v>
      </c>
      <c r="X945" s="54">
        <v>0.75034024860741866</v>
      </c>
      <c r="Y945" s="54">
        <v>57.608340248607419</v>
      </c>
      <c r="Z945" s="54">
        <v>57.090613288276415</v>
      </c>
      <c r="AB945" s="54">
        <v>0</v>
      </c>
      <c r="AC945" s="54">
        <v>0</v>
      </c>
      <c r="AD945" s="54">
        <v>0</v>
      </c>
      <c r="AE945" s="54">
        <v>0</v>
      </c>
      <c r="AF945" s="54">
        <v>3.7109999999999981</v>
      </c>
      <c r="AG945" s="54">
        <v>4.8973102511205624E-2</v>
      </c>
      <c r="AH945" s="54">
        <v>3.7599731025112035</v>
      </c>
      <c r="AI945" s="54">
        <v>3.7261821715993118</v>
      </c>
      <c r="AJ945" s="54">
        <v>32.997</v>
      </c>
      <c r="AK945" s="54">
        <v>0.43545283308063937</v>
      </c>
      <c r="AL945" s="54">
        <v>33.432452833080639</v>
      </c>
      <c r="AM945" s="54">
        <v>33.131994911415404</v>
      </c>
      <c r="AN945" s="54">
        <v>3.3119999999999981</v>
      </c>
      <c r="AO945" s="54">
        <v>4.3707603211294264E-2</v>
      </c>
      <c r="AP945" s="54">
        <v>3.3557076032112922</v>
      </c>
      <c r="AQ945" s="54">
        <v>3.3255498120013258</v>
      </c>
      <c r="AR945" s="54">
        <v>40.019999999999996</v>
      </c>
      <c r="AS945" s="54">
        <v>0.52813353880313929</v>
      </c>
      <c r="AT945" s="54">
        <v>40.548133538803135</v>
      </c>
      <c r="AU945" s="54">
        <v>40.183726895016044</v>
      </c>
    </row>
    <row r="946" spans="1:47">
      <c r="A946" s="51">
        <v>44236</v>
      </c>
      <c r="B946" s="52">
        <v>7</v>
      </c>
      <c r="C946" s="52" t="s">
        <v>16</v>
      </c>
      <c r="D946" s="53">
        <v>24.978828</v>
      </c>
      <c r="E946">
        <v>8.4996220000000001E-3</v>
      </c>
      <c r="G946" s="54">
        <v>0</v>
      </c>
      <c r="H946" s="54">
        <v>0</v>
      </c>
      <c r="I946" s="54">
        <v>0</v>
      </c>
      <c r="J946" s="54">
        <v>0</v>
      </c>
      <c r="K946" s="54">
        <v>10.469999999999997</v>
      </c>
      <c r="L946" s="54">
        <v>0.14084790837990449</v>
      </c>
      <c r="M946" s="54">
        <v>10.610847908379901</v>
      </c>
      <c r="N946" s="54">
        <v>10.520659712059182</v>
      </c>
      <c r="O946" s="54">
        <v>43.201999999999991</v>
      </c>
      <c r="P946" s="54">
        <v>0.58117586798745313</v>
      </c>
      <c r="Q946" s="54">
        <v>43.783175867987445</v>
      </c>
      <c r="R946" s="54">
        <v>43.411035423150032</v>
      </c>
      <c r="S946" s="54">
        <v>5.96</v>
      </c>
      <c r="T946" s="54">
        <v>8.0177032850451871E-2</v>
      </c>
      <c r="U946" s="54">
        <v>6.040177032850452</v>
      </c>
      <c r="V946" s="54">
        <v>5.9888378112581417</v>
      </c>
      <c r="W946" s="54">
        <v>59.631999999999991</v>
      </c>
      <c r="X946" s="54">
        <v>0.80220080921780945</v>
      </c>
      <c r="Y946" s="54">
        <v>60.434200809217799</v>
      </c>
      <c r="Z946" s="54">
        <v>59.920532946467354</v>
      </c>
      <c r="AB946" s="54">
        <v>0</v>
      </c>
      <c r="AC946" s="54">
        <v>0</v>
      </c>
      <c r="AD946" s="54">
        <v>0</v>
      </c>
      <c r="AE946" s="54">
        <v>0</v>
      </c>
      <c r="AF946" s="54">
        <v>3.8189999999999977</v>
      </c>
      <c r="AG946" s="54">
        <v>5.1375182626824743E-2</v>
      </c>
      <c r="AH946" s="54">
        <v>3.8703751826268227</v>
      </c>
      <c r="AI946" s="54">
        <v>3.8374784565763136</v>
      </c>
      <c r="AJ946" s="54">
        <v>34.833999999999996</v>
      </c>
      <c r="AK946" s="54">
        <v>0.46860516146185238</v>
      </c>
      <c r="AL946" s="54">
        <v>35.302605161461848</v>
      </c>
      <c r="AM946" s="54">
        <v>35.002546361974176</v>
      </c>
      <c r="AN946" s="54">
        <v>3.3629999999999995</v>
      </c>
      <c r="AO946" s="54">
        <v>4.5240832462427785E-2</v>
      </c>
      <c r="AP946" s="54">
        <v>3.4082408324624272</v>
      </c>
      <c r="AQ946" s="54">
        <v>3.3792720737015314</v>
      </c>
      <c r="AR946" s="54">
        <v>42.015999999999991</v>
      </c>
      <c r="AS946" s="54">
        <v>0.56522117655110493</v>
      </c>
      <c r="AT946" s="54">
        <v>42.581221176551097</v>
      </c>
      <c r="AU946" s="54">
        <v>42.219296892252018</v>
      </c>
    </row>
    <row r="947" spans="1:47">
      <c r="A947" s="51">
        <v>44236</v>
      </c>
      <c r="B947" s="52">
        <v>8</v>
      </c>
      <c r="C947" s="52" t="s">
        <v>17</v>
      </c>
      <c r="D947" s="53">
        <v>29.357104</v>
      </c>
      <c r="E947">
        <v>8.0362379999999994E-3</v>
      </c>
      <c r="G947" s="54">
        <v>0</v>
      </c>
      <c r="H947" s="54">
        <v>0</v>
      </c>
      <c r="I947" s="54">
        <v>0</v>
      </c>
      <c r="J947" s="54">
        <v>0</v>
      </c>
      <c r="K947" s="54">
        <v>10.523999999999999</v>
      </c>
      <c r="L947" s="54">
        <v>0.10722131305644822</v>
      </c>
      <c r="M947" s="54">
        <v>10.631221313056447</v>
      </c>
      <c r="N947" s="54">
        <v>10.545786288354053</v>
      </c>
      <c r="O947" s="54">
        <v>46.222000000000008</v>
      </c>
      <c r="P947" s="54">
        <v>0.47092203839748675</v>
      </c>
      <c r="Q947" s="54">
        <v>46.692922038397498</v>
      </c>
      <c r="R947" s="54">
        <v>46.317686603981493</v>
      </c>
      <c r="S947" s="54">
        <v>6.3909999999999991</v>
      </c>
      <c r="T947" s="54">
        <v>6.5113209021642013E-2</v>
      </c>
      <c r="U947" s="54">
        <v>6.4561132090216411</v>
      </c>
      <c r="V947" s="54">
        <v>6.4042303467189994</v>
      </c>
      <c r="W947" s="54">
        <v>63.137000000000008</v>
      </c>
      <c r="X947" s="54">
        <v>0.64325656047557689</v>
      </c>
      <c r="Y947" s="54">
        <v>63.780256560475578</v>
      </c>
      <c r="Z947" s="54">
        <v>63.267703239054541</v>
      </c>
      <c r="AB947" s="54">
        <v>0</v>
      </c>
      <c r="AC947" s="54">
        <v>0</v>
      </c>
      <c r="AD947" s="54">
        <v>0</v>
      </c>
      <c r="AE947" s="54">
        <v>0</v>
      </c>
      <c r="AF947" s="54">
        <v>3.7269999999999963</v>
      </c>
      <c r="AG947" s="54">
        <v>3.7971667974285646E-2</v>
      </c>
      <c r="AH947" s="54">
        <v>3.7649716679742822</v>
      </c>
      <c r="AI947" s="54">
        <v>3.7347154595871839</v>
      </c>
      <c r="AJ947" s="54">
        <v>36.590000000000011</v>
      </c>
      <c r="AK947" s="54">
        <v>0.37278865875479306</v>
      </c>
      <c r="AL947" s="54">
        <v>36.962788658754803</v>
      </c>
      <c r="AM947" s="54">
        <v>36.665746891949347</v>
      </c>
      <c r="AN947" s="54">
        <v>3.5079999999999987</v>
      </c>
      <c r="AO947" s="54">
        <v>3.5740437685482733E-2</v>
      </c>
      <c r="AP947" s="54">
        <v>3.5437404376854813</v>
      </c>
      <c r="AQ947" s="54">
        <v>3.5152620961180165</v>
      </c>
      <c r="AR947" s="54">
        <v>43.825000000000003</v>
      </c>
      <c r="AS947" s="54">
        <v>0.44650076441456144</v>
      </c>
      <c r="AT947" s="54">
        <v>44.271500764414562</v>
      </c>
      <c r="AU947" s="54">
        <v>43.915724447654547</v>
      </c>
    </row>
    <row r="948" spans="1:47">
      <c r="A948" s="51">
        <v>44236</v>
      </c>
      <c r="B948" s="52">
        <v>9</v>
      </c>
      <c r="C948" s="52" t="s">
        <v>17</v>
      </c>
      <c r="D948" s="53">
        <v>31.475477999999999</v>
      </c>
      <c r="E948">
        <v>8.0768139999999999E-3</v>
      </c>
      <c r="G948" s="54">
        <v>0</v>
      </c>
      <c r="H948" s="54">
        <v>0</v>
      </c>
      <c r="I948" s="54">
        <v>0</v>
      </c>
      <c r="J948" s="54">
        <v>0</v>
      </c>
      <c r="K948" s="54">
        <v>10.609</v>
      </c>
      <c r="L948" s="54">
        <v>4.0208406728919545E-2</v>
      </c>
      <c r="M948" s="54">
        <v>10.649208406728919</v>
      </c>
      <c r="N948" s="54">
        <v>10.563196731180533</v>
      </c>
      <c r="O948" s="54">
        <v>50.092000000000006</v>
      </c>
      <c r="P948" s="54">
        <v>0.18985008105052673</v>
      </c>
      <c r="Q948" s="54">
        <v>50.281850081050536</v>
      </c>
      <c r="R948" s="54">
        <v>49.875732930370006</v>
      </c>
      <c r="S948" s="54">
        <v>6.6189999999999989</v>
      </c>
      <c r="T948" s="54">
        <v>2.5086195130428732E-2</v>
      </c>
      <c r="U948" s="54">
        <v>6.644086195130428</v>
      </c>
      <c r="V948" s="54">
        <v>6.5904231467323919</v>
      </c>
      <c r="W948" s="54">
        <v>67.320000000000007</v>
      </c>
      <c r="X948" s="54">
        <v>0.25514468290987502</v>
      </c>
      <c r="Y948" s="54">
        <v>67.57514468290988</v>
      </c>
      <c r="Z948" s="54">
        <v>67.029352808282937</v>
      </c>
      <c r="AB948" s="54">
        <v>0</v>
      </c>
      <c r="AC948" s="54">
        <v>0</v>
      </c>
      <c r="AD948" s="54">
        <v>0</v>
      </c>
      <c r="AE948" s="54">
        <v>0</v>
      </c>
      <c r="AF948" s="54">
        <v>3.550999999999997</v>
      </c>
      <c r="AG948" s="54">
        <v>1.3458389319859853E-2</v>
      </c>
      <c r="AH948" s="54">
        <v>3.5644583893198569</v>
      </c>
      <c r="AI948" s="54">
        <v>3.5356689218985808</v>
      </c>
      <c r="AJ948" s="54">
        <v>37.953999999999994</v>
      </c>
      <c r="AK948" s="54">
        <v>0.14384672155617043</v>
      </c>
      <c r="AL948" s="54">
        <v>38.097846721556166</v>
      </c>
      <c r="AM948" s="54">
        <v>37.790137499785644</v>
      </c>
      <c r="AN948" s="54">
        <v>3.7059999999999991</v>
      </c>
      <c r="AO948" s="54">
        <v>1.4045843655139579E-2</v>
      </c>
      <c r="AP948" s="54">
        <v>3.7200458436551385</v>
      </c>
      <c r="AQ948" s="54">
        <v>3.6899997253044625</v>
      </c>
      <c r="AR948" s="54">
        <v>45.210999999999984</v>
      </c>
      <c r="AS948" s="54">
        <v>0.17135095453116986</v>
      </c>
      <c r="AT948" s="54">
        <v>45.382350954531162</v>
      </c>
      <c r="AU948" s="54">
        <v>45.015806146988687</v>
      </c>
    </row>
    <row r="949" spans="1:47">
      <c r="A949" s="51">
        <v>44236</v>
      </c>
      <c r="B949" s="52">
        <v>10</v>
      </c>
      <c r="C949" s="52" t="s">
        <v>17</v>
      </c>
      <c r="D949" s="53">
        <v>58.526826999999997</v>
      </c>
      <c r="E949">
        <v>8.062184E-3</v>
      </c>
      <c r="G949" s="54">
        <v>0</v>
      </c>
      <c r="H949" s="54">
        <v>0</v>
      </c>
      <c r="I949" s="54">
        <v>0</v>
      </c>
      <c r="J949" s="54">
        <v>0</v>
      </c>
      <c r="K949" s="54">
        <v>11.307000000000004</v>
      </c>
      <c r="L949" s="54">
        <v>4.7215873241413631E-2</v>
      </c>
      <c r="M949" s="54">
        <v>11.354215873241417</v>
      </c>
      <c r="N949" s="54">
        <v>11.262676095695623</v>
      </c>
      <c r="O949" s="54">
        <v>54.285999999999987</v>
      </c>
      <c r="P949" s="54">
        <v>0.22668797159134865</v>
      </c>
      <c r="Q949" s="54">
        <v>54.512687971591333</v>
      </c>
      <c r="R949" s="54">
        <v>54.073196650829779</v>
      </c>
      <c r="S949" s="54">
        <v>6.8079999999999989</v>
      </c>
      <c r="T949" s="54">
        <v>2.8428908200897132E-2</v>
      </c>
      <c r="U949" s="54">
        <v>6.8364289082008964</v>
      </c>
      <c r="V949" s="54">
        <v>6.7813123604400616</v>
      </c>
      <c r="W949" s="54">
        <v>72.400999999999982</v>
      </c>
      <c r="X949" s="54">
        <v>0.30233275303365942</v>
      </c>
      <c r="Y949" s="54">
        <v>72.703332753033649</v>
      </c>
      <c r="Z949" s="54">
        <v>72.117185106965451</v>
      </c>
      <c r="AB949" s="54">
        <v>0</v>
      </c>
      <c r="AC949" s="54">
        <v>0</v>
      </c>
      <c r="AD949" s="54">
        <v>0</v>
      </c>
      <c r="AE949" s="54">
        <v>0</v>
      </c>
      <c r="AF949" s="54">
        <v>3.9049999999999967</v>
      </c>
      <c r="AG949" s="54">
        <v>1.630653444837004E-2</v>
      </c>
      <c r="AH949" s="54">
        <v>3.9213065344483669</v>
      </c>
      <c r="AI949" s="54">
        <v>3.8896922396472418</v>
      </c>
      <c r="AJ949" s="54">
        <v>40.507000000000005</v>
      </c>
      <c r="AK949" s="54">
        <v>0.16914949830989137</v>
      </c>
      <c r="AL949" s="54">
        <v>40.676149498309897</v>
      </c>
      <c r="AM949" s="54">
        <v>40.34821089664301</v>
      </c>
      <c r="AN949" s="54">
        <v>3.9169999999999994</v>
      </c>
      <c r="AO949" s="54">
        <v>1.63566441573023E-2</v>
      </c>
      <c r="AP949" s="54">
        <v>3.9333566441573016</v>
      </c>
      <c r="AQ949" s="54">
        <v>3.9016451991544829</v>
      </c>
      <c r="AR949" s="54">
        <v>48.329000000000001</v>
      </c>
      <c r="AS949" s="54">
        <v>0.2018126769155637</v>
      </c>
      <c r="AT949" s="54">
        <v>48.530812676915566</v>
      </c>
      <c r="AU949" s="54">
        <v>48.139548335444729</v>
      </c>
    </row>
    <row r="950" spans="1:47">
      <c r="A950" s="51">
        <v>44236</v>
      </c>
      <c r="B950" s="52">
        <v>11</v>
      </c>
      <c r="C950" s="52" t="s">
        <v>17</v>
      </c>
      <c r="D950" s="53">
        <v>46.431384000000001</v>
      </c>
      <c r="E950">
        <v>8.0572649999999992E-3</v>
      </c>
      <c r="G950" s="54">
        <v>0</v>
      </c>
      <c r="H950" s="54">
        <v>0</v>
      </c>
      <c r="I950" s="54">
        <v>0</v>
      </c>
      <c r="J950" s="54">
        <v>0</v>
      </c>
      <c r="K950" s="54">
        <v>11.951000000000002</v>
      </c>
      <c r="L950" s="54">
        <v>4.1389217855933629E-2</v>
      </c>
      <c r="M950" s="54">
        <v>11.992389217855935</v>
      </c>
      <c r="N950" s="54">
        <v>11.895763359944526</v>
      </c>
      <c r="O950" s="54">
        <v>57.582999999999984</v>
      </c>
      <c r="P950" s="54">
        <v>0.19942392534501086</v>
      </c>
      <c r="Q950" s="54">
        <v>57.782423925344993</v>
      </c>
      <c r="R950" s="54">
        <v>57.316855623436147</v>
      </c>
      <c r="S950" s="54">
        <v>6.911999999999999</v>
      </c>
      <c r="T950" s="54">
        <v>2.3937936057251537E-2</v>
      </c>
      <c r="U950" s="54">
        <v>6.9359379360572504</v>
      </c>
      <c r="V950" s="54">
        <v>6.880053246082884</v>
      </c>
      <c r="W950" s="54">
        <v>76.445999999999998</v>
      </c>
      <c r="X950" s="54">
        <v>0.26475107925819602</v>
      </c>
      <c r="Y950" s="54">
        <v>76.710751079258188</v>
      </c>
      <c r="Z950" s="54">
        <v>76.09267222946356</v>
      </c>
      <c r="AB950" s="54">
        <v>0</v>
      </c>
      <c r="AC950" s="54">
        <v>0</v>
      </c>
      <c r="AD950" s="54">
        <v>0</v>
      </c>
      <c r="AE950" s="54">
        <v>0</v>
      </c>
      <c r="AF950" s="54">
        <v>3.9669999999999965</v>
      </c>
      <c r="AG950" s="54">
        <v>1.3738685234247218E-2</v>
      </c>
      <c r="AH950" s="54">
        <v>3.9807386852342437</v>
      </c>
      <c r="AI950" s="54">
        <v>3.9486648187515598</v>
      </c>
      <c r="AJ950" s="54">
        <v>42.243000000000023</v>
      </c>
      <c r="AK950" s="54">
        <v>0.14629777674572877</v>
      </c>
      <c r="AL950" s="54">
        <v>42.38929777674575</v>
      </c>
      <c r="AM950" s="54">
        <v>42.047755971394594</v>
      </c>
      <c r="AN950" s="54">
        <v>3.972999999999999</v>
      </c>
      <c r="AO950" s="54">
        <v>1.3759464692630258E-2</v>
      </c>
      <c r="AP950" s="54">
        <v>3.9867594646926294</v>
      </c>
      <c r="AQ950" s="54">
        <v>3.9546370871943428</v>
      </c>
      <c r="AR950" s="54">
        <v>50.183000000000021</v>
      </c>
      <c r="AS950" s="54">
        <v>0.17379592667260624</v>
      </c>
      <c r="AT950" s="54">
        <v>50.356795926672625</v>
      </c>
      <c r="AU950" s="54">
        <v>49.951057877340496</v>
      </c>
    </row>
    <row r="951" spans="1:47">
      <c r="A951" s="51">
        <v>44236</v>
      </c>
      <c r="B951" s="52">
        <v>12</v>
      </c>
      <c r="C951" s="52" t="s">
        <v>17</v>
      </c>
      <c r="D951" s="53">
        <v>54.520594000000003</v>
      </c>
      <c r="E951">
        <v>7.8776769999999996E-3</v>
      </c>
      <c r="G951" s="54">
        <v>0</v>
      </c>
      <c r="H951" s="54">
        <v>0</v>
      </c>
      <c r="I951" s="54">
        <v>0</v>
      </c>
      <c r="J951" s="54">
        <v>0</v>
      </c>
      <c r="K951" s="54">
        <v>12.302</v>
      </c>
      <c r="L951" s="54">
        <v>5.2733605750903988E-2</v>
      </c>
      <c r="M951" s="54">
        <v>12.354733605750903</v>
      </c>
      <c r="N951" s="54">
        <v>12.257407004983753</v>
      </c>
      <c r="O951" s="54">
        <v>59.488</v>
      </c>
      <c r="P951" s="54">
        <v>0.25500054778977205</v>
      </c>
      <c r="Q951" s="54">
        <v>59.743000547789769</v>
      </c>
      <c r="R951" s="54">
        <v>59.272364486463459</v>
      </c>
      <c r="S951" s="54">
        <v>6.9589999999999987</v>
      </c>
      <c r="T951" s="54">
        <v>2.9830365990939745E-2</v>
      </c>
      <c r="U951" s="54">
        <v>6.9888303659909381</v>
      </c>
      <c r="V951" s="54">
        <v>6.9337746177598696</v>
      </c>
      <c r="W951" s="54">
        <v>78.748999999999995</v>
      </c>
      <c r="X951" s="54">
        <v>0.33756451953161576</v>
      </c>
      <c r="Y951" s="54">
        <v>79.086564519531606</v>
      </c>
      <c r="Z951" s="54">
        <v>78.463546109207073</v>
      </c>
      <c r="AB951" s="54">
        <v>0</v>
      </c>
      <c r="AC951" s="54">
        <v>0</v>
      </c>
      <c r="AD951" s="54">
        <v>0</v>
      </c>
      <c r="AE951" s="54">
        <v>0</v>
      </c>
      <c r="AF951" s="54">
        <v>4.0159999999999973</v>
      </c>
      <c r="AG951" s="54">
        <v>1.7214937465097568E-2</v>
      </c>
      <c r="AH951" s="54">
        <v>4.033214937465095</v>
      </c>
      <c r="AI951" s="54">
        <v>4.0014425729161696</v>
      </c>
      <c r="AJ951" s="54">
        <v>42.929000000000009</v>
      </c>
      <c r="AK951" s="54">
        <v>0.18401893686234413</v>
      </c>
      <c r="AL951" s="54">
        <v>43.113018936862353</v>
      </c>
      <c r="AM951" s="54">
        <v>42.773388499182872</v>
      </c>
      <c r="AN951" s="54">
        <v>3.9089999999999989</v>
      </c>
      <c r="AO951" s="54">
        <v>1.6756272547576299E-2</v>
      </c>
      <c r="AP951" s="54">
        <v>3.9257562725475754</v>
      </c>
      <c r="AQ951" s="54">
        <v>3.8948304326517218</v>
      </c>
      <c r="AR951" s="54">
        <v>50.854000000000006</v>
      </c>
      <c r="AS951" s="54">
        <v>0.217990146875018</v>
      </c>
      <c r="AT951" s="54">
        <v>51.071990146875024</v>
      </c>
      <c r="AU951" s="54">
        <v>50.669661504750763</v>
      </c>
    </row>
    <row r="952" spans="1:47">
      <c r="A952" s="51">
        <v>44236</v>
      </c>
      <c r="B952" s="52">
        <v>13</v>
      </c>
      <c r="C952" s="52" t="s">
        <v>17</v>
      </c>
      <c r="D952" s="53">
        <v>25.959156</v>
      </c>
      <c r="E952">
        <v>7.7591099999999996E-3</v>
      </c>
      <c r="G952" s="54">
        <v>0</v>
      </c>
      <c r="H952" s="54">
        <v>0</v>
      </c>
      <c r="I952" s="54">
        <v>0</v>
      </c>
      <c r="J952" s="54">
        <v>0</v>
      </c>
      <c r="K952" s="54">
        <v>12.397000000000002</v>
      </c>
      <c r="L952" s="54">
        <v>2.5008412526240576E-2</v>
      </c>
      <c r="M952" s="54">
        <v>12.422008412526242</v>
      </c>
      <c r="N952" s="54">
        <v>12.325624682832526</v>
      </c>
      <c r="O952" s="54">
        <v>59.318999999999996</v>
      </c>
      <c r="P952" s="54">
        <v>0.11966395278245255</v>
      </c>
      <c r="Q952" s="54">
        <v>59.438663952782449</v>
      </c>
      <c r="R952" s="54">
        <v>58.977472820919779</v>
      </c>
      <c r="S952" s="54">
        <v>6.9119999999999999</v>
      </c>
      <c r="T952" s="54">
        <v>1.3943546614614409E-2</v>
      </c>
      <c r="U952" s="54">
        <v>6.9259435466146142</v>
      </c>
      <c r="V952" s="54">
        <v>6.8722043887826416</v>
      </c>
      <c r="W952" s="54">
        <v>78.628</v>
      </c>
      <c r="X952" s="54">
        <v>0.15861591192330754</v>
      </c>
      <c r="Y952" s="54">
        <v>78.786615911923306</v>
      </c>
      <c r="Z952" s="54">
        <v>78.175301892534947</v>
      </c>
      <c r="AB952" s="54">
        <v>0</v>
      </c>
      <c r="AC952" s="54">
        <v>0</v>
      </c>
      <c r="AD952" s="54">
        <v>0</v>
      </c>
      <c r="AE952" s="54">
        <v>0</v>
      </c>
      <c r="AF952" s="54">
        <v>3.9929999999999981</v>
      </c>
      <c r="AG952" s="54">
        <v>8.0550610000224704E-3</v>
      </c>
      <c r="AH952" s="54">
        <v>4.0010550610000202</v>
      </c>
      <c r="AI952" s="54">
        <v>3.9700104346656646</v>
      </c>
      <c r="AJ952" s="54">
        <v>42.838000000000029</v>
      </c>
      <c r="AK952" s="54">
        <v>8.6416905364127966E-2</v>
      </c>
      <c r="AL952" s="54">
        <v>42.924416905364154</v>
      </c>
      <c r="AM952" s="54">
        <v>42.591361632909575</v>
      </c>
      <c r="AN952" s="54">
        <v>3.8339999999999996</v>
      </c>
      <c r="AO952" s="54">
        <v>7.7343110127939289E-3</v>
      </c>
      <c r="AP952" s="54">
        <v>3.8417343110127935</v>
      </c>
      <c r="AQ952" s="54">
        <v>3.8119258719028712</v>
      </c>
      <c r="AR952" s="54">
        <v>50.66500000000002</v>
      </c>
      <c r="AS952" s="54">
        <v>0.10220627737694436</v>
      </c>
      <c r="AT952" s="54">
        <v>50.767206277376964</v>
      </c>
      <c r="AU952" s="54">
        <v>50.373297939478114</v>
      </c>
    </row>
    <row r="953" spans="1:47">
      <c r="A953" s="51">
        <v>44236</v>
      </c>
      <c r="B953" s="52">
        <v>14</v>
      </c>
      <c r="C953" s="52" t="s">
        <v>17</v>
      </c>
      <c r="D953" s="53">
        <v>25.521955999999999</v>
      </c>
      <c r="E953">
        <v>7.5052979999999997E-3</v>
      </c>
      <c r="G953" s="54">
        <v>0</v>
      </c>
      <c r="H953" s="54">
        <v>0</v>
      </c>
      <c r="I953" s="54">
        <v>0</v>
      </c>
      <c r="J953" s="54">
        <v>0</v>
      </c>
      <c r="K953" s="54">
        <v>12.516</v>
      </c>
      <c r="L953" s="54">
        <v>3.3514680755034727E-2</v>
      </c>
      <c r="M953" s="54">
        <v>12.549514680755035</v>
      </c>
      <c r="N953" s="54">
        <v>12.455326833320594</v>
      </c>
      <c r="O953" s="54">
        <v>59.569000000000003</v>
      </c>
      <c r="P953" s="54">
        <v>0.15951070772584403</v>
      </c>
      <c r="Q953" s="54">
        <v>59.728510707725846</v>
      </c>
      <c r="R953" s="54">
        <v>59.280230435768175</v>
      </c>
      <c r="S953" s="54">
        <v>6.9619999999999989</v>
      </c>
      <c r="T953" s="54">
        <v>1.8642474226314456E-2</v>
      </c>
      <c r="U953" s="54">
        <v>6.9806424742263129</v>
      </c>
      <c r="V953" s="54">
        <v>6.9282506722257873</v>
      </c>
      <c r="W953" s="54">
        <v>79.047000000000011</v>
      </c>
      <c r="X953" s="54">
        <v>0.21166786270719321</v>
      </c>
      <c r="Y953" s="54">
        <v>79.258667862707199</v>
      </c>
      <c r="Z953" s="54">
        <v>78.663807941314559</v>
      </c>
      <c r="AB953" s="54">
        <v>0</v>
      </c>
      <c r="AC953" s="54">
        <v>0</v>
      </c>
      <c r="AD953" s="54">
        <v>0</v>
      </c>
      <c r="AE953" s="54">
        <v>0</v>
      </c>
      <c r="AF953" s="54">
        <v>3.9639999999999991</v>
      </c>
      <c r="AG953" s="54">
        <v>1.0614588887260915E-2</v>
      </c>
      <c r="AH953" s="54">
        <v>3.9746145888872602</v>
      </c>
      <c r="AI953" s="54">
        <v>3.9447839219625136</v>
      </c>
      <c r="AJ953" s="54">
        <v>42.875</v>
      </c>
      <c r="AK953" s="54">
        <v>0.11480840023746516</v>
      </c>
      <c r="AL953" s="54">
        <v>42.989808400237465</v>
      </c>
      <c r="AM953" s="54">
        <v>42.667157077230776</v>
      </c>
      <c r="AN953" s="54">
        <v>3.871</v>
      </c>
      <c r="AO953" s="54">
        <v>1.0365558421439712E-2</v>
      </c>
      <c r="AP953" s="54">
        <v>3.8813655584214395</v>
      </c>
      <c r="AQ953" s="54">
        <v>3.8522347532585504</v>
      </c>
      <c r="AR953" s="54">
        <v>50.71</v>
      </c>
      <c r="AS953" s="54">
        <v>0.13578854754616579</v>
      </c>
      <c r="AT953" s="54">
        <v>50.845788547546164</v>
      </c>
      <c r="AU953" s="54">
        <v>50.464175752451837</v>
      </c>
    </row>
    <row r="954" spans="1:47">
      <c r="A954" s="51">
        <v>44236</v>
      </c>
      <c r="B954" s="52">
        <v>15</v>
      </c>
      <c r="C954" s="52" t="s">
        <v>17</v>
      </c>
      <c r="D954" s="53">
        <v>25.139078000000001</v>
      </c>
      <c r="E954">
        <v>7.6091099999999997E-3</v>
      </c>
      <c r="G954" s="54">
        <v>0</v>
      </c>
      <c r="H954" s="54">
        <v>0</v>
      </c>
      <c r="I954" s="54">
        <v>0</v>
      </c>
      <c r="J954" s="54">
        <v>0</v>
      </c>
      <c r="K954" s="54">
        <v>12.401</v>
      </c>
      <c r="L954" s="54">
        <v>5.6763731455690178E-2</v>
      </c>
      <c r="M954" s="54">
        <v>12.457763731455691</v>
      </c>
      <c r="N954" s="54">
        <v>12.362971236869035</v>
      </c>
      <c r="O954" s="54">
        <v>59.069999999999993</v>
      </c>
      <c r="P954" s="54">
        <v>0.27038413168999426</v>
      </c>
      <c r="Q954" s="54">
        <v>59.340384131689987</v>
      </c>
      <c r="R954" s="54">
        <v>58.888856621389706</v>
      </c>
      <c r="S954" s="54">
        <v>6.89</v>
      </c>
      <c r="T954" s="54">
        <v>3.1537949337126468E-2</v>
      </c>
      <c r="U954" s="54">
        <v>6.9215379493371261</v>
      </c>
      <c r="V954" s="54">
        <v>6.8688712057114456</v>
      </c>
      <c r="W954" s="54">
        <v>78.36099999999999</v>
      </c>
      <c r="X954" s="54">
        <v>0.3586858124828109</v>
      </c>
      <c r="Y954" s="54">
        <v>78.719685812482794</v>
      </c>
      <c r="Z954" s="54">
        <v>78.120699063970179</v>
      </c>
      <c r="AB954" s="54">
        <v>0</v>
      </c>
      <c r="AC954" s="54">
        <v>0</v>
      </c>
      <c r="AD954" s="54">
        <v>0</v>
      </c>
      <c r="AE954" s="54">
        <v>0</v>
      </c>
      <c r="AF954" s="54">
        <v>3.9549999999999979</v>
      </c>
      <c r="AG954" s="54">
        <v>1.8103423748669828E-2</v>
      </c>
      <c r="AH954" s="54">
        <v>3.9731034237486678</v>
      </c>
      <c r="AI954" s="54">
        <v>3.9428716427559878</v>
      </c>
      <c r="AJ954" s="54">
        <v>42.471000000000004</v>
      </c>
      <c r="AK954" s="54">
        <v>0.19440468015923051</v>
      </c>
      <c r="AL954" s="54">
        <v>42.665404680159234</v>
      </c>
      <c r="AM954" s="54">
        <v>42.340758922753388</v>
      </c>
      <c r="AN954" s="54">
        <v>3.8289999999999988</v>
      </c>
      <c r="AO954" s="54">
        <v>1.7526677505349378E-2</v>
      </c>
      <c r="AP954" s="54">
        <v>3.8465266775053482</v>
      </c>
      <c r="AQ954" s="54">
        <v>3.8172580328982755</v>
      </c>
      <c r="AR954" s="54">
        <v>50.255000000000003</v>
      </c>
      <c r="AS954" s="54">
        <v>0.23003478141324973</v>
      </c>
      <c r="AT954" s="54">
        <v>50.485034781413248</v>
      </c>
      <c r="AU954" s="54">
        <v>50.10088859840765</v>
      </c>
    </row>
    <row r="955" spans="1:47">
      <c r="A955" s="51">
        <v>44236</v>
      </c>
      <c r="B955" s="52">
        <v>16</v>
      </c>
      <c r="C955" s="52" t="s">
        <v>17</v>
      </c>
      <c r="D955" s="53">
        <v>26.154537000000001</v>
      </c>
      <c r="E955">
        <v>7.5307630000000002E-3</v>
      </c>
      <c r="G955" s="54">
        <v>0</v>
      </c>
      <c r="H955" s="54">
        <v>0</v>
      </c>
      <c r="I955" s="54">
        <v>0</v>
      </c>
      <c r="J955" s="54">
        <v>0</v>
      </c>
      <c r="K955" s="54">
        <v>12.132999999999999</v>
      </c>
      <c r="L955" s="54">
        <v>4.515196993317775E-2</v>
      </c>
      <c r="M955" s="54">
        <v>12.178151969933177</v>
      </c>
      <c r="N955" s="54">
        <v>12.086441193669627</v>
      </c>
      <c r="O955" s="54">
        <v>57.907000000000004</v>
      </c>
      <c r="P955" s="54">
        <v>0.21549617760821926</v>
      </c>
      <c r="Q955" s="54">
        <v>58.12249617760822</v>
      </c>
      <c r="R955" s="54">
        <v>57.684789433926248</v>
      </c>
      <c r="S955" s="54">
        <v>6.7009999999999987</v>
      </c>
      <c r="T955" s="54">
        <v>2.493722496680327E-2</v>
      </c>
      <c r="U955" s="54">
        <v>6.7259372249668017</v>
      </c>
      <c r="V955" s="54">
        <v>6.675285785772699</v>
      </c>
      <c r="W955" s="54">
        <v>76.741</v>
      </c>
      <c r="X955" s="54">
        <v>0.28558537250820032</v>
      </c>
      <c r="Y955" s="54">
        <v>77.026585372508194</v>
      </c>
      <c r="Z955" s="54">
        <v>76.44651641336857</v>
      </c>
      <c r="AB955" s="54">
        <v>0</v>
      </c>
      <c r="AC955" s="54">
        <v>0</v>
      </c>
      <c r="AD955" s="54">
        <v>0</v>
      </c>
      <c r="AE955" s="54">
        <v>0</v>
      </c>
      <c r="AF955" s="54">
        <v>3.8329999999999989</v>
      </c>
      <c r="AG955" s="54">
        <v>1.4264196880727789E-2</v>
      </c>
      <c r="AH955" s="54">
        <v>3.8472641968807268</v>
      </c>
      <c r="AI955" s="54">
        <v>3.8182913620156329</v>
      </c>
      <c r="AJ955" s="54">
        <v>41.495999999999988</v>
      </c>
      <c r="AK955" s="54">
        <v>0.15442397958848952</v>
      </c>
      <c r="AL955" s="54">
        <v>41.650423979588474</v>
      </c>
      <c r="AM955" s="54">
        <v>41.336764507748676</v>
      </c>
      <c r="AN955" s="54">
        <v>3.6919999999999993</v>
      </c>
      <c r="AO955" s="54">
        <v>1.3739476880680147E-2</v>
      </c>
      <c r="AP955" s="54">
        <v>3.7057394768806793</v>
      </c>
      <c r="AQ955" s="54">
        <v>3.6778324311405468</v>
      </c>
      <c r="AR955" s="54">
        <v>49.020999999999987</v>
      </c>
      <c r="AS955" s="54">
        <v>0.18242765334989744</v>
      </c>
      <c r="AT955" s="54">
        <v>49.203427653349884</v>
      </c>
      <c r="AU955" s="54">
        <v>48.832888300904855</v>
      </c>
    </row>
    <row r="956" spans="1:47">
      <c r="A956" s="51">
        <v>44236</v>
      </c>
      <c r="B956" s="52">
        <v>17</v>
      </c>
      <c r="C956" s="52" t="s">
        <v>17</v>
      </c>
      <c r="D956" s="53">
        <v>26.893865999999999</v>
      </c>
      <c r="E956">
        <v>7.8836089999999998E-3</v>
      </c>
      <c r="G956" s="54">
        <v>0</v>
      </c>
      <c r="H956" s="54">
        <v>0</v>
      </c>
      <c r="I956" s="54">
        <v>0</v>
      </c>
      <c r="J956" s="54">
        <v>0</v>
      </c>
      <c r="K956" s="54">
        <v>11.775</v>
      </c>
      <c r="L956" s="54">
        <v>3.3459485448044904E-2</v>
      </c>
      <c r="M956" s="54">
        <v>11.808459485448045</v>
      </c>
      <c r="N956" s="54">
        <v>11.715366207972432</v>
      </c>
      <c r="O956" s="54">
        <v>55.400999999999996</v>
      </c>
      <c r="P956" s="54">
        <v>0.1574258134443427</v>
      </c>
      <c r="Q956" s="54">
        <v>55.558425813444337</v>
      </c>
      <c r="R956" s="54">
        <v>55.120424907675634</v>
      </c>
      <c r="S956" s="54">
        <v>6.5409999999999986</v>
      </c>
      <c r="T956" s="54">
        <v>1.8586708646765319E-2</v>
      </c>
      <c r="U956" s="54">
        <v>6.5595867086467639</v>
      </c>
      <c r="V956" s="54">
        <v>6.5078734918341965</v>
      </c>
      <c r="W956" s="54">
        <v>73.716999999999999</v>
      </c>
      <c r="X956" s="54">
        <v>0.2094720075391529</v>
      </c>
      <c r="Y956" s="54">
        <v>73.926472007539147</v>
      </c>
      <c r="Z956" s="54">
        <v>73.343664607482253</v>
      </c>
      <c r="AB956" s="54">
        <v>0</v>
      </c>
      <c r="AC956" s="54">
        <v>0</v>
      </c>
      <c r="AD956" s="54">
        <v>0</v>
      </c>
      <c r="AE956" s="54">
        <v>0</v>
      </c>
      <c r="AF956" s="54">
        <v>3.779999999999998</v>
      </c>
      <c r="AG956" s="54">
        <v>1.0741134182047527E-2</v>
      </c>
      <c r="AH956" s="54">
        <v>3.7907411341820456</v>
      </c>
      <c r="AI956" s="54">
        <v>3.7608564132599378</v>
      </c>
      <c r="AJ956" s="54">
        <v>39.630000000000038</v>
      </c>
      <c r="AK956" s="54">
        <v>0.11261141471813338</v>
      </c>
      <c r="AL956" s="54">
        <v>39.742611414718169</v>
      </c>
      <c r="AM956" s="54">
        <v>39.429296205685596</v>
      </c>
      <c r="AN956" s="54">
        <v>3.5919999999999987</v>
      </c>
      <c r="AO956" s="54">
        <v>1.0206919042834585E-2</v>
      </c>
      <c r="AP956" s="54">
        <v>3.6022069190428332</v>
      </c>
      <c r="AQ956" s="54">
        <v>3.5738085281560048</v>
      </c>
      <c r="AR956" s="54">
        <v>47.002000000000038</v>
      </c>
      <c r="AS956" s="54">
        <v>0.13355946794301549</v>
      </c>
      <c r="AT956" s="54">
        <v>47.135559467943047</v>
      </c>
      <c r="AU956" s="54">
        <v>46.76396114710154</v>
      </c>
    </row>
    <row r="957" spans="1:47">
      <c r="A957" s="51">
        <v>44236</v>
      </c>
      <c r="B957" s="52">
        <v>18</v>
      </c>
      <c r="C957" s="52" t="s">
        <v>17</v>
      </c>
      <c r="D957" s="53">
        <v>37.095917</v>
      </c>
      <c r="E957">
        <v>7.8520299999999994E-3</v>
      </c>
      <c r="G957" s="54">
        <v>0</v>
      </c>
      <c r="H957" s="54">
        <v>0</v>
      </c>
      <c r="I957" s="54">
        <v>0</v>
      </c>
      <c r="J957" s="54">
        <v>0</v>
      </c>
      <c r="K957" s="54">
        <v>11.701999999999998</v>
      </c>
      <c r="L957" s="54">
        <v>4.1049764892358079E-2</v>
      </c>
      <c r="M957" s="54">
        <v>11.743049764892357</v>
      </c>
      <c r="N957" s="54">
        <v>11.650842985846928</v>
      </c>
      <c r="O957" s="54">
        <v>52.449999999999989</v>
      </c>
      <c r="P957" s="54">
        <v>0.18399078521655968</v>
      </c>
      <c r="Q957" s="54">
        <v>52.633990785216547</v>
      </c>
      <c r="R957" s="54">
        <v>52.220707110551302</v>
      </c>
      <c r="S957" s="54">
        <v>6.3729999999999993</v>
      </c>
      <c r="T957" s="54">
        <v>2.2356020480174165E-2</v>
      </c>
      <c r="U957" s="54">
        <v>6.3953560204801736</v>
      </c>
      <c r="V957" s="54">
        <v>6.3451394931466822</v>
      </c>
      <c r="W957" s="54">
        <v>70.524999999999991</v>
      </c>
      <c r="X957" s="54">
        <v>0.24739657058909192</v>
      </c>
      <c r="Y957" s="54">
        <v>70.772396570589081</v>
      </c>
      <c r="Z957" s="54">
        <v>70.216689589544913</v>
      </c>
      <c r="AB957" s="54">
        <v>0</v>
      </c>
      <c r="AC957" s="54">
        <v>0</v>
      </c>
      <c r="AD957" s="54">
        <v>0</v>
      </c>
      <c r="AE957" s="54">
        <v>0</v>
      </c>
      <c r="AF957" s="54">
        <v>3.8659999999999966</v>
      </c>
      <c r="AG957" s="54">
        <v>1.3561646818822102E-2</v>
      </c>
      <c r="AH957" s="54">
        <v>3.8795616468188188</v>
      </c>
      <c r="AI957" s="54">
        <v>3.849099212381148</v>
      </c>
      <c r="AJ957" s="54">
        <v>38.582999999999991</v>
      </c>
      <c r="AK957" s="54">
        <v>0.13534635778857049</v>
      </c>
      <c r="AL957" s="54">
        <v>38.718346357788562</v>
      </c>
      <c r="AM957" s="54">
        <v>38.414328740636812</v>
      </c>
      <c r="AN957" s="54">
        <v>3.5609999999999995</v>
      </c>
      <c r="AO957" s="54">
        <v>1.2491729002024197E-2</v>
      </c>
      <c r="AP957" s="54">
        <v>3.5734917290020238</v>
      </c>
      <c r="AQ957" s="54">
        <v>3.545432564741148</v>
      </c>
      <c r="AR957" s="54">
        <v>46.009999999999991</v>
      </c>
      <c r="AS957" s="54">
        <v>0.16139973360941678</v>
      </c>
      <c r="AT957" s="54">
        <v>46.171399733609405</v>
      </c>
      <c r="AU957" s="54">
        <v>45.808860517759108</v>
      </c>
    </row>
    <row r="958" spans="1:47">
      <c r="A958" s="51">
        <v>44236</v>
      </c>
      <c r="B958" s="52">
        <v>19</v>
      </c>
      <c r="C958" s="52" t="s">
        <v>17</v>
      </c>
      <c r="D958" s="53">
        <v>48.868836000000002</v>
      </c>
      <c r="E958">
        <v>7.8041660000000004E-3</v>
      </c>
      <c r="G958" s="54">
        <v>0</v>
      </c>
      <c r="H958" s="54">
        <v>0</v>
      </c>
      <c r="I958" s="54">
        <v>0</v>
      </c>
      <c r="J958" s="54">
        <v>0</v>
      </c>
      <c r="K958" s="54">
        <v>11.992000000000001</v>
      </c>
      <c r="L958" s="54">
        <v>0.10876271631456932</v>
      </c>
      <c r="M958" s="54">
        <v>12.10076271631457</v>
      </c>
      <c r="N958" s="54">
        <v>12.00632635534984</v>
      </c>
      <c r="O958" s="54">
        <v>51.466999999999977</v>
      </c>
      <c r="P958" s="54">
        <v>0.46678541699148901</v>
      </c>
      <c r="Q958" s="54">
        <v>51.933785416991469</v>
      </c>
      <c r="R958" s="54">
        <v>51.528485534588889</v>
      </c>
      <c r="S958" s="54">
        <v>6.3079999999999989</v>
      </c>
      <c r="T958" s="54">
        <v>5.7211075259531612E-2</v>
      </c>
      <c r="U958" s="54">
        <v>6.3652110752595306</v>
      </c>
      <c r="V958" s="54">
        <v>6.3155359114031668</v>
      </c>
      <c r="W958" s="54">
        <v>69.766999999999967</v>
      </c>
      <c r="X958" s="54">
        <v>0.63275920856558998</v>
      </c>
      <c r="Y958" s="54">
        <v>70.39975920856557</v>
      </c>
      <c r="Z958" s="54">
        <v>69.850347801341897</v>
      </c>
      <c r="AB958" s="54">
        <v>0</v>
      </c>
      <c r="AC958" s="54">
        <v>0</v>
      </c>
      <c r="AD958" s="54">
        <v>0</v>
      </c>
      <c r="AE958" s="54">
        <v>0</v>
      </c>
      <c r="AF958" s="54">
        <v>4.2639999999999985</v>
      </c>
      <c r="AG958" s="54">
        <v>3.8672800397375195E-2</v>
      </c>
      <c r="AH958" s="54">
        <v>4.3026728003973735</v>
      </c>
      <c r="AI958" s="54">
        <v>4.2690940276193876</v>
      </c>
      <c r="AJ958" s="54">
        <v>39.523999999999972</v>
      </c>
      <c r="AK958" s="54">
        <v>0.35846711137567</v>
      </c>
      <c r="AL958" s="54">
        <v>39.882467111375639</v>
      </c>
      <c r="AM958" s="54">
        <v>39.571217717548926</v>
      </c>
      <c r="AN958" s="54">
        <v>3.6159999999999979</v>
      </c>
      <c r="AO958" s="54">
        <v>3.2795695646554567E-2</v>
      </c>
      <c r="AP958" s="54">
        <v>3.6487956956465526</v>
      </c>
      <c r="AQ958" s="54">
        <v>3.6203198883376415</v>
      </c>
      <c r="AR958" s="54">
        <v>47.403999999999968</v>
      </c>
      <c r="AS958" s="54">
        <v>0.42993560741959974</v>
      </c>
      <c r="AT958" s="54">
        <v>47.833935607419569</v>
      </c>
      <c r="AU958" s="54">
        <v>47.460631633505955</v>
      </c>
    </row>
    <row r="959" spans="1:47">
      <c r="A959" s="51">
        <v>44236</v>
      </c>
      <c r="B959" s="52">
        <v>20</v>
      </c>
      <c r="C959" s="52" t="s">
        <v>17</v>
      </c>
      <c r="D959" s="53">
        <v>24.614011000000001</v>
      </c>
      <c r="E959">
        <v>7.5352320000000002E-3</v>
      </c>
      <c r="G959" s="54">
        <v>0</v>
      </c>
      <c r="H959" s="54">
        <v>0</v>
      </c>
      <c r="I959" s="54">
        <v>0</v>
      </c>
      <c r="J959" s="54">
        <v>0</v>
      </c>
      <c r="K959" s="54">
        <v>11.575999999999999</v>
      </c>
      <c r="L959" s="54">
        <v>8.6598985827897795E-2</v>
      </c>
      <c r="M959" s="54">
        <v>11.662598985827897</v>
      </c>
      <c r="N959" s="54">
        <v>11.574718596746719</v>
      </c>
      <c r="O959" s="54">
        <v>48.990999999999993</v>
      </c>
      <c r="P959" s="54">
        <v>0.36649714190519528</v>
      </c>
      <c r="Q959" s="54">
        <v>49.357497141905185</v>
      </c>
      <c r="R959" s="54">
        <v>48.985576950001594</v>
      </c>
      <c r="S959" s="54">
        <v>6.0950000000000006</v>
      </c>
      <c r="T959" s="54">
        <v>4.5596131532570597E-2</v>
      </c>
      <c r="U959" s="54">
        <v>6.140596131532571</v>
      </c>
      <c r="V959" s="54">
        <v>6.0943253150631707</v>
      </c>
      <c r="W959" s="54">
        <v>66.661999999999992</v>
      </c>
      <c r="X959" s="54">
        <v>0.49869225926566363</v>
      </c>
      <c r="Y959" s="54">
        <v>67.160692259265659</v>
      </c>
      <c r="Z959" s="54">
        <v>66.65462086181148</v>
      </c>
      <c r="AB959" s="54">
        <v>0</v>
      </c>
      <c r="AC959" s="54">
        <v>0</v>
      </c>
      <c r="AD959" s="54">
        <v>0</v>
      </c>
      <c r="AE959" s="54">
        <v>0</v>
      </c>
      <c r="AF959" s="54">
        <v>4.0309999999999979</v>
      </c>
      <c r="AG959" s="54">
        <v>3.0155538344182435E-2</v>
      </c>
      <c r="AH959" s="54">
        <v>4.0611555383441802</v>
      </c>
      <c r="AI959" s="54">
        <v>4.0305537891746726</v>
      </c>
      <c r="AJ959" s="54">
        <v>38.057999999999979</v>
      </c>
      <c r="AK959" s="54">
        <v>0.28470837963356366</v>
      </c>
      <c r="AL959" s="54">
        <v>38.342708379633542</v>
      </c>
      <c r="AM959" s="54">
        <v>38.053787176484661</v>
      </c>
      <c r="AN959" s="54">
        <v>3.5229999999999979</v>
      </c>
      <c r="AO959" s="54">
        <v>2.6355237307505511E-2</v>
      </c>
      <c r="AP959" s="54">
        <v>3.5493552373075032</v>
      </c>
      <c r="AQ959" s="54">
        <v>3.5226100221439762</v>
      </c>
      <c r="AR959" s="54">
        <v>45.611999999999973</v>
      </c>
      <c r="AS959" s="54">
        <v>0.3412191552852516</v>
      </c>
      <c r="AT959" s="54">
        <v>45.953219155285225</v>
      </c>
      <c r="AU959" s="54">
        <v>45.606950987803316</v>
      </c>
    </row>
    <row r="960" spans="1:47">
      <c r="A960" s="51">
        <v>44236</v>
      </c>
      <c r="B960" s="52">
        <v>21</v>
      </c>
      <c r="C960" s="52" t="s">
        <v>17</v>
      </c>
      <c r="D960" s="53">
        <v>26.866211</v>
      </c>
      <c r="E960">
        <v>7.8594679999999997E-3</v>
      </c>
      <c r="G960" s="54">
        <v>0</v>
      </c>
      <c r="H960" s="54">
        <v>0</v>
      </c>
      <c r="I960" s="54">
        <v>0</v>
      </c>
      <c r="J960" s="54">
        <v>0</v>
      </c>
      <c r="K960" s="54">
        <v>11.142999999999999</v>
      </c>
      <c r="L960" s="54">
        <v>6.6736432663055872E-2</v>
      </c>
      <c r="M960" s="54">
        <v>11.209736432663055</v>
      </c>
      <c r="N960" s="54">
        <v>11.121633867882105</v>
      </c>
      <c r="O960" s="54">
        <v>46.461000000000006</v>
      </c>
      <c r="P960" s="54">
        <v>0.27825912213571208</v>
      </c>
      <c r="Q960" s="54">
        <v>46.739259122135721</v>
      </c>
      <c r="R960" s="54">
        <v>46.371913410721582</v>
      </c>
      <c r="S960" s="54">
        <v>5.8529999999999998</v>
      </c>
      <c r="T960" s="54">
        <v>3.5054145237087504E-2</v>
      </c>
      <c r="U960" s="54">
        <v>5.8880541452370876</v>
      </c>
      <c r="V960" s="54">
        <v>5.8417771721003291</v>
      </c>
      <c r="W960" s="54">
        <v>63.457000000000008</v>
      </c>
      <c r="X960" s="54">
        <v>0.38004970003585548</v>
      </c>
      <c r="Y960" s="54">
        <v>63.837049700035863</v>
      </c>
      <c r="Z960" s="54">
        <v>63.335324450704015</v>
      </c>
      <c r="AB960" s="54">
        <v>0</v>
      </c>
      <c r="AC960" s="54">
        <v>0</v>
      </c>
      <c r="AD960" s="54">
        <v>0</v>
      </c>
      <c r="AE960" s="54">
        <v>0</v>
      </c>
      <c r="AF960" s="54">
        <v>3.9929999999999968</v>
      </c>
      <c r="AG960" s="54">
        <v>2.3914437370867986E-2</v>
      </c>
      <c r="AH960" s="54">
        <v>4.0169144373708647</v>
      </c>
      <c r="AI960" s="54">
        <v>3.9853436268916105</v>
      </c>
      <c r="AJ960" s="54">
        <v>36.581999999999965</v>
      </c>
      <c r="AK960" s="54">
        <v>0.21909289954948469</v>
      </c>
      <c r="AL960" s="54">
        <v>36.801092899549452</v>
      </c>
      <c r="AM960" s="54">
        <v>36.511855887540413</v>
      </c>
      <c r="AN960" s="54">
        <v>3.4669999999999983</v>
      </c>
      <c r="AO960" s="54">
        <v>2.0764175899023119E-2</v>
      </c>
      <c r="AP960" s="54">
        <v>3.4877641758990214</v>
      </c>
      <c r="AQ960" s="54">
        <v>3.4603522049669966</v>
      </c>
      <c r="AR960" s="54">
        <v>44.041999999999959</v>
      </c>
      <c r="AS960" s="54">
        <v>0.26377151281937578</v>
      </c>
      <c r="AT960" s="54">
        <v>44.305771512819341</v>
      </c>
      <c r="AU960" s="54">
        <v>43.957551719399021</v>
      </c>
    </row>
    <row r="961" spans="1:47">
      <c r="A961" s="51">
        <v>44236</v>
      </c>
      <c r="B961" s="52">
        <v>22</v>
      </c>
      <c r="C961" s="52" t="s">
        <v>17</v>
      </c>
      <c r="D961" s="53">
        <v>25.973226</v>
      </c>
      <c r="E961">
        <v>8.1369649999999995E-3</v>
      </c>
      <c r="G961" s="54">
        <v>0</v>
      </c>
      <c r="H961" s="54">
        <v>0</v>
      </c>
      <c r="I961" s="54">
        <v>0</v>
      </c>
      <c r="J961" s="54">
        <v>0</v>
      </c>
      <c r="K961" s="54">
        <v>10.821</v>
      </c>
      <c r="L961" s="54">
        <v>9.6207169468592549E-2</v>
      </c>
      <c r="M961" s="54">
        <v>10.917207169468591</v>
      </c>
      <c r="N961" s="54">
        <v>10.828374236832875</v>
      </c>
      <c r="O961" s="54">
        <v>44.085999999999999</v>
      </c>
      <c r="P961" s="54">
        <v>0.3919590863314269</v>
      </c>
      <c r="Q961" s="54">
        <v>44.477959086331424</v>
      </c>
      <c r="R961" s="54">
        <v>44.116043489974508</v>
      </c>
      <c r="S961" s="54">
        <v>5.6630000000000003</v>
      </c>
      <c r="T961" s="54">
        <v>5.0348507596399555E-2</v>
      </c>
      <c r="U961" s="54">
        <v>5.7133485075963995</v>
      </c>
      <c r="V961" s="54">
        <v>5.6668591907572852</v>
      </c>
      <c r="W961" s="54">
        <v>60.569999999999993</v>
      </c>
      <c r="X961" s="54">
        <v>0.53851476339641902</v>
      </c>
      <c r="Y961" s="54">
        <v>61.108514763396414</v>
      </c>
      <c r="Z961" s="54">
        <v>60.611276917564673</v>
      </c>
      <c r="AB961" s="54">
        <v>0</v>
      </c>
      <c r="AC961" s="54">
        <v>0</v>
      </c>
      <c r="AD961" s="54">
        <v>0</v>
      </c>
      <c r="AE961" s="54">
        <v>0</v>
      </c>
      <c r="AF961" s="54">
        <v>3.9379999999999971</v>
      </c>
      <c r="AG961" s="54">
        <v>3.5011905865198881E-2</v>
      </c>
      <c r="AH961" s="54">
        <v>3.9730119058651958</v>
      </c>
      <c r="AI961" s="54">
        <v>3.940683647042587</v>
      </c>
      <c r="AJ961" s="54">
        <v>35.100000000000016</v>
      </c>
      <c r="AK961" s="54">
        <v>0.31206650479138709</v>
      </c>
      <c r="AL961" s="54">
        <v>35.412066504791404</v>
      </c>
      <c r="AM961" s="54">
        <v>35.123919759064243</v>
      </c>
      <c r="AN961" s="54">
        <v>3.3489999999999984</v>
      </c>
      <c r="AO961" s="54">
        <v>2.9775234317559955E-2</v>
      </c>
      <c r="AP961" s="54">
        <v>3.3787752343175583</v>
      </c>
      <c r="AQ961" s="54">
        <v>3.3512822584930495</v>
      </c>
      <c r="AR961" s="54">
        <v>42.387000000000008</v>
      </c>
      <c r="AS961" s="54">
        <v>0.37685364497414592</v>
      </c>
      <c r="AT961" s="54">
        <v>42.763853644974162</v>
      </c>
      <c r="AU961" s="54">
        <v>42.415885664599884</v>
      </c>
    </row>
    <row r="962" spans="1:47">
      <c r="A962" s="51">
        <v>44236</v>
      </c>
      <c r="B962" s="52">
        <v>23</v>
      </c>
      <c r="C962" s="52" t="s">
        <v>17</v>
      </c>
      <c r="D962" s="53">
        <v>24.624413000000001</v>
      </c>
      <c r="E962">
        <v>8.5906009999999998E-3</v>
      </c>
      <c r="G962" s="54">
        <v>0</v>
      </c>
      <c r="H962" s="54">
        <v>0</v>
      </c>
      <c r="I962" s="54">
        <v>0</v>
      </c>
      <c r="J962" s="54">
        <v>0</v>
      </c>
      <c r="K962" s="54">
        <v>10.566999999999998</v>
      </c>
      <c r="L962" s="54">
        <v>0.13008322559970198</v>
      </c>
      <c r="M962" s="54">
        <v>10.6970832255997</v>
      </c>
      <c r="N962" s="54">
        <v>10.60518885174478</v>
      </c>
      <c r="O962" s="54">
        <v>41.903999999999996</v>
      </c>
      <c r="P962" s="54">
        <v>0.5158519433642389</v>
      </c>
      <c r="Q962" s="54">
        <v>42.419851943364236</v>
      </c>
      <c r="R962" s="54">
        <v>42.055439920839717</v>
      </c>
      <c r="S962" s="54">
        <v>5.4480000000000004</v>
      </c>
      <c r="T962" s="54">
        <v>6.7066661594319732E-2</v>
      </c>
      <c r="U962" s="54">
        <v>5.5150666615943198</v>
      </c>
      <c r="V962" s="54">
        <v>5.4676889244161613</v>
      </c>
      <c r="W962" s="54">
        <v>57.918999999999997</v>
      </c>
      <c r="X962" s="54">
        <v>0.71300183055826061</v>
      </c>
      <c r="Y962" s="54">
        <v>58.632001830558252</v>
      </c>
      <c r="Z962" s="54">
        <v>58.128317697000654</v>
      </c>
      <c r="AB962" s="54">
        <v>0</v>
      </c>
      <c r="AC962" s="54">
        <v>0</v>
      </c>
      <c r="AD962" s="54">
        <v>0</v>
      </c>
      <c r="AE962" s="54">
        <v>0</v>
      </c>
      <c r="AF962" s="54">
        <v>3.768999999999997</v>
      </c>
      <c r="AG962" s="54">
        <v>4.6397622531018874E-2</v>
      </c>
      <c r="AH962" s="54">
        <v>3.815397622531016</v>
      </c>
      <c r="AI962" s="54">
        <v>3.7826210638995037</v>
      </c>
      <c r="AJ962" s="54">
        <v>33.742000000000004</v>
      </c>
      <c r="AK962" s="54">
        <v>0.4153750542429398</v>
      </c>
      <c r="AL962" s="54">
        <v>34.157375054242941</v>
      </c>
      <c r="AM962" s="54">
        <v>33.863942673944585</v>
      </c>
      <c r="AN962" s="54">
        <v>3.203999999999998</v>
      </c>
      <c r="AO962" s="54">
        <v>3.944228776582237E-2</v>
      </c>
      <c r="AP962" s="54">
        <v>3.2434422877658204</v>
      </c>
      <c r="AQ962" s="54">
        <v>3.215579169205097</v>
      </c>
      <c r="AR962" s="54">
        <v>40.715000000000003</v>
      </c>
      <c r="AS962" s="54">
        <v>0.50121496453978098</v>
      </c>
      <c r="AT962" s="54">
        <v>41.21621496453978</v>
      </c>
      <c r="AU962" s="54">
        <v>40.86214290704919</v>
      </c>
    </row>
    <row r="963" spans="1:47">
      <c r="A963" s="51">
        <v>44236</v>
      </c>
      <c r="B963" s="52">
        <v>24</v>
      </c>
      <c r="C963" s="52" t="s">
        <v>16</v>
      </c>
      <c r="D963" s="53">
        <v>22.911131999999998</v>
      </c>
      <c r="E963">
        <v>8.7008789999999999E-3</v>
      </c>
      <c r="G963" s="54">
        <v>0</v>
      </c>
      <c r="H963" s="54">
        <v>0</v>
      </c>
      <c r="I963" s="54">
        <v>0</v>
      </c>
      <c r="J963" s="54">
        <v>0</v>
      </c>
      <c r="K963" s="54">
        <v>10.422000000000001</v>
      </c>
      <c r="L963" s="54">
        <v>0.16331886959475006</v>
      </c>
      <c r="M963" s="54">
        <v>10.585318869594751</v>
      </c>
      <c r="N963" s="54">
        <v>10.493217290933989</v>
      </c>
      <c r="O963" s="54">
        <v>40.722999999999999</v>
      </c>
      <c r="P963" s="54">
        <v>0.6381533608239307</v>
      </c>
      <c r="Q963" s="54">
        <v>41.361153360823927</v>
      </c>
      <c r="R963" s="54">
        <v>41.00127497013095</v>
      </c>
      <c r="S963" s="54">
        <v>5.3689999999999998</v>
      </c>
      <c r="T963" s="54">
        <v>8.4135387723490024E-2</v>
      </c>
      <c r="U963" s="54">
        <v>5.4531353877234894</v>
      </c>
      <c r="V963" s="54">
        <v>5.4056883165442891</v>
      </c>
      <c r="W963" s="54">
        <v>56.513999999999996</v>
      </c>
      <c r="X963" s="54">
        <v>0.88560761814217082</v>
      </c>
      <c r="Y963" s="54">
        <v>57.39960761814217</v>
      </c>
      <c r="Z963" s="54">
        <v>56.900180577609234</v>
      </c>
      <c r="AB963" s="54">
        <v>0</v>
      </c>
      <c r="AC963" s="54">
        <v>0</v>
      </c>
      <c r="AD963" s="54">
        <v>0</v>
      </c>
      <c r="AE963" s="54">
        <v>0</v>
      </c>
      <c r="AF963" s="54">
        <v>3.743999999999998</v>
      </c>
      <c r="AG963" s="54">
        <v>5.8670681996041432E-2</v>
      </c>
      <c r="AH963" s="54">
        <v>3.8026706819960396</v>
      </c>
      <c r="AI963" s="54">
        <v>3.7695841045151446</v>
      </c>
      <c r="AJ963" s="54">
        <v>32.879999999999988</v>
      </c>
      <c r="AK963" s="54">
        <v>0.51524893804215888</v>
      </c>
      <c r="AL963" s="54">
        <v>33.395248938042144</v>
      </c>
      <c r="AM963" s="54">
        <v>33.104680917857358</v>
      </c>
      <c r="AN963" s="54">
        <v>3.1549999999999985</v>
      </c>
      <c r="AO963" s="54">
        <v>4.9440705581600089E-2</v>
      </c>
      <c r="AP963" s="54">
        <v>3.2044407055815984</v>
      </c>
      <c r="AQ963" s="54">
        <v>3.1765592547396579</v>
      </c>
      <c r="AR963" s="54">
        <v>39.778999999999989</v>
      </c>
      <c r="AS963" s="54">
        <v>0.62336032561980037</v>
      </c>
      <c r="AT963" s="54">
        <v>40.402360325619782</v>
      </c>
      <c r="AU963" s="54">
        <v>40.050824277112163</v>
      </c>
    </row>
    <row r="964" spans="1:47">
      <c r="A964" s="51">
        <v>44237</v>
      </c>
      <c r="B964" s="52">
        <v>1</v>
      </c>
      <c r="C964" s="52" t="s">
        <v>16</v>
      </c>
      <c r="D964" s="53">
        <v>24.152728</v>
      </c>
      <c r="E964">
        <v>8.9851919999999995E-3</v>
      </c>
      <c r="G964" s="54">
        <v>0</v>
      </c>
      <c r="H964" s="54">
        <v>0</v>
      </c>
      <c r="I964" s="54">
        <v>0</v>
      </c>
      <c r="J964" s="54">
        <v>0</v>
      </c>
      <c r="K964" s="54">
        <v>10.253999999999998</v>
      </c>
      <c r="L964" s="54">
        <v>0.1352728538224493</v>
      </c>
      <c r="M964" s="54">
        <v>10.389272853822447</v>
      </c>
      <c r="N964" s="54">
        <v>10.295923242490465</v>
      </c>
      <c r="O964" s="54">
        <v>39.995000000000005</v>
      </c>
      <c r="P964" s="54">
        <v>0.52762217560258062</v>
      </c>
      <c r="Q964" s="54">
        <v>40.522622175602585</v>
      </c>
      <c r="R964" s="54">
        <v>40.15851863501134</v>
      </c>
      <c r="S964" s="54">
        <v>5.378000000000001</v>
      </c>
      <c r="T964" s="54">
        <v>7.0947669968513039E-2</v>
      </c>
      <c r="U964" s="54">
        <v>5.448947669968514</v>
      </c>
      <c r="V964" s="54">
        <v>5.3999878289558945</v>
      </c>
      <c r="W964" s="54">
        <v>55.627000000000002</v>
      </c>
      <c r="X964" s="54">
        <v>0.73384269939354296</v>
      </c>
      <c r="Y964" s="54">
        <v>56.360842699393544</v>
      </c>
      <c r="Z964" s="54">
        <v>55.854429706457701</v>
      </c>
      <c r="AB964" s="54">
        <v>0</v>
      </c>
      <c r="AC964" s="54">
        <v>0</v>
      </c>
      <c r="AD964" s="54">
        <v>0</v>
      </c>
      <c r="AE964" s="54">
        <v>0</v>
      </c>
      <c r="AF964" s="54">
        <v>3.7079999999999966</v>
      </c>
      <c r="AG964" s="54">
        <v>4.8916690264642251E-2</v>
      </c>
      <c r="AH964" s="54">
        <v>3.7569166902646387</v>
      </c>
      <c r="AI964" s="54">
        <v>3.7231600724746063</v>
      </c>
      <c r="AJ964" s="54">
        <v>32.330000000000005</v>
      </c>
      <c r="AK964" s="54">
        <v>0.42650393642283863</v>
      </c>
      <c r="AL964" s="54">
        <v>32.756503936422845</v>
      </c>
      <c r="AM964" s="54">
        <v>32.46218045930533</v>
      </c>
      <c r="AN964" s="54">
        <v>3.0959999999999983</v>
      </c>
      <c r="AO964" s="54">
        <v>4.0843061774361505E-2</v>
      </c>
      <c r="AP964" s="54">
        <v>3.1368430617743597</v>
      </c>
      <c r="AQ964" s="54">
        <v>3.1086579245904491</v>
      </c>
      <c r="AR964" s="54">
        <v>39.134</v>
      </c>
      <c r="AS964" s="54">
        <v>0.51626368846184234</v>
      </c>
      <c r="AT964" s="54">
        <v>39.650263688461841</v>
      </c>
      <c r="AU964" s="54">
        <v>39.293998456370382</v>
      </c>
    </row>
    <row r="965" spans="1:47">
      <c r="A965" s="51">
        <v>44237</v>
      </c>
      <c r="B965" s="52">
        <v>2</v>
      </c>
      <c r="C965" s="52" t="s">
        <v>16</v>
      </c>
      <c r="D965" s="53">
        <v>25.067145</v>
      </c>
      <c r="E965">
        <v>8.3526420000000004E-3</v>
      </c>
      <c r="G965" s="54">
        <v>0</v>
      </c>
      <c r="H965" s="54">
        <v>0</v>
      </c>
      <c r="I965" s="54">
        <v>0</v>
      </c>
      <c r="J965" s="54">
        <v>0</v>
      </c>
      <c r="K965" s="54">
        <v>10.150999999999998</v>
      </c>
      <c r="L965" s="54">
        <v>0.16872187118564605</v>
      </c>
      <c r="M965" s="54">
        <v>10.319721871185644</v>
      </c>
      <c r="N965" s="54">
        <v>10.23352492885606</v>
      </c>
      <c r="O965" s="54">
        <v>39.586000000000006</v>
      </c>
      <c r="P965" s="54">
        <v>0.65796709612402593</v>
      </c>
      <c r="Q965" s="54">
        <v>40.243967096124031</v>
      </c>
      <c r="R965" s="54">
        <v>39.907823646310327</v>
      </c>
      <c r="S965" s="54">
        <v>5.35</v>
      </c>
      <c r="T965" s="54">
        <v>8.8923456885351831E-2</v>
      </c>
      <c r="U965" s="54">
        <v>5.4389234568853517</v>
      </c>
      <c r="V965" s="54">
        <v>5.3934940763845862</v>
      </c>
      <c r="W965" s="54">
        <v>55.087000000000003</v>
      </c>
      <c r="X965" s="54">
        <v>0.91561242419502387</v>
      </c>
      <c r="Y965" s="54">
        <v>56.002612424195021</v>
      </c>
      <c r="Z965" s="54">
        <v>55.534842651550974</v>
      </c>
      <c r="AB965" s="54">
        <v>0</v>
      </c>
      <c r="AC965" s="54">
        <v>0</v>
      </c>
      <c r="AD965" s="54">
        <v>0</v>
      </c>
      <c r="AE965" s="54">
        <v>0</v>
      </c>
      <c r="AF965" s="54">
        <v>3.6979999999999977</v>
      </c>
      <c r="AG965" s="54">
        <v>6.1465223095706706E-2</v>
      </c>
      <c r="AH965" s="54">
        <v>3.7594652230957046</v>
      </c>
      <c r="AI965" s="54">
        <v>3.7280637559757364</v>
      </c>
      <c r="AJ965" s="54">
        <v>32.006999999999998</v>
      </c>
      <c r="AK965" s="54">
        <v>0.53199496907092636</v>
      </c>
      <c r="AL965" s="54">
        <v>32.538994969070927</v>
      </c>
      <c r="AM965" s="54">
        <v>32.267208393054474</v>
      </c>
      <c r="AN965" s="54">
        <v>3.1409999999999987</v>
      </c>
      <c r="AO965" s="54">
        <v>5.2207210855493458E-2</v>
      </c>
      <c r="AP965" s="54">
        <v>3.1932072108554923</v>
      </c>
      <c r="AQ965" s="54">
        <v>3.1665354941913981</v>
      </c>
      <c r="AR965" s="54">
        <v>38.845999999999997</v>
      </c>
      <c r="AS965" s="54">
        <v>0.64566740302212655</v>
      </c>
      <c r="AT965" s="54">
        <v>39.49166740302212</v>
      </c>
      <c r="AU965" s="54">
        <v>39.161807643221614</v>
      </c>
    </row>
    <row r="966" spans="1:47">
      <c r="A966" s="51">
        <v>44237</v>
      </c>
      <c r="B966" s="52">
        <v>3</v>
      </c>
      <c r="C966" s="52" t="s">
        <v>16</v>
      </c>
      <c r="D966" s="53">
        <v>24.079615</v>
      </c>
      <c r="E966">
        <v>8.9094989999999995E-3</v>
      </c>
      <c r="G966" s="54">
        <v>0</v>
      </c>
      <c r="H966" s="54">
        <v>0</v>
      </c>
      <c r="I966" s="54">
        <v>0</v>
      </c>
      <c r="J966" s="54">
        <v>0</v>
      </c>
      <c r="K966" s="54">
        <v>10.108999999999998</v>
      </c>
      <c r="L966" s="54">
        <v>8.9577810740961633E-2</v>
      </c>
      <c r="M966" s="54">
        <v>10.198577810740959</v>
      </c>
      <c r="N966" s="54">
        <v>10.10771359193474</v>
      </c>
      <c r="O966" s="54">
        <v>39.467999999999996</v>
      </c>
      <c r="P966" s="54">
        <v>0.34973360711487528</v>
      </c>
      <c r="Q966" s="54">
        <v>39.817733607114874</v>
      </c>
      <c r="R966" s="54">
        <v>39.462977549360019</v>
      </c>
      <c r="S966" s="54">
        <v>5.4640000000000004</v>
      </c>
      <c r="T966" s="54">
        <v>4.8417564337581813E-2</v>
      </c>
      <c r="U966" s="54">
        <v>5.5124175643375821</v>
      </c>
      <c r="V966" s="54">
        <v>5.4633046855605336</v>
      </c>
      <c r="W966" s="54">
        <v>55.040999999999997</v>
      </c>
      <c r="X966" s="54">
        <v>0.48772898219341876</v>
      </c>
      <c r="Y966" s="54">
        <v>55.528728982193414</v>
      </c>
      <c r="Z966" s="54">
        <v>55.033995826855289</v>
      </c>
      <c r="AB966" s="54">
        <v>0</v>
      </c>
      <c r="AC966" s="54">
        <v>0</v>
      </c>
      <c r="AD966" s="54">
        <v>0</v>
      </c>
      <c r="AE966" s="54">
        <v>0</v>
      </c>
      <c r="AF966" s="54">
        <v>3.7049999999999983</v>
      </c>
      <c r="AG966" s="54">
        <v>3.2830723988056462E-2</v>
      </c>
      <c r="AH966" s="54">
        <v>3.7378307239880546</v>
      </c>
      <c r="AI966" s="54">
        <v>3.7045285248905135</v>
      </c>
      <c r="AJ966" s="54">
        <v>31.906000000000006</v>
      </c>
      <c r="AK966" s="54">
        <v>0.2827252576418165</v>
      </c>
      <c r="AL966" s="54">
        <v>32.188725257641821</v>
      </c>
      <c r="AM966" s="54">
        <v>31.901939842147584</v>
      </c>
      <c r="AN966" s="54">
        <v>3.1189999999999984</v>
      </c>
      <c r="AO966" s="54">
        <v>2.7638064269567636E-2</v>
      </c>
      <c r="AP966" s="54">
        <v>3.1466380642695659</v>
      </c>
      <c r="AQ966" s="54">
        <v>3.1186030955825941</v>
      </c>
      <c r="AR966" s="54">
        <v>38.730000000000004</v>
      </c>
      <c r="AS966" s="54">
        <v>0.34319404589944058</v>
      </c>
      <c r="AT966" s="54">
        <v>39.073194045899442</v>
      </c>
      <c r="AU966" s="54">
        <v>38.72507146262069</v>
      </c>
    </row>
    <row r="967" spans="1:47">
      <c r="A967" s="51">
        <v>44237</v>
      </c>
      <c r="B967" s="52">
        <v>4</v>
      </c>
      <c r="C967" s="52" t="s">
        <v>16</v>
      </c>
      <c r="D967" s="53">
        <v>23.529292999999999</v>
      </c>
      <c r="E967">
        <v>8.9498449999999997E-3</v>
      </c>
      <c r="G967" s="54">
        <v>0</v>
      </c>
      <c r="H967" s="54">
        <v>0</v>
      </c>
      <c r="I967" s="54">
        <v>0</v>
      </c>
      <c r="J967" s="54">
        <v>0</v>
      </c>
      <c r="K967" s="54">
        <v>10.159999999999998</v>
      </c>
      <c r="L967" s="54">
        <v>0.16348211719766217</v>
      </c>
      <c r="M967" s="54">
        <v>10.32348211719766</v>
      </c>
      <c r="N967" s="54">
        <v>10.231088552388469</v>
      </c>
      <c r="O967" s="54">
        <v>39.431000000000004</v>
      </c>
      <c r="P967" s="54">
        <v>0.63447474047450969</v>
      </c>
      <c r="Q967" s="54">
        <v>40.065474740474514</v>
      </c>
      <c r="R967" s="54">
        <v>39.706894951695851</v>
      </c>
      <c r="S967" s="54">
        <v>5.5150000000000015</v>
      </c>
      <c r="T967" s="54">
        <v>8.8740539010345204E-2</v>
      </c>
      <c r="U967" s="54">
        <v>5.6037405390103467</v>
      </c>
      <c r="V967" s="54">
        <v>5.553587929765988</v>
      </c>
      <c r="W967" s="54">
        <v>55.106000000000002</v>
      </c>
      <c r="X967" s="54">
        <v>0.88669739668251701</v>
      </c>
      <c r="Y967" s="54">
        <v>55.992697396682516</v>
      </c>
      <c r="Z967" s="54">
        <v>55.491571433850311</v>
      </c>
      <c r="AB967" s="54">
        <v>0</v>
      </c>
      <c r="AC967" s="54">
        <v>0</v>
      </c>
      <c r="AD967" s="54">
        <v>0</v>
      </c>
      <c r="AE967" s="54">
        <v>0</v>
      </c>
      <c r="AF967" s="54">
        <v>3.7309999999999972</v>
      </c>
      <c r="AG967" s="54">
        <v>6.0034623943354057E-2</v>
      </c>
      <c r="AH967" s="54">
        <v>3.7910346239433514</v>
      </c>
      <c r="AI967" s="54">
        <v>3.7571054516694251</v>
      </c>
      <c r="AJ967" s="54">
        <v>31.969999999999995</v>
      </c>
      <c r="AK967" s="54">
        <v>0.51442158334736809</v>
      </c>
      <c r="AL967" s="54">
        <v>32.484421583347363</v>
      </c>
      <c r="AM967" s="54">
        <v>32.193691045261751</v>
      </c>
      <c r="AN967" s="54">
        <v>3.1429999999999976</v>
      </c>
      <c r="AO967" s="54">
        <v>5.0573257318135029E-2</v>
      </c>
      <c r="AP967" s="54">
        <v>3.1935732573181328</v>
      </c>
      <c r="AQ967" s="54">
        <v>3.1649912716689905</v>
      </c>
      <c r="AR967" s="54">
        <v>38.843999999999994</v>
      </c>
      <c r="AS967" s="54">
        <v>0.62502946460885711</v>
      </c>
      <c r="AT967" s="54">
        <v>39.469029464608852</v>
      </c>
      <c r="AU967" s="54">
        <v>39.115787768600164</v>
      </c>
    </row>
    <row r="968" spans="1:47">
      <c r="A968" s="51">
        <v>44237</v>
      </c>
      <c r="B968" s="52">
        <v>5</v>
      </c>
      <c r="C968" s="52" t="s">
        <v>16</v>
      </c>
      <c r="D968" s="53">
        <v>23.839053</v>
      </c>
      <c r="E968">
        <v>8.8883090000000005E-3</v>
      </c>
      <c r="G968" s="54">
        <v>0</v>
      </c>
      <c r="H968" s="54">
        <v>0</v>
      </c>
      <c r="I968" s="54">
        <v>0</v>
      </c>
      <c r="J968" s="54">
        <v>0</v>
      </c>
      <c r="K968" s="54">
        <v>10.234999999999998</v>
      </c>
      <c r="L968" s="54">
        <v>0.14760045276272088</v>
      </c>
      <c r="M968" s="54">
        <v>10.382600452762718</v>
      </c>
      <c r="N968" s="54">
        <v>10.290316691715022</v>
      </c>
      <c r="O968" s="54">
        <v>39.917999999999999</v>
      </c>
      <c r="P968" s="54">
        <v>0.57566339749704865</v>
      </c>
      <c r="Q968" s="54">
        <v>40.493663397497045</v>
      </c>
      <c r="R968" s="54">
        <v>40.133743204678098</v>
      </c>
      <c r="S968" s="54">
        <v>5.6499999999999995</v>
      </c>
      <c r="T968" s="54">
        <v>8.1479487846543519E-2</v>
      </c>
      <c r="U968" s="54">
        <v>5.7314794878465429</v>
      </c>
      <c r="V968" s="54">
        <v>5.6805363271314011</v>
      </c>
      <c r="W968" s="54">
        <v>55.802999999999997</v>
      </c>
      <c r="X968" s="54">
        <v>0.80474333810631293</v>
      </c>
      <c r="Y968" s="54">
        <v>56.607743338106303</v>
      </c>
      <c r="Z968" s="54">
        <v>56.104596223524517</v>
      </c>
      <c r="AB968" s="54">
        <v>0</v>
      </c>
      <c r="AC968" s="54">
        <v>0</v>
      </c>
      <c r="AD968" s="54">
        <v>0</v>
      </c>
      <c r="AE968" s="54">
        <v>0</v>
      </c>
      <c r="AF968" s="54">
        <v>3.7299999999999978</v>
      </c>
      <c r="AG968" s="54">
        <v>5.3790883127010122E-2</v>
      </c>
      <c r="AH968" s="54">
        <v>3.7837908831270077</v>
      </c>
      <c r="AI968" s="54">
        <v>3.7501593805663918</v>
      </c>
      <c r="AJ968" s="54">
        <v>32.278999999999996</v>
      </c>
      <c r="AK968" s="54">
        <v>0.46550024569886345</v>
      </c>
      <c r="AL968" s="54">
        <v>32.744500245698859</v>
      </c>
      <c r="AM968" s="54">
        <v>32.453457009464508</v>
      </c>
      <c r="AN968" s="54">
        <v>3.2409999999999983</v>
      </c>
      <c r="AO968" s="54">
        <v>4.6738941612503977E-2</v>
      </c>
      <c r="AP968" s="54">
        <v>3.2877389416125022</v>
      </c>
      <c r="AQ968" s="54">
        <v>3.258516501988117</v>
      </c>
      <c r="AR968" s="54">
        <v>39.249999999999993</v>
      </c>
      <c r="AS968" s="54">
        <v>0.56603007043837761</v>
      </c>
      <c r="AT968" s="54">
        <v>39.816030070438373</v>
      </c>
      <c r="AU968" s="54">
        <v>39.462132892019021</v>
      </c>
    </row>
    <row r="969" spans="1:47">
      <c r="A969" s="51">
        <v>44237</v>
      </c>
      <c r="B969" s="52">
        <v>6</v>
      </c>
      <c r="C969" s="52" t="s">
        <v>16</v>
      </c>
      <c r="D969" s="53">
        <v>25.61356</v>
      </c>
      <c r="E969">
        <v>8.704402E-3</v>
      </c>
      <c r="G969" s="54">
        <v>0</v>
      </c>
      <c r="H969" s="54">
        <v>0</v>
      </c>
      <c r="I969" s="54">
        <v>0</v>
      </c>
      <c r="J969" s="54">
        <v>0</v>
      </c>
      <c r="K969" s="54">
        <v>10.396999999999997</v>
      </c>
      <c r="L969" s="54">
        <v>0.1297722255299133</v>
      </c>
      <c r="M969" s="54">
        <v>10.526772225529911</v>
      </c>
      <c r="N969" s="54">
        <v>10.435142968316464</v>
      </c>
      <c r="O969" s="54">
        <v>41.352000000000011</v>
      </c>
      <c r="P969" s="54">
        <v>0.51614322113234379</v>
      </c>
      <c r="Q969" s="54">
        <v>41.868143221132357</v>
      </c>
      <c r="R969" s="54">
        <v>41.503706071542048</v>
      </c>
      <c r="S969" s="54">
        <v>5.8980000000000006</v>
      </c>
      <c r="T969" s="54">
        <v>7.3617061284546412E-2</v>
      </c>
      <c r="U969" s="54">
        <v>5.9716170612845474</v>
      </c>
      <c r="V969" s="54">
        <v>5.9196377057930682</v>
      </c>
      <c r="W969" s="54">
        <v>57.647000000000013</v>
      </c>
      <c r="X969" s="54">
        <v>0.71953250794680346</v>
      </c>
      <c r="Y969" s="54">
        <v>58.366532507946815</v>
      </c>
      <c r="Z969" s="54">
        <v>57.858486745651575</v>
      </c>
      <c r="AB969" s="54">
        <v>0</v>
      </c>
      <c r="AC969" s="54">
        <v>0</v>
      </c>
      <c r="AD969" s="54">
        <v>0</v>
      </c>
      <c r="AE969" s="54">
        <v>0</v>
      </c>
      <c r="AF969" s="54">
        <v>3.7529999999999979</v>
      </c>
      <c r="AG969" s="54">
        <v>4.6843816717684381E-2</v>
      </c>
      <c r="AH969" s="54">
        <v>3.7998438167176825</v>
      </c>
      <c r="AI969" s="54">
        <v>3.7667684485997572</v>
      </c>
      <c r="AJ969" s="54">
        <v>33.234000000000016</v>
      </c>
      <c r="AK969" s="54">
        <v>0.41481678784852766</v>
      </c>
      <c r="AL969" s="54">
        <v>33.648816787848546</v>
      </c>
      <c r="AM969" s="54">
        <v>33.355923959702764</v>
      </c>
      <c r="AN969" s="54">
        <v>3.3679999999999981</v>
      </c>
      <c r="AO969" s="54">
        <v>4.2038362564657879E-2</v>
      </c>
      <c r="AP969" s="54">
        <v>3.4100383625646562</v>
      </c>
      <c r="AQ969" s="54">
        <v>3.3803560178214718</v>
      </c>
      <c r="AR969" s="54">
        <v>40.355000000000011</v>
      </c>
      <c r="AS969" s="54">
        <v>0.50369896713086992</v>
      </c>
      <c r="AT969" s="54">
        <v>40.858698967130884</v>
      </c>
      <c r="AU969" s="54">
        <v>40.503048426123989</v>
      </c>
    </row>
    <row r="970" spans="1:47">
      <c r="A970" s="51">
        <v>44237</v>
      </c>
      <c r="B970" s="52">
        <v>7</v>
      </c>
      <c r="C970" s="52" t="s">
        <v>16</v>
      </c>
      <c r="D970" s="53">
        <v>28.485461000000001</v>
      </c>
      <c r="E970">
        <v>8.1428209999999997E-3</v>
      </c>
      <c r="G970" s="54">
        <v>0</v>
      </c>
      <c r="H970" s="54">
        <v>0</v>
      </c>
      <c r="I970" s="54">
        <v>0</v>
      </c>
      <c r="J970" s="54">
        <v>0</v>
      </c>
      <c r="K970" s="54">
        <v>10.762</v>
      </c>
      <c r="L970" s="54">
        <v>0.13491844433792077</v>
      </c>
      <c r="M970" s="54">
        <v>10.896918444337921</v>
      </c>
      <c r="N970" s="54">
        <v>10.808186787994078</v>
      </c>
      <c r="O970" s="54">
        <v>44.453000000000003</v>
      </c>
      <c r="P970" s="54">
        <v>0.55728764227407468</v>
      </c>
      <c r="Q970" s="54">
        <v>45.010287642274079</v>
      </c>
      <c r="R970" s="54">
        <v>44.643776926844531</v>
      </c>
      <c r="S970" s="54">
        <v>6.1880000000000006</v>
      </c>
      <c r="T970" s="54">
        <v>7.7576225010504901E-2</v>
      </c>
      <c r="U970" s="54">
        <v>6.2655762250105056</v>
      </c>
      <c r="V970" s="54">
        <v>6.2145567593483895</v>
      </c>
      <c r="W970" s="54">
        <v>61.403000000000006</v>
      </c>
      <c r="X970" s="54">
        <v>0.76978231162250033</v>
      </c>
      <c r="Y970" s="54">
        <v>62.172782311622505</v>
      </c>
      <c r="Z970" s="54">
        <v>61.666520474187003</v>
      </c>
      <c r="AB970" s="54">
        <v>0</v>
      </c>
      <c r="AC970" s="54">
        <v>0</v>
      </c>
      <c r="AD970" s="54">
        <v>0</v>
      </c>
      <c r="AE970" s="54">
        <v>0</v>
      </c>
      <c r="AF970" s="54">
        <v>3.9149999999999974</v>
      </c>
      <c r="AG970" s="54">
        <v>4.9080627168087664E-2</v>
      </c>
      <c r="AH970" s="54">
        <v>3.9640806271680851</v>
      </c>
      <c r="AI970" s="54">
        <v>3.9318018281914879</v>
      </c>
      <c r="AJ970" s="54">
        <v>35.58499999999998</v>
      </c>
      <c r="AK970" s="54">
        <v>0.44611344004505737</v>
      </c>
      <c r="AL970" s="54">
        <v>36.03111344004504</v>
      </c>
      <c r="AM970" s="54">
        <v>35.737718532872059</v>
      </c>
      <c r="AN970" s="54">
        <v>3.5399999999999991</v>
      </c>
      <c r="AO970" s="54">
        <v>4.4379417669228712E-2</v>
      </c>
      <c r="AP970" s="54">
        <v>3.5843794176692279</v>
      </c>
      <c r="AQ970" s="54">
        <v>3.5551924576750631</v>
      </c>
      <c r="AR970" s="54">
        <v>43.039999999999978</v>
      </c>
      <c r="AS970" s="54">
        <v>0.53957348488237378</v>
      </c>
      <c r="AT970" s="54">
        <v>43.579573484882353</v>
      </c>
      <c r="AU970" s="54">
        <v>43.22471281873861</v>
      </c>
    </row>
    <row r="971" spans="1:47">
      <c r="A971" s="51">
        <v>44237</v>
      </c>
      <c r="B971" s="52">
        <v>8</v>
      </c>
      <c r="C971" s="52" t="s">
        <v>17</v>
      </c>
      <c r="D971" s="53">
        <v>32.937846</v>
      </c>
      <c r="E971">
        <v>7.8894440000000007E-3</v>
      </c>
      <c r="G971" s="54">
        <v>0</v>
      </c>
      <c r="H971" s="54">
        <v>0</v>
      </c>
      <c r="I971" s="54">
        <v>0</v>
      </c>
      <c r="J971" s="54">
        <v>0</v>
      </c>
      <c r="K971" s="54">
        <v>10.957000000000001</v>
      </c>
      <c r="L971" s="54">
        <v>5.6028941131041246E-2</v>
      </c>
      <c r="M971" s="54">
        <v>11.013028941131042</v>
      </c>
      <c r="N971" s="54">
        <v>10.926142266029609</v>
      </c>
      <c r="O971" s="54">
        <v>48.188000000000002</v>
      </c>
      <c r="P971" s="54">
        <v>0.24641075250731181</v>
      </c>
      <c r="Q971" s="54">
        <v>48.434410752507311</v>
      </c>
      <c r="R971" s="54">
        <v>48.052290181202409</v>
      </c>
      <c r="S971" s="54">
        <v>6.6509999999999998</v>
      </c>
      <c r="T971" s="54">
        <v>3.4010083733006784E-2</v>
      </c>
      <c r="U971" s="54">
        <v>6.6850100837330064</v>
      </c>
      <c r="V971" s="54">
        <v>6.6322690710379595</v>
      </c>
      <c r="W971" s="54">
        <v>65.796000000000006</v>
      </c>
      <c r="X971" s="54">
        <v>0.33644977737135984</v>
      </c>
      <c r="Y971" s="54">
        <v>66.132449777371363</v>
      </c>
      <c r="Z971" s="54">
        <v>65.610701518269977</v>
      </c>
      <c r="AB971" s="54">
        <v>0</v>
      </c>
      <c r="AC971" s="54">
        <v>0</v>
      </c>
      <c r="AD971" s="54">
        <v>0</v>
      </c>
      <c r="AE971" s="54">
        <v>0</v>
      </c>
      <c r="AF971" s="54">
        <v>3.836999999999998</v>
      </c>
      <c r="AG971" s="54">
        <v>1.9620612131039987E-2</v>
      </c>
      <c r="AH971" s="54">
        <v>3.8566206121310378</v>
      </c>
      <c r="AI971" s="54">
        <v>3.8261940197823843</v>
      </c>
      <c r="AJ971" s="54">
        <v>37.832999999999998</v>
      </c>
      <c r="AK971" s="54">
        <v>0.19346015604733807</v>
      </c>
      <c r="AL971" s="54">
        <v>38.026460156047335</v>
      </c>
      <c r="AM971" s="54">
        <v>37.726452528127965</v>
      </c>
      <c r="AN971" s="54">
        <v>3.6939999999999991</v>
      </c>
      <c r="AO971" s="54">
        <v>1.8889377433427605E-2</v>
      </c>
      <c r="AP971" s="54">
        <v>3.7128893774334268</v>
      </c>
      <c r="AQ971" s="54">
        <v>3.6835967446119708</v>
      </c>
      <c r="AR971" s="54">
        <v>45.36399999999999</v>
      </c>
      <c r="AS971" s="54">
        <v>0.23197014561180568</v>
      </c>
      <c r="AT971" s="54">
        <v>45.595970145611801</v>
      </c>
      <c r="AU971" s="54">
        <v>45.236243292522317</v>
      </c>
    </row>
    <row r="972" spans="1:47">
      <c r="A972" s="51">
        <v>44237</v>
      </c>
      <c r="B972" s="52">
        <v>9</v>
      </c>
      <c r="C972" s="52" t="s">
        <v>17</v>
      </c>
      <c r="D972" s="53">
        <v>37.169880999999997</v>
      </c>
      <c r="E972">
        <v>7.8085799999999999E-3</v>
      </c>
      <c r="G972" s="54">
        <v>0</v>
      </c>
      <c r="H972" s="54">
        <v>0</v>
      </c>
      <c r="I972" s="54">
        <v>0</v>
      </c>
      <c r="J972" s="54">
        <v>0</v>
      </c>
      <c r="K972" s="54">
        <v>11.419999999999998</v>
      </c>
      <c r="L972" s="54">
        <v>3.1684878155032008E-2</v>
      </c>
      <c r="M972" s="54">
        <v>11.45168487815503</v>
      </c>
      <c r="N972" s="54">
        <v>11.362263480649167</v>
      </c>
      <c r="O972" s="54">
        <v>52.654999999999987</v>
      </c>
      <c r="P972" s="54">
        <v>0.14609170396262788</v>
      </c>
      <c r="Q972" s="54">
        <v>52.801091703962612</v>
      </c>
      <c r="R972" s="54">
        <v>52.388790155304889</v>
      </c>
      <c r="S972" s="54">
        <v>7.0719999999999983</v>
      </c>
      <c r="T972" s="54">
        <v>1.9621318591277265E-2</v>
      </c>
      <c r="U972" s="54">
        <v>7.091621318591276</v>
      </c>
      <c r="V972" s="54">
        <v>7.0362458261953504</v>
      </c>
      <c r="W972" s="54">
        <v>71.146999999999991</v>
      </c>
      <c r="X972" s="54">
        <v>0.19739790070893717</v>
      </c>
      <c r="Y972" s="54">
        <v>71.344397900708927</v>
      </c>
      <c r="Z972" s="54">
        <v>70.787299462149406</v>
      </c>
      <c r="AB972" s="54">
        <v>0</v>
      </c>
      <c r="AC972" s="54">
        <v>0</v>
      </c>
      <c r="AD972" s="54">
        <v>0</v>
      </c>
      <c r="AE972" s="54">
        <v>0</v>
      </c>
      <c r="AF972" s="54">
        <v>3.801999999999996</v>
      </c>
      <c r="AG972" s="54">
        <v>1.0548678348987005E-2</v>
      </c>
      <c r="AH972" s="54">
        <v>3.8125486783489833</v>
      </c>
      <c r="AI972" s="54">
        <v>3.7827780869902012</v>
      </c>
      <c r="AJ972" s="54">
        <v>40.016000000000027</v>
      </c>
      <c r="AK972" s="54">
        <v>0.11102470089770246</v>
      </c>
      <c r="AL972" s="54">
        <v>40.127024700897728</v>
      </c>
      <c r="AM972" s="54">
        <v>39.813689618358794</v>
      </c>
      <c r="AN972" s="54">
        <v>3.880999999999998</v>
      </c>
      <c r="AO972" s="54">
        <v>1.0767864458816041E-2</v>
      </c>
      <c r="AP972" s="54">
        <v>3.8917678644588141</v>
      </c>
      <c r="AQ972" s="54">
        <v>3.8613786837477586</v>
      </c>
      <c r="AR972" s="54">
        <v>47.699000000000026</v>
      </c>
      <c r="AS972" s="54">
        <v>0.13234124370550548</v>
      </c>
      <c r="AT972" s="54">
        <v>47.831341243705523</v>
      </c>
      <c r="AU972" s="54">
        <v>47.457846389096751</v>
      </c>
    </row>
    <row r="973" spans="1:47">
      <c r="A973" s="51">
        <v>44237</v>
      </c>
      <c r="B973" s="52">
        <v>10</v>
      </c>
      <c r="C973" s="52" t="s">
        <v>17</v>
      </c>
      <c r="D973" s="53">
        <v>27.158117000000001</v>
      </c>
      <c r="E973">
        <v>7.6808149999999997E-3</v>
      </c>
      <c r="G973" s="54">
        <v>0</v>
      </c>
      <c r="H973" s="54">
        <v>0</v>
      </c>
      <c r="I973" s="54">
        <v>0</v>
      </c>
      <c r="J973" s="54">
        <v>0</v>
      </c>
      <c r="K973" s="54">
        <v>12.334</v>
      </c>
      <c r="L973" s="54">
        <v>3.046580842986412E-2</v>
      </c>
      <c r="M973" s="54">
        <v>12.364465808429864</v>
      </c>
      <c r="N973" s="54">
        <v>12.26949663398149</v>
      </c>
      <c r="O973" s="54">
        <v>57.399000000000001</v>
      </c>
      <c r="P973" s="54">
        <v>0.141779385281804</v>
      </c>
      <c r="Q973" s="54">
        <v>57.540779385281802</v>
      </c>
      <c r="R973" s="54">
        <v>57.098819303867643</v>
      </c>
      <c r="S973" s="54">
        <v>7.2569999999999997</v>
      </c>
      <c r="T973" s="54">
        <v>1.7925277426262681E-2</v>
      </c>
      <c r="U973" s="54">
        <v>7.274925277426262</v>
      </c>
      <c r="V973" s="54">
        <v>7.2190479222315274</v>
      </c>
      <c r="W973" s="54">
        <v>76.990000000000009</v>
      </c>
      <c r="X973" s="54">
        <v>0.19017047113793081</v>
      </c>
      <c r="Y973" s="54">
        <v>77.180170471137927</v>
      </c>
      <c r="Z973" s="54">
        <v>76.587363860080657</v>
      </c>
      <c r="AB973" s="54">
        <v>0</v>
      </c>
      <c r="AC973" s="54">
        <v>0</v>
      </c>
      <c r="AD973" s="54">
        <v>0</v>
      </c>
      <c r="AE973" s="54">
        <v>0</v>
      </c>
      <c r="AF973" s="54">
        <v>4.0019999999999971</v>
      </c>
      <c r="AG973" s="54">
        <v>9.8852087997661851E-3</v>
      </c>
      <c r="AH973" s="54">
        <v>4.0118852087997636</v>
      </c>
      <c r="AI973" s="54">
        <v>3.9810706607097366</v>
      </c>
      <c r="AJ973" s="54">
        <v>42.481999999999992</v>
      </c>
      <c r="AK973" s="54">
        <v>0.10493339336123619</v>
      </c>
      <c r="AL973" s="54">
        <v>42.586933393361228</v>
      </c>
      <c r="AM973" s="54">
        <v>42.2598310365495</v>
      </c>
      <c r="AN973" s="54">
        <v>3.9829999999999997</v>
      </c>
      <c r="AO973" s="54">
        <v>9.8382775236053824E-3</v>
      </c>
      <c r="AP973" s="54">
        <v>3.9928382775236049</v>
      </c>
      <c r="AQ973" s="54">
        <v>3.9621700253890277</v>
      </c>
      <c r="AR973" s="54">
        <v>50.466999999999985</v>
      </c>
      <c r="AS973" s="54">
        <v>0.12465687968460777</v>
      </c>
      <c r="AT973" s="54">
        <v>50.591656879684592</v>
      </c>
      <c r="AU973" s="54">
        <v>50.203071722648261</v>
      </c>
    </row>
    <row r="974" spans="1:47">
      <c r="A974" s="51">
        <v>44237</v>
      </c>
      <c r="B974" s="52">
        <v>11</v>
      </c>
      <c r="C974" s="52" t="s">
        <v>17</v>
      </c>
      <c r="D974" s="53">
        <v>28.732896</v>
      </c>
      <c r="E974">
        <v>7.6447720000000002E-3</v>
      </c>
      <c r="G974" s="54">
        <v>0</v>
      </c>
      <c r="H974" s="54">
        <v>0</v>
      </c>
      <c r="I974" s="54">
        <v>0</v>
      </c>
      <c r="J974" s="54">
        <v>0</v>
      </c>
      <c r="K974" s="54">
        <v>12.976999999999999</v>
      </c>
      <c r="L974" s="54">
        <v>3.2376321631064589E-2</v>
      </c>
      <c r="M974" s="54">
        <v>13.009376321631063</v>
      </c>
      <c r="N974" s="54">
        <v>12.909922605789994</v>
      </c>
      <c r="O974" s="54">
        <v>60.711999999999996</v>
      </c>
      <c r="P974" s="54">
        <v>0.15147038906258714</v>
      </c>
      <c r="Q974" s="54">
        <v>60.863470389062584</v>
      </c>
      <c r="R974" s="54">
        <v>60.398183034809449</v>
      </c>
      <c r="S974" s="54">
        <v>7.3470000000000004</v>
      </c>
      <c r="T974" s="54">
        <v>1.8330032752056066E-2</v>
      </c>
      <c r="U974" s="54">
        <v>7.3653300327520563</v>
      </c>
      <c r="V974" s="54">
        <v>7.3090237639469144</v>
      </c>
      <c r="W974" s="54">
        <v>81.035999999999987</v>
      </c>
      <c r="X974" s="54">
        <v>0.2021767434457078</v>
      </c>
      <c r="Y974" s="54">
        <v>81.238176743445706</v>
      </c>
      <c r="Z974" s="54">
        <v>80.617129404546361</v>
      </c>
      <c r="AB974" s="54">
        <v>0</v>
      </c>
      <c r="AC974" s="54">
        <v>0</v>
      </c>
      <c r="AD974" s="54">
        <v>0</v>
      </c>
      <c r="AE974" s="54">
        <v>0</v>
      </c>
      <c r="AF974" s="54">
        <v>4.2119999999999971</v>
      </c>
      <c r="AG974" s="54">
        <v>1.050852020575202E-2</v>
      </c>
      <c r="AH974" s="54">
        <v>4.2225085202057491</v>
      </c>
      <c r="AI974" s="54">
        <v>4.1902284053007186</v>
      </c>
      <c r="AJ974" s="54">
        <v>44.074000000000019</v>
      </c>
      <c r="AK974" s="54">
        <v>0.10996023730966643</v>
      </c>
      <c r="AL974" s="54">
        <v>44.183960237309684</v>
      </c>
      <c r="AM974" s="54">
        <v>43.846183935238386</v>
      </c>
      <c r="AN974" s="54">
        <v>3.9769999999999994</v>
      </c>
      <c r="AO974" s="54">
        <v>9.9222186273209417E-3</v>
      </c>
      <c r="AP974" s="54">
        <v>3.9869222186273205</v>
      </c>
      <c r="AQ974" s="54">
        <v>3.9564431072841804</v>
      </c>
      <c r="AR974" s="54">
        <v>52.263000000000012</v>
      </c>
      <c r="AS974" s="54">
        <v>0.1303909761427394</v>
      </c>
      <c r="AT974" s="54">
        <v>52.393390976142754</v>
      </c>
      <c r="AU974" s="54">
        <v>51.992855447823281</v>
      </c>
    </row>
    <row r="975" spans="1:47">
      <c r="A975" s="51">
        <v>44237</v>
      </c>
      <c r="B975" s="52">
        <v>12</v>
      </c>
      <c r="C975" s="52" t="s">
        <v>17</v>
      </c>
      <c r="D975" s="53">
        <v>31.786418999999999</v>
      </c>
      <c r="E975">
        <v>7.693816E-3</v>
      </c>
      <c r="G975" s="54">
        <v>0</v>
      </c>
      <c r="H975" s="54">
        <v>0</v>
      </c>
      <c r="I975" s="54">
        <v>0</v>
      </c>
      <c r="J975" s="54">
        <v>0</v>
      </c>
      <c r="K975" s="54">
        <v>13.363999999999999</v>
      </c>
      <c r="L975" s="54">
        <v>2.2334584818650458E-2</v>
      </c>
      <c r="M975" s="54">
        <v>13.38633458481865</v>
      </c>
      <c r="N975" s="54">
        <v>13.283342589608619</v>
      </c>
      <c r="O975" s="54">
        <v>62.620000000000005</v>
      </c>
      <c r="P975" s="54">
        <v>0.10465367415024633</v>
      </c>
      <c r="Q975" s="54">
        <v>62.724653674150254</v>
      </c>
      <c r="R975" s="54">
        <v>62.242061730117619</v>
      </c>
      <c r="S975" s="54">
        <v>7.3369999999999997</v>
      </c>
      <c r="T975" s="54">
        <v>1.2261961150436878E-2</v>
      </c>
      <c r="U975" s="54">
        <v>7.3492619611504368</v>
      </c>
      <c r="V975" s="54">
        <v>7.2927180918855461</v>
      </c>
      <c r="W975" s="54">
        <v>83.321000000000012</v>
      </c>
      <c r="X975" s="54">
        <v>0.13925022011933366</v>
      </c>
      <c r="Y975" s="54">
        <v>83.460250220119335</v>
      </c>
      <c r="Z975" s="54">
        <v>82.818122411611782</v>
      </c>
      <c r="AB975" s="54">
        <v>0</v>
      </c>
      <c r="AC975" s="54">
        <v>0</v>
      </c>
      <c r="AD975" s="54">
        <v>0</v>
      </c>
      <c r="AE975" s="54">
        <v>0</v>
      </c>
      <c r="AF975" s="54">
        <v>4.1719999999999953</v>
      </c>
      <c r="AG975" s="54">
        <v>6.9724549433859339E-3</v>
      </c>
      <c r="AH975" s="54">
        <v>4.1789724549433815</v>
      </c>
      <c r="AI975" s="54">
        <v>4.1468202098059788</v>
      </c>
      <c r="AJ975" s="54">
        <v>44.864000000000004</v>
      </c>
      <c r="AK975" s="54">
        <v>7.4978959391195324E-2</v>
      </c>
      <c r="AL975" s="54">
        <v>44.9389789593912</v>
      </c>
      <c r="AM975" s="54">
        <v>44.593226724049771</v>
      </c>
      <c r="AN975" s="54">
        <v>3.9699999999999998</v>
      </c>
      <c r="AO975" s="54">
        <v>6.6348624461270815E-3</v>
      </c>
      <c r="AP975" s="54">
        <v>3.9766348624461267</v>
      </c>
      <c r="AQ975" s="54">
        <v>3.946039365515281</v>
      </c>
      <c r="AR975" s="54">
        <v>53.006</v>
      </c>
      <c r="AS975" s="54">
        <v>8.8586276780708337E-2</v>
      </c>
      <c r="AT975" s="54">
        <v>53.09458627678071</v>
      </c>
      <c r="AU975" s="54">
        <v>52.686086299371034</v>
      </c>
    </row>
    <row r="976" spans="1:47">
      <c r="A976" s="51">
        <v>44237</v>
      </c>
      <c r="B976" s="52">
        <v>13</v>
      </c>
      <c r="C976" s="52" t="s">
        <v>17</v>
      </c>
      <c r="D976" s="53">
        <v>27.185383000000002</v>
      </c>
      <c r="E976">
        <v>7.5829540000000003E-3</v>
      </c>
      <c r="G976" s="54">
        <v>0</v>
      </c>
      <c r="H976" s="54">
        <v>0</v>
      </c>
      <c r="I976" s="54">
        <v>0</v>
      </c>
      <c r="J976" s="54">
        <v>0</v>
      </c>
      <c r="K976" s="54">
        <v>13.449000000000002</v>
      </c>
      <c r="L976" s="54">
        <v>2.6090583710356559E-2</v>
      </c>
      <c r="M976" s="54">
        <v>13.475090583710358</v>
      </c>
      <c r="N976" s="54">
        <v>13.37290959166825</v>
      </c>
      <c r="O976" s="54">
        <v>62.498999999999995</v>
      </c>
      <c r="P976" s="54">
        <v>0.12124584662901139</v>
      </c>
      <c r="Q976" s="54">
        <v>62.620245846629004</v>
      </c>
      <c r="R976" s="54">
        <v>62.145399402905326</v>
      </c>
      <c r="S976" s="54">
        <v>7.4270000000000005</v>
      </c>
      <c r="T976" s="54">
        <v>1.4408116976490311E-2</v>
      </c>
      <c r="U976" s="54">
        <v>7.4414081169764907</v>
      </c>
      <c r="V976" s="54">
        <v>7.3849802615302318</v>
      </c>
      <c r="W976" s="54">
        <v>83.375</v>
      </c>
      <c r="X976" s="54">
        <v>0.16174454731585824</v>
      </c>
      <c r="Y976" s="54">
        <v>83.536744547315848</v>
      </c>
      <c r="Z976" s="54">
        <v>82.903289256103804</v>
      </c>
      <c r="AB976" s="54">
        <v>0</v>
      </c>
      <c r="AC976" s="54">
        <v>0</v>
      </c>
      <c r="AD976" s="54">
        <v>0</v>
      </c>
      <c r="AE976" s="54">
        <v>0</v>
      </c>
      <c r="AF976" s="54">
        <v>4.2969999999999979</v>
      </c>
      <c r="AG976" s="54">
        <v>8.3360278238829716E-3</v>
      </c>
      <c r="AH976" s="54">
        <v>4.3053360278238806</v>
      </c>
      <c r="AI976" s="54">
        <v>4.2726888627703499</v>
      </c>
      <c r="AJ976" s="54">
        <v>44.838999999999992</v>
      </c>
      <c r="AK976" s="54">
        <v>8.6986072049124646E-2</v>
      </c>
      <c r="AL976" s="54">
        <v>44.925986072049113</v>
      </c>
      <c r="AM976" s="54">
        <v>44.585314386260123</v>
      </c>
      <c r="AN976" s="54">
        <v>3.9019999999999988</v>
      </c>
      <c r="AO976" s="54">
        <v>7.5697418126114404E-3</v>
      </c>
      <c r="AP976" s="54">
        <v>3.9095697418126103</v>
      </c>
      <c r="AQ976" s="54">
        <v>3.8799236543006534</v>
      </c>
      <c r="AR976" s="54">
        <v>53.03799999999999</v>
      </c>
      <c r="AS976" s="54">
        <v>0.10289184168561906</v>
      </c>
      <c r="AT976" s="54">
        <v>53.140891841685608</v>
      </c>
      <c r="AU976" s="54">
        <v>52.737926903331129</v>
      </c>
    </row>
    <row r="977" spans="1:47">
      <c r="A977" s="51">
        <v>44237</v>
      </c>
      <c r="B977" s="52">
        <v>14</v>
      </c>
      <c r="C977" s="52" t="s">
        <v>17</v>
      </c>
      <c r="D977" s="53">
        <v>27.179641</v>
      </c>
      <c r="E977">
        <v>7.6921699999999999E-3</v>
      </c>
      <c r="G977" s="54">
        <v>0</v>
      </c>
      <c r="H977" s="54">
        <v>0</v>
      </c>
      <c r="I977" s="54">
        <v>0</v>
      </c>
      <c r="J977" s="54">
        <v>0</v>
      </c>
      <c r="K977" s="54">
        <v>13.347</v>
      </c>
      <c r="L977" s="54">
        <v>3.082092137166623E-2</v>
      </c>
      <c r="M977" s="54">
        <v>13.377820921371665</v>
      </c>
      <c r="N977" s="54">
        <v>13.274916448614917</v>
      </c>
      <c r="O977" s="54">
        <v>62.572000000000003</v>
      </c>
      <c r="P977" s="54">
        <v>0.14449139822191498</v>
      </c>
      <c r="Q977" s="54">
        <v>62.716491398221919</v>
      </c>
      <c r="R977" s="54">
        <v>62.234065484583262</v>
      </c>
      <c r="S977" s="54">
        <v>7.1970000000000001</v>
      </c>
      <c r="T977" s="54">
        <v>1.6619328022168419E-2</v>
      </c>
      <c r="U977" s="54">
        <v>7.2136193280221681</v>
      </c>
      <c r="V977" s="54">
        <v>7.1581309418357355</v>
      </c>
      <c r="W977" s="54">
        <v>83.116</v>
      </c>
      <c r="X977" s="54">
        <v>0.19193164761574963</v>
      </c>
      <c r="Y977" s="54">
        <v>83.307931647615746</v>
      </c>
      <c r="Z977" s="54">
        <v>82.667112875033922</v>
      </c>
      <c r="AB977" s="54">
        <v>0</v>
      </c>
      <c r="AC977" s="54">
        <v>0</v>
      </c>
      <c r="AD977" s="54">
        <v>0</v>
      </c>
      <c r="AE977" s="54">
        <v>0</v>
      </c>
      <c r="AF977" s="54">
        <v>4.2099999999999982</v>
      </c>
      <c r="AG977" s="54">
        <v>9.7217411384367108E-3</v>
      </c>
      <c r="AH977" s="54">
        <v>4.2197217411384349</v>
      </c>
      <c r="AI977" s="54">
        <v>4.1872629241529022</v>
      </c>
      <c r="AJ977" s="54">
        <v>44.52600000000001</v>
      </c>
      <c r="AK977" s="54">
        <v>0.10281953585036419</v>
      </c>
      <c r="AL977" s="54">
        <v>44.628819535850376</v>
      </c>
      <c r="AM977" s="54">
        <v>44.28552706908129</v>
      </c>
      <c r="AN977" s="54">
        <v>3.9139999999999993</v>
      </c>
      <c r="AO977" s="54">
        <v>9.0382172959242984E-3</v>
      </c>
      <c r="AP977" s="54">
        <v>3.9230382172959235</v>
      </c>
      <c r="AQ977" s="54">
        <v>3.8928615404119862</v>
      </c>
      <c r="AR977" s="54">
        <v>52.650000000000013</v>
      </c>
      <c r="AS977" s="54">
        <v>0.1215794942847252</v>
      </c>
      <c r="AT977" s="54">
        <v>52.771579494284737</v>
      </c>
      <c r="AU977" s="54">
        <v>52.365651533646179</v>
      </c>
    </row>
    <row r="978" spans="1:47">
      <c r="A978" s="51">
        <v>44237</v>
      </c>
      <c r="B978" s="52">
        <v>15</v>
      </c>
      <c r="C978" s="52" t="s">
        <v>17</v>
      </c>
      <c r="D978" s="53">
        <v>26.695229999999999</v>
      </c>
      <c r="E978">
        <v>7.6949890000000002E-3</v>
      </c>
      <c r="G978" s="54">
        <v>0</v>
      </c>
      <c r="H978" s="54">
        <v>0</v>
      </c>
      <c r="I978" s="54">
        <v>0</v>
      </c>
      <c r="J978" s="54">
        <v>0</v>
      </c>
      <c r="K978" s="54">
        <v>13.14</v>
      </c>
      <c r="L978" s="54">
        <v>3.0630982792017192E-2</v>
      </c>
      <c r="M978" s="54">
        <v>13.170630982792018</v>
      </c>
      <c r="N978" s="54">
        <v>13.069283122256374</v>
      </c>
      <c r="O978" s="54">
        <v>61.709999999999994</v>
      </c>
      <c r="P978" s="54">
        <v>0.14385372512141403</v>
      </c>
      <c r="Q978" s="54">
        <v>61.853853725121411</v>
      </c>
      <c r="R978" s="54">
        <v>61.377889001098993</v>
      </c>
      <c r="S978" s="54">
        <v>7.0789999999999997</v>
      </c>
      <c r="T978" s="54">
        <v>1.6502034032320374E-2</v>
      </c>
      <c r="U978" s="54">
        <v>7.0955020340323198</v>
      </c>
      <c r="V978" s="54">
        <v>7.0409022239309635</v>
      </c>
      <c r="W978" s="54">
        <v>81.928999999999988</v>
      </c>
      <c r="X978" s="54">
        <v>0.1909867419457516</v>
      </c>
      <c r="Y978" s="54">
        <v>82.119986741945752</v>
      </c>
      <c r="Z978" s="54">
        <v>81.488074347286329</v>
      </c>
      <c r="AB978" s="54">
        <v>0</v>
      </c>
      <c r="AC978" s="54">
        <v>0</v>
      </c>
      <c r="AD978" s="54">
        <v>0</v>
      </c>
      <c r="AE978" s="54">
        <v>0</v>
      </c>
      <c r="AF978" s="54">
        <v>4.2109999999999994</v>
      </c>
      <c r="AG978" s="54">
        <v>9.8163674685832862E-3</v>
      </c>
      <c r="AH978" s="54">
        <v>4.2208163674685828</v>
      </c>
      <c r="AI978" s="54">
        <v>4.1883372319498919</v>
      </c>
      <c r="AJ978" s="54">
        <v>43.754000000000026</v>
      </c>
      <c r="AK978" s="54">
        <v>0.10199604422236841</v>
      </c>
      <c r="AL978" s="54">
        <v>43.855996044222394</v>
      </c>
      <c r="AM978" s="54">
        <v>43.518524637078059</v>
      </c>
      <c r="AN978" s="54">
        <v>3.8249999999999993</v>
      </c>
      <c r="AO978" s="54">
        <v>8.9165532100050019E-3</v>
      </c>
      <c r="AP978" s="54">
        <v>3.8339165532100044</v>
      </c>
      <c r="AQ978" s="54">
        <v>3.8044146075061356</v>
      </c>
      <c r="AR978" s="54">
        <v>51.79000000000002</v>
      </c>
      <c r="AS978" s="54">
        <v>0.12072896490095671</v>
      </c>
      <c r="AT978" s="54">
        <v>51.910728964900983</v>
      </c>
      <c r="AU978" s="54">
        <v>51.511276476534093</v>
      </c>
    </row>
    <row r="979" spans="1:47">
      <c r="A979" s="51">
        <v>44237</v>
      </c>
      <c r="B979" s="52">
        <v>16</v>
      </c>
      <c r="C979" s="52" t="s">
        <v>17</v>
      </c>
      <c r="D979" s="53">
        <v>31.638849</v>
      </c>
      <c r="E979">
        <v>7.8716199999999993E-3</v>
      </c>
      <c r="G979" s="54">
        <v>0</v>
      </c>
      <c r="H979" s="54">
        <v>0</v>
      </c>
      <c r="I979" s="54">
        <v>0</v>
      </c>
      <c r="J979" s="54">
        <v>0</v>
      </c>
      <c r="K979" s="54">
        <v>12.84</v>
      </c>
      <c r="L979" s="54">
        <v>3.6840335103821856E-2</v>
      </c>
      <c r="M979" s="54">
        <v>12.876840335103822</v>
      </c>
      <c r="N979" s="54">
        <v>12.775478741185212</v>
      </c>
      <c r="O979" s="54">
        <v>60.579000000000008</v>
      </c>
      <c r="P979" s="54">
        <v>0.17381235671763431</v>
      </c>
      <c r="Q979" s="54">
        <v>60.752812356717641</v>
      </c>
      <c r="R979" s="54">
        <v>60.274589303914254</v>
      </c>
      <c r="S979" s="54">
        <v>6.9129999999999994</v>
      </c>
      <c r="T979" s="54">
        <v>1.9834675745538977E-2</v>
      </c>
      <c r="U979" s="54">
        <v>6.9328346757455384</v>
      </c>
      <c r="V979" s="54">
        <v>6.8782620356552462</v>
      </c>
      <c r="W979" s="54">
        <v>80.332000000000008</v>
      </c>
      <c r="X979" s="54">
        <v>0.23048736756699517</v>
      </c>
      <c r="Y979" s="54">
        <v>80.562487367567002</v>
      </c>
      <c r="Z979" s="54">
        <v>79.928330080754705</v>
      </c>
      <c r="AB979" s="54">
        <v>0</v>
      </c>
      <c r="AC979" s="54">
        <v>0</v>
      </c>
      <c r="AD979" s="54">
        <v>0</v>
      </c>
      <c r="AE979" s="54">
        <v>0</v>
      </c>
      <c r="AF979" s="54">
        <v>4.0789999999999997</v>
      </c>
      <c r="AG979" s="54">
        <v>1.1703405520910384E-2</v>
      </c>
      <c r="AH979" s="54">
        <v>4.0907034055209097</v>
      </c>
      <c r="AI979" s="54">
        <v>4.0585029427799437</v>
      </c>
      <c r="AJ979" s="54">
        <v>42.410999999999994</v>
      </c>
      <c r="AK979" s="54">
        <v>0.1216850040567125</v>
      </c>
      <c r="AL979" s="54">
        <v>42.532685004056709</v>
      </c>
      <c r="AM979" s="54">
        <v>42.197883870125075</v>
      </c>
      <c r="AN979" s="54">
        <v>3.7349999999999985</v>
      </c>
      <c r="AO979" s="54">
        <v>1.0716405888845372E-2</v>
      </c>
      <c r="AP979" s="54">
        <v>3.7457164058888441</v>
      </c>
      <c r="AQ979" s="54">
        <v>3.7162315497139216</v>
      </c>
      <c r="AR979" s="54">
        <v>50.224999999999994</v>
      </c>
      <c r="AS979" s="54">
        <v>0.14410481546646825</v>
      </c>
      <c r="AT979" s="54">
        <v>50.369104815466464</v>
      </c>
      <c r="AU979" s="54">
        <v>49.972618362618945</v>
      </c>
    </row>
    <row r="980" spans="1:47">
      <c r="A980" s="51">
        <v>44237</v>
      </c>
      <c r="B980" s="52">
        <v>17</v>
      </c>
      <c r="C980" s="52" t="s">
        <v>17</v>
      </c>
      <c r="D980" s="53">
        <v>24.961012</v>
      </c>
      <c r="E980">
        <v>7.8560439999999995E-3</v>
      </c>
      <c r="G980" s="54">
        <v>0</v>
      </c>
      <c r="H980" s="54">
        <v>0</v>
      </c>
      <c r="I980" s="54">
        <v>0</v>
      </c>
      <c r="J980" s="54">
        <v>0</v>
      </c>
      <c r="K980" s="54">
        <v>12.420000000000002</v>
      </c>
      <c r="L980" s="54">
        <v>3.1935439128915714E-2</v>
      </c>
      <c r="M980" s="54">
        <v>12.451935439128917</v>
      </c>
      <c r="N980" s="54">
        <v>12.354112486433962</v>
      </c>
      <c r="O980" s="54">
        <v>57.813000000000002</v>
      </c>
      <c r="P980" s="54">
        <v>0.14865406943317261</v>
      </c>
      <c r="Q980" s="54">
        <v>57.961654069433173</v>
      </c>
      <c r="R980" s="54">
        <v>57.506304764750929</v>
      </c>
      <c r="S980" s="54">
        <v>6.72</v>
      </c>
      <c r="T980" s="54">
        <v>1.7279078176031686E-2</v>
      </c>
      <c r="U980" s="54">
        <v>6.737279078176031</v>
      </c>
      <c r="V980" s="54">
        <v>6.6843507172976011</v>
      </c>
      <c r="W980" s="54">
        <v>76.953000000000003</v>
      </c>
      <c r="X980" s="54">
        <v>0.19786858673812002</v>
      </c>
      <c r="Y980" s="54">
        <v>77.150868586738127</v>
      </c>
      <c r="Z980" s="54">
        <v>76.544767968482489</v>
      </c>
      <c r="AB980" s="54">
        <v>0</v>
      </c>
      <c r="AC980" s="54">
        <v>0</v>
      </c>
      <c r="AD980" s="54">
        <v>0</v>
      </c>
      <c r="AE980" s="54">
        <v>0</v>
      </c>
      <c r="AF980" s="54">
        <v>3.9689999999999985</v>
      </c>
      <c r="AG980" s="54">
        <v>1.0205455547718713E-2</v>
      </c>
      <c r="AH980" s="54">
        <v>3.9792054555477172</v>
      </c>
      <c r="AI980" s="54">
        <v>3.9479446424038946</v>
      </c>
      <c r="AJ980" s="54">
        <v>40.459000000000024</v>
      </c>
      <c r="AK980" s="54">
        <v>0.10403187856012894</v>
      </c>
      <c r="AL980" s="54">
        <v>40.563031878560153</v>
      </c>
      <c r="AM980" s="54">
        <v>40.244366915348785</v>
      </c>
      <c r="AN980" s="54">
        <v>3.6319999999999988</v>
      </c>
      <c r="AO980" s="54">
        <v>9.338930347521885E-3</v>
      </c>
      <c r="AP980" s="54">
        <v>3.6413389303475205</v>
      </c>
      <c r="AQ980" s="54">
        <v>3.6127324114917978</v>
      </c>
      <c r="AR980" s="54">
        <v>48.060000000000024</v>
      </c>
      <c r="AS980" s="54">
        <v>0.12357626445536952</v>
      </c>
      <c r="AT980" s="54">
        <v>48.18357626445539</v>
      </c>
      <c r="AU980" s="54">
        <v>47.80504396924448</v>
      </c>
    </row>
    <row r="981" spans="1:47">
      <c r="A981" s="51">
        <v>44237</v>
      </c>
      <c r="B981" s="52">
        <v>18</v>
      </c>
      <c r="C981" s="52" t="s">
        <v>17</v>
      </c>
      <c r="D981" s="53">
        <v>32.992317999999997</v>
      </c>
      <c r="E981">
        <v>7.8741969999999994E-3</v>
      </c>
      <c r="G981" s="54">
        <v>0</v>
      </c>
      <c r="H981" s="54">
        <v>0</v>
      </c>
      <c r="I981" s="54">
        <v>0</v>
      </c>
      <c r="J981" s="54">
        <v>0</v>
      </c>
      <c r="K981" s="54">
        <v>12.195999999999998</v>
      </c>
      <c r="L981" s="54">
        <v>4.3041665824740782E-2</v>
      </c>
      <c r="M981" s="54">
        <v>12.23904166582474</v>
      </c>
      <c r="N981" s="54">
        <v>12.142669040656827</v>
      </c>
      <c r="O981" s="54">
        <v>54.827000000000012</v>
      </c>
      <c r="P981" s="54">
        <v>0.19349339227394755</v>
      </c>
      <c r="Q981" s="54">
        <v>55.020493392273963</v>
      </c>
      <c r="R981" s="54">
        <v>54.587251188265995</v>
      </c>
      <c r="S981" s="54">
        <v>6.4640000000000004</v>
      </c>
      <c r="T981" s="54">
        <v>2.2812506386612374E-2</v>
      </c>
      <c r="U981" s="54">
        <v>6.4868125063866131</v>
      </c>
      <c r="V981" s="54">
        <v>6.4357340668092613</v>
      </c>
      <c r="W981" s="54">
        <v>73.487000000000009</v>
      </c>
      <c r="X981" s="54">
        <v>0.25934756448530072</v>
      </c>
      <c r="Y981" s="54">
        <v>73.746347564485319</v>
      </c>
      <c r="Z981" s="54">
        <v>73.165654295732082</v>
      </c>
      <c r="AB981" s="54">
        <v>0</v>
      </c>
      <c r="AC981" s="54">
        <v>0</v>
      </c>
      <c r="AD981" s="54">
        <v>0</v>
      </c>
      <c r="AE981" s="54">
        <v>0</v>
      </c>
      <c r="AF981" s="54">
        <v>3.9889999999999968</v>
      </c>
      <c r="AG981" s="54">
        <v>1.4077829204238348E-2</v>
      </c>
      <c r="AH981" s="54">
        <v>4.0030778292042353</v>
      </c>
      <c r="AI981" s="54">
        <v>3.9715568057707489</v>
      </c>
      <c r="AJ981" s="54">
        <v>39.527000000000008</v>
      </c>
      <c r="AK981" s="54">
        <v>0.13949720605563543</v>
      </c>
      <c r="AL981" s="54">
        <v>39.666497206055645</v>
      </c>
      <c r="AM981" s="54">
        <v>39.35415539275521</v>
      </c>
      <c r="AN981" s="54">
        <v>3.6639999999999993</v>
      </c>
      <c r="AO981" s="54">
        <v>1.2930851392411466E-2</v>
      </c>
      <c r="AP981" s="54">
        <v>3.6769308513924108</v>
      </c>
      <c r="AQ981" s="54">
        <v>3.6479779735131692</v>
      </c>
      <c r="AR981" s="54">
        <v>47.180000000000007</v>
      </c>
      <c r="AS981" s="54">
        <v>0.16650588665228522</v>
      </c>
      <c r="AT981" s="54">
        <v>47.346505886652295</v>
      </c>
      <c r="AU981" s="54">
        <v>46.973690172039127</v>
      </c>
    </row>
    <row r="982" spans="1:47">
      <c r="A982" s="51">
        <v>44237</v>
      </c>
      <c r="B982" s="52">
        <v>19</v>
      </c>
      <c r="C982" s="52" t="s">
        <v>17</v>
      </c>
      <c r="D982" s="53">
        <v>30.472849</v>
      </c>
      <c r="E982">
        <v>7.9299750000000006E-3</v>
      </c>
      <c r="G982" s="54">
        <v>0</v>
      </c>
      <c r="H982" s="54">
        <v>0</v>
      </c>
      <c r="I982" s="54">
        <v>0</v>
      </c>
      <c r="J982" s="54">
        <v>0</v>
      </c>
      <c r="K982" s="54">
        <v>12.372999999999999</v>
      </c>
      <c r="L982" s="54">
        <v>0.12152884793948014</v>
      </c>
      <c r="M982" s="54">
        <v>12.494528847939479</v>
      </c>
      <c r="N982" s="54">
        <v>12.39544754653854</v>
      </c>
      <c r="O982" s="54">
        <v>53.349999999999994</v>
      </c>
      <c r="P982" s="54">
        <v>0.52400905500454742</v>
      </c>
      <c r="Q982" s="54">
        <v>53.874009055004542</v>
      </c>
      <c r="R982" s="54">
        <v>53.446789510048582</v>
      </c>
      <c r="S982" s="54">
        <v>6.4790000000000001</v>
      </c>
      <c r="T982" s="54">
        <v>6.3637388329418232E-2</v>
      </c>
      <c r="U982" s="54">
        <v>6.5426373883294184</v>
      </c>
      <c r="V982" s="54">
        <v>6.4907544374059007</v>
      </c>
      <c r="W982" s="54">
        <v>72.201999999999998</v>
      </c>
      <c r="X982" s="54">
        <v>0.70917529127344581</v>
      </c>
      <c r="Y982" s="54">
        <v>72.911175291273452</v>
      </c>
      <c r="Z982" s="54">
        <v>72.332991493993021</v>
      </c>
      <c r="AB982" s="54">
        <v>0</v>
      </c>
      <c r="AC982" s="54">
        <v>0</v>
      </c>
      <c r="AD982" s="54">
        <v>0</v>
      </c>
      <c r="AE982" s="54">
        <v>0</v>
      </c>
      <c r="AF982" s="54">
        <v>4.2869999999999981</v>
      </c>
      <c r="AG982" s="54">
        <v>4.2107344307488172E-2</v>
      </c>
      <c r="AH982" s="54">
        <v>4.3291073443074861</v>
      </c>
      <c r="AI982" s="54">
        <v>4.2947776312948109</v>
      </c>
      <c r="AJ982" s="54">
        <v>40.250999999999998</v>
      </c>
      <c r="AK982" s="54">
        <v>0.39534936219284045</v>
      </c>
      <c r="AL982" s="54">
        <v>40.646349362192836</v>
      </c>
      <c r="AM982" s="54">
        <v>40.324024827909383</v>
      </c>
      <c r="AN982" s="54">
        <v>3.7559999999999993</v>
      </c>
      <c r="AO982" s="54">
        <v>3.6891809008380128E-2</v>
      </c>
      <c r="AP982" s="54">
        <v>3.7928918090083794</v>
      </c>
      <c r="AQ982" s="54">
        <v>3.762814271785238</v>
      </c>
      <c r="AR982" s="54">
        <v>48.293999999999997</v>
      </c>
      <c r="AS982" s="54">
        <v>0.47434851550870877</v>
      </c>
      <c r="AT982" s="54">
        <v>48.768348515508706</v>
      </c>
      <c r="AU982" s="54">
        <v>48.381616730989435</v>
      </c>
    </row>
    <row r="983" spans="1:47">
      <c r="A983" s="51">
        <v>44237</v>
      </c>
      <c r="B983" s="52">
        <v>20</v>
      </c>
      <c r="C983" s="52" t="s">
        <v>17</v>
      </c>
      <c r="D983" s="53">
        <v>32.478695000000002</v>
      </c>
      <c r="E983">
        <v>7.9582019999999993E-3</v>
      </c>
      <c r="G983" s="54">
        <v>0</v>
      </c>
      <c r="H983" s="54">
        <v>0</v>
      </c>
      <c r="I983" s="54">
        <v>0</v>
      </c>
      <c r="J983" s="54">
        <v>0</v>
      </c>
      <c r="K983" s="54">
        <v>11.874999999999998</v>
      </c>
      <c r="L983" s="54">
        <v>0.13054272830600391</v>
      </c>
      <c r="M983" s="54">
        <v>12.005542728306002</v>
      </c>
      <c r="N983" s="54">
        <v>11.910000194154513</v>
      </c>
      <c r="O983" s="54">
        <v>50.427999999999997</v>
      </c>
      <c r="P983" s="54">
        <v>0.55435862762232979</v>
      </c>
      <c r="Q983" s="54">
        <v>50.982358627622325</v>
      </c>
      <c r="R983" s="54">
        <v>50.576630719227268</v>
      </c>
      <c r="S983" s="54">
        <v>6.3100000000000005</v>
      </c>
      <c r="T983" s="54">
        <v>6.9366283419863978E-2</v>
      </c>
      <c r="U983" s="54">
        <v>6.3793662834198646</v>
      </c>
      <c r="V983" s="54">
        <v>6.3285979979044198</v>
      </c>
      <c r="W983" s="54">
        <v>68.613</v>
      </c>
      <c r="X983" s="54">
        <v>0.75426763934819763</v>
      </c>
      <c r="Y983" s="54">
        <v>69.367267639348199</v>
      </c>
      <c r="Z983" s="54">
        <v>68.815228911286198</v>
      </c>
      <c r="AB983" s="54">
        <v>0</v>
      </c>
      <c r="AC983" s="54">
        <v>0</v>
      </c>
      <c r="AD983" s="54">
        <v>0</v>
      </c>
      <c r="AE983" s="54">
        <v>0</v>
      </c>
      <c r="AF983" s="54">
        <v>4.2379999999999978</v>
      </c>
      <c r="AG983" s="54">
        <v>4.6588638531439526E-2</v>
      </c>
      <c r="AH983" s="54">
        <v>4.2845886385314369</v>
      </c>
      <c r="AI983" s="54">
        <v>4.2504910166590992</v>
      </c>
      <c r="AJ983" s="54">
        <v>38.83300000000002</v>
      </c>
      <c r="AK983" s="54">
        <v>0.42689395943638342</v>
      </c>
      <c r="AL983" s="54">
        <v>39.259893959436404</v>
      </c>
      <c r="AM983" s="54">
        <v>38.947455792808633</v>
      </c>
      <c r="AN983" s="54">
        <v>3.6469999999999994</v>
      </c>
      <c r="AO983" s="54">
        <v>4.0091733063747054E-2</v>
      </c>
      <c r="AP983" s="54">
        <v>3.6870917330637463</v>
      </c>
      <c r="AQ983" s="54">
        <v>3.657749112259495</v>
      </c>
      <c r="AR983" s="54">
        <v>46.718000000000018</v>
      </c>
      <c r="AS983" s="54">
        <v>0.51357433103157002</v>
      </c>
      <c r="AT983" s="54">
        <v>47.231574331031588</v>
      </c>
      <c r="AU983" s="54">
        <v>46.855695921727225</v>
      </c>
    </row>
    <row r="984" spans="1:47">
      <c r="A984" s="51">
        <v>44237</v>
      </c>
      <c r="B984" s="52">
        <v>21</v>
      </c>
      <c r="C984" s="52" t="s">
        <v>17</v>
      </c>
      <c r="D984" s="53">
        <v>31.440321999999998</v>
      </c>
      <c r="E984">
        <v>7.9921279999999994E-3</v>
      </c>
      <c r="G984" s="54">
        <v>0</v>
      </c>
      <c r="H984" s="54">
        <v>0</v>
      </c>
      <c r="I984" s="54">
        <v>0</v>
      </c>
      <c r="J984" s="54">
        <v>0</v>
      </c>
      <c r="K984" s="54">
        <v>11.451999999999998</v>
      </c>
      <c r="L984" s="54">
        <v>0.11288518281099658</v>
      </c>
      <c r="M984" s="54">
        <v>11.564885182810995</v>
      </c>
      <c r="N984" s="54">
        <v>11.472457140124666</v>
      </c>
      <c r="O984" s="54">
        <v>47.347999999999999</v>
      </c>
      <c r="P984" s="54">
        <v>0.46672089030169983</v>
      </c>
      <c r="Q984" s="54">
        <v>47.8147208903017</v>
      </c>
      <c r="R984" s="54">
        <v>47.432579520662131</v>
      </c>
      <c r="S984" s="54">
        <v>6.1930000000000005</v>
      </c>
      <c r="T984" s="54">
        <v>6.1045925353519208E-2</v>
      </c>
      <c r="U984" s="54">
        <v>6.2540459253535197</v>
      </c>
      <c r="V984" s="54">
        <v>6.2040627898002159</v>
      </c>
      <c r="W984" s="54">
        <v>64.992999999999995</v>
      </c>
      <c r="X984" s="54">
        <v>0.64065199846621557</v>
      </c>
      <c r="Y984" s="54">
        <v>65.63365199846622</v>
      </c>
      <c r="Z984" s="54">
        <v>65.10909945058701</v>
      </c>
      <c r="AB984" s="54">
        <v>0</v>
      </c>
      <c r="AC984" s="54">
        <v>0</v>
      </c>
      <c r="AD984" s="54">
        <v>0</v>
      </c>
      <c r="AE984" s="54">
        <v>0</v>
      </c>
      <c r="AF984" s="54">
        <v>4.1739999999999977</v>
      </c>
      <c r="AG984" s="54">
        <v>4.1144145394088324E-2</v>
      </c>
      <c r="AH984" s="54">
        <v>4.2151441453940857</v>
      </c>
      <c r="AI984" s="54">
        <v>4.1814561738456453</v>
      </c>
      <c r="AJ984" s="54">
        <v>37.363</v>
      </c>
      <c r="AK984" s="54">
        <v>0.36829628758009658</v>
      </c>
      <c r="AL984" s="54">
        <v>37.731296287580093</v>
      </c>
      <c r="AM984" s="54">
        <v>37.42974293804383</v>
      </c>
      <c r="AN984" s="54">
        <v>3.5039999999999982</v>
      </c>
      <c r="AO984" s="54">
        <v>3.453979047936883E-2</v>
      </c>
      <c r="AP984" s="54">
        <v>3.538539790479367</v>
      </c>
      <c r="AQ984" s="54">
        <v>3.5102593275407625</v>
      </c>
      <c r="AR984" s="54">
        <v>45.040999999999997</v>
      </c>
      <c r="AS984" s="54">
        <v>0.44398022345355376</v>
      </c>
      <c r="AT984" s="54">
        <v>45.484980223453547</v>
      </c>
      <c r="AU984" s="54">
        <v>45.121458439430242</v>
      </c>
    </row>
    <row r="985" spans="1:47">
      <c r="A985" s="51">
        <v>44237</v>
      </c>
      <c r="B985" s="52">
        <v>22</v>
      </c>
      <c r="C985" s="52" t="s">
        <v>17</v>
      </c>
      <c r="D985" s="53">
        <v>28.696204999999999</v>
      </c>
      <c r="E985">
        <v>7.8096199999999998E-3</v>
      </c>
      <c r="G985" s="54">
        <v>0</v>
      </c>
      <c r="H985" s="54">
        <v>0</v>
      </c>
      <c r="I985" s="54">
        <v>0</v>
      </c>
      <c r="J985" s="54">
        <v>0</v>
      </c>
      <c r="K985" s="54">
        <v>11.050999999999998</v>
      </c>
      <c r="L985" s="54">
        <v>0.26520700530725183</v>
      </c>
      <c r="M985" s="54">
        <v>11.31620700530725</v>
      </c>
      <c r="N985" s="54">
        <v>11.227831728754463</v>
      </c>
      <c r="O985" s="54">
        <v>44.456000000000017</v>
      </c>
      <c r="P985" s="54">
        <v>1.0668756336928054</v>
      </c>
      <c r="Q985" s="54">
        <v>45.52287563369282</v>
      </c>
      <c r="R985" s="54">
        <v>45.167359273686422</v>
      </c>
      <c r="S985" s="54">
        <v>6.035000000000001</v>
      </c>
      <c r="T985" s="54">
        <v>0.14483071912308979</v>
      </c>
      <c r="U985" s="54">
        <v>6.1798307191230908</v>
      </c>
      <c r="V985" s="54">
        <v>6.1315685895424128</v>
      </c>
      <c r="W985" s="54">
        <v>61.542000000000023</v>
      </c>
      <c r="X985" s="54">
        <v>1.4769133581231468</v>
      </c>
      <c r="Y985" s="54">
        <v>63.018913358123157</v>
      </c>
      <c r="Z985" s="54">
        <v>62.526759591983293</v>
      </c>
      <c r="AB985" s="54">
        <v>0</v>
      </c>
      <c r="AC985" s="54">
        <v>0</v>
      </c>
      <c r="AD985" s="54">
        <v>0</v>
      </c>
      <c r="AE985" s="54">
        <v>0</v>
      </c>
      <c r="AF985" s="54">
        <v>4.0049999999999963</v>
      </c>
      <c r="AG985" s="54">
        <v>9.6113840942497752E-2</v>
      </c>
      <c r="AH985" s="54">
        <v>4.1011138409424941</v>
      </c>
      <c r="AI985" s="54">
        <v>4.0690857002679932</v>
      </c>
      <c r="AJ985" s="54">
        <v>35.743000000000031</v>
      </c>
      <c r="AK985" s="54">
        <v>0.85777703291078733</v>
      </c>
      <c r="AL985" s="54">
        <v>36.60077703291082</v>
      </c>
      <c r="AM985" s="54">
        <v>36.314938872579063</v>
      </c>
      <c r="AN985" s="54">
        <v>3.3469999999999995</v>
      </c>
      <c r="AO985" s="54">
        <v>8.0322852842581824E-2</v>
      </c>
      <c r="AP985" s="54">
        <v>3.4273228528425812</v>
      </c>
      <c r="AQ985" s="54">
        <v>3.4005567637445648</v>
      </c>
      <c r="AR985" s="54">
        <v>43.095000000000027</v>
      </c>
      <c r="AS985" s="54">
        <v>1.0342137266958669</v>
      </c>
      <c r="AT985" s="54">
        <v>44.129213726695895</v>
      </c>
      <c r="AU985" s="54">
        <v>43.784581336591621</v>
      </c>
    </row>
    <row r="986" spans="1:47">
      <c r="A986" s="51">
        <v>44237</v>
      </c>
      <c r="B986" s="52">
        <v>23</v>
      </c>
      <c r="C986" s="52" t="s">
        <v>17</v>
      </c>
      <c r="D986" s="53">
        <v>25.761528999999999</v>
      </c>
      <c r="E986">
        <v>9.0089980000000007E-3</v>
      </c>
      <c r="G986" s="54">
        <v>0</v>
      </c>
      <c r="H986" s="54">
        <v>0</v>
      </c>
      <c r="I986" s="54">
        <v>0</v>
      </c>
      <c r="J986" s="54">
        <v>0</v>
      </c>
      <c r="K986" s="54">
        <v>10.874000000000001</v>
      </c>
      <c r="L986" s="54">
        <v>0.24439761879932756</v>
      </c>
      <c r="M986" s="54">
        <v>11.118397618799328</v>
      </c>
      <c r="N986" s="54">
        <v>11.01823199688836</v>
      </c>
      <c r="O986" s="54">
        <v>42.443000000000005</v>
      </c>
      <c r="P986" s="54">
        <v>0.95392386745446567</v>
      </c>
      <c r="Q986" s="54">
        <v>43.396923867454468</v>
      </c>
      <c r="R986" s="54">
        <v>43.005961067126421</v>
      </c>
      <c r="S986" s="54">
        <v>5.7670000000000003</v>
      </c>
      <c r="T986" s="54">
        <v>0.12961569501707945</v>
      </c>
      <c r="U986" s="54">
        <v>5.89661569501708</v>
      </c>
      <c r="V986" s="54">
        <v>5.8434930960139022</v>
      </c>
      <c r="W986" s="54">
        <v>59.08400000000001</v>
      </c>
      <c r="X986" s="54">
        <v>1.3279371812708727</v>
      </c>
      <c r="Y986" s="54">
        <v>60.411937181270879</v>
      </c>
      <c r="Z986" s="54">
        <v>59.867686160028683</v>
      </c>
      <c r="AB986" s="54">
        <v>0</v>
      </c>
      <c r="AC986" s="54">
        <v>0</v>
      </c>
      <c r="AD986" s="54">
        <v>0</v>
      </c>
      <c r="AE986" s="54">
        <v>0</v>
      </c>
      <c r="AF986" s="54">
        <v>3.9139999999999979</v>
      </c>
      <c r="AG986" s="54">
        <v>8.796875850474227E-2</v>
      </c>
      <c r="AH986" s="54">
        <v>4.0019687585047405</v>
      </c>
      <c r="AI986" s="54">
        <v>3.965915029963309</v>
      </c>
      <c r="AJ986" s="54">
        <v>34.506000000000007</v>
      </c>
      <c r="AK986" s="54">
        <v>0.77553653065013772</v>
      </c>
      <c r="AL986" s="54">
        <v>35.281536530650143</v>
      </c>
      <c r="AM986" s="54">
        <v>34.963685238608591</v>
      </c>
      <c r="AN986" s="54">
        <v>3.3049999999999975</v>
      </c>
      <c r="AO986" s="54">
        <v>7.4281233228966057E-2</v>
      </c>
      <c r="AP986" s="54">
        <v>3.3792812332289635</v>
      </c>
      <c r="AQ986" s="54">
        <v>3.3488372953573662</v>
      </c>
      <c r="AR986" s="54">
        <v>41.725000000000001</v>
      </c>
      <c r="AS986" s="54">
        <v>0.93778652238384608</v>
      </c>
      <c r="AT986" s="54">
        <v>42.662786522383847</v>
      </c>
      <c r="AU986" s="54">
        <v>42.278437563929266</v>
      </c>
    </row>
    <row r="987" spans="1:47">
      <c r="A987" s="51">
        <v>44237</v>
      </c>
      <c r="B987" s="52">
        <v>24</v>
      </c>
      <c r="C987" s="52" t="s">
        <v>16</v>
      </c>
      <c r="D987" s="53">
        <v>27.092286999999999</v>
      </c>
      <c r="E987">
        <v>9.232344E-3</v>
      </c>
      <c r="G987" s="54">
        <v>0</v>
      </c>
      <c r="H987" s="54">
        <v>0</v>
      </c>
      <c r="I987" s="54">
        <v>0</v>
      </c>
      <c r="J987" s="54">
        <v>0</v>
      </c>
      <c r="K987" s="54">
        <v>10.64</v>
      </c>
      <c r="L987" s="54">
        <v>0.17088611696095876</v>
      </c>
      <c r="M987" s="54">
        <v>10.81088611696096</v>
      </c>
      <c r="N987" s="54">
        <v>10.711076297384352</v>
      </c>
      <c r="O987" s="54">
        <v>41.310000000000009</v>
      </c>
      <c r="P987" s="54">
        <v>0.66346856124597819</v>
      </c>
      <c r="Q987" s="54">
        <v>41.973468561245987</v>
      </c>
      <c r="R987" s="54">
        <v>41.585955060615383</v>
      </c>
      <c r="S987" s="54">
        <v>5.6190000000000007</v>
      </c>
      <c r="T987" s="54">
        <v>9.0245215338686791E-2</v>
      </c>
      <c r="U987" s="54">
        <v>5.7092452153386875</v>
      </c>
      <c r="V987" s="54">
        <v>5.6565354995303272</v>
      </c>
      <c r="W987" s="54">
        <v>57.56900000000001</v>
      </c>
      <c r="X987" s="54">
        <v>0.92459989354562377</v>
      </c>
      <c r="Y987" s="54">
        <v>58.493599893545635</v>
      </c>
      <c r="Z987" s="54">
        <v>57.953566857530063</v>
      </c>
      <c r="AB987" s="54">
        <v>0</v>
      </c>
      <c r="AC987" s="54">
        <v>0</v>
      </c>
      <c r="AD987" s="54">
        <v>0</v>
      </c>
      <c r="AE987" s="54">
        <v>0</v>
      </c>
      <c r="AF987" s="54">
        <v>3.8569999999999967</v>
      </c>
      <c r="AG987" s="54">
        <v>6.1946217398347499E-2</v>
      </c>
      <c r="AH987" s="54">
        <v>3.9189462173983443</v>
      </c>
      <c r="AI987" s="54">
        <v>3.8827651578018241</v>
      </c>
      <c r="AJ987" s="54">
        <v>33.442000000000014</v>
      </c>
      <c r="AK987" s="54">
        <v>0.5371027747564272</v>
      </c>
      <c r="AL987" s="54">
        <v>33.979102774756441</v>
      </c>
      <c r="AM987" s="54">
        <v>33.665396009128536</v>
      </c>
      <c r="AN987" s="54">
        <v>3.2719999999999985</v>
      </c>
      <c r="AO987" s="54">
        <v>5.2550693110550446E-2</v>
      </c>
      <c r="AP987" s="54">
        <v>3.3245506931105488</v>
      </c>
      <c r="AQ987" s="54">
        <v>3.2938572974663138</v>
      </c>
      <c r="AR987" s="54">
        <v>40.571000000000012</v>
      </c>
      <c r="AS987" s="54">
        <v>0.65159968526532519</v>
      </c>
      <c r="AT987" s="54">
        <v>41.222599685265337</v>
      </c>
      <c r="AU987" s="54">
        <v>40.842018464396673</v>
      </c>
    </row>
    <row r="988" spans="1:47">
      <c r="A988" s="51">
        <v>44238</v>
      </c>
      <c r="B988" s="52">
        <v>1</v>
      </c>
      <c r="C988" s="52" t="s">
        <v>16</v>
      </c>
      <c r="D988" s="53">
        <v>27.550664999999999</v>
      </c>
      <c r="E988">
        <v>9.5248320000000004E-3</v>
      </c>
      <c r="G988" s="54">
        <v>0</v>
      </c>
      <c r="H988" s="54">
        <v>0</v>
      </c>
      <c r="I988" s="54">
        <v>0</v>
      </c>
      <c r="J988" s="54">
        <v>0</v>
      </c>
      <c r="K988" s="54">
        <v>10.455</v>
      </c>
      <c r="L988" s="54">
        <v>0.17118320114955579</v>
      </c>
      <c r="M988" s="54">
        <v>10.626183201149557</v>
      </c>
      <c r="N988" s="54">
        <v>10.524970591357386</v>
      </c>
      <c r="O988" s="54">
        <v>40.464999999999996</v>
      </c>
      <c r="P988" s="54">
        <v>0.66254693778257046</v>
      </c>
      <c r="Q988" s="54">
        <v>41.127546937782569</v>
      </c>
      <c r="R988" s="54">
        <v>40.735813962628079</v>
      </c>
      <c r="S988" s="54">
        <v>5.6330000000000009</v>
      </c>
      <c r="T988" s="54">
        <v>9.2230987286030408E-2</v>
      </c>
      <c r="U988" s="54">
        <v>5.7252309872860314</v>
      </c>
      <c r="V988" s="54">
        <v>5.6706991239709383</v>
      </c>
      <c r="W988" s="54">
        <v>56.552999999999997</v>
      </c>
      <c r="X988" s="54">
        <v>0.92596112621815663</v>
      </c>
      <c r="Y988" s="54">
        <v>57.478961126218159</v>
      </c>
      <c r="Z988" s="54">
        <v>56.931483677956408</v>
      </c>
      <c r="AB988" s="54">
        <v>0</v>
      </c>
      <c r="AC988" s="54">
        <v>0</v>
      </c>
      <c r="AD988" s="54">
        <v>0</v>
      </c>
      <c r="AE988" s="54">
        <v>0</v>
      </c>
      <c r="AF988" s="54">
        <v>3.8199999999999972</v>
      </c>
      <c r="AG988" s="54">
        <v>6.2546133753352717E-2</v>
      </c>
      <c r="AH988" s="54">
        <v>3.8825461337533498</v>
      </c>
      <c r="AI988" s="54">
        <v>3.8455655340970996</v>
      </c>
      <c r="AJ988" s="54">
        <v>32.9</v>
      </c>
      <c r="AK988" s="54">
        <v>0.53868267028411154</v>
      </c>
      <c r="AL988" s="54">
        <v>33.438682670284109</v>
      </c>
      <c r="AM988" s="54">
        <v>33.120184835548343</v>
      </c>
      <c r="AN988" s="54">
        <v>3.2299999999999995</v>
      </c>
      <c r="AO988" s="54">
        <v>5.2885867021813977E-2</v>
      </c>
      <c r="AP988" s="54">
        <v>3.2828858670218137</v>
      </c>
      <c r="AQ988" s="54">
        <v>3.2516169306632565</v>
      </c>
      <c r="AR988" s="54">
        <v>39.949999999999996</v>
      </c>
      <c r="AS988" s="54">
        <v>0.65411467105927823</v>
      </c>
      <c r="AT988" s="54">
        <v>40.604114671059271</v>
      </c>
      <c r="AU988" s="54">
        <v>40.217367300308695</v>
      </c>
    </row>
    <row r="989" spans="1:47">
      <c r="A989" s="51">
        <v>44238</v>
      </c>
      <c r="B989" s="52">
        <v>2</v>
      </c>
      <c r="C989" s="52" t="s">
        <v>16</v>
      </c>
      <c r="D989" s="53">
        <v>23.566897999999998</v>
      </c>
      <c r="E989">
        <v>9.4443289999999996E-3</v>
      </c>
      <c r="G989" s="54">
        <v>0</v>
      </c>
      <c r="H989" s="54">
        <v>0</v>
      </c>
      <c r="I989" s="54">
        <v>0</v>
      </c>
      <c r="J989" s="54">
        <v>0</v>
      </c>
      <c r="K989" s="54">
        <v>10.358999999999998</v>
      </c>
      <c r="L989" s="54">
        <v>0.17705362274598158</v>
      </c>
      <c r="M989" s="54">
        <v>10.53605362274598</v>
      </c>
      <c r="N989" s="54">
        <v>10.436547665971124</v>
      </c>
      <c r="O989" s="54">
        <v>39.984000000000009</v>
      </c>
      <c r="P989" s="54">
        <v>0.68339724412349934</v>
      </c>
      <c r="Q989" s="54">
        <v>40.667397244123507</v>
      </c>
      <c r="R989" s="54">
        <v>40.283320964976312</v>
      </c>
      <c r="S989" s="54">
        <v>5.5789999999999997</v>
      </c>
      <c r="T989" s="54">
        <v>9.5354972613170316E-2</v>
      </c>
      <c r="U989" s="54">
        <v>5.6743549726131697</v>
      </c>
      <c r="V989" s="54">
        <v>5.6207644973890245</v>
      </c>
      <c r="W989" s="54">
        <v>55.922000000000004</v>
      </c>
      <c r="X989" s="54">
        <v>0.95580583948265119</v>
      </c>
      <c r="Y989" s="54">
        <v>56.877805839482662</v>
      </c>
      <c r="Z989" s="54">
        <v>56.340633128336464</v>
      </c>
      <c r="AB989" s="54">
        <v>0</v>
      </c>
      <c r="AC989" s="54">
        <v>0</v>
      </c>
      <c r="AD989" s="54">
        <v>0</v>
      </c>
      <c r="AE989" s="54">
        <v>0</v>
      </c>
      <c r="AF989" s="54">
        <v>3.748999999999997</v>
      </c>
      <c r="AG989" s="54">
        <v>6.4077037520483104E-2</v>
      </c>
      <c r="AH989" s="54">
        <v>3.8130770375204799</v>
      </c>
      <c r="AI989" s="54">
        <v>3.7770650834757911</v>
      </c>
      <c r="AJ989" s="54">
        <v>32.478999999999992</v>
      </c>
      <c r="AK989" s="54">
        <v>0.55512352670786125</v>
      </c>
      <c r="AL989" s="54">
        <v>33.034123526707852</v>
      </c>
      <c r="AM989" s="54">
        <v>32.72213839589498</v>
      </c>
      <c r="AN989" s="54">
        <v>3.1879999999999993</v>
      </c>
      <c r="AO989" s="54">
        <v>5.4488555778954451E-2</v>
      </c>
      <c r="AP989" s="54">
        <v>3.2424885557789538</v>
      </c>
      <c r="AQ989" s="54">
        <v>3.2118654270794424</v>
      </c>
      <c r="AR989" s="54">
        <v>39.41599999999999</v>
      </c>
      <c r="AS989" s="54">
        <v>0.67368912000729875</v>
      </c>
      <c r="AT989" s="54">
        <v>40.089689120007286</v>
      </c>
      <c r="AU989" s="54">
        <v>39.711068906450215</v>
      </c>
    </row>
    <row r="990" spans="1:47">
      <c r="A990" s="51">
        <v>44238</v>
      </c>
      <c r="B990" s="52">
        <v>3</v>
      </c>
      <c r="C990" s="52" t="s">
        <v>16</v>
      </c>
      <c r="D990" s="53">
        <v>24.088004999999999</v>
      </c>
      <c r="E990">
        <v>9.4144750000000003E-3</v>
      </c>
      <c r="G990" s="54">
        <v>0</v>
      </c>
      <c r="H990" s="54">
        <v>0</v>
      </c>
      <c r="I990" s="54">
        <v>0</v>
      </c>
      <c r="J990" s="54">
        <v>0</v>
      </c>
      <c r="K990" s="54">
        <v>10.310999999999998</v>
      </c>
      <c r="L990" s="54">
        <v>0.18385723480755534</v>
      </c>
      <c r="M990" s="54">
        <v>10.494857234807554</v>
      </c>
      <c r="N990" s="54">
        <v>10.396053663741888</v>
      </c>
      <c r="O990" s="54">
        <v>39.724000000000004</v>
      </c>
      <c r="P990" s="54">
        <v>0.70832555479539616</v>
      </c>
      <c r="Q990" s="54">
        <v>40.432325554795398</v>
      </c>
      <c r="R990" s="54">
        <v>40.051676436667911</v>
      </c>
      <c r="S990" s="54">
        <v>5.6270000000000007</v>
      </c>
      <c r="T990" s="54">
        <v>0.10033601593076463</v>
      </c>
      <c r="U990" s="54">
        <v>5.7273360159307654</v>
      </c>
      <c r="V990" s="54">
        <v>5.6734161541921857</v>
      </c>
      <c r="W990" s="54">
        <v>55.662000000000006</v>
      </c>
      <c r="X990" s="54">
        <v>0.99251880553371619</v>
      </c>
      <c r="Y990" s="54">
        <v>56.654518805533719</v>
      </c>
      <c r="Z990" s="54">
        <v>56.121146254601982</v>
      </c>
      <c r="AB990" s="54">
        <v>0</v>
      </c>
      <c r="AC990" s="54">
        <v>0</v>
      </c>
      <c r="AD990" s="54">
        <v>0</v>
      </c>
      <c r="AE990" s="54">
        <v>0</v>
      </c>
      <c r="AF990" s="54">
        <v>3.7379999999999973</v>
      </c>
      <c r="AG990" s="54">
        <v>6.6652928300905981E-2</v>
      </c>
      <c r="AH990" s="54">
        <v>3.8046529283009032</v>
      </c>
      <c r="AI990" s="54">
        <v>3.7688341184237375</v>
      </c>
      <c r="AJ990" s="54">
        <v>32.357000000000006</v>
      </c>
      <c r="AK990" s="54">
        <v>0.57696329615634467</v>
      </c>
      <c r="AL990" s="54">
        <v>32.93396329615635</v>
      </c>
      <c r="AM990" s="54">
        <v>32.623907322053768</v>
      </c>
      <c r="AN990" s="54">
        <v>3.2239999999999993</v>
      </c>
      <c r="AO990" s="54">
        <v>5.7487704880182171E-2</v>
      </c>
      <c r="AP990" s="54">
        <v>3.2814877048801816</v>
      </c>
      <c r="AQ990" s="54">
        <v>3.2505942209197798</v>
      </c>
      <c r="AR990" s="54">
        <v>39.319000000000003</v>
      </c>
      <c r="AS990" s="54">
        <v>0.70110392933743282</v>
      </c>
      <c r="AT990" s="54">
        <v>40.020103929337438</v>
      </c>
      <c r="AU990" s="54">
        <v>39.643335661397288</v>
      </c>
    </row>
    <row r="991" spans="1:47">
      <c r="A991" s="51">
        <v>44238</v>
      </c>
      <c r="B991" s="52">
        <v>4</v>
      </c>
      <c r="C991" s="52" t="s">
        <v>16</v>
      </c>
      <c r="D991" s="53">
        <v>24.196915000000001</v>
      </c>
      <c r="E991">
        <v>9.3821770000000002E-3</v>
      </c>
      <c r="G991" s="54">
        <v>0</v>
      </c>
      <c r="H991" s="54">
        <v>0</v>
      </c>
      <c r="I991" s="54">
        <v>0</v>
      </c>
      <c r="J991" s="54">
        <v>0</v>
      </c>
      <c r="K991" s="54">
        <v>10.336999999999998</v>
      </c>
      <c r="L991" s="54">
        <v>0.17864418241571761</v>
      </c>
      <c r="M991" s="54">
        <v>10.515644182415716</v>
      </c>
      <c r="N991" s="54">
        <v>10.416984547427273</v>
      </c>
      <c r="O991" s="54">
        <v>39.784999999999989</v>
      </c>
      <c r="P991" s="54">
        <v>0.68756494122175915</v>
      </c>
      <c r="Q991" s="54">
        <v>40.472564941221748</v>
      </c>
      <c r="R991" s="54">
        <v>40.092844173299213</v>
      </c>
      <c r="S991" s="54">
        <v>5.6890000000000009</v>
      </c>
      <c r="T991" s="54">
        <v>9.8317379681050393E-2</v>
      </c>
      <c r="U991" s="54">
        <v>5.7873173796810518</v>
      </c>
      <c r="V991" s="54">
        <v>5.7330197436697077</v>
      </c>
      <c r="W991" s="54">
        <v>55.810999999999986</v>
      </c>
      <c r="X991" s="54">
        <v>0.96452650331852707</v>
      </c>
      <c r="Y991" s="54">
        <v>56.77552650331851</v>
      </c>
      <c r="Z991" s="54">
        <v>56.242848464396197</v>
      </c>
      <c r="AB991" s="54">
        <v>0</v>
      </c>
      <c r="AC991" s="54">
        <v>0</v>
      </c>
      <c r="AD991" s="54">
        <v>0</v>
      </c>
      <c r="AE991" s="54">
        <v>0</v>
      </c>
      <c r="AF991" s="54">
        <v>3.7979999999999974</v>
      </c>
      <c r="AG991" s="54">
        <v>6.5637090530608025E-2</v>
      </c>
      <c r="AH991" s="54">
        <v>3.8636370905306054</v>
      </c>
      <c r="AI991" s="54">
        <v>3.8273877634834825</v>
      </c>
      <c r="AJ991" s="54">
        <v>32.302000000000014</v>
      </c>
      <c r="AK991" s="54">
        <v>0.55824362778296543</v>
      </c>
      <c r="AL991" s="54">
        <v>32.860243627782978</v>
      </c>
      <c r="AM991" s="54">
        <v>32.551943005803999</v>
      </c>
      <c r="AN991" s="54">
        <v>3.2469999999999994</v>
      </c>
      <c r="AO991" s="54">
        <v>5.6114700619506144E-2</v>
      </c>
      <c r="AP991" s="54">
        <v>3.3031147006195054</v>
      </c>
      <c r="AQ991" s="54">
        <v>3.2721242938469914</v>
      </c>
      <c r="AR991" s="54">
        <v>39.347000000000008</v>
      </c>
      <c r="AS991" s="54">
        <v>0.67999541893307969</v>
      </c>
      <c r="AT991" s="54">
        <v>40.026995418933083</v>
      </c>
      <c r="AU991" s="54">
        <v>39.65145506313447</v>
      </c>
    </row>
    <row r="992" spans="1:47">
      <c r="A992" s="51">
        <v>44238</v>
      </c>
      <c r="B992" s="52">
        <v>5</v>
      </c>
      <c r="C992" s="52" t="s">
        <v>16</v>
      </c>
      <c r="D992" s="53">
        <v>23.504093000000001</v>
      </c>
      <c r="E992">
        <v>9.3516750000000003E-3</v>
      </c>
      <c r="G992" s="54">
        <v>0</v>
      </c>
      <c r="H992" s="54">
        <v>0</v>
      </c>
      <c r="I992" s="54">
        <v>0</v>
      </c>
      <c r="J992" s="54">
        <v>0</v>
      </c>
      <c r="K992" s="54">
        <v>10.407999999999998</v>
      </c>
      <c r="L992" s="54">
        <v>0.1694043876447669</v>
      </c>
      <c r="M992" s="54">
        <v>10.577404387644764</v>
      </c>
      <c r="N992" s="54">
        <v>10.478487939467936</v>
      </c>
      <c r="O992" s="54">
        <v>40.341000000000001</v>
      </c>
      <c r="P992" s="54">
        <v>0.65660476575495219</v>
      </c>
      <c r="Q992" s="54">
        <v>40.99760476575495</v>
      </c>
      <c r="R992" s="54">
        <v>40.614208490207162</v>
      </c>
      <c r="S992" s="54">
        <v>5.8420000000000005</v>
      </c>
      <c r="T992" s="54">
        <v>9.5086513510830931E-2</v>
      </c>
      <c r="U992" s="54">
        <v>5.9370865135108311</v>
      </c>
      <c r="V992" s="54">
        <v>5.8815648099895945</v>
      </c>
      <c r="W992" s="54">
        <v>56.590999999999994</v>
      </c>
      <c r="X992" s="54">
        <v>0.92109566691055011</v>
      </c>
      <c r="Y992" s="54">
        <v>57.51209566691054</v>
      </c>
      <c r="Z992" s="54">
        <v>56.974261239664699</v>
      </c>
      <c r="AB992" s="54">
        <v>0</v>
      </c>
      <c r="AC992" s="54">
        <v>0</v>
      </c>
      <c r="AD992" s="54">
        <v>0</v>
      </c>
      <c r="AE992" s="54">
        <v>0</v>
      </c>
      <c r="AF992" s="54">
        <v>3.7809999999999975</v>
      </c>
      <c r="AG992" s="54">
        <v>6.1540929062727068E-2</v>
      </c>
      <c r="AH992" s="54">
        <v>3.8425409290627246</v>
      </c>
      <c r="AI992" s="54">
        <v>3.806606735119932</v>
      </c>
      <c r="AJ992" s="54">
        <v>32.605000000000004</v>
      </c>
      <c r="AK992" s="54">
        <v>0.53069082044173965</v>
      </c>
      <c r="AL992" s="54">
        <v>33.135690820441745</v>
      </c>
      <c r="AM992" s="54">
        <v>32.82581660898849</v>
      </c>
      <c r="AN992" s="54">
        <v>3.2909999999999986</v>
      </c>
      <c r="AO992" s="54">
        <v>5.3565511120189056E-2</v>
      </c>
      <c r="AP992" s="54">
        <v>3.3445655111201877</v>
      </c>
      <c r="AQ992" s="54">
        <v>3.3132882214439827</v>
      </c>
      <c r="AR992" s="54">
        <v>39.677</v>
      </c>
      <c r="AS992" s="54">
        <v>0.6457972606246557</v>
      </c>
      <c r="AT992" s="54">
        <v>40.322797260624654</v>
      </c>
      <c r="AU992" s="54">
        <v>39.945711565552408</v>
      </c>
    </row>
    <row r="993" spans="1:47">
      <c r="A993" s="51">
        <v>44238</v>
      </c>
      <c r="B993" s="52">
        <v>6</v>
      </c>
      <c r="C993" s="52" t="s">
        <v>16</v>
      </c>
      <c r="D993" s="53">
        <v>23.557962</v>
      </c>
      <c r="E993">
        <v>9.2296029999999994E-3</v>
      </c>
      <c r="G993" s="54">
        <v>0</v>
      </c>
      <c r="H993" s="54">
        <v>0</v>
      </c>
      <c r="I993" s="54">
        <v>0</v>
      </c>
      <c r="J993" s="54">
        <v>0</v>
      </c>
      <c r="K993" s="54">
        <v>10.52</v>
      </c>
      <c r="L993" s="54">
        <v>0.18181388253343644</v>
      </c>
      <c r="M993" s="54">
        <v>10.701813882533436</v>
      </c>
      <c r="N993" s="54">
        <v>10.603040389017764</v>
      </c>
      <c r="O993" s="54">
        <v>41.662999999999997</v>
      </c>
      <c r="P993" s="54">
        <v>0.7200486490485325</v>
      </c>
      <c r="Q993" s="54">
        <v>42.383048649048533</v>
      </c>
      <c r="R993" s="54">
        <v>41.991869936088129</v>
      </c>
      <c r="S993" s="54">
        <v>6.0289999999999999</v>
      </c>
      <c r="T993" s="54">
        <v>0.104197328687651</v>
      </c>
      <c r="U993" s="54">
        <v>6.1331973286876513</v>
      </c>
      <c r="V993" s="54">
        <v>6.0765903522232039</v>
      </c>
      <c r="W993" s="54">
        <v>58.211999999999989</v>
      </c>
      <c r="X993" s="54">
        <v>1.00605986026962</v>
      </c>
      <c r="Y993" s="54">
        <v>59.218059860269619</v>
      </c>
      <c r="Z993" s="54">
        <v>58.671500677329099</v>
      </c>
      <c r="AB993" s="54">
        <v>0</v>
      </c>
      <c r="AC993" s="54">
        <v>0</v>
      </c>
      <c r="AD993" s="54">
        <v>0</v>
      </c>
      <c r="AE993" s="54">
        <v>0</v>
      </c>
      <c r="AF993" s="54">
        <v>3.8429999999999969</v>
      </c>
      <c r="AG993" s="54">
        <v>6.6417371727756247E-2</v>
      </c>
      <c r="AH993" s="54">
        <v>3.9094173717277529</v>
      </c>
      <c r="AI993" s="54">
        <v>3.8733350014254024</v>
      </c>
      <c r="AJ993" s="54">
        <v>33.621000000000002</v>
      </c>
      <c r="AK993" s="54">
        <v>0.5810612685034855</v>
      </c>
      <c r="AL993" s="54">
        <v>34.202061268503485</v>
      </c>
      <c r="AM993" s="54">
        <v>33.88638982121352</v>
      </c>
      <c r="AN993" s="54">
        <v>3.3919999999999981</v>
      </c>
      <c r="AO993" s="54">
        <v>5.8622879235115603E-2</v>
      </c>
      <c r="AP993" s="54">
        <v>3.4506228792351137</v>
      </c>
      <c r="AQ993" s="54">
        <v>3.4187749999570567</v>
      </c>
      <c r="AR993" s="54">
        <v>40.855999999999995</v>
      </c>
      <c r="AS993" s="54">
        <v>0.70610151946635735</v>
      </c>
      <c r="AT993" s="54">
        <v>41.562101519466353</v>
      </c>
      <c r="AU993" s="54">
        <v>41.178499822595981</v>
      </c>
    </row>
    <row r="994" spans="1:47">
      <c r="A994" s="51">
        <v>44238</v>
      </c>
      <c r="B994" s="52">
        <v>7</v>
      </c>
      <c r="C994" s="52" t="s">
        <v>16</v>
      </c>
      <c r="D994" s="53">
        <v>34.313907999999998</v>
      </c>
      <c r="E994">
        <v>9.0759599999999992E-3</v>
      </c>
      <c r="G994" s="54">
        <v>0</v>
      </c>
      <c r="H994" s="54">
        <v>0</v>
      </c>
      <c r="I994" s="54">
        <v>0</v>
      </c>
      <c r="J994" s="54">
        <v>0</v>
      </c>
      <c r="K994" s="54">
        <v>10.834</v>
      </c>
      <c r="L994" s="54">
        <v>0.44768929345502817</v>
      </c>
      <c r="M994" s="54">
        <v>11.281689293455027</v>
      </c>
      <c r="N994" s="54">
        <v>11.179297132695201</v>
      </c>
      <c r="O994" s="54">
        <v>44.481000000000002</v>
      </c>
      <c r="P994" s="54">
        <v>1.8380715767189504</v>
      </c>
      <c r="Q994" s="54">
        <v>46.319071576718954</v>
      </c>
      <c r="R994" s="54">
        <v>45.898681535851516</v>
      </c>
      <c r="S994" s="54">
        <v>6.362000000000001</v>
      </c>
      <c r="T994" s="54">
        <v>0.26289452510253736</v>
      </c>
      <c r="U994" s="54">
        <v>6.6248945251025386</v>
      </c>
      <c r="V994" s="54">
        <v>6.564767247388489</v>
      </c>
      <c r="W994" s="54">
        <v>61.677</v>
      </c>
      <c r="X994" s="54">
        <v>2.5486553952765156</v>
      </c>
      <c r="Y994" s="54">
        <v>64.225655395276519</v>
      </c>
      <c r="Z994" s="54">
        <v>63.642745915935208</v>
      </c>
      <c r="AB994" s="54">
        <v>0</v>
      </c>
      <c r="AC994" s="54">
        <v>0</v>
      </c>
      <c r="AD994" s="54">
        <v>0</v>
      </c>
      <c r="AE994" s="54">
        <v>0</v>
      </c>
      <c r="AF994" s="54">
        <v>3.9999999999999969</v>
      </c>
      <c r="AG994" s="54">
        <v>0.16529049047628866</v>
      </c>
      <c r="AH994" s="54">
        <v>4.165290490476286</v>
      </c>
      <c r="AI994" s="54">
        <v>4.1274864805963425</v>
      </c>
      <c r="AJ994" s="54">
        <v>35.838000000000001</v>
      </c>
      <c r="AK994" s="54">
        <v>1.4809201494223092</v>
      </c>
      <c r="AL994" s="54">
        <v>37.318920149422311</v>
      </c>
      <c r="AM994" s="54">
        <v>36.980215122902962</v>
      </c>
      <c r="AN994" s="54">
        <v>3.5109999999999997</v>
      </c>
      <c r="AO994" s="54">
        <v>0.14508372801556249</v>
      </c>
      <c r="AP994" s="54">
        <v>3.6560837280155623</v>
      </c>
      <c r="AQ994" s="54">
        <v>3.6229012583434423</v>
      </c>
      <c r="AR994" s="54">
        <v>43.349000000000004</v>
      </c>
      <c r="AS994" s="54">
        <v>1.7912943679141604</v>
      </c>
      <c r="AT994" s="54">
        <v>45.140294367914159</v>
      </c>
      <c r="AU994" s="54">
        <v>44.730602861842748</v>
      </c>
    </row>
    <row r="995" spans="1:47">
      <c r="A995" s="51">
        <v>44238</v>
      </c>
      <c r="B995" s="52">
        <v>8</v>
      </c>
      <c r="C995" s="52" t="s">
        <v>17</v>
      </c>
      <c r="D995" s="53">
        <v>27.174761</v>
      </c>
      <c r="E995">
        <v>9.4006720000000005E-3</v>
      </c>
      <c r="G995" s="54">
        <v>0</v>
      </c>
      <c r="H995" s="54">
        <v>0</v>
      </c>
      <c r="I995" s="54">
        <v>0</v>
      </c>
      <c r="J995" s="54">
        <v>0</v>
      </c>
      <c r="K995" s="54">
        <v>11.056000000000001</v>
      </c>
      <c r="L995" s="54">
        <v>9.712219442791728E-2</v>
      </c>
      <c r="M995" s="54">
        <v>11.153122194427919</v>
      </c>
      <c r="N995" s="54">
        <v>11.04827535090218</v>
      </c>
      <c r="O995" s="54">
        <v>48.086000000000006</v>
      </c>
      <c r="P995" s="54">
        <v>0.42241478303733992</v>
      </c>
      <c r="Q995" s="54">
        <v>48.508414783037345</v>
      </c>
      <c r="R995" s="54">
        <v>48.052403086422061</v>
      </c>
      <c r="S995" s="54">
        <v>6.8489999999999993</v>
      </c>
      <c r="T995" s="54">
        <v>6.0165512810854326E-2</v>
      </c>
      <c r="U995" s="54">
        <v>6.909165512810854</v>
      </c>
      <c r="V995" s="54">
        <v>6.8442147140312066</v>
      </c>
      <c r="W995" s="54">
        <v>65.991000000000014</v>
      </c>
      <c r="X995" s="54">
        <v>0.57970249027611154</v>
      </c>
      <c r="Y995" s="54">
        <v>66.570702490276119</v>
      </c>
      <c r="Z995" s="54">
        <v>65.944893151355444</v>
      </c>
      <c r="AB995" s="54">
        <v>0</v>
      </c>
      <c r="AC995" s="54">
        <v>0</v>
      </c>
      <c r="AD995" s="54">
        <v>0</v>
      </c>
      <c r="AE995" s="54">
        <v>0</v>
      </c>
      <c r="AF995" s="54">
        <v>3.8949999999999982</v>
      </c>
      <c r="AG995" s="54">
        <v>3.4215896101369173E-2</v>
      </c>
      <c r="AH995" s="54">
        <v>3.9292158961013675</v>
      </c>
      <c r="AI995" s="54">
        <v>3.892278626244932</v>
      </c>
      <c r="AJ995" s="54">
        <v>38.08899999999997</v>
      </c>
      <c r="AK995" s="54">
        <v>0.33459544713865214</v>
      </c>
      <c r="AL995" s="54">
        <v>38.423595447138624</v>
      </c>
      <c r="AM995" s="54">
        <v>38.06238782927938</v>
      </c>
      <c r="AN995" s="54">
        <v>3.7609999999999983</v>
      </c>
      <c r="AO995" s="54">
        <v>3.3038763860654553E-2</v>
      </c>
      <c r="AP995" s="54">
        <v>3.794038763860653</v>
      </c>
      <c r="AQ995" s="54">
        <v>3.7583722498863135</v>
      </c>
      <c r="AR995" s="54">
        <v>45.744999999999962</v>
      </c>
      <c r="AS995" s="54">
        <v>0.40185010710067587</v>
      </c>
      <c r="AT995" s="54">
        <v>46.146850107100647</v>
      </c>
      <c r="AU995" s="54">
        <v>45.713038705410625</v>
      </c>
    </row>
    <row r="996" spans="1:47">
      <c r="A996" s="51">
        <v>44238</v>
      </c>
      <c r="B996" s="52">
        <v>9</v>
      </c>
      <c r="C996" s="52" t="s">
        <v>17</v>
      </c>
      <c r="D996" s="53">
        <v>28.061964</v>
      </c>
      <c r="E996">
        <v>9.3451030000000004E-3</v>
      </c>
      <c r="G996" s="54">
        <v>0</v>
      </c>
      <c r="H996" s="54">
        <v>0</v>
      </c>
      <c r="I996" s="54">
        <v>0</v>
      </c>
      <c r="J996" s="54">
        <v>0</v>
      </c>
      <c r="K996" s="54">
        <v>11.297000000000001</v>
      </c>
      <c r="L996" s="54">
        <v>7.8021931408306919E-2</v>
      </c>
      <c r="M996" s="54">
        <v>11.375021931408307</v>
      </c>
      <c r="N996" s="54">
        <v>11.268721179832037</v>
      </c>
      <c r="O996" s="54">
        <v>52.701000000000001</v>
      </c>
      <c r="P996" s="54">
        <v>0.36397572870223799</v>
      </c>
      <c r="Q996" s="54">
        <v>53.064975728702237</v>
      </c>
      <c r="R996" s="54">
        <v>52.569078064825014</v>
      </c>
      <c r="S996" s="54">
        <v>7.2459999999999996</v>
      </c>
      <c r="T996" s="54">
        <v>5.0043986455217473E-2</v>
      </c>
      <c r="U996" s="54">
        <v>7.2960439864552171</v>
      </c>
      <c r="V996" s="54">
        <v>7.2278617039092623</v>
      </c>
      <c r="W996" s="54">
        <v>71.244</v>
      </c>
      <c r="X996" s="54">
        <v>0.49204164656576238</v>
      </c>
      <c r="Y996" s="54">
        <v>71.736041646565766</v>
      </c>
      <c r="Z996" s="54">
        <v>71.065660948566318</v>
      </c>
      <c r="AB996" s="54">
        <v>0</v>
      </c>
      <c r="AC996" s="54">
        <v>0</v>
      </c>
      <c r="AD996" s="54">
        <v>0</v>
      </c>
      <c r="AE996" s="54">
        <v>0</v>
      </c>
      <c r="AF996" s="54">
        <v>3.8329999999999984</v>
      </c>
      <c r="AG996" s="54">
        <v>2.6472343373288514E-2</v>
      </c>
      <c r="AH996" s="54">
        <v>3.8594723433732869</v>
      </c>
      <c r="AI996" s="54">
        <v>3.8234051767988122</v>
      </c>
      <c r="AJ996" s="54">
        <v>40.149999999999977</v>
      </c>
      <c r="AK996" s="54">
        <v>0.27729313499544311</v>
      </c>
      <c r="AL996" s="54">
        <v>40.427293134995423</v>
      </c>
      <c r="AM996" s="54">
        <v>40.049495916637696</v>
      </c>
      <c r="AN996" s="54">
        <v>3.8689999999999989</v>
      </c>
      <c r="AO996" s="54">
        <v>2.6720974826833617E-2</v>
      </c>
      <c r="AP996" s="54">
        <v>3.8957209748268324</v>
      </c>
      <c r="AQ996" s="54">
        <v>3.8593150610578153</v>
      </c>
      <c r="AR996" s="54">
        <v>47.851999999999975</v>
      </c>
      <c r="AS996" s="54">
        <v>0.33048645319556524</v>
      </c>
      <c r="AT996" s="54">
        <v>48.182486453195537</v>
      </c>
      <c r="AU996" s="54">
        <v>47.732216154494324</v>
      </c>
    </row>
    <row r="997" spans="1:47">
      <c r="A997" s="51">
        <v>44238</v>
      </c>
      <c r="B997" s="52">
        <v>10</v>
      </c>
      <c r="C997" s="52" t="s">
        <v>17</v>
      </c>
      <c r="D997" s="53">
        <v>30.367068</v>
      </c>
      <c r="E997">
        <v>9.3561709999999999E-3</v>
      </c>
      <c r="G997" s="54">
        <v>0</v>
      </c>
      <c r="H997" s="54">
        <v>0</v>
      </c>
      <c r="I997" s="54">
        <v>0</v>
      </c>
      <c r="J997" s="54">
        <v>0</v>
      </c>
      <c r="K997" s="54">
        <v>12.213000000000003</v>
      </c>
      <c r="L997" s="54">
        <v>6.6776087200656822E-2</v>
      </c>
      <c r="M997" s="54">
        <v>12.279776087200659</v>
      </c>
      <c r="N997" s="54">
        <v>12.164884402287099</v>
      </c>
      <c r="O997" s="54">
        <v>56.982999999999997</v>
      </c>
      <c r="P997" s="54">
        <v>0.31156159640997516</v>
      </c>
      <c r="Q997" s="54">
        <v>57.29456159640997</v>
      </c>
      <c r="R997" s="54">
        <v>56.75850388074393</v>
      </c>
      <c r="S997" s="54">
        <v>7.3989999999999991</v>
      </c>
      <c r="T997" s="54">
        <v>4.045494712172764E-2</v>
      </c>
      <c r="U997" s="54">
        <v>7.4394549471217264</v>
      </c>
      <c r="V997" s="54">
        <v>7.3698501344896599</v>
      </c>
      <c r="W997" s="54">
        <v>76.594999999999999</v>
      </c>
      <c r="X997" s="54">
        <v>0.41879263073235962</v>
      </c>
      <c r="Y997" s="54">
        <v>77.013792630732354</v>
      </c>
      <c r="Z997" s="54">
        <v>76.293238417520683</v>
      </c>
      <c r="AB997" s="54">
        <v>0</v>
      </c>
      <c r="AC997" s="54">
        <v>0</v>
      </c>
      <c r="AD997" s="54">
        <v>0</v>
      </c>
      <c r="AE997" s="54">
        <v>0</v>
      </c>
      <c r="AF997" s="54">
        <v>4.0879999999999983</v>
      </c>
      <c r="AG997" s="54">
        <v>2.2351645334994261E-2</v>
      </c>
      <c r="AH997" s="54">
        <v>4.1103516453349922</v>
      </c>
      <c r="AI997" s="54">
        <v>4.0718944924711069</v>
      </c>
      <c r="AJ997" s="54">
        <v>42.63600000000001</v>
      </c>
      <c r="AK997" s="54">
        <v>0.23311760041654012</v>
      </c>
      <c r="AL997" s="54">
        <v>42.869117600416551</v>
      </c>
      <c r="AM997" s="54">
        <v>42.468026805527948</v>
      </c>
      <c r="AN997" s="54">
        <v>4.008</v>
      </c>
      <c r="AO997" s="54">
        <v>2.191423544585544E-2</v>
      </c>
      <c r="AP997" s="54">
        <v>4.0299142354458555</v>
      </c>
      <c r="AQ997" s="54">
        <v>3.9922096687436901</v>
      </c>
      <c r="AR997" s="54">
        <v>50.732000000000014</v>
      </c>
      <c r="AS997" s="54">
        <v>0.27738348119738987</v>
      </c>
      <c r="AT997" s="54">
        <v>51.009383481197403</v>
      </c>
      <c r="AU997" s="54">
        <v>50.532130966742749</v>
      </c>
    </row>
    <row r="998" spans="1:47">
      <c r="A998" s="51">
        <v>44238</v>
      </c>
      <c r="B998" s="52">
        <v>11</v>
      </c>
      <c r="C998" s="52" t="s">
        <v>17</v>
      </c>
      <c r="D998" s="53">
        <v>39.901732000000003</v>
      </c>
      <c r="E998">
        <v>9.3537039999999991E-3</v>
      </c>
      <c r="G998" s="54">
        <v>0</v>
      </c>
      <c r="H998" s="54">
        <v>0</v>
      </c>
      <c r="I998" s="54">
        <v>0</v>
      </c>
      <c r="J998" s="54">
        <v>0</v>
      </c>
      <c r="K998" s="54">
        <v>13.001000000000001</v>
      </c>
      <c r="L998" s="54">
        <v>8.1177907011716219E-2</v>
      </c>
      <c r="M998" s="54">
        <v>13.082177907011717</v>
      </c>
      <c r="N998" s="54">
        <v>12.95981108719419</v>
      </c>
      <c r="O998" s="54">
        <v>60.37</v>
      </c>
      <c r="P998" s="54">
        <v>0.37694871519862377</v>
      </c>
      <c r="Q998" s="54">
        <v>60.74694871519862</v>
      </c>
      <c r="R998" s="54">
        <v>60.178739738013469</v>
      </c>
      <c r="S998" s="54">
        <v>7.4399999999999995</v>
      </c>
      <c r="T998" s="54">
        <v>4.6455167153847288E-2</v>
      </c>
      <c r="U998" s="54">
        <v>7.4864551671538466</v>
      </c>
      <c r="V998" s="54">
        <v>7.4164290815110192</v>
      </c>
      <c r="W998" s="54">
        <v>80.810999999999993</v>
      </c>
      <c r="X998" s="54">
        <v>0.50458178936418729</v>
      </c>
      <c r="Y998" s="54">
        <v>81.315581789364188</v>
      </c>
      <c r="Z998" s="54">
        <v>80.554979906718671</v>
      </c>
      <c r="AB998" s="54">
        <v>0</v>
      </c>
      <c r="AC998" s="54">
        <v>0</v>
      </c>
      <c r="AD998" s="54">
        <v>0</v>
      </c>
      <c r="AE998" s="54">
        <v>0</v>
      </c>
      <c r="AF998" s="54">
        <v>4.2520000000000007</v>
      </c>
      <c r="AG998" s="54">
        <v>2.6549377787386922E-2</v>
      </c>
      <c r="AH998" s="54">
        <v>4.278549377787388</v>
      </c>
      <c r="AI998" s="54">
        <v>4.2385290933581805</v>
      </c>
      <c r="AJ998" s="54">
        <v>44.169999999999995</v>
      </c>
      <c r="AK998" s="54">
        <v>0.27579633510556917</v>
      </c>
      <c r="AL998" s="54">
        <v>44.445796335105562</v>
      </c>
      <c r="AM998" s="54">
        <v>44.030063512142696</v>
      </c>
      <c r="AN998" s="54">
        <v>4.0199999999999987</v>
      </c>
      <c r="AO998" s="54">
        <v>2.5100775800869092E-2</v>
      </c>
      <c r="AP998" s="54">
        <v>4.0451007758008677</v>
      </c>
      <c r="AQ998" s="54">
        <v>4.0072641004938561</v>
      </c>
      <c r="AR998" s="54">
        <v>52.441999999999993</v>
      </c>
      <c r="AS998" s="54">
        <v>0.3274464886938252</v>
      </c>
      <c r="AT998" s="54">
        <v>52.769446488693816</v>
      </c>
      <c r="AU998" s="54">
        <v>52.275856705994734</v>
      </c>
    </row>
    <row r="999" spans="1:47">
      <c r="A999" s="51">
        <v>44238</v>
      </c>
      <c r="B999" s="52">
        <v>12</v>
      </c>
      <c r="C999" s="52" t="s">
        <v>17</v>
      </c>
      <c r="D999" s="53">
        <v>38.723199999999999</v>
      </c>
      <c r="E999">
        <v>9.3782239999999992E-3</v>
      </c>
      <c r="G999" s="54">
        <v>0</v>
      </c>
      <c r="H999" s="54">
        <v>0</v>
      </c>
      <c r="I999" s="54">
        <v>0</v>
      </c>
      <c r="J999" s="54">
        <v>0</v>
      </c>
      <c r="K999" s="54">
        <v>13.376000000000001</v>
      </c>
      <c r="L999" s="54">
        <v>8.717099919439536E-2</v>
      </c>
      <c r="M999" s="54">
        <v>13.463170999194396</v>
      </c>
      <c r="N999" s="54">
        <v>13.336910365813647</v>
      </c>
      <c r="O999" s="54">
        <v>61.923000000000002</v>
      </c>
      <c r="P999" s="54">
        <v>0.40355037254145804</v>
      </c>
      <c r="Q999" s="54">
        <v>62.326550372541462</v>
      </c>
      <c r="R999" s="54">
        <v>61.742038022000486</v>
      </c>
      <c r="S999" s="54">
        <v>7.4020000000000001</v>
      </c>
      <c r="T999" s="54">
        <v>4.8238616629554004E-2</v>
      </c>
      <c r="U999" s="54">
        <v>7.4502386166295542</v>
      </c>
      <c r="V999" s="54">
        <v>7.3803686100293522</v>
      </c>
      <c r="W999" s="54">
        <v>82.701000000000008</v>
      </c>
      <c r="X999" s="54">
        <v>0.53895998836540737</v>
      </c>
      <c r="Y999" s="54">
        <v>83.239959988365399</v>
      </c>
      <c r="Z999" s="54">
        <v>82.459316997843487</v>
      </c>
      <c r="AB999" s="54">
        <v>0</v>
      </c>
      <c r="AC999" s="54">
        <v>0</v>
      </c>
      <c r="AD999" s="54">
        <v>0</v>
      </c>
      <c r="AE999" s="54">
        <v>0</v>
      </c>
      <c r="AF999" s="54">
        <v>4.4019999999999992</v>
      </c>
      <c r="AG999" s="54">
        <v>2.8687704728897149E-2</v>
      </c>
      <c r="AH999" s="54">
        <v>4.4306877047288964</v>
      </c>
      <c r="AI999" s="54">
        <v>4.3891357229599031</v>
      </c>
      <c r="AJ999" s="54">
        <v>44.751999999999995</v>
      </c>
      <c r="AK999" s="54">
        <v>0.29164746979273176</v>
      </c>
      <c r="AL999" s="54">
        <v>45.043647469792724</v>
      </c>
      <c r="AM999" s="54">
        <v>44.621218054043972</v>
      </c>
      <c r="AN999" s="54">
        <v>3.9829999999999997</v>
      </c>
      <c r="AO999" s="54">
        <v>2.5957094033438745E-2</v>
      </c>
      <c r="AP999" s="54">
        <v>4.0089570940334385</v>
      </c>
      <c r="AQ999" s="54">
        <v>3.9713601963992038</v>
      </c>
      <c r="AR999" s="54">
        <v>53.136999999999993</v>
      </c>
      <c r="AS999" s="54">
        <v>0.34629226855506767</v>
      </c>
      <c r="AT999" s="54">
        <v>53.483292268555061</v>
      </c>
      <c r="AU999" s="54">
        <v>52.981713973403075</v>
      </c>
    </row>
    <row r="1000" spans="1:47">
      <c r="A1000" s="51">
        <v>44238</v>
      </c>
      <c r="B1000" s="52">
        <v>13</v>
      </c>
      <c r="C1000" s="52" t="s">
        <v>17</v>
      </c>
      <c r="D1000" s="53">
        <v>43.7453</v>
      </c>
      <c r="E1000">
        <v>9.2928699999999999E-3</v>
      </c>
      <c r="G1000" s="54">
        <v>0</v>
      </c>
      <c r="H1000" s="54">
        <v>0</v>
      </c>
      <c r="I1000" s="54">
        <v>0</v>
      </c>
      <c r="J1000" s="54">
        <v>0</v>
      </c>
      <c r="K1000" s="54">
        <v>13.223000000000001</v>
      </c>
      <c r="L1000" s="54">
        <v>7.54711922859507E-2</v>
      </c>
      <c r="M1000" s="54">
        <v>13.298471192285952</v>
      </c>
      <c r="N1000" s="54">
        <v>13.174890228297294</v>
      </c>
      <c r="O1000" s="54">
        <v>61.415000000000006</v>
      </c>
      <c r="P1000" s="54">
        <v>0.35053038449986107</v>
      </c>
      <c r="Q1000" s="54">
        <v>61.765530384499868</v>
      </c>
      <c r="R1000" s="54">
        <v>61.191551340155662</v>
      </c>
      <c r="S1000" s="54">
        <v>7.0960000000000001</v>
      </c>
      <c r="T1000" s="54">
        <v>4.0500913594578095E-2</v>
      </c>
      <c r="U1000" s="54">
        <v>7.1365009135945785</v>
      </c>
      <c r="V1000" s="54">
        <v>7.0701823383496629</v>
      </c>
      <c r="W1000" s="54">
        <v>81.734000000000009</v>
      </c>
      <c r="X1000" s="54">
        <v>0.46650249038038982</v>
      </c>
      <c r="Y1000" s="54">
        <v>82.200502490380387</v>
      </c>
      <c r="Z1000" s="54">
        <v>81.436623906802623</v>
      </c>
      <c r="AB1000" s="54">
        <v>0</v>
      </c>
      <c r="AC1000" s="54">
        <v>0</v>
      </c>
      <c r="AD1000" s="54">
        <v>0</v>
      </c>
      <c r="AE1000" s="54">
        <v>0</v>
      </c>
      <c r="AF1000" s="54">
        <v>4.3490000000000011</v>
      </c>
      <c r="AG1000" s="54">
        <v>2.4822220014489877E-2</v>
      </c>
      <c r="AH1000" s="54">
        <v>4.3738222200144907</v>
      </c>
      <c r="AI1000" s="54">
        <v>4.3331768587207851</v>
      </c>
      <c r="AJ1000" s="54">
        <v>44.488000000000007</v>
      </c>
      <c r="AK1000" s="54">
        <v>0.25391835456533124</v>
      </c>
      <c r="AL1000" s="54">
        <v>44.741918354565335</v>
      </c>
      <c r="AM1000" s="54">
        <v>44.326137523745743</v>
      </c>
      <c r="AN1000" s="54">
        <v>3.9209999999999994</v>
      </c>
      <c r="AO1000" s="54">
        <v>2.237938024300179E-2</v>
      </c>
      <c r="AP1000" s="54">
        <v>3.9433793802430013</v>
      </c>
      <c r="AQ1000" s="54">
        <v>3.9067340683017227</v>
      </c>
      <c r="AR1000" s="54">
        <v>52.75800000000001</v>
      </c>
      <c r="AS1000" s="54">
        <v>0.30111995482282289</v>
      </c>
      <c r="AT1000" s="54">
        <v>53.059119954822826</v>
      </c>
      <c r="AU1000" s="54">
        <v>52.56604845076825</v>
      </c>
    </row>
    <row r="1001" spans="1:47">
      <c r="A1001" s="51">
        <v>44238</v>
      </c>
      <c r="B1001" s="52">
        <v>14</v>
      </c>
      <c r="C1001" s="52" t="s">
        <v>17</v>
      </c>
      <c r="D1001" s="53">
        <v>38.719664999999999</v>
      </c>
      <c r="E1001">
        <v>9.3017740000000005E-3</v>
      </c>
      <c r="G1001" s="54">
        <v>0</v>
      </c>
      <c r="H1001" s="54">
        <v>0</v>
      </c>
      <c r="I1001" s="54">
        <v>0</v>
      </c>
      <c r="J1001" s="54">
        <v>0</v>
      </c>
      <c r="K1001" s="54">
        <v>13.207000000000001</v>
      </c>
      <c r="L1001" s="54">
        <v>7.0387786594446028E-2</v>
      </c>
      <c r="M1001" s="54">
        <v>13.277387786594447</v>
      </c>
      <c r="N1001" s="54">
        <v>13.153884526093186</v>
      </c>
      <c r="O1001" s="54">
        <v>61.387000000000008</v>
      </c>
      <c r="P1001" s="54">
        <v>0.32716703684964477</v>
      </c>
      <c r="Q1001" s="54">
        <v>61.714167036849652</v>
      </c>
      <c r="R1001" s="54">
        <v>61.140115802474625</v>
      </c>
      <c r="S1001" s="54">
        <v>7.0640000000000009</v>
      </c>
      <c r="T1001" s="54">
        <v>3.7648165707819092E-2</v>
      </c>
      <c r="U1001" s="54">
        <v>7.1016481657078199</v>
      </c>
      <c r="V1001" s="54">
        <v>7.0355902394428913</v>
      </c>
      <c r="W1001" s="54">
        <v>81.658000000000015</v>
      </c>
      <c r="X1001" s="54">
        <v>0.43520298915190986</v>
      </c>
      <c r="Y1001" s="54">
        <v>82.093202989151919</v>
      </c>
      <c r="Z1001" s="54">
        <v>81.329590568010715</v>
      </c>
      <c r="AB1001" s="54">
        <v>0</v>
      </c>
      <c r="AC1001" s="54">
        <v>0</v>
      </c>
      <c r="AD1001" s="54">
        <v>0</v>
      </c>
      <c r="AE1001" s="54">
        <v>0</v>
      </c>
      <c r="AF1001" s="54">
        <v>4.3930000000000007</v>
      </c>
      <c r="AG1001" s="54">
        <v>2.3412852768183647E-2</v>
      </c>
      <c r="AH1001" s="54">
        <v>4.4164128527681843</v>
      </c>
      <c r="AI1001" s="54">
        <v>4.3753323785210396</v>
      </c>
      <c r="AJ1001" s="54">
        <v>44.217000000000006</v>
      </c>
      <c r="AK1001" s="54">
        <v>0.2356581176532612</v>
      </c>
      <c r="AL1001" s="54">
        <v>44.452658117653264</v>
      </c>
      <c r="AM1001" s="54">
        <v>44.039169538143589</v>
      </c>
      <c r="AN1001" s="54">
        <v>3.7969999999999993</v>
      </c>
      <c r="AO1001" s="54">
        <v>2.0236422026130955E-2</v>
      </c>
      <c r="AP1001" s="54">
        <v>3.8172364220261303</v>
      </c>
      <c r="AQ1001" s="54">
        <v>3.7817293515238748</v>
      </c>
      <c r="AR1001" s="54">
        <v>52.407000000000004</v>
      </c>
      <c r="AS1001" s="54">
        <v>0.2793073924475758</v>
      </c>
      <c r="AT1001" s="54">
        <v>52.686307392447574</v>
      </c>
      <c r="AU1001" s="54">
        <v>52.196231268188498</v>
      </c>
    </row>
    <row r="1002" spans="1:47">
      <c r="A1002" s="51">
        <v>44238</v>
      </c>
      <c r="B1002" s="52">
        <v>15</v>
      </c>
      <c r="C1002" s="52" t="s">
        <v>17</v>
      </c>
      <c r="D1002" s="53">
        <v>32.677923</v>
      </c>
      <c r="E1002">
        <v>9.3873870000000005E-3</v>
      </c>
      <c r="G1002" s="54">
        <v>0</v>
      </c>
      <c r="H1002" s="54">
        <v>0</v>
      </c>
      <c r="I1002" s="54">
        <v>0</v>
      </c>
      <c r="J1002" s="54">
        <v>0</v>
      </c>
      <c r="K1002" s="54">
        <v>13.176000000000002</v>
      </c>
      <c r="L1002" s="54">
        <v>7.0463325436109364E-2</v>
      </c>
      <c r="M1002" s="54">
        <v>13.246463325436112</v>
      </c>
      <c r="N1002" s="54">
        <v>13.122113647818937</v>
      </c>
      <c r="O1002" s="54">
        <v>60.74799999999999</v>
      </c>
      <c r="P1002" s="54">
        <v>0.32487144001159463</v>
      </c>
      <c r="Q1002" s="54">
        <v>61.072871440011582</v>
      </c>
      <c r="R1002" s="54">
        <v>60.49955676060295</v>
      </c>
      <c r="S1002" s="54">
        <v>6.9550000000000001</v>
      </c>
      <c r="T1002" s="54">
        <v>3.7194325167588076E-2</v>
      </c>
      <c r="U1002" s="54">
        <v>6.9921943251675884</v>
      </c>
      <c r="V1002" s="54">
        <v>6.9265558910580367</v>
      </c>
      <c r="W1002" s="54">
        <v>80.878999999999991</v>
      </c>
      <c r="X1002" s="54">
        <v>0.43252909061529204</v>
      </c>
      <c r="Y1002" s="54">
        <v>81.311529090615281</v>
      </c>
      <c r="Z1002" s="54">
        <v>80.548226299479921</v>
      </c>
      <c r="AB1002" s="54">
        <v>0</v>
      </c>
      <c r="AC1002" s="54">
        <v>0</v>
      </c>
      <c r="AD1002" s="54">
        <v>0</v>
      </c>
      <c r="AE1002" s="54">
        <v>0</v>
      </c>
      <c r="AF1002" s="54">
        <v>4.355999999999999</v>
      </c>
      <c r="AG1002" s="54">
        <v>2.3295252398276584E-2</v>
      </c>
      <c r="AH1002" s="54">
        <v>4.3792952523982756</v>
      </c>
      <c r="AI1002" s="54">
        <v>4.3381851130767508</v>
      </c>
      <c r="AJ1002" s="54">
        <v>43.543000000000021</v>
      </c>
      <c r="AK1002" s="54">
        <v>0.23286161046330531</v>
      </c>
      <c r="AL1002" s="54">
        <v>43.775861610463323</v>
      </c>
      <c r="AM1002" s="54">
        <v>43.364920656267465</v>
      </c>
      <c r="AN1002" s="54">
        <v>3.7989999999999986</v>
      </c>
      <c r="AO1002" s="54">
        <v>2.0316497672417982E-2</v>
      </c>
      <c r="AP1002" s="54">
        <v>3.8193164976724168</v>
      </c>
      <c r="AQ1002" s="54">
        <v>3.7834630956332811</v>
      </c>
      <c r="AR1002" s="54">
        <v>51.698000000000022</v>
      </c>
      <c r="AS1002" s="54">
        <v>0.2764733605339999</v>
      </c>
      <c r="AT1002" s="54">
        <v>51.97447336053402</v>
      </c>
      <c r="AU1002" s="54">
        <v>51.4865688649775</v>
      </c>
    </row>
    <row r="1003" spans="1:47">
      <c r="A1003" s="51">
        <v>44238</v>
      </c>
      <c r="B1003" s="52">
        <v>16</v>
      </c>
      <c r="C1003" s="52" t="s">
        <v>17</v>
      </c>
      <c r="D1003" s="53">
        <v>33.196795999999999</v>
      </c>
      <c r="E1003">
        <v>9.4148099999999992E-3</v>
      </c>
      <c r="G1003" s="54">
        <v>0</v>
      </c>
      <c r="H1003" s="54">
        <v>0</v>
      </c>
      <c r="I1003" s="54">
        <v>0</v>
      </c>
      <c r="J1003" s="54">
        <v>0</v>
      </c>
      <c r="K1003" s="54">
        <v>12.925000000000001</v>
      </c>
      <c r="L1003" s="54">
        <v>9.169645232802745E-2</v>
      </c>
      <c r="M1003" s="54">
        <v>13.016696452328029</v>
      </c>
      <c r="N1003" s="54">
        <v>12.894146728401687</v>
      </c>
      <c r="O1003" s="54">
        <v>59.843000000000004</v>
      </c>
      <c r="P1003" s="54">
        <v>0.42455634790453745</v>
      </c>
      <c r="Q1003" s="54">
        <v>60.267556347904538</v>
      </c>
      <c r="R1003" s="54">
        <v>59.700148755724726</v>
      </c>
      <c r="S1003" s="54">
        <v>6.9460000000000006</v>
      </c>
      <c r="T1003" s="54">
        <v>4.9278418403905504E-2</v>
      </c>
      <c r="U1003" s="54">
        <v>6.9952784184039061</v>
      </c>
      <c r="V1003" s="54">
        <v>6.9294192011975326</v>
      </c>
      <c r="W1003" s="54">
        <v>79.713999999999999</v>
      </c>
      <c r="X1003" s="54">
        <v>0.56553121863647038</v>
      </c>
      <c r="Y1003" s="54">
        <v>80.279531218636464</v>
      </c>
      <c r="Z1003" s="54">
        <v>79.523714685323938</v>
      </c>
      <c r="AB1003" s="54">
        <v>0</v>
      </c>
      <c r="AC1003" s="54">
        <v>0</v>
      </c>
      <c r="AD1003" s="54">
        <v>0</v>
      </c>
      <c r="AE1003" s="54">
        <v>0</v>
      </c>
      <c r="AF1003" s="54">
        <v>4.1189999999999971</v>
      </c>
      <c r="AG1003" s="54">
        <v>2.9222258192583735E-2</v>
      </c>
      <c r="AH1003" s="54">
        <v>4.1482222581925807</v>
      </c>
      <c r="AI1003" s="54">
        <v>4.1091675337939266</v>
      </c>
      <c r="AJ1003" s="54">
        <v>42.347999999999992</v>
      </c>
      <c r="AK1003" s="54">
        <v>0.30043801649418223</v>
      </c>
      <c r="AL1003" s="54">
        <v>42.648438016494175</v>
      </c>
      <c r="AM1003" s="54">
        <v>42.246911075772104</v>
      </c>
      <c r="AN1003" s="54">
        <v>3.6649999999999987</v>
      </c>
      <c r="AO1003" s="54">
        <v>2.6001353793595392E-2</v>
      </c>
      <c r="AP1003" s="54">
        <v>3.691001353793594</v>
      </c>
      <c r="AQ1003" s="54">
        <v>3.6562512773378844</v>
      </c>
      <c r="AR1003" s="54">
        <v>50.131999999999991</v>
      </c>
      <c r="AS1003" s="54">
        <v>0.35566162848036137</v>
      </c>
      <c r="AT1003" s="54">
        <v>50.487661628480353</v>
      </c>
      <c r="AU1003" s="54">
        <v>50.01232988690392</v>
      </c>
    </row>
    <row r="1004" spans="1:47">
      <c r="A1004" s="51">
        <v>44238</v>
      </c>
      <c r="B1004" s="52">
        <v>17</v>
      </c>
      <c r="C1004" s="52" t="s">
        <v>17</v>
      </c>
      <c r="D1004" s="53">
        <v>33.299371000000001</v>
      </c>
      <c r="E1004">
        <v>9.5849879999999991E-3</v>
      </c>
      <c r="G1004" s="54">
        <v>0</v>
      </c>
      <c r="H1004" s="54">
        <v>0</v>
      </c>
      <c r="I1004" s="54">
        <v>0</v>
      </c>
      <c r="J1004" s="54">
        <v>0</v>
      </c>
      <c r="K1004" s="54">
        <v>12.427999999999999</v>
      </c>
      <c r="L1004" s="54">
        <v>7.3155090686389007E-2</v>
      </c>
      <c r="M1004" s="54">
        <v>12.501155090686389</v>
      </c>
      <c r="N1004" s="54">
        <v>12.381331669156021</v>
      </c>
      <c r="O1004" s="54">
        <v>57.488</v>
      </c>
      <c r="P1004" s="54">
        <v>0.3383923280800718</v>
      </c>
      <c r="Q1004" s="54">
        <v>57.826392328080068</v>
      </c>
      <c r="R1004" s="54">
        <v>57.272127051532131</v>
      </c>
      <c r="S1004" s="54">
        <v>6.6879999999999997</v>
      </c>
      <c r="T1004" s="54">
        <v>3.9367657427628718E-2</v>
      </c>
      <c r="U1004" s="54">
        <v>6.7273676574276289</v>
      </c>
      <c r="V1004" s="54">
        <v>6.6628859191595975</v>
      </c>
      <c r="W1004" s="54">
        <v>76.603999999999999</v>
      </c>
      <c r="X1004" s="54">
        <v>0.45091507619408955</v>
      </c>
      <c r="Y1004" s="54">
        <v>77.054915076194092</v>
      </c>
      <c r="Z1004" s="54">
        <v>76.316344639847742</v>
      </c>
      <c r="AB1004" s="54">
        <v>0</v>
      </c>
      <c r="AC1004" s="54">
        <v>0</v>
      </c>
      <c r="AD1004" s="54">
        <v>0</v>
      </c>
      <c r="AE1004" s="54">
        <v>0</v>
      </c>
      <c r="AF1004" s="54">
        <v>4.0649999999999977</v>
      </c>
      <c r="AG1004" s="54">
        <v>2.3927859964609846E-2</v>
      </c>
      <c r="AH1004" s="54">
        <v>4.0889278599646079</v>
      </c>
      <c r="AI1004" s="54">
        <v>4.0497355354939817</v>
      </c>
      <c r="AJ1004" s="54">
        <v>40.318000000000019</v>
      </c>
      <c r="AK1004" s="54">
        <v>0.2373243439245119</v>
      </c>
      <c r="AL1004" s="54">
        <v>40.555324343924532</v>
      </c>
      <c r="AM1004" s="54">
        <v>40.166602046751912</v>
      </c>
      <c r="AN1004" s="54">
        <v>3.5629999999999988</v>
      </c>
      <c r="AO1004" s="54">
        <v>2.0972931132571933E-2</v>
      </c>
      <c r="AP1004" s="54">
        <v>3.5839729311325708</v>
      </c>
      <c r="AQ1004" s="54">
        <v>3.5496205935953404</v>
      </c>
      <c r="AR1004" s="54">
        <v>47.946000000000012</v>
      </c>
      <c r="AS1004" s="54">
        <v>0.28222513502169366</v>
      </c>
      <c r="AT1004" s="54">
        <v>48.228225135021709</v>
      </c>
      <c r="AU1004" s="54">
        <v>47.765958175841234</v>
      </c>
    </row>
    <row r="1005" spans="1:47">
      <c r="A1005" s="51">
        <v>44238</v>
      </c>
      <c r="B1005" s="52">
        <v>18</v>
      </c>
      <c r="C1005" s="52" t="s">
        <v>17</v>
      </c>
      <c r="D1005" s="53">
        <v>41.543501999999997</v>
      </c>
      <c r="E1005">
        <v>9.6726590000000001E-3</v>
      </c>
      <c r="G1005" s="54">
        <v>0</v>
      </c>
      <c r="H1005" s="54">
        <v>0</v>
      </c>
      <c r="I1005" s="54">
        <v>0</v>
      </c>
      <c r="J1005" s="54">
        <v>0</v>
      </c>
      <c r="K1005" s="54">
        <v>12.033000000000001</v>
      </c>
      <c r="L1005" s="54">
        <v>7.5479875956907153E-2</v>
      </c>
      <c r="M1005" s="54">
        <v>12.108479875956908</v>
      </c>
      <c r="N1005" s="54">
        <v>11.991358679108414</v>
      </c>
      <c r="O1005" s="54">
        <v>54.419000000000004</v>
      </c>
      <c r="P1005" s="54">
        <v>0.34135621787575254</v>
      </c>
      <c r="Q1005" s="54">
        <v>54.76035621787576</v>
      </c>
      <c r="R1005" s="54">
        <v>54.230677965461716</v>
      </c>
      <c r="S1005" s="54">
        <v>6.4760000000000009</v>
      </c>
      <c r="T1005" s="54">
        <v>4.0622261838022998E-2</v>
      </c>
      <c r="U1005" s="54">
        <v>6.5166222618380241</v>
      </c>
      <c r="V1005" s="54">
        <v>6.4535891968674557</v>
      </c>
      <c r="W1005" s="54">
        <v>72.927999999999997</v>
      </c>
      <c r="X1005" s="54">
        <v>0.45745835567068266</v>
      </c>
      <c r="Y1005" s="54">
        <v>73.385458355670693</v>
      </c>
      <c r="Z1005" s="54">
        <v>72.675625841437579</v>
      </c>
      <c r="AB1005" s="54">
        <v>0</v>
      </c>
      <c r="AC1005" s="54">
        <v>0</v>
      </c>
      <c r="AD1005" s="54">
        <v>0</v>
      </c>
      <c r="AE1005" s="54">
        <v>0</v>
      </c>
      <c r="AF1005" s="54">
        <v>3.9869999999999974</v>
      </c>
      <c r="AG1005" s="54">
        <v>2.5009412901204075E-2</v>
      </c>
      <c r="AH1005" s="54">
        <v>4.0120094129012012</v>
      </c>
      <c r="AI1005" s="54">
        <v>3.9732026139454177</v>
      </c>
      <c r="AJ1005" s="54">
        <v>39.090000000000003</v>
      </c>
      <c r="AK1005" s="54">
        <v>0.24520139210134637</v>
      </c>
      <c r="AL1005" s="54">
        <v>39.335201392101347</v>
      </c>
      <c r="AM1005" s="54">
        <v>38.954725402339221</v>
      </c>
      <c r="AN1005" s="54">
        <v>3.5429999999999993</v>
      </c>
      <c r="AO1005" s="54">
        <v>2.2224316505885647E-2</v>
      </c>
      <c r="AP1005" s="54">
        <v>3.5652243165058848</v>
      </c>
      <c r="AQ1005" s="54">
        <v>3.5307391174338152</v>
      </c>
      <c r="AR1005" s="54">
        <v>46.62</v>
      </c>
      <c r="AS1005" s="54">
        <v>0.29243512150843609</v>
      </c>
      <c r="AT1005" s="54">
        <v>46.91243512150843</v>
      </c>
      <c r="AU1005" s="54">
        <v>46.458667133718457</v>
      </c>
    </row>
    <row r="1006" spans="1:47">
      <c r="A1006" s="51">
        <v>44238</v>
      </c>
      <c r="B1006" s="52">
        <v>19</v>
      </c>
      <c r="C1006" s="52" t="s">
        <v>17</v>
      </c>
      <c r="D1006" s="53">
        <v>86.184205000000006</v>
      </c>
      <c r="E1006">
        <v>9.5149580000000004E-3</v>
      </c>
      <c r="G1006" s="54">
        <v>0</v>
      </c>
      <c r="H1006" s="54">
        <v>0</v>
      </c>
      <c r="I1006" s="54">
        <v>0</v>
      </c>
      <c r="J1006" s="54">
        <v>0</v>
      </c>
      <c r="K1006" s="54">
        <v>12.385999999999999</v>
      </c>
      <c r="L1006" s="54">
        <v>0.12521764151451331</v>
      </c>
      <c r="M1006" s="54">
        <v>12.511217641514513</v>
      </c>
      <c r="N1006" s="54">
        <v>12.392173931126644</v>
      </c>
      <c r="O1006" s="54">
        <v>53.482999999999997</v>
      </c>
      <c r="P1006" s="54">
        <v>0.54069232368163378</v>
      </c>
      <c r="Q1006" s="54">
        <v>54.02369232368163</v>
      </c>
      <c r="R1006" s="54">
        <v>53.509659160216877</v>
      </c>
      <c r="S1006" s="54">
        <v>6.5190000000000001</v>
      </c>
      <c r="T1006" s="54">
        <v>6.5904553934531929E-2</v>
      </c>
      <c r="U1006" s="54">
        <v>6.5849045539345319</v>
      </c>
      <c r="V1006" s="54">
        <v>6.5222494636698363</v>
      </c>
      <c r="W1006" s="54">
        <v>72.388000000000005</v>
      </c>
      <c r="X1006" s="54">
        <v>0.73181451913067908</v>
      </c>
      <c r="Y1006" s="54">
        <v>73.119814519130671</v>
      </c>
      <c r="Z1006" s="54">
        <v>72.424082555013356</v>
      </c>
      <c r="AB1006" s="54">
        <v>0</v>
      </c>
      <c r="AC1006" s="54">
        <v>0</v>
      </c>
      <c r="AD1006" s="54">
        <v>0</v>
      </c>
      <c r="AE1006" s="54">
        <v>0</v>
      </c>
      <c r="AF1006" s="54">
        <v>4.3419999999999979</v>
      </c>
      <c r="AG1006" s="54">
        <v>4.3895930845794982E-2</v>
      </c>
      <c r="AH1006" s="54">
        <v>4.385895930845793</v>
      </c>
      <c r="AI1006" s="54">
        <v>4.3441643152714242</v>
      </c>
      <c r="AJ1006" s="54">
        <v>40.318000000000012</v>
      </c>
      <c r="AK1006" s="54">
        <v>0.40759929521896904</v>
      </c>
      <c r="AL1006" s="54">
        <v>40.725599295218984</v>
      </c>
      <c r="AM1006" s="54">
        <v>40.338096928400148</v>
      </c>
      <c r="AN1006" s="54">
        <v>3.6779999999999986</v>
      </c>
      <c r="AO1006" s="54">
        <v>3.718314915956563E-2</v>
      </c>
      <c r="AP1006" s="54">
        <v>3.7151831491595644</v>
      </c>
      <c r="AQ1006" s="54">
        <v>3.6798333375330032</v>
      </c>
      <c r="AR1006" s="54">
        <v>48.338000000000008</v>
      </c>
      <c r="AS1006" s="54">
        <v>0.48867837522432961</v>
      </c>
      <c r="AT1006" s="54">
        <v>48.82667837522434</v>
      </c>
      <c r="AU1006" s="54">
        <v>48.36209458120458</v>
      </c>
    </row>
    <row r="1007" spans="1:47">
      <c r="A1007" s="51">
        <v>44238</v>
      </c>
      <c r="B1007" s="52">
        <v>20</v>
      </c>
      <c r="C1007" s="52" t="s">
        <v>17</v>
      </c>
      <c r="D1007" s="53">
        <v>33.281647</v>
      </c>
      <c r="E1007">
        <v>9.4398050000000008E-3</v>
      </c>
      <c r="G1007" s="54">
        <v>0</v>
      </c>
      <c r="H1007" s="54">
        <v>0</v>
      </c>
      <c r="I1007" s="54">
        <v>0</v>
      </c>
      <c r="J1007" s="54">
        <v>0</v>
      </c>
      <c r="K1007" s="54">
        <v>11.908999999999999</v>
      </c>
      <c r="L1007" s="54">
        <v>0.14693019052257542</v>
      </c>
      <c r="M1007" s="54">
        <v>12.055930190522574</v>
      </c>
      <c r="N1007" s="54">
        <v>11.942124560430429</v>
      </c>
      <c r="O1007" s="54">
        <v>50.981000000000002</v>
      </c>
      <c r="P1007" s="54">
        <v>0.62899051499130221</v>
      </c>
      <c r="Q1007" s="54">
        <v>51.609990514991303</v>
      </c>
      <c r="R1007" s="54">
        <v>51.12280226847794</v>
      </c>
      <c r="S1007" s="54">
        <v>6.226</v>
      </c>
      <c r="T1007" s="54">
        <v>7.6814792694059511E-2</v>
      </c>
      <c r="U1007" s="54">
        <v>6.3028147926940594</v>
      </c>
      <c r="V1007" s="54">
        <v>6.2433174500999122</v>
      </c>
      <c r="W1007" s="54">
        <v>69.116</v>
      </c>
      <c r="X1007" s="54">
        <v>0.85273549820793715</v>
      </c>
      <c r="Y1007" s="54">
        <v>69.968735498207934</v>
      </c>
      <c r="Z1007" s="54">
        <v>69.308244279008278</v>
      </c>
      <c r="AB1007" s="54">
        <v>0</v>
      </c>
      <c r="AC1007" s="54">
        <v>0</v>
      </c>
      <c r="AD1007" s="54">
        <v>0</v>
      </c>
      <c r="AE1007" s="54">
        <v>0</v>
      </c>
      <c r="AF1007" s="54">
        <v>4.1949999999999985</v>
      </c>
      <c r="AG1007" s="54">
        <v>5.1756835103048425E-2</v>
      </c>
      <c r="AH1007" s="54">
        <v>4.2467568351030467</v>
      </c>
      <c r="AI1007" s="54">
        <v>4.2066682786972569</v>
      </c>
      <c r="AJ1007" s="54">
        <v>38.803999999999988</v>
      </c>
      <c r="AK1007" s="54">
        <v>0.47875380913913973</v>
      </c>
      <c r="AL1007" s="54">
        <v>39.28275380913913</v>
      </c>
      <c r="AM1007" s="54">
        <v>38.911932273317852</v>
      </c>
      <c r="AN1007" s="54">
        <v>3.617999999999999</v>
      </c>
      <c r="AO1007" s="54">
        <v>4.4637956949422936E-2</v>
      </c>
      <c r="AP1007" s="54">
        <v>3.6626379569494221</v>
      </c>
      <c r="AQ1007" s="54">
        <v>3.6280633688502211</v>
      </c>
      <c r="AR1007" s="54">
        <v>46.61699999999999</v>
      </c>
      <c r="AS1007" s="54">
        <v>0.57514860119161115</v>
      </c>
      <c r="AT1007" s="54">
        <v>47.192148601191604</v>
      </c>
      <c r="AU1007" s="54">
        <v>46.746663920865331</v>
      </c>
    </row>
    <row r="1008" spans="1:47">
      <c r="A1008" s="51">
        <v>44238</v>
      </c>
      <c r="B1008" s="52">
        <v>21</v>
      </c>
      <c r="C1008" s="52" t="s">
        <v>17</v>
      </c>
      <c r="D1008" s="53">
        <v>31.936561000000001</v>
      </c>
      <c r="E1008">
        <v>9.5142309999999997E-3</v>
      </c>
      <c r="G1008" s="54">
        <v>0</v>
      </c>
      <c r="H1008" s="54">
        <v>0</v>
      </c>
      <c r="I1008" s="54">
        <v>0</v>
      </c>
      <c r="J1008" s="54">
        <v>0</v>
      </c>
      <c r="K1008" s="54">
        <v>11.44</v>
      </c>
      <c r="L1008" s="54">
        <v>0.14220758940190584</v>
      </c>
      <c r="M1008" s="54">
        <v>11.582207589401905</v>
      </c>
      <c r="N1008" s="54">
        <v>11.472011790906382</v>
      </c>
      <c r="O1008" s="54">
        <v>47.882000000000005</v>
      </c>
      <c r="P1008" s="54">
        <v>0.5952083737536763</v>
      </c>
      <c r="Q1008" s="54">
        <v>48.477208373753683</v>
      </c>
      <c r="R1008" s="54">
        <v>48.015985015050653</v>
      </c>
      <c r="S1008" s="54">
        <v>5.9770000000000003</v>
      </c>
      <c r="T1008" s="54">
        <v>7.4298493169160082E-2</v>
      </c>
      <c r="U1008" s="54">
        <v>6.0512984931691607</v>
      </c>
      <c r="V1008" s="54">
        <v>5.993725041455197</v>
      </c>
      <c r="W1008" s="54">
        <v>65.299000000000007</v>
      </c>
      <c r="X1008" s="54">
        <v>0.81171445632474215</v>
      </c>
      <c r="Y1008" s="54">
        <v>66.110714456324743</v>
      </c>
      <c r="Z1008" s="54">
        <v>65.481721847412231</v>
      </c>
      <c r="AB1008" s="54">
        <v>0</v>
      </c>
      <c r="AC1008" s="54">
        <v>0</v>
      </c>
      <c r="AD1008" s="54">
        <v>0</v>
      </c>
      <c r="AE1008" s="54">
        <v>0</v>
      </c>
      <c r="AF1008" s="54">
        <v>4.0969999999999995</v>
      </c>
      <c r="AG1008" s="54">
        <v>5.0928714491224492E-2</v>
      </c>
      <c r="AH1008" s="54">
        <v>4.1479287144912238</v>
      </c>
      <c r="AI1008" s="54">
        <v>4.1084643625300208</v>
      </c>
      <c r="AJ1008" s="54">
        <v>37.169999999999966</v>
      </c>
      <c r="AK1008" s="54">
        <v>0.46205035822280033</v>
      </c>
      <c r="AL1008" s="54">
        <v>37.632050358222763</v>
      </c>
      <c r="AM1008" s="54">
        <v>37.274010338110998</v>
      </c>
      <c r="AN1008" s="54">
        <v>3.5139999999999989</v>
      </c>
      <c r="AO1008" s="54">
        <v>4.3681596954396593E-2</v>
      </c>
      <c r="AP1008" s="54">
        <v>3.5576815969543953</v>
      </c>
      <c r="AQ1008" s="54">
        <v>3.5238329924165224</v>
      </c>
      <c r="AR1008" s="54">
        <v>44.780999999999963</v>
      </c>
      <c r="AS1008" s="54">
        <v>0.55666066966842143</v>
      </c>
      <c r="AT1008" s="54">
        <v>45.337660669668381</v>
      </c>
      <c r="AU1008" s="54">
        <v>44.906307693057542</v>
      </c>
    </row>
    <row r="1009" spans="1:47">
      <c r="A1009" s="51">
        <v>44238</v>
      </c>
      <c r="B1009" s="52">
        <v>22</v>
      </c>
      <c r="C1009" s="52" t="s">
        <v>17</v>
      </c>
      <c r="D1009" s="53">
        <v>30.099526999999998</v>
      </c>
      <c r="E1009">
        <v>9.4445740000000007E-3</v>
      </c>
      <c r="G1009" s="54">
        <v>0</v>
      </c>
      <c r="H1009" s="54">
        <v>0</v>
      </c>
      <c r="I1009" s="54">
        <v>0</v>
      </c>
      <c r="J1009" s="54">
        <v>0</v>
      </c>
      <c r="K1009" s="54">
        <v>11.086999999999998</v>
      </c>
      <c r="L1009" s="54">
        <v>0.13021507694035597</v>
      </c>
      <c r="M1009" s="54">
        <v>11.217215076940354</v>
      </c>
      <c r="N1009" s="54">
        <v>11.111273259072275</v>
      </c>
      <c r="O1009" s="54">
        <v>44.980000000000004</v>
      </c>
      <c r="P1009" s="54">
        <v>0.52828304868559695</v>
      </c>
      <c r="Q1009" s="54">
        <v>45.508283048685598</v>
      </c>
      <c r="R1009" s="54">
        <v>45.078476701819341</v>
      </c>
      <c r="S1009" s="54">
        <v>5.8559999999999999</v>
      </c>
      <c r="T1009" s="54">
        <v>6.8777801980943867E-2</v>
      </c>
      <c r="U1009" s="54">
        <v>5.9247778019809436</v>
      </c>
      <c r="V1009" s="54">
        <v>5.8688207995965778</v>
      </c>
      <c r="W1009" s="54">
        <v>61.923000000000002</v>
      </c>
      <c r="X1009" s="54">
        <v>0.72727592760689674</v>
      </c>
      <c r="Y1009" s="54">
        <v>62.650275927606899</v>
      </c>
      <c r="Z1009" s="54">
        <v>62.058570760488195</v>
      </c>
      <c r="AB1009" s="54">
        <v>0</v>
      </c>
      <c r="AC1009" s="54">
        <v>0</v>
      </c>
      <c r="AD1009" s="54">
        <v>0</v>
      </c>
      <c r="AE1009" s="54">
        <v>0</v>
      </c>
      <c r="AF1009" s="54">
        <v>4.0199999999999978</v>
      </c>
      <c r="AG1009" s="54">
        <v>4.721426980249218E-2</v>
      </c>
      <c r="AH1009" s="54">
        <v>4.0672142698024896</v>
      </c>
      <c r="AI1009" s="54">
        <v>4.0288011636574836</v>
      </c>
      <c r="AJ1009" s="54">
        <v>35.549999999999983</v>
      </c>
      <c r="AK1009" s="54">
        <v>0.41752917698472569</v>
      </c>
      <c r="AL1009" s="54">
        <v>35.967529176984712</v>
      </c>
      <c r="AM1009" s="54">
        <v>35.627831186075518</v>
      </c>
      <c r="AN1009" s="54">
        <v>3.4359999999999991</v>
      </c>
      <c r="AO1009" s="54">
        <v>4.0355281353572928E-2</v>
      </c>
      <c r="AP1009" s="54">
        <v>3.4763552813535719</v>
      </c>
      <c r="AQ1009" s="54">
        <v>3.4435225866485375</v>
      </c>
      <c r="AR1009" s="54">
        <v>43.005999999999979</v>
      </c>
      <c r="AS1009" s="54">
        <v>0.50509872814079082</v>
      </c>
      <c r="AT1009" s="54">
        <v>43.511098728140773</v>
      </c>
      <c r="AU1009" s="54">
        <v>43.100154936381543</v>
      </c>
    </row>
    <row r="1010" spans="1:47">
      <c r="A1010" s="51">
        <v>44238</v>
      </c>
      <c r="B1010" s="52">
        <v>23</v>
      </c>
      <c r="C1010" s="52" t="s">
        <v>17</v>
      </c>
      <c r="D1010" s="53">
        <v>29.550660000000001</v>
      </c>
      <c r="E1010">
        <v>9.5306379999999993E-3</v>
      </c>
      <c r="G1010" s="54">
        <v>0</v>
      </c>
      <c r="H1010" s="54">
        <v>0</v>
      </c>
      <c r="I1010" s="54">
        <v>0</v>
      </c>
      <c r="J1010" s="54">
        <v>0</v>
      </c>
      <c r="K1010" s="54">
        <v>10.862999999999996</v>
      </c>
      <c r="L1010" s="54">
        <v>0.15880986463955971</v>
      </c>
      <c r="M1010" s="54">
        <v>11.021809864639556</v>
      </c>
      <c r="N1010" s="54">
        <v>10.916764984714847</v>
      </c>
      <c r="O1010" s="54">
        <v>42.889000000000003</v>
      </c>
      <c r="P1010" s="54">
        <v>0.62700877147436973</v>
      </c>
      <c r="Q1010" s="54">
        <v>43.516008771474375</v>
      </c>
      <c r="R1010" s="54">
        <v>43.101273444668628</v>
      </c>
      <c r="S1010" s="54">
        <v>5.681</v>
      </c>
      <c r="T1010" s="54">
        <v>8.3052457057658013E-2</v>
      </c>
      <c r="U1010" s="54">
        <v>5.7640524570576579</v>
      </c>
      <c r="V1010" s="54">
        <v>5.7091173596764309</v>
      </c>
      <c r="W1010" s="54">
        <v>59.432999999999993</v>
      </c>
      <c r="X1010" s="54">
        <v>0.86887109317158751</v>
      </c>
      <c r="Y1010" s="54">
        <v>60.301871093171592</v>
      </c>
      <c r="Z1010" s="54">
        <v>59.727155789059907</v>
      </c>
      <c r="AB1010" s="54">
        <v>0</v>
      </c>
      <c r="AC1010" s="54">
        <v>0</v>
      </c>
      <c r="AD1010" s="54">
        <v>0</v>
      </c>
      <c r="AE1010" s="54">
        <v>0</v>
      </c>
      <c r="AF1010" s="54">
        <v>3.9259999999999975</v>
      </c>
      <c r="AG1010" s="54">
        <v>5.7395519522683534E-2</v>
      </c>
      <c r="AH1010" s="54">
        <v>3.9833955195226811</v>
      </c>
      <c r="AI1010" s="54">
        <v>3.9454312188152887</v>
      </c>
      <c r="AJ1010" s="54">
        <v>34.209000000000032</v>
      </c>
      <c r="AK1010" s="54">
        <v>0.50011292087404069</v>
      </c>
      <c r="AL1010" s="54">
        <v>34.70911292087407</v>
      </c>
      <c r="AM1010" s="54">
        <v>34.3783129303241</v>
      </c>
      <c r="AN1010" s="54">
        <v>3.3149999999999986</v>
      </c>
      <c r="AO1010" s="54">
        <v>4.8463104232729481E-2</v>
      </c>
      <c r="AP1010" s="54">
        <v>3.3634631042327281</v>
      </c>
      <c r="AQ1010" s="54">
        <v>3.3314071549599298</v>
      </c>
      <c r="AR1010" s="54">
        <v>41.450000000000024</v>
      </c>
      <c r="AS1010" s="54">
        <v>0.60597154462945368</v>
      </c>
      <c r="AT1010" s="54">
        <v>42.055971544629479</v>
      </c>
      <c r="AU1010" s="54">
        <v>41.65515130409932</v>
      </c>
    </row>
    <row r="1011" spans="1:47">
      <c r="A1011" s="51">
        <v>44238</v>
      </c>
      <c r="B1011" s="52">
        <v>24</v>
      </c>
      <c r="C1011" s="52" t="s">
        <v>16</v>
      </c>
      <c r="D1011" s="53">
        <v>32.193956</v>
      </c>
      <c r="E1011">
        <v>9.4940019999999996E-3</v>
      </c>
      <c r="G1011" s="54">
        <v>0</v>
      </c>
      <c r="H1011" s="54">
        <v>0</v>
      </c>
      <c r="I1011" s="54">
        <v>0</v>
      </c>
      <c r="J1011" s="54">
        <v>0</v>
      </c>
      <c r="K1011" s="54">
        <v>10.676999999999998</v>
      </c>
      <c r="L1011" s="54">
        <v>0.17529209782691371</v>
      </c>
      <c r="M1011" s="54">
        <v>10.852292097826911</v>
      </c>
      <c r="N1011" s="54">
        <v>10.749260414945558</v>
      </c>
      <c r="O1011" s="54">
        <v>41.675000000000011</v>
      </c>
      <c r="P1011" s="54">
        <v>0.68420887673846886</v>
      </c>
      <c r="Q1011" s="54">
        <v>42.359208876738478</v>
      </c>
      <c r="R1011" s="54">
        <v>41.957050462944309</v>
      </c>
      <c r="S1011" s="54">
        <v>5.64</v>
      </c>
      <c r="T1011" s="54">
        <v>9.259599435644783E-2</v>
      </c>
      <c r="U1011" s="54">
        <v>5.7325959943564477</v>
      </c>
      <c r="V1011" s="54">
        <v>5.6781707165208362</v>
      </c>
      <c r="W1011" s="54">
        <v>57.992000000000012</v>
      </c>
      <c r="X1011" s="54">
        <v>0.95209696892183038</v>
      </c>
      <c r="Y1011" s="54">
        <v>58.944096968921841</v>
      </c>
      <c r="Z1011" s="54">
        <v>58.384481594410708</v>
      </c>
      <c r="AB1011" s="54">
        <v>0</v>
      </c>
      <c r="AC1011" s="54">
        <v>0</v>
      </c>
      <c r="AD1011" s="54">
        <v>0</v>
      </c>
      <c r="AE1011" s="54">
        <v>0</v>
      </c>
      <c r="AF1011" s="54">
        <v>3.8489999999999984</v>
      </c>
      <c r="AG1011" s="54">
        <v>6.3191840829426874E-2</v>
      </c>
      <c r="AH1011" s="54">
        <v>3.9121918408294252</v>
      </c>
      <c r="AI1011" s="54">
        <v>3.875049483668207</v>
      </c>
      <c r="AJ1011" s="54">
        <v>33.295000000000009</v>
      </c>
      <c r="AK1011" s="54">
        <v>0.54662830356346293</v>
      </c>
      <c r="AL1011" s="54">
        <v>33.841628303563475</v>
      </c>
      <c r="AM1011" s="54">
        <v>33.520335816766192</v>
      </c>
      <c r="AN1011" s="54">
        <v>3.2709999999999981</v>
      </c>
      <c r="AO1011" s="54">
        <v>5.3702393180840545E-2</v>
      </c>
      <c r="AP1011" s="54">
        <v>3.3247023931808388</v>
      </c>
      <c r="AQ1011" s="54">
        <v>3.2931376620105755</v>
      </c>
      <c r="AR1011" s="54">
        <v>40.415000000000006</v>
      </c>
      <c r="AS1011" s="54">
        <v>0.66352253757373036</v>
      </c>
      <c r="AT1011" s="54">
        <v>41.078522537573733</v>
      </c>
      <c r="AU1011" s="54">
        <v>40.688522962444971</v>
      </c>
    </row>
    <row r="1012" spans="1:47">
      <c r="A1012" s="51">
        <v>44239</v>
      </c>
      <c r="B1012" s="52">
        <v>1</v>
      </c>
      <c r="C1012" s="52" t="s">
        <v>16</v>
      </c>
      <c r="D1012" s="53">
        <v>30.917159999999999</v>
      </c>
      <c r="E1012">
        <v>9.6131649999999999E-3</v>
      </c>
      <c r="G1012" s="54">
        <v>0</v>
      </c>
      <c r="H1012" s="54">
        <v>0</v>
      </c>
      <c r="I1012" s="54">
        <v>0</v>
      </c>
      <c r="J1012" s="54">
        <v>0</v>
      </c>
      <c r="K1012" s="54">
        <v>10.549999999999999</v>
      </c>
      <c r="L1012" s="54">
        <v>0.16294930193833301</v>
      </c>
      <c r="M1012" s="54">
        <v>10.712949301938332</v>
      </c>
      <c r="N1012" s="54">
        <v>10.609963952662165</v>
      </c>
      <c r="O1012" s="54">
        <v>40.791000000000011</v>
      </c>
      <c r="P1012" s="54">
        <v>0.6300345948214735</v>
      </c>
      <c r="Q1012" s="54">
        <v>41.421034594821485</v>
      </c>
      <c r="R1012" s="54">
        <v>41.022847354790756</v>
      </c>
      <c r="S1012" s="54">
        <v>5.6739999999999995</v>
      </c>
      <c r="T1012" s="54">
        <v>8.7637378123042814E-2</v>
      </c>
      <c r="U1012" s="54">
        <v>5.7616373781230426</v>
      </c>
      <c r="V1012" s="54">
        <v>5.7062498073369783</v>
      </c>
      <c r="W1012" s="54">
        <v>57.015000000000008</v>
      </c>
      <c r="X1012" s="54">
        <v>0.88062127488284936</v>
      </c>
      <c r="Y1012" s="54">
        <v>57.895621274882856</v>
      </c>
      <c r="Z1012" s="54">
        <v>57.339061114789899</v>
      </c>
      <c r="AB1012" s="54">
        <v>0</v>
      </c>
      <c r="AC1012" s="54">
        <v>0</v>
      </c>
      <c r="AD1012" s="54">
        <v>0</v>
      </c>
      <c r="AE1012" s="54">
        <v>0</v>
      </c>
      <c r="AF1012" s="54">
        <v>3.8549999999999969</v>
      </c>
      <c r="AG1012" s="54">
        <v>5.9542138291210751E-2</v>
      </c>
      <c r="AH1012" s="54">
        <v>3.9145421382912078</v>
      </c>
      <c r="AI1012" s="54">
        <v>3.8769109988163617</v>
      </c>
      <c r="AJ1012" s="54">
        <v>32.933999999999997</v>
      </c>
      <c r="AK1012" s="54">
        <v>0.50867983981393938</v>
      </c>
      <c r="AL1012" s="54">
        <v>33.442679839813934</v>
      </c>
      <c r="AM1012" s="54">
        <v>33.121189840471629</v>
      </c>
      <c r="AN1012" s="54">
        <v>3.2309999999999981</v>
      </c>
      <c r="AO1012" s="54">
        <v>4.9904189058080924E-2</v>
      </c>
      <c r="AP1012" s="54">
        <v>3.280904189058079</v>
      </c>
      <c r="AQ1012" s="54">
        <v>3.2493643157394727</v>
      </c>
      <c r="AR1012" s="54">
        <v>40.019999999999996</v>
      </c>
      <c r="AS1012" s="54">
        <v>0.6181261671632311</v>
      </c>
      <c r="AT1012" s="54">
        <v>40.638126167163222</v>
      </c>
      <c r="AU1012" s="54">
        <v>40.247465155027463</v>
      </c>
    </row>
    <row r="1013" spans="1:47">
      <c r="A1013" s="51">
        <v>44239</v>
      </c>
      <c r="B1013" s="52">
        <v>2</v>
      </c>
      <c r="C1013" s="52" t="s">
        <v>16</v>
      </c>
      <c r="D1013" s="53">
        <v>28.844752</v>
      </c>
      <c r="E1013">
        <v>9.4916010000000006E-3</v>
      </c>
      <c r="G1013" s="54">
        <v>0</v>
      </c>
      <c r="H1013" s="54">
        <v>0</v>
      </c>
      <c r="I1013" s="54">
        <v>0</v>
      </c>
      <c r="J1013" s="54">
        <v>0</v>
      </c>
      <c r="K1013" s="54">
        <v>10.469999999999997</v>
      </c>
      <c r="L1013" s="54">
        <v>0.16089215651324104</v>
      </c>
      <c r="M1013" s="54">
        <v>10.630892156513237</v>
      </c>
      <c r="N1013" s="54">
        <v>10.529987969889584</v>
      </c>
      <c r="O1013" s="54">
        <v>40.154000000000003</v>
      </c>
      <c r="P1013" s="54">
        <v>0.61704523902890962</v>
      </c>
      <c r="Q1013" s="54">
        <v>40.771045239028915</v>
      </c>
      <c r="R1013" s="54">
        <v>40.384062745267101</v>
      </c>
      <c r="S1013" s="54">
        <v>5.6429999999999998</v>
      </c>
      <c r="T1013" s="54">
        <v>8.6715801261147987E-2</v>
      </c>
      <c r="U1013" s="54">
        <v>5.7297158012611478</v>
      </c>
      <c r="V1013" s="54">
        <v>5.6753316250321815</v>
      </c>
      <c r="W1013" s="54">
        <v>56.267000000000003</v>
      </c>
      <c r="X1013" s="54">
        <v>0.86465319680329866</v>
      </c>
      <c r="Y1013" s="54">
        <v>57.131653196803299</v>
      </c>
      <c r="Z1013" s="54">
        <v>56.589382340188862</v>
      </c>
      <c r="AB1013" s="54">
        <v>0</v>
      </c>
      <c r="AC1013" s="54">
        <v>0</v>
      </c>
      <c r="AD1013" s="54">
        <v>0</v>
      </c>
      <c r="AE1013" s="54">
        <v>0</v>
      </c>
      <c r="AF1013" s="54">
        <v>3.8089999999999975</v>
      </c>
      <c r="AG1013" s="54">
        <v>5.8532781677071141E-2</v>
      </c>
      <c r="AH1013" s="54">
        <v>3.8675327816770686</v>
      </c>
      <c r="AI1013" s="54">
        <v>3.8308237036589698</v>
      </c>
      <c r="AJ1013" s="54">
        <v>32.569999999999986</v>
      </c>
      <c r="AK1013" s="54">
        <v>0.50050215259181086</v>
      </c>
      <c r="AL1013" s="54">
        <v>33.0705021525918</v>
      </c>
      <c r="AM1013" s="54">
        <v>32.756610141289755</v>
      </c>
      <c r="AN1013" s="54">
        <v>3.2979999999999978</v>
      </c>
      <c r="AO1013" s="54">
        <v>5.0680260953263487E-2</v>
      </c>
      <c r="AP1013" s="54">
        <v>3.3486802609532611</v>
      </c>
      <c r="AQ1013" s="54">
        <v>3.3168959240397169</v>
      </c>
      <c r="AR1013" s="54">
        <v>39.676999999999978</v>
      </c>
      <c r="AS1013" s="54">
        <v>0.60971519522214546</v>
      </c>
      <c r="AT1013" s="54">
        <v>40.286715195222129</v>
      </c>
      <c r="AU1013" s="54">
        <v>39.904329768988447</v>
      </c>
    </row>
    <row r="1014" spans="1:47">
      <c r="A1014" s="51">
        <v>44239</v>
      </c>
      <c r="B1014" s="52">
        <v>3</v>
      </c>
      <c r="C1014" s="52" t="s">
        <v>16</v>
      </c>
      <c r="D1014" s="53">
        <v>27.531922000000002</v>
      </c>
      <c r="E1014">
        <v>9.7055609999999997E-3</v>
      </c>
      <c r="G1014" s="54">
        <v>0</v>
      </c>
      <c r="H1014" s="54">
        <v>0</v>
      </c>
      <c r="I1014" s="54">
        <v>0</v>
      </c>
      <c r="J1014" s="54">
        <v>0</v>
      </c>
      <c r="K1014" s="54">
        <v>10.45</v>
      </c>
      <c r="L1014" s="54">
        <v>0.18672193763141168</v>
      </c>
      <c r="M1014" s="54">
        <v>10.63672193763141</v>
      </c>
      <c r="N1014" s="54">
        <v>10.53348658402569</v>
      </c>
      <c r="O1014" s="54">
        <v>40.292999999999999</v>
      </c>
      <c r="P1014" s="54">
        <v>0.71996048162511683</v>
      </c>
      <c r="Q1014" s="54">
        <v>41.012960481625115</v>
      </c>
      <c r="R1014" s="54">
        <v>40.614906691880115</v>
      </c>
      <c r="S1014" s="54">
        <v>5.7450000000000001</v>
      </c>
      <c r="T1014" s="54">
        <v>0.10265239537726892</v>
      </c>
      <c r="U1014" s="54">
        <v>5.8476523953772688</v>
      </c>
      <c r="V1014" s="54">
        <v>5.7908976483471388</v>
      </c>
      <c r="W1014" s="54">
        <v>56.487999999999992</v>
      </c>
      <c r="X1014" s="54">
        <v>1.0093348146337975</v>
      </c>
      <c r="Y1014" s="54">
        <v>57.497334814633788</v>
      </c>
      <c r="Z1014" s="54">
        <v>56.939290924252944</v>
      </c>
      <c r="AB1014" s="54">
        <v>0</v>
      </c>
      <c r="AC1014" s="54">
        <v>0</v>
      </c>
      <c r="AD1014" s="54">
        <v>0</v>
      </c>
      <c r="AE1014" s="54">
        <v>0</v>
      </c>
      <c r="AF1014" s="54">
        <v>3.7979999999999969</v>
      </c>
      <c r="AG1014" s="54">
        <v>6.7863150155416357E-2</v>
      </c>
      <c r="AH1014" s="54">
        <v>3.8658631501554135</v>
      </c>
      <c r="AI1014" s="54">
        <v>3.8283427795339282</v>
      </c>
      <c r="AJ1014" s="54">
        <v>32.384</v>
      </c>
      <c r="AK1014" s="54">
        <v>0.57864145724934324</v>
      </c>
      <c r="AL1014" s="54">
        <v>32.96264145724934</v>
      </c>
      <c r="AM1014" s="54">
        <v>32.642720529864881</v>
      </c>
      <c r="AN1014" s="54">
        <v>3.2649999999999979</v>
      </c>
      <c r="AO1014" s="54">
        <v>5.8339437929814233E-2</v>
      </c>
      <c r="AP1014" s="54">
        <v>3.3233394379298122</v>
      </c>
      <c r="AQ1014" s="54">
        <v>3.2910845642912787</v>
      </c>
      <c r="AR1014" s="54">
        <v>39.446999999999996</v>
      </c>
      <c r="AS1014" s="54">
        <v>0.70484404533457379</v>
      </c>
      <c r="AT1014" s="54">
        <v>40.151844045334563</v>
      </c>
      <c r="AU1014" s="54">
        <v>39.76214787369009</v>
      </c>
    </row>
    <row r="1015" spans="1:47">
      <c r="A1015" s="51">
        <v>44239</v>
      </c>
      <c r="B1015" s="52">
        <v>4</v>
      </c>
      <c r="C1015" s="52" t="s">
        <v>16</v>
      </c>
      <c r="D1015" s="53">
        <v>27.078320000000001</v>
      </c>
      <c r="E1015">
        <v>9.8590640000000007E-3</v>
      </c>
      <c r="G1015" s="54">
        <v>0</v>
      </c>
      <c r="H1015" s="54">
        <v>0</v>
      </c>
      <c r="I1015" s="54">
        <v>0</v>
      </c>
      <c r="J1015" s="54">
        <v>0</v>
      </c>
      <c r="K1015" s="54">
        <v>10.444999999999997</v>
      </c>
      <c r="L1015" s="54">
        <v>0.18378117175019901</v>
      </c>
      <c r="M1015" s="54">
        <v>10.628781171750196</v>
      </c>
      <c r="N1015" s="54">
        <v>10.523991337935916</v>
      </c>
      <c r="O1015" s="54">
        <v>40.120000000000005</v>
      </c>
      <c r="P1015" s="54">
        <v>0.70591676501847656</v>
      </c>
      <c r="Q1015" s="54">
        <v>40.825916765018484</v>
      </c>
      <c r="R1015" s="54">
        <v>40.423411438773492</v>
      </c>
      <c r="S1015" s="54">
        <v>5.79</v>
      </c>
      <c r="T1015" s="54">
        <v>0.10187582426363356</v>
      </c>
      <c r="U1015" s="54">
        <v>5.891875824263634</v>
      </c>
      <c r="V1015" s="54">
        <v>5.8337874434321657</v>
      </c>
      <c r="W1015" s="54">
        <v>56.354999999999997</v>
      </c>
      <c r="X1015" s="54">
        <v>0.99157376103230921</v>
      </c>
      <c r="Y1015" s="54">
        <v>57.346573761032317</v>
      </c>
      <c r="Z1015" s="54">
        <v>56.781190220141575</v>
      </c>
      <c r="AB1015" s="54">
        <v>0</v>
      </c>
      <c r="AC1015" s="54">
        <v>0</v>
      </c>
      <c r="AD1015" s="54">
        <v>0</v>
      </c>
      <c r="AE1015" s="54">
        <v>0</v>
      </c>
      <c r="AF1015" s="54">
        <v>3.8429999999999973</v>
      </c>
      <c r="AG1015" s="54">
        <v>6.7618098902442747E-2</v>
      </c>
      <c r="AH1015" s="54">
        <v>3.9106180989024399</v>
      </c>
      <c r="AI1015" s="54">
        <v>3.8720630647858023</v>
      </c>
      <c r="AJ1015" s="54">
        <v>32.354000000000013</v>
      </c>
      <c r="AK1015" s="54">
        <v>0.56927295651564802</v>
      </c>
      <c r="AL1015" s="54">
        <v>32.92327295651566</v>
      </c>
      <c r="AM1015" s="54">
        <v>32.598680301347905</v>
      </c>
      <c r="AN1015" s="54">
        <v>3.2529999999999974</v>
      </c>
      <c r="AO1015" s="54">
        <v>5.7236970005112214E-2</v>
      </c>
      <c r="AP1015" s="54">
        <v>3.3102369700051097</v>
      </c>
      <c r="AQ1015" s="54">
        <v>3.2776011318626632</v>
      </c>
      <c r="AR1015" s="54">
        <v>39.45000000000001</v>
      </c>
      <c r="AS1015" s="54">
        <v>0.69412802542320295</v>
      </c>
      <c r="AT1015" s="54">
        <v>40.144128025423207</v>
      </c>
      <c r="AU1015" s="54">
        <v>39.748344497996364</v>
      </c>
    </row>
    <row r="1016" spans="1:47">
      <c r="A1016" s="51">
        <v>44239</v>
      </c>
      <c r="B1016" s="52">
        <v>5</v>
      </c>
      <c r="C1016" s="52" t="s">
        <v>16</v>
      </c>
      <c r="D1016" s="53">
        <v>26.009487</v>
      </c>
      <c r="E1016">
        <v>9.8643010000000007E-3</v>
      </c>
      <c r="G1016" s="54">
        <v>0</v>
      </c>
      <c r="H1016" s="54">
        <v>0</v>
      </c>
      <c r="I1016" s="54">
        <v>0</v>
      </c>
      <c r="J1016" s="54">
        <v>0</v>
      </c>
      <c r="K1016" s="54">
        <v>10.473999999999998</v>
      </c>
      <c r="L1016" s="54">
        <v>0.18951821789659287</v>
      </c>
      <c r="M1016" s="54">
        <v>10.663518217896591</v>
      </c>
      <c r="N1016" s="54">
        <v>10.558330064476275</v>
      </c>
      <c r="O1016" s="54">
        <v>40.405999999999999</v>
      </c>
      <c r="P1016" s="54">
        <v>0.73111257516991912</v>
      </c>
      <c r="Q1016" s="54">
        <v>41.137112575169915</v>
      </c>
      <c r="R1016" s="54">
        <v>40.731323714457552</v>
      </c>
      <c r="S1016" s="54">
        <v>5.851</v>
      </c>
      <c r="T1016" s="54">
        <v>0.10586892237091512</v>
      </c>
      <c r="U1016" s="54">
        <v>5.9568689223709148</v>
      </c>
      <c r="V1016" s="54">
        <v>5.8981085743031025</v>
      </c>
      <c r="W1016" s="54">
        <v>56.730999999999995</v>
      </c>
      <c r="X1016" s="54">
        <v>1.0264997154374271</v>
      </c>
      <c r="Y1016" s="54">
        <v>57.757499715437419</v>
      </c>
      <c r="Z1016" s="54">
        <v>57.187762353236927</v>
      </c>
      <c r="AB1016" s="54">
        <v>0</v>
      </c>
      <c r="AC1016" s="54">
        <v>0</v>
      </c>
      <c r="AD1016" s="54">
        <v>0</v>
      </c>
      <c r="AE1016" s="54">
        <v>0</v>
      </c>
      <c r="AF1016" s="54">
        <v>3.849999999999997</v>
      </c>
      <c r="AG1016" s="54">
        <v>6.9662510874726191E-2</v>
      </c>
      <c r="AH1016" s="54">
        <v>3.9196625108747232</v>
      </c>
      <c r="AI1016" s="54">
        <v>3.8809977800490389</v>
      </c>
      <c r="AJ1016" s="54">
        <v>32.522999999999996</v>
      </c>
      <c r="AK1016" s="54">
        <v>0.58847632238408354</v>
      </c>
      <c r="AL1016" s="54">
        <v>33.111476322384078</v>
      </c>
      <c r="AM1016" s="54">
        <v>32.784854753385709</v>
      </c>
      <c r="AN1016" s="54">
        <v>3.3269999999999982</v>
      </c>
      <c r="AO1016" s="54">
        <v>6.01992658909647E-2</v>
      </c>
      <c r="AP1016" s="54">
        <v>3.3871992658909629</v>
      </c>
      <c r="AQ1016" s="54">
        <v>3.3537869127852353</v>
      </c>
      <c r="AR1016" s="54">
        <v>39.699999999999989</v>
      </c>
      <c r="AS1016" s="54">
        <v>0.71833809914977442</v>
      </c>
      <c r="AT1016" s="54">
        <v>40.418338099149764</v>
      </c>
      <c r="AU1016" s="54">
        <v>40.019639446219983</v>
      </c>
    </row>
    <row r="1017" spans="1:47">
      <c r="A1017" s="51">
        <v>44239</v>
      </c>
      <c r="B1017" s="52">
        <v>6</v>
      </c>
      <c r="C1017" s="52" t="s">
        <v>16</v>
      </c>
      <c r="D1017" s="53">
        <v>27.029657</v>
      </c>
      <c r="E1017">
        <v>9.9878099999999997E-3</v>
      </c>
      <c r="G1017" s="54">
        <v>0</v>
      </c>
      <c r="H1017" s="54">
        <v>0</v>
      </c>
      <c r="I1017" s="54">
        <v>0</v>
      </c>
      <c r="J1017" s="54">
        <v>0</v>
      </c>
      <c r="K1017" s="54">
        <v>10.528999999999998</v>
      </c>
      <c r="L1017" s="54">
        <v>0.16197862662127188</v>
      </c>
      <c r="M1017" s="54">
        <v>10.69097862662127</v>
      </c>
      <c r="N1017" s="54">
        <v>10.584199163384515</v>
      </c>
      <c r="O1017" s="54">
        <v>41.643999999999998</v>
      </c>
      <c r="P1017" s="54">
        <v>0.64065323649123829</v>
      </c>
      <c r="Q1017" s="54">
        <v>42.284653236491238</v>
      </c>
      <c r="R1017" s="54">
        <v>41.862322154049274</v>
      </c>
      <c r="S1017" s="54">
        <v>6.0989999999999993</v>
      </c>
      <c r="T1017" s="54">
        <v>9.382730019594808E-2</v>
      </c>
      <c r="U1017" s="54">
        <v>6.1928273001959475</v>
      </c>
      <c r="V1017" s="54">
        <v>6.1309745177587773</v>
      </c>
      <c r="W1017" s="54">
        <v>58.271999999999991</v>
      </c>
      <c r="X1017" s="54">
        <v>0.89645916330845832</v>
      </c>
      <c r="Y1017" s="54">
        <v>59.168459163308455</v>
      </c>
      <c r="Z1017" s="54">
        <v>58.577495835192572</v>
      </c>
      <c r="AB1017" s="54">
        <v>0</v>
      </c>
      <c r="AC1017" s="54">
        <v>0</v>
      </c>
      <c r="AD1017" s="54">
        <v>0</v>
      </c>
      <c r="AE1017" s="54">
        <v>0</v>
      </c>
      <c r="AF1017" s="54">
        <v>3.8819999999999961</v>
      </c>
      <c r="AG1017" s="54">
        <v>5.972086889009183E-2</v>
      </c>
      <c r="AH1017" s="54">
        <v>3.941720868890088</v>
      </c>
      <c r="AI1017" s="54">
        <v>3.9023517097785789</v>
      </c>
      <c r="AJ1017" s="54">
        <v>33.427000000000007</v>
      </c>
      <c r="AK1017" s="54">
        <v>0.51424252560255079</v>
      </c>
      <c r="AL1017" s="54">
        <v>33.941242525602554</v>
      </c>
      <c r="AM1017" s="54">
        <v>33.602243844092918</v>
      </c>
      <c r="AN1017" s="54">
        <v>3.4119999999999977</v>
      </c>
      <c r="AO1017" s="54">
        <v>5.2490366989436738E-2</v>
      </c>
      <c r="AP1017" s="54">
        <v>3.4644903669894345</v>
      </c>
      <c r="AQ1017" s="54">
        <v>3.4298876954571136</v>
      </c>
      <c r="AR1017" s="54">
        <v>40.721000000000004</v>
      </c>
      <c r="AS1017" s="54">
        <v>0.62645376148207943</v>
      </c>
      <c r="AT1017" s="54">
        <v>41.347453761482079</v>
      </c>
      <c r="AU1017" s="54">
        <v>40.934483249328608</v>
      </c>
    </row>
    <row r="1018" spans="1:47">
      <c r="A1018" s="51">
        <v>44239</v>
      </c>
      <c r="B1018" s="52">
        <v>7</v>
      </c>
      <c r="C1018" s="52" t="s">
        <v>16</v>
      </c>
      <c r="D1018" s="53">
        <v>34.255215</v>
      </c>
      <c r="E1018">
        <v>9.8772930000000005E-3</v>
      </c>
      <c r="G1018" s="54">
        <v>0</v>
      </c>
      <c r="H1018" s="54">
        <v>0</v>
      </c>
      <c r="I1018" s="54">
        <v>0</v>
      </c>
      <c r="J1018" s="54">
        <v>0</v>
      </c>
      <c r="K1018" s="54">
        <v>10.916</v>
      </c>
      <c r="L1018" s="54">
        <v>0.17200919042774299</v>
      </c>
      <c r="M1018" s="54">
        <v>11.088009190427744</v>
      </c>
      <c r="N1018" s="54">
        <v>10.978489674867197</v>
      </c>
      <c r="O1018" s="54">
        <v>44.281000000000006</v>
      </c>
      <c r="P1018" s="54">
        <v>0.6977591573223606</v>
      </c>
      <c r="Q1018" s="54">
        <v>44.978759157322365</v>
      </c>
      <c r="R1018" s="54">
        <v>44.534490774349059</v>
      </c>
      <c r="S1018" s="54">
        <v>6.4959999999999996</v>
      </c>
      <c r="T1018" s="54">
        <v>0.10236091068327394</v>
      </c>
      <c r="U1018" s="54">
        <v>6.5983609106832732</v>
      </c>
      <c r="V1018" s="54">
        <v>6.5331869666487083</v>
      </c>
      <c r="W1018" s="54">
        <v>61.693000000000005</v>
      </c>
      <c r="X1018" s="54">
        <v>0.9721292584333775</v>
      </c>
      <c r="Y1018" s="54">
        <v>62.665129258433389</v>
      </c>
      <c r="Z1018" s="54">
        <v>62.046167415864964</v>
      </c>
      <c r="AB1018" s="54">
        <v>0</v>
      </c>
      <c r="AC1018" s="54">
        <v>0</v>
      </c>
      <c r="AD1018" s="54">
        <v>0</v>
      </c>
      <c r="AE1018" s="54">
        <v>0</v>
      </c>
      <c r="AF1018" s="54">
        <v>3.9839999999999978</v>
      </c>
      <c r="AG1018" s="54">
        <v>6.2777996946145817E-2</v>
      </c>
      <c r="AH1018" s="54">
        <v>4.0467779969461439</v>
      </c>
      <c r="AI1018" s="54">
        <v>4.0068067849643541</v>
      </c>
      <c r="AJ1018" s="54">
        <v>35.647000000000013</v>
      </c>
      <c r="AK1018" s="54">
        <v>0.56170864888033678</v>
      </c>
      <c r="AL1018" s="54">
        <v>36.208708648880346</v>
      </c>
      <c r="AM1018" s="54">
        <v>35.851064624403726</v>
      </c>
      <c r="AN1018" s="54">
        <v>3.5329999999999999</v>
      </c>
      <c r="AO1018" s="54">
        <v>5.5671351207513368E-2</v>
      </c>
      <c r="AP1018" s="54">
        <v>3.5886713512075135</v>
      </c>
      <c r="AQ1018" s="54">
        <v>3.553224992790931</v>
      </c>
      <c r="AR1018" s="54">
        <v>43.164000000000009</v>
      </c>
      <c r="AS1018" s="54">
        <v>0.68015799703399593</v>
      </c>
      <c r="AT1018" s="54">
        <v>43.84415799703401</v>
      </c>
      <c r="AU1018" s="54">
        <v>43.411096402159011</v>
      </c>
    </row>
    <row r="1019" spans="1:47">
      <c r="A1019" s="51">
        <v>44239</v>
      </c>
      <c r="B1019" s="52">
        <v>8</v>
      </c>
      <c r="C1019" s="52" t="s">
        <v>17</v>
      </c>
      <c r="D1019" s="53">
        <v>31.341996000000002</v>
      </c>
      <c r="E1019">
        <v>9.8055179999999992E-3</v>
      </c>
      <c r="G1019" s="54">
        <v>0</v>
      </c>
      <c r="H1019" s="54">
        <v>0</v>
      </c>
      <c r="I1019" s="54">
        <v>0</v>
      </c>
      <c r="J1019" s="54">
        <v>0</v>
      </c>
      <c r="K1019" s="54">
        <v>11.076000000000001</v>
      </c>
      <c r="L1019" s="54">
        <v>9.4884274869604268E-2</v>
      </c>
      <c r="M1019" s="54">
        <v>11.170884274869605</v>
      </c>
      <c r="N1019" s="54">
        <v>11.061347968036454</v>
      </c>
      <c r="O1019" s="54">
        <v>48.253</v>
      </c>
      <c r="P1019" s="54">
        <v>0.41336682153151083</v>
      </c>
      <c r="Q1019" s="54">
        <v>48.666366821531511</v>
      </c>
      <c r="R1019" s="54">
        <v>48.189167885668382</v>
      </c>
      <c r="S1019" s="54">
        <v>6.8409999999999984</v>
      </c>
      <c r="T1019" s="54">
        <v>5.8604489380910313E-2</v>
      </c>
      <c r="U1019" s="54">
        <v>6.8996044893809083</v>
      </c>
      <c r="V1019" s="54">
        <v>6.8319502933674032</v>
      </c>
      <c r="W1019" s="54">
        <v>66.17</v>
      </c>
      <c r="X1019" s="54">
        <v>0.56685558578202544</v>
      </c>
      <c r="Y1019" s="54">
        <v>66.736855585782024</v>
      </c>
      <c r="Z1019" s="54">
        <v>66.082466147072239</v>
      </c>
      <c r="AB1019" s="54">
        <v>0</v>
      </c>
      <c r="AC1019" s="54">
        <v>0</v>
      </c>
      <c r="AD1019" s="54">
        <v>0</v>
      </c>
      <c r="AE1019" s="54">
        <v>0</v>
      </c>
      <c r="AF1019" s="54">
        <v>3.894999999999996</v>
      </c>
      <c r="AG1019" s="54">
        <v>3.3367122663155308E-2</v>
      </c>
      <c r="AH1019" s="54">
        <v>3.9283671226631514</v>
      </c>
      <c r="AI1019" s="54">
        <v>3.8898474481312699</v>
      </c>
      <c r="AJ1019" s="54">
        <v>37.802</v>
      </c>
      <c r="AK1019" s="54">
        <v>0.32383670626767602</v>
      </c>
      <c r="AL1019" s="54">
        <v>38.125836706267677</v>
      </c>
      <c r="AM1019" s="54">
        <v>37.751993128179308</v>
      </c>
      <c r="AN1019" s="54">
        <v>3.7039999999999984</v>
      </c>
      <c r="AO1019" s="54">
        <v>3.1730891487632175E-2</v>
      </c>
      <c r="AP1019" s="54">
        <v>3.7357308914876306</v>
      </c>
      <c r="AQ1019" s="54">
        <v>3.699100114987993</v>
      </c>
      <c r="AR1019" s="54">
        <v>45.400999999999996</v>
      </c>
      <c r="AS1019" s="54">
        <v>0.38893472041846355</v>
      </c>
      <c r="AT1019" s="54">
        <v>45.789934720418458</v>
      </c>
      <c r="AU1019" s="54">
        <v>45.34094069129857</v>
      </c>
    </row>
    <row r="1020" spans="1:47">
      <c r="A1020" s="51">
        <v>44239</v>
      </c>
      <c r="B1020" s="52">
        <v>9</v>
      </c>
      <c r="C1020" s="52" t="s">
        <v>17</v>
      </c>
      <c r="D1020" s="53">
        <v>34.859487999999999</v>
      </c>
      <c r="E1020">
        <v>9.6669730000000006E-3</v>
      </c>
      <c r="G1020" s="54">
        <v>0</v>
      </c>
      <c r="H1020" s="54">
        <v>0</v>
      </c>
      <c r="I1020" s="54">
        <v>0</v>
      </c>
      <c r="J1020" s="54">
        <v>0</v>
      </c>
      <c r="K1020" s="54">
        <v>11.465</v>
      </c>
      <c r="L1020" s="54">
        <v>8.5475214115555073E-2</v>
      </c>
      <c r="M1020" s="54">
        <v>11.550475214115554</v>
      </c>
      <c r="N1020" s="54">
        <v>11.43881708208353</v>
      </c>
      <c r="O1020" s="54">
        <v>53.064999999999991</v>
      </c>
      <c r="P1020" s="54">
        <v>0.3956164184074949</v>
      </c>
      <c r="Q1020" s="54">
        <v>53.460616418407483</v>
      </c>
      <c r="R1020" s="54">
        <v>52.943814082927382</v>
      </c>
      <c r="S1020" s="54">
        <v>6.9769999999999985</v>
      </c>
      <c r="T1020" s="54">
        <v>5.2015749575597695E-2</v>
      </c>
      <c r="U1020" s="54">
        <v>7.0290157495755965</v>
      </c>
      <c r="V1020" s="54">
        <v>6.9610664441078747</v>
      </c>
      <c r="W1020" s="54">
        <v>71.506999999999991</v>
      </c>
      <c r="X1020" s="54">
        <v>0.53310738209864772</v>
      </c>
      <c r="Y1020" s="54">
        <v>72.040107382098626</v>
      </c>
      <c r="Z1020" s="54">
        <v>71.343697609118777</v>
      </c>
      <c r="AB1020" s="54">
        <v>0</v>
      </c>
      <c r="AC1020" s="54">
        <v>0</v>
      </c>
      <c r="AD1020" s="54">
        <v>0</v>
      </c>
      <c r="AE1020" s="54">
        <v>0</v>
      </c>
      <c r="AF1020" s="54">
        <v>3.8919999999999968</v>
      </c>
      <c r="AG1020" s="54">
        <v>2.9016095363082431E-2</v>
      </c>
      <c r="AH1020" s="54">
        <v>3.921016095363079</v>
      </c>
      <c r="AI1020" s="54">
        <v>3.8831117386366389</v>
      </c>
      <c r="AJ1020" s="54">
        <v>40.140000000000029</v>
      </c>
      <c r="AK1020" s="54">
        <v>0.29925644087207875</v>
      </c>
      <c r="AL1020" s="54">
        <v>40.439256440872107</v>
      </c>
      <c r="AM1020" s="54">
        <v>40.04833124071812</v>
      </c>
      <c r="AN1020" s="54">
        <v>3.8889999999999985</v>
      </c>
      <c r="AO1020" s="54">
        <v>2.8993729410849853E-2</v>
      </c>
      <c r="AP1020" s="54">
        <v>3.9179937294108482</v>
      </c>
      <c r="AQ1020" s="54">
        <v>3.8801185898144643</v>
      </c>
      <c r="AR1020" s="54">
        <v>47.921000000000021</v>
      </c>
      <c r="AS1020" s="54">
        <v>0.35726626564601105</v>
      </c>
      <c r="AT1020" s="54">
        <v>48.278266265646032</v>
      </c>
      <c r="AU1020" s="54">
        <v>47.811561569169221</v>
      </c>
    </row>
    <row r="1021" spans="1:47">
      <c r="A1021" s="51">
        <v>44239</v>
      </c>
      <c r="B1021" s="52">
        <v>10</v>
      </c>
      <c r="C1021" s="52" t="s">
        <v>17</v>
      </c>
      <c r="D1021" s="53">
        <v>37.561461000000001</v>
      </c>
      <c r="E1021">
        <v>9.7031630000000008E-3</v>
      </c>
      <c r="G1021" s="54">
        <v>0</v>
      </c>
      <c r="H1021" s="54">
        <v>0</v>
      </c>
      <c r="I1021" s="54">
        <v>0</v>
      </c>
      <c r="J1021" s="54">
        <v>0</v>
      </c>
      <c r="K1021" s="54">
        <v>12.440999999999999</v>
      </c>
      <c r="L1021" s="54">
        <v>6.7253206302676838E-2</v>
      </c>
      <c r="M1021" s="54">
        <v>12.508253206302676</v>
      </c>
      <c r="N1021" s="54">
        <v>12.38688358659665</v>
      </c>
      <c r="O1021" s="54">
        <v>58.017000000000003</v>
      </c>
      <c r="P1021" s="54">
        <v>0.31362665943753743</v>
      </c>
      <c r="Q1021" s="54">
        <v>58.330626659437542</v>
      </c>
      <c r="R1021" s="54">
        <v>57.764635081068874</v>
      </c>
      <c r="S1021" s="54">
        <v>7.169999999999999</v>
      </c>
      <c r="T1021" s="54">
        <v>3.8759383424981343E-2</v>
      </c>
      <c r="U1021" s="54">
        <v>7.2087593834249803</v>
      </c>
      <c r="V1021" s="54">
        <v>7.1388116160998285</v>
      </c>
      <c r="W1021" s="54">
        <v>77.628</v>
      </c>
      <c r="X1021" s="54">
        <v>0.41963924916519563</v>
      </c>
      <c r="Y1021" s="54">
        <v>78.047639249165186</v>
      </c>
      <c r="Z1021" s="54">
        <v>77.290330283765357</v>
      </c>
      <c r="AB1021" s="54">
        <v>0</v>
      </c>
      <c r="AC1021" s="54">
        <v>0</v>
      </c>
      <c r="AD1021" s="54">
        <v>0</v>
      </c>
      <c r="AE1021" s="54">
        <v>0</v>
      </c>
      <c r="AF1021" s="54">
        <v>4.2279999999999998</v>
      </c>
      <c r="AG1021" s="54">
        <v>2.2855602945721223E-2</v>
      </c>
      <c r="AH1021" s="54">
        <v>4.2508556029457214</v>
      </c>
      <c r="AI1021" s="54">
        <v>4.2096088581408759</v>
      </c>
      <c r="AJ1021" s="54">
        <v>42.659999999999989</v>
      </c>
      <c r="AK1021" s="54">
        <v>0.23061022272101869</v>
      </c>
      <c r="AL1021" s="54">
        <v>42.890610222721008</v>
      </c>
      <c r="AM1021" s="54">
        <v>42.474435640560479</v>
      </c>
      <c r="AN1021" s="54">
        <v>4.0119999999999996</v>
      </c>
      <c r="AO1021" s="54">
        <v>2.1687956248399604E-2</v>
      </c>
      <c r="AP1021" s="54">
        <v>4.0336879562483992</v>
      </c>
      <c r="AQ1021" s="54">
        <v>3.994548424517784</v>
      </c>
      <c r="AR1021" s="54">
        <v>50.899999999999991</v>
      </c>
      <c r="AS1021" s="54">
        <v>0.27515378191513951</v>
      </c>
      <c r="AT1021" s="54">
        <v>51.175153781915128</v>
      </c>
      <c r="AU1021" s="54">
        <v>50.678592923219135</v>
      </c>
    </row>
    <row r="1022" spans="1:47">
      <c r="A1022" s="51">
        <v>44239</v>
      </c>
      <c r="B1022" s="52">
        <v>11</v>
      </c>
      <c r="C1022" s="52" t="s">
        <v>17</v>
      </c>
      <c r="D1022" s="53">
        <v>49.018231</v>
      </c>
      <c r="E1022">
        <v>9.7869169999999991E-3</v>
      </c>
      <c r="G1022" s="54">
        <v>0</v>
      </c>
      <c r="H1022" s="54">
        <v>0</v>
      </c>
      <c r="I1022" s="54">
        <v>0</v>
      </c>
      <c r="J1022" s="54">
        <v>0</v>
      </c>
      <c r="K1022" s="54">
        <v>13.148000000000001</v>
      </c>
      <c r="L1022" s="54">
        <v>8.6617776686029296E-2</v>
      </c>
      <c r="M1022" s="54">
        <v>13.234617776686031</v>
      </c>
      <c r="N1022" s="54">
        <v>13.105091670978881</v>
      </c>
      <c r="O1022" s="54">
        <v>61.608999999999995</v>
      </c>
      <c r="P1022" s="54">
        <v>0.40587424732655747</v>
      </c>
      <c r="Q1022" s="54">
        <v>62.014874247326553</v>
      </c>
      <c r="R1022" s="54">
        <v>61.407939820302531</v>
      </c>
      <c r="S1022" s="54">
        <v>7.3709999999999996</v>
      </c>
      <c r="T1022" s="54">
        <v>4.8559448733854718E-2</v>
      </c>
      <c r="U1022" s="54">
        <v>7.4195594487338541</v>
      </c>
      <c r="V1022" s="54">
        <v>7.34694483623253</v>
      </c>
      <c r="W1022" s="54">
        <v>82.127999999999986</v>
      </c>
      <c r="X1022" s="54">
        <v>0.5410514727464415</v>
      </c>
      <c r="Y1022" s="54">
        <v>82.669051472746432</v>
      </c>
      <c r="Z1022" s="54">
        <v>81.859976327513934</v>
      </c>
      <c r="AB1022" s="54">
        <v>0</v>
      </c>
      <c r="AC1022" s="54">
        <v>0</v>
      </c>
      <c r="AD1022" s="54">
        <v>0</v>
      </c>
      <c r="AE1022" s="54">
        <v>0</v>
      </c>
      <c r="AF1022" s="54">
        <v>4.3789999999999996</v>
      </c>
      <c r="AG1022" s="54">
        <v>2.8848436576522831E-2</v>
      </c>
      <c r="AH1022" s="54">
        <v>4.407848436576522</v>
      </c>
      <c r="AI1022" s="54">
        <v>4.3647091897791679</v>
      </c>
      <c r="AJ1022" s="54">
        <v>44.264000000000017</v>
      </c>
      <c r="AK1022" s="54">
        <v>0.29160703279817479</v>
      </c>
      <c r="AL1022" s="54">
        <v>44.555607032798193</v>
      </c>
      <c r="AM1022" s="54">
        <v>44.119545004883584</v>
      </c>
      <c r="AN1022" s="54">
        <v>4.0489999999999995</v>
      </c>
      <c r="AO1022" s="54">
        <v>2.6674427882699463E-2</v>
      </c>
      <c r="AP1022" s="54">
        <v>4.0756744278826993</v>
      </c>
      <c r="AQ1022" s="54">
        <v>4.0357861405379891</v>
      </c>
      <c r="AR1022" s="54">
        <v>52.692000000000014</v>
      </c>
      <c r="AS1022" s="54">
        <v>0.34712989725739707</v>
      </c>
      <c r="AT1022" s="54">
        <v>53.039129897257411</v>
      </c>
      <c r="AU1022" s="54">
        <v>52.52004033520074</v>
      </c>
    </row>
    <row r="1023" spans="1:47">
      <c r="A1023" s="51">
        <v>44239</v>
      </c>
      <c r="B1023" s="52">
        <v>12</v>
      </c>
      <c r="C1023" s="52" t="s">
        <v>17</v>
      </c>
      <c r="D1023" s="53">
        <v>49.828951000000004</v>
      </c>
      <c r="E1023">
        <v>9.8871779999999999E-3</v>
      </c>
      <c r="G1023" s="54">
        <v>0</v>
      </c>
      <c r="H1023" s="54">
        <v>0</v>
      </c>
      <c r="I1023" s="54">
        <v>0</v>
      </c>
      <c r="J1023" s="54">
        <v>0</v>
      </c>
      <c r="K1023" s="54">
        <v>13.389999999999999</v>
      </c>
      <c r="L1023" s="54">
        <v>7.0035016047355153E-2</v>
      </c>
      <c r="M1023" s="54">
        <v>13.460035016047353</v>
      </c>
      <c r="N1023" s="54">
        <v>13.326953253957459</v>
      </c>
      <c r="O1023" s="54">
        <v>62.731999999999999</v>
      </c>
      <c r="P1023" s="54">
        <v>0.32811326562230647</v>
      </c>
      <c r="Q1023" s="54">
        <v>63.060113265622306</v>
      </c>
      <c r="R1023" s="54">
        <v>62.436626701064931</v>
      </c>
      <c r="S1023" s="54">
        <v>7.391</v>
      </c>
      <c r="T1023" s="54">
        <v>3.8657864346975504E-2</v>
      </c>
      <c r="U1023" s="54">
        <v>7.4296578643469759</v>
      </c>
      <c r="V1023" s="54">
        <v>7.3561995145630767</v>
      </c>
      <c r="W1023" s="54">
        <v>83.513000000000005</v>
      </c>
      <c r="X1023" s="54">
        <v>0.43680614601663714</v>
      </c>
      <c r="Y1023" s="54">
        <v>83.949806146016641</v>
      </c>
      <c r="Z1023" s="54">
        <v>83.119779469585467</v>
      </c>
      <c r="AB1023" s="54">
        <v>0</v>
      </c>
      <c r="AC1023" s="54">
        <v>0</v>
      </c>
      <c r="AD1023" s="54">
        <v>0</v>
      </c>
      <c r="AE1023" s="54">
        <v>0</v>
      </c>
      <c r="AF1023" s="54">
        <v>4.4319999999999986</v>
      </c>
      <c r="AG1023" s="54">
        <v>2.3181119575943088E-2</v>
      </c>
      <c r="AH1023" s="54">
        <v>4.4551811195759417</v>
      </c>
      <c r="AI1023" s="54">
        <v>4.4111319508244549</v>
      </c>
      <c r="AJ1023" s="54">
        <v>44.843000000000018</v>
      </c>
      <c r="AK1023" s="54">
        <v>0.2345466933989207</v>
      </c>
      <c r="AL1023" s="54">
        <v>45.077546693398936</v>
      </c>
      <c r="AM1023" s="54">
        <v>44.63185696543799</v>
      </c>
      <c r="AN1023" s="54">
        <v>3.9959999999999991</v>
      </c>
      <c r="AO1023" s="54">
        <v>2.0900666476865656E-2</v>
      </c>
      <c r="AP1023" s="54">
        <v>4.0169006664768645</v>
      </c>
      <c r="AQ1023" s="54">
        <v>3.9771848545790891</v>
      </c>
      <c r="AR1023" s="54">
        <v>53.271000000000022</v>
      </c>
      <c r="AS1023" s="54">
        <v>0.27862847945172947</v>
      </c>
      <c r="AT1023" s="54">
        <v>53.549628479451741</v>
      </c>
      <c r="AU1023" s="54">
        <v>53.020173770841531</v>
      </c>
    </row>
    <row r="1024" spans="1:47">
      <c r="A1024" s="51">
        <v>44239</v>
      </c>
      <c r="B1024" s="52">
        <v>13</v>
      </c>
      <c r="C1024" s="52" t="s">
        <v>17</v>
      </c>
      <c r="D1024" s="53">
        <v>51.00132</v>
      </c>
      <c r="E1024">
        <v>9.8637819999999998E-3</v>
      </c>
      <c r="G1024" s="54">
        <v>0</v>
      </c>
      <c r="H1024" s="54">
        <v>0</v>
      </c>
      <c r="I1024" s="54">
        <v>0</v>
      </c>
      <c r="J1024" s="54">
        <v>0</v>
      </c>
      <c r="K1024" s="54">
        <v>13.331</v>
      </c>
      <c r="L1024" s="54">
        <v>5.9102111387004587E-2</v>
      </c>
      <c r="M1024" s="54">
        <v>13.390102111387003</v>
      </c>
      <c r="N1024" s="54">
        <v>13.258025063202542</v>
      </c>
      <c r="O1024" s="54">
        <v>61.85</v>
      </c>
      <c r="P1024" s="54">
        <v>0.27420790557994401</v>
      </c>
      <c r="Q1024" s="54">
        <v>62.124207905579944</v>
      </c>
      <c r="R1024" s="54">
        <v>61.511428261876624</v>
      </c>
      <c r="S1024" s="54">
        <v>7.2039999999999997</v>
      </c>
      <c r="T1024" s="54">
        <v>3.1938460012900835E-2</v>
      </c>
      <c r="U1024" s="54">
        <v>7.2359384600129006</v>
      </c>
      <c r="V1024" s="54">
        <v>7.1645647404779176</v>
      </c>
      <c r="W1024" s="54">
        <v>82.384999999999991</v>
      </c>
      <c r="X1024" s="54">
        <v>0.36524847697984947</v>
      </c>
      <c r="Y1024" s="54">
        <v>82.750248476979849</v>
      </c>
      <c r="Z1024" s="54">
        <v>81.934018065557083</v>
      </c>
      <c r="AB1024" s="54">
        <v>0</v>
      </c>
      <c r="AC1024" s="54">
        <v>0</v>
      </c>
      <c r="AD1024" s="54">
        <v>0</v>
      </c>
      <c r="AE1024" s="54">
        <v>0</v>
      </c>
      <c r="AF1024" s="54">
        <v>4.3409999999999975</v>
      </c>
      <c r="AG1024" s="54">
        <v>1.9245537883953702E-2</v>
      </c>
      <c r="AH1024" s="54">
        <v>4.3602455378839515</v>
      </c>
      <c r="AI1024" s="54">
        <v>4.3172370264317914</v>
      </c>
      <c r="AJ1024" s="54">
        <v>44.375</v>
      </c>
      <c r="AK1024" s="54">
        <v>0.19673364284737294</v>
      </c>
      <c r="AL1024" s="54">
        <v>44.57173364284737</v>
      </c>
      <c r="AM1024" s="54">
        <v>44.132087778832258</v>
      </c>
      <c r="AN1024" s="54">
        <v>3.8829999999999996</v>
      </c>
      <c r="AO1024" s="54">
        <v>1.721502501805857E-2</v>
      </c>
      <c r="AP1024" s="54">
        <v>3.9002150250180581</v>
      </c>
      <c r="AQ1024" s="54">
        <v>3.8617441542581554</v>
      </c>
      <c r="AR1024" s="54">
        <v>52.598999999999997</v>
      </c>
      <c r="AS1024" s="54">
        <v>0.23319420574938521</v>
      </c>
      <c r="AT1024" s="54">
        <v>52.832194205749374</v>
      </c>
      <c r="AU1024" s="54">
        <v>52.311068959522203</v>
      </c>
    </row>
    <row r="1025" spans="1:47">
      <c r="A1025" s="51">
        <v>44239</v>
      </c>
      <c r="B1025" s="52">
        <v>14</v>
      </c>
      <c r="C1025" s="52" t="s">
        <v>17</v>
      </c>
      <c r="D1025" s="53">
        <v>49.249037000000001</v>
      </c>
      <c r="E1025">
        <v>9.8495969999999999E-3</v>
      </c>
      <c r="G1025" s="54">
        <v>0</v>
      </c>
      <c r="H1025" s="54">
        <v>0</v>
      </c>
      <c r="I1025" s="54">
        <v>0</v>
      </c>
      <c r="J1025" s="54">
        <v>0</v>
      </c>
      <c r="K1025" s="54">
        <v>13.322999999999999</v>
      </c>
      <c r="L1025" s="54">
        <v>7.5341551558637448E-2</v>
      </c>
      <c r="M1025" s="54">
        <v>13.398341551558635</v>
      </c>
      <c r="N1025" s="54">
        <v>13.266373286807429</v>
      </c>
      <c r="O1025" s="54">
        <v>61.875999999999998</v>
      </c>
      <c r="P1025" s="54">
        <v>0.34990871757428893</v>
      </c>
      <c r="Q1025" s="54">
        <v>62.225908717574285</v>
      </c>
      <c r="R1025" s="54">
        <v>61.613008593747395</v>
      </c>
      <c r="S1025" s="54">
        <v>7.1139999999999999</v>
      </c>
      <c r="T1025" s="54">
        <v>4.0229662822798683E-2</v>
      </c>
      <c r="U1025" s="54">
        <v>7.1542296628227984</v>
      </c>
      <c r="V1025" s="54">
        <v>7.0837633837985479</v>
      </c>
      <c r="W1025" s="54">
        <v>82.313000000000002</v>
      </c>
      <c r="X1025" s="54">
        <v>0.46547993195572507</v>
      </c>
      <c r="Y1025" s="54">
        <v>82.778479931955715</v>
      </c>
      <c r="Z1025" s="54">
        <v>81.963145264353386</v>
      </c>
      <c r="AB1025" s="54">
        <v>0</v>
      </c>
      <c r="AC1025" s="54">
        <v>0</v>
      </c>
      <c r="AD1025" s="54">
        <v>0</v>
      </c>
      <c r="AE1025" s="54">
        <v>0</v>
      </c>
      <c r="AF1025" s="54">
        <v>4.2989999999999986</v>
      </c>
      <c r="AG1025" s="54">
        <v>2.4310840662807351E-2</v>
      </c>
      <c r="AH1025" s="54">
        <v>4.3233108406628062</v>
      </c>
      <c r="AI1025" s="54">
        <v>4.280727971176546</v>
      </c>
      <c r="AJ1025" s="54">
        <v>44.13000000000001</v>
      </c>
      <c r="AK1025" s="54">
        <v>0.24955510547794579</v>
      </c>
      <c r="AL1025" s="54">
        <v>44.379555105477955</v>
      </c>
      <c r="AM1025" s="54">
        <v>43.942434372649707</v>
      </c>
      <c r="AN1025" s="54">
        <v>3.8559999999999994</v>
      </c>
      <c r="AO1025" s="54">
        <v>2.1805676109742999E-2</v>
      </c>
      <c r="AP1025" s="54">
        <v>3.8778056761097424</v>
      </c>
      <c r="AQ1025" s="54">
        <v>3.8396108529557491</v>
      </c>
      <c r="AR1025" s="54">
        <v>52.285000000000011</v>
      </c>
      <c r="AS1025" s="54">
        <v>0.29567162225049615</v>
      </c>
      <c r="AT1025" s="54">
        <v>52.580671622250506</v>
      </c>
      <c r="AU1025" s="54">
        <v>52.062773196782004</v>
      </c>
    </row>
    <row r="1026" spans="1:47">
      <c r="A1026" s="51">
        <v>44239</v>
      </c>
      <c r="B1026" s="52">
        <v>15</v>
      </c>
      <c r="C1026" s="52" t="s">
        <v>17</v>
      </c>
      <c r="D1026" s="53">
        <v>49.923358</v>
      </c>
      <c r="E1026">
        <v>9.9036999999999997E-3</v>
      </c>
      <c r="G1026" s="54">
        <v>0</v>
      </c>
      <c r="H1026" s="54">
        <v>0</v>
      </c>
      <c r="I1026" s="54">
        <v>0</v>
      </c>
      <c r="J1026" s="54">
        <v>0</v>
      </c>
      <c r="K1026" s="54">
        <v>13.084999999999999</v>
      </c>
      <c r="L1026" s="54">
        <v>7.456656265484024E-2</v>
      </c>
      <c r="M1026" s="54">
        <v>13.15956656265484</v>
      </c>
      <c r="N1026" s="54">
        <v>13.029238163288277</v>
      </c>
      <c r="O1026" s="54">
        <v>60.832000000000008</v>
      </c>
      <c r="P1026" s="54">
        <v>0.34665900950853973</v>
      </c>
      <c r="Q1026" s="54">
        <v>61.17865900950855</v>
      </c>
      <c r="R1026" s="54">
        <v>60.572763924276082</v>
      </c>
      <c r="S1026" s="54">
        <v>6.9690000000000003</v>
      </c>
      <c r="T1026" s="54">
        <v>3.9713746667297031E-2</v>
      </c>
      <c r="U1026" s="54">
        <v>7.0087137466672971</v>
      </c>
      <c r="V1026" s="54">
        <v>6.939301548334428</v>
      </c>
      <c r="W1026" s="54">
        <v>80.885999999999996</v>
      </c>
      <c r="X1026" s="54">
        <v>0.46093931883067701</v>
      </c>
      <c r="Y1026" s="54">
        <v>81.346939318830692</v>
      </c>
      <c r="Z1026" s="54">
        <v>80.541303635898785</v>
      </c>
      <c r="AB1026" s="54">
        <v>0</v>
      </c>
      <c r="AC1026" s="54">
        <v>0</v>
      </c>
      <c r="AD1026" s="54">
        <v>0</v>
      </c>
      <c r="AE1026" s="54">
        <v>0</v>
      </c>
      <c r="AF1026" s="54">
        <v>4.1939999999999982</v>
      </c>
      <c r="AG1026" s="54">
        <v>2.3900050727886882E-2</v>
      </c>
      <c r="AH1026" s="54">
        <v>4.2179000507278852</v>
      </c>
      <c r="AI1026" s="54">
        <v>4.1761272339954916</v>
      </c>
      <c r="AJ1026" s="54">
        <v>43.222000000000001</v>
      </c>
      <c r="AK1026" s="54">
        <v>0.24630614987141805</v>
      </c>
      <c r="AL1026" s="54">
        <v>43.468306149871417</v>
      </c>
      <c r="AM1026" s="54">
        <v>43.037809086254939</v>
      </c>
      <c r="AN1026" s="54">
        <v>3.7509999999999986</v>
      </c>
      <c r="AO1026" s="54">
        <v>2.1375558006748615E-2</v>
      </c>
      <c r="AP1026" s="54">
        <v>3.7723755580067473</v>
      </c>
      <c r="AQ1026" s="54">
        <v>3.7350150821929162</v>
      </c>
      <c r="AR1026" s="54">
        <v>51.166999999999994</v>
      </c>
      <c r="AS1026" s="54">
        <v>0.29158175860605356</v>
      </c>
      <c r="AT1026" s="54">
        <v>51.458581758606051</v>
      </c>
      <c r="AU1026" s="54">
        <v>50.948951402443349</v>
      </c>
    </row>
    <row r="1027" spans="1:47">
      <c r="A1027" s="51">
        <v>44239</v>
      </c>
      <c r="B1027" s="52">
        <v>16</v>
      </c>
      <c r="C1027" s="52" t="s">
        <v>17</v>
      </c>
      <c r="D1027" s="53">
        <v>44.826863000000003</v>
      </c>
      <c r="E1027">
        <v>1.0097752E-2</v>
      </c>
      <c r="G1027" s="54">
        <v>0</v>
      </c>
      <c r="H1027" s="54">
        <v>0</v>
      </c>
      <c r="I1027" s="54">
        <v>0</v>
      </c>
      <c r="J1027" s="54">
        <v>0</v>
      </c>
      <c r="K1027" s="54">
        <v>12.719999999999999</v>
      </c>
      <c r="L1027" s="54">
        <v>8.5737258002443306E-2</v>
      </c>
      <c r="M1027" s="54">
        <v>12.805737258002441</v>
      </c>
      <c r="N1027" s="54">
        <v>12.676428098993973</v>
      </c>
      <c r="O1027" s="54">
        <v>58.914000000000001</v>
      </c>
      <c r="P1027" s="54">
        <v>0.39710100770093909</v>
      </c>
      <c r="Q1027" s="54">
        <v>59.311101007700941</v>
      </c>
      <c r="R1027" s="54">
        <v>58.712192218878229</v>
      </c>
      <c r="S1027" s="54">
        <v>6.7789999999999999</v>
      </c>
      <c r="T1027" s="54">
        <v>4.5692835848943653E-2</v>
      </c>
      <c r="U1027" s="54">
        <v>6.8246928358489436</v>
      </c>
      <c r="V1027" s="54">
        <v>6.7557787801163647</v>
      </c>
      <c r="W1027" s="54">
        <v>78.412999999999997</v>
      </c>
      <c r="X1027" s="54">
        <v>0.52853110155232608</v>
      </c>
      <c r="Y1027" s="54">
        <v>78.941531101552329</v>
      </c>
      <c r="Z1027" s="54">
        <v>78.144399097988568</v>
      </c>
      <c r="AB1027" s="54">
        <v>0</v>
      </c>
      <c r="AC1027" s="54">
        <v>0</v>
      </c>
      <c r="AD1027" s="54">
        <v>0</v>
      </c>
      <c r="AE1027" s="54">
        <v>0</v>
      </c>
      <c r="AF1027" s="54">
        <v>4.009999999999998</v>
      </c>
      <c r="AG1027" s="54">
        <v>2.7028805392279684E-2</v>
      </c>
      <c r="AH1027" s="54">
        <v>4.0370288053922776</v>
      </c>
      <c r="AI1027" s="54">
        <v>3.9962638896985703</v>
      </c>
      <c r="AJ1027" s="54">
        <v>41.954999999999977</v>
      </c>
      <c r="AK1027" s="54">
        <v>0.28279140404815312</v>
      </c>
      <c r="AL1027" s="54">
        <v>42.237791404048131</v>
      </c>
      <c r="AM1027" s="54">
        <v>41.81128466142232</v>
      </c>
      <c r="AN1027" s="54">
        <v>3.6349999999999993</v>
      </c>
      <c r="AO1027" s="54">
        <v>2.4501173965320866E-2</v>
      </c>
      <c r="AP1027" s="54">
        <v>3.65950117396532</v>
      </c>
      <c r="AQ1027" s="54">
        <v>3.6225484386669096</v>
      </c>
      <c r="AR1027" s="54">
        <v>49.599999999999973</v>
      </c>
      <c r="AS1027" s="54">
        <v>0.33432138340575368</v>
      </c>
      <c r="AT1027" s="54">
        <v>49.934321383405724</v>
      </c>
      <c r="AU1027" s="54">
        <v>49.430096989787799</v>
      </c>
    </row>
    <row r="1028" spans="1:47">
      <c r="A1028" s="51">
        <v>44239</v>
      </c>
      <c r="B1028" s="52">
        <v>17</v>
      </c>
      <c r="C1028" s="52" t="s">
        <v>17</v>
      </c>
      <c r="D1028" s="53">
        <v>45.948104000000001</v>
      </c>
      <c r="E1028">
        <v>1.0087333E-2</v>
      </c>
      <c r="G1028" s="54">
        <v>0</v>
      </c>
      <c r="H1028" s="54">
        <v>0</v>
      </c>
      <c r="I1028" s="54">
        <v>0</v>
      </c>
      <c r="J1028" s="54">
        <v>0</v>
      </c>
      <c r="K1028" s="54">
        <v>12.201000000000001</v>
      </c>
      <c r="L1028" s="54">
        <v>6.1326415669822672E-2</v>
      </c>
      <c r="M1028" s="54">
        <v>12.262326415669824</v>
      </c>
      <c r="N1028" s="54">
        <v>12.138632245760267</v>
      </c>
      <c r="O1028" s="54">
        <v>56.264000000000003</v>
      </c>
      <c r="P1028" s="54">
        <v>0.28280218434938964</v>
      </c>
      <c r="Q1028" s="54">
        <v>56.546802184349396</v>
      </c>
      <c r="R1028" s="54">
        <v>55.976395760630737</v>
      </c>
      <c r="S1028" s="54">
        <v>6.5429999999999984</v>
      </c>
      <c r="T1028" s="54">
        <v>3.2887364783841459E-2</v>
      </c>
      <c r="U1028" s="54">
        <v>6.5758873647838394</v>
      </c>
      <c r="V1028" s="54">
        <v>6.5095541991647723</v>
      </c>
      <c r="W1028" s="54">
        <v>75.007999999999996</v>
      </c>
      <c r="X1028" s="54">
        <v>0.37701596480305377</v>
      </c>
      <c r="Y1028" s="54">
        <v>75.38501596480306</v>
      </c>
      <c r="Z1028" s="54">
        <v>74.624582205555768</v>
      </c>
      <c r="AB1028" s="54">
        <v>0</v>
      </c>
      <c r="AC1028" s="54">
        <v>0</v>
      </c>
      <c r="AD1028" s="54">
        <v>0</v>
      </c>
      <c r="AE1028" s="54">
        <v>0</v>
      </c>
      <c r="AF1028" s="54">
        <v>3.8879999999999968</v>
      </c>
      <c r="AG1028" s="54">
        <v>1.9542423090260663E-2</v>
      </c>
      <c r="AH1028" s="54">
        <v>3.9075424230902573</v>
      </c>
      <c r="AI1028" s="54">
        <v>3.868125741456919</v>
      </c>
      <c r="AJ1028" s="54">
        <v>40.423000000000002</v>
      </c>
      <c r="AK1028" s="54">
        <v>0.20317987874938465</v>
      </c>
      <c r="AL1028" s="54">
        <v>40.626179878749383</v>
      </c>
      <c r="AM1028" s="54">
        <v>40.216370073794536</v>
      </c>
      <c r="AN1028" s="54">
        <v>3.5209999999999986</v>
      </c>
      <c r="AO1028" s="54">
        <v>1.7697755067080202E-2</v>
      </c>
      <c r="AP1028" s="54">
        <v>3.5386977550670786</v>
      </c>
      <c r="AQ1028" s="54">
        <v>3.5030017324253646</v>
      </c>
      <c r="AR1028" s="54">
        <v>47.832000000000001</v>
      </c>
      <c r="AS1028" s="54">
        <v>0.24042005690672552</v>
      </c>
      <c r="AT1028" s="54">
        <v>48.072420056906715</v>
      </c>
      <c r="AU1028" s="54">
        <v>47.587497547676826</v>
      </c>
    </row>
    <row r="1029" spans="1:47">
      <c r="A1029" s="51">
        <v>44239</v>
      </c>
      <c r="B1029" s="52">
        <v>18</v>
      </c>
      <c r="C1029" s="52" t="s">
        <v>17</v>
      </c>
      <c r="D1029" s="53">
        <v>49.485059999999997</v>
      </c>
      <c r="E1029">
        <v>1.006334E-2</v>
      </c>
      <c r="G1029" s="54">
        <v>0</v>
      </c>
      <c r="H1029" s="54">
        <v>0</v>
      </c>
      <c r="I1029" s="54">
        <v>0</v>
      </c>
      <c r="J1029" s="54">
        <v>0</v>
      </c>
      <c r="K1029" s="54">
        <v>11.882</v>
      </c>
      <c r="L1029" s="54">
        <v>9.6236062972768405E-2</v>
      </c>
      <c r="M1029" s="54">
        <v>11.978236062972767</v>
      </c>
      <c r="N1029" s="54">
        <v>11.857695000870811</v>
      </c>
      <c r="O1029" s="54">
        <v>53.394999999999996</v>
      </c>
      <c r="P1029" s="54">
        <v>0.43246293405411279</v>
      </c>
      <c r="Q1029" s="54">
        <v>53.827462934054111</v>
      </c>
      <c r="R1029" s="54">
        <v>53.285778873211328</v>
      </c>
      <c r="S1029" s="54">
        <v>6.3889999999999993</v>
      </c>
      <c r="T1029" s="54">
        <v>5.1746524687175333E-2</v>
      </c>
      <c r="U1029" s="54">
        <v>6.4407465246871745</v>
      </c>
      <c r="V1029" s="54">
        <v>6.3759311025554295</v>
      </c>
      <c r="W1029" s="54">
        <v>71.665999999999997</v>
      </c>
      <c r="X1029" s="54">
        <v>0.5804455217140565</v>
      </c>
      <c r="Y1029" s="54">
        <v>72.246445521714051</v>
      </c>
      <c r="Z1029" s="54">
        <v>71.51940497663756</v>
      </c>
      <c r="AB1029" s="54">
        <v>0</v>
      </c>
      <c r="AC1029" s="54">
        <v>0</v>
      </c>
      <c r="AD1029" s="54">
        <v>0</v>
      </c>
      <c r="AE1029" s="54">
        <v>0</v>
      </c>
      <c r="AF1029" s="54">
        <v>3.8879999999999981</v>
      </c>
      <c r="AG1029" s="54">
        <v>3.1490137421151608E-2</v>
      </c>
      <c r="AH1029" s="54">
        <v>3.9194901374211497</v>
      </c>
      <c r="AI1029" s="54">
        <v>3.8800469755416342</v>
      </c>
      <c r="AJ1029" s="54">
        <v>39.104000000000013</v>
      </c>
      <c r="AK1029" s="54">
        <v>0.31671562081191185</v>
      </c>
      <c r="AL1029" s="54">
        <v>39.420715620811926</v>
      </c>
      <c r="AM1029" s="54">
        <v>39.024011556476388</v>
      </c>
      <c r="AN1029" s="54">
        <v>3.4459999999999988</v>
      </c>
      <c r="AO1029" s="54">
        <v>2.79102401114425E-2</v>
      </c>
      <c r="AP1029" s="54">
        <v>3.4739102401114414</v>
      </c>
      <c r="AQ1029" s="54">
        <v>3.4389511002357183</v>
      </c>
      <c r="AR1029" s="54">
        <v>46.438000000000009</v>
      </c>
      <c r="AS1029" s="54">
        <v>0.37611599834450593</v>
      </c>
      <c r="AT1029" s="54">
        <v>46.814115998344519</v>
      </c>
      <c r="AU1029" s="54">
        <v>46.343009632253739</v>
      </c>
    </row>
    <row r="1030" spans="1:47">
      <c r="A1030" s="51">
        <v>44239</v>
      </c>
      <c r="B1030" s="52">
        <v>19</v>
      </c>
      <c r="C1030" s="52" t="s">
        <v>17</v>
      </c>
      <c r="D1030" s="53">
        <v>73.023706000000004</v>
      </c>
      <c r="E1030">
        <v>9.8506010000000005E-3</v>
      </c>
      <c r="G1030" s="54">
        <v>0</v>
      </c>
      <c r="H1030" s="54">
        <v>0</v>
      </c>
      <c r="I1030" s="54">
        <v>0</v>
      </c>
      <c r="J1030" s="54">
        <v>0</v>
      </c>
      <c r="K1030" s="54">
        <v>12.023000000000001</v>
      </c>
      <c r="L1030" s="54">
        <v>0.14642863574992879</v>
      </c>
      <c r="M1030" s="54">
        <v>12.169428635749931</v>
      </c>
      <c r="N1030" s="54">
        <v>12.049552449861183</v>
      </c>
      <c r="O1030" s="54">
        <v>51.992999999999995</v>
      </c>
      <c r="P1030" s="54">
        <v>0.63322499031406854</v>
      </c>
      <c r="Q1030" s="54">
        <v>52.626224990314064</v>
      </c>
      <c r="R1030" s="54">
        <v>52.107825045798251</v>
      </c>
      <c r="S1030" s="54">
        <v>6.3389999999999986</v>
      </c>
      <c r="T1030" s="54">
        <v>7.7202954505431118E-2</v>
      </c>
      <c r="U1030" s="54">
        <v>6.4162029545054295</v>
      </c>
      <c r="V1030" s="54">
        <v>6.3529994992655752</v>
      </c>
      <c r="W1030" s="54">
        <v>70.35499999999999</v>
      </c>
      <c r="X1030" s="54">
        <v>0.85685658056942848</v>
      </c>
      <c r="Y1030" s="54">
        <v>71.211856580569417</v>
      </c>
      <c r="Z1030" s="54">
        <v>70.510376994925011</v>
      </c>
      <c r="AB1030" s="54">
        <v>0</v>
      </c>
      <c r="AC1030" s="54">
        <v>0</v>
      </c>
      <c r="AD1030" s="54">
        <v>0</v>
      </c>
      <c r="AE1030" s="54">
        <v>0</v>
      </c>
      <c r="AF1030" s="54">
        <v>4.1889999999999965</v>
      </c>
      <c r="AG1030" s="54">
        <v>5.1018011740534899E-2</v>
      </c>
      <c r="AH1030" s="54">
        <v>4.2400180117405313</v>
      </c>
      <c r="AI1030" s="54">
        <v>4.1982512860740622</v>
      </c>
      <c r="AJ1030" s="54">
        <v>39.627999999999993</v>
      </c>
      <c r="AK1030" s="54">
        <v>0.48263112180804923</v>
      </c>
      <c r="AL1030" s="54">
        <v>40.110631121808041</v>
      </c>
      <c r="AM1030" s="54">
        <v>39.71551729876893</v>
      </c>
      <c r="AN1030" s="54">
        <v>3.5559999999999987</v>
      </c>
      <c r="AO1030" s="54">
        <v>4.3308677428823626E-2</v>
      </c>
      <c r="AP1030" s="54">
        <v>3.5993086774288225</v>
      </c>
      <c r="AQ1030" s="54">
        <v>3.5638533237716334</v>
      </c>
      <c r="AR1030" s="54">
        <v>47.37299999999999</v>
      </c>
      <c r="AS1030" s="54">
        <v>0.57695781097740773</v>
      </c>
      <c r="AT1030" s="54">
        <v>47.949957810977395</v>
      </c>
      <c r="AU1030" s="54">
        <v>47.477621908614623</v>
      </c>
    </row>
    <row r="1031" spans="1:47">
      <c r="A1031" s="51">
        <v>44239</v>
      </c>
      <c r="B1031" s="52">
        <v>20</v>
      </c>
      <c r="C1031" s="52" t="s">
        <v>17</v>
      </c>
      <c r="D1031" s="53">
        <v>48.650075000000001</v>
      </c>
      <c r="E1031">
        <v>9.6514809999999999E-3</v>
      </c>
      <c r="G1031" s="54">
        <v>0</v>
      </c>
      <c r="H1031" s="54">
        <v>0</v>
      </c>
      <c r="I1031" s="54">
        <v>0</v>
      </c>
      <c r="J1031" s="54">
        <v>0</v>
      </c>
      <c r="K1031" s="54">
        <v>11.657000000000002</v>
      </c>
      <c r="L1031" s="54">
        <v>0.15024872051272456</v>
      </c>
      <c r="M1031" s="54">
        <v>11.807248720512726</v>
      </c>
      <c r="N1031" s="54">
        <v>11.693291283824424</v>
      </c>
      <c r="O1031" s="54">
        <v>49.737000000000002</v>
      </c>
      <c r="P1031" s="54">
        <v>0.64106722245357983</v>
      </c>
      <c r="Q1031" s="54">
        <v>50.378067222453581</v>
      </c>
      <c r="R1031" s="54">
        <v>49.891844263839346</v>
      </c>
      <c r="S1031" s="54">
        <v>6.2110000000000003</v>
      </c>
      <c r="T1031" s="54">
        <v>8.005445681603604E-2</v>
      </c>
      <c r="U1031" s="54">
        <v>6.2910544568160365</v>
      </c>
      <c r="V1031" s="54">
        <v>6.2303364642561112</v>
      </c>
      <c r="W1031" s="54">
        <v>67.605000000000004</v>
      </c>
      <c r="X1031" s="54">
        <v>0.87137039978234043</v>
      </c>
      <c r="Y1031" s="54">
        <v>68.47637039978234</v>
      </c>
      <c r="Z1031" s="54">
        <v>67.81547201191988</v>
      </c>
      <c r="AB1031" s="54">
        <v>0</v>
      </c>
      <c r="AC1031" s="54">
        <v>0</v>
      </c>
      <c r="AD1031" s="54">
        <v>0</v>
      </c>
      <c r="AE1031" s="54">
        <v>0</v>
      </c>
      <c r="AF1031" s="54">
        <v>4.1229999999999984</v>
      </c>
      <c r="AG1031" s="54">
        <v>5.314192971381685E-2</v>
      </c>
      <c r="AH1031" s="54">
        <v>4.1761419297138156</v>
      </c>
      <c r="AI1031" s="54">
        <v>4.1358359752258789</v>
      </c>
      <c r="AJ1031" s="54">
        <v>38.453000000000003</v>
      </c>
      <c r="AK1031" s="54">
        <v>0.4956261516578705</v>
      </c>
      <c r="AL1031" s="54">
        <v>38.948626151657876</v>
      </c>
      <c r="AM1031" s="54">
        <v>38.572714226379048</v>
      </c>
      <c r="AN1031" s="54">
        <v>3.5709999999999988</v>
      </c>
      <c r="AO1031" s="54">
        <v>4.6027123698287646E-2</v>
      </c>
      <c r="AP1031" s="54">
        <v>3.6170271236982865</v>
      </c>
      <c r="AQ1031" s="54">
        <v>3.582117455137428</v>
      </c>
      <c r="AR1031" s="54">
        <v>46.146999999999998</v>
      </c>
      <c r="AS1031" s="54">
        <v>0.59479520506997496</v>
      </c>
      <c r="AT1031" s="54">
        <v>46.741795205069977</v>
      </c>
      <c r="AU1031" s="54">
        <v>46.290667656742357</v>
      </c>
    </row>
    <row r="1032" spans="1:47">
      <c r="A1032" s="51">
        <v>44239</v>
      </c>
      <c r="B1032" s="52">
        <v>21</v>
      </c>
      <c r="C1032" s="52" t="s">
        <v>17</v>
      </c>
      <c r="D1032" s="53">
        <v>44.029142</v>
      </c>
      <c r="E1032">
        <v>9.5479840000000007E-3</v>
      </c>
      <c r="G1032" s="54">
        <v>0</v>
      </c>
      <c r="H1032" s="54">
        <v>0</v>
      </c>
      <c r="I1032" s="54">
        <v>0</v>
      </c>
      <c r="J1032" s="54">
        <v>0</v>
      </c>
      <c r="K1032" s="54">
        <v>11.375000000000002</v>
      </c>
      <c r="L1032" s="54">
        <v>0.14579995263796666</v>
      </c>
      <c r="M1032" s="54">
        <v>11.520799952637969</v>
      </c>
      <c r="N1032" s="54">
        <v>11.41079953902298</v>
      </c>
      <c r="O1032" s="54">
        <v>47.492999999999995</v>
      </c>
      <c r="P1032" s="54">
        <v>0.60874524401186358</v>
      </c>
      <c r="Q1032" s="54">
        <v>48.101745244011859</v>
      </c>
      <c r="R1032" s="54">
        <v>47.642470550049957</v>
      </c>
      <c r="S1032" s="54">
        <v>6.02</v>
      </c>
      <c r="T1032" s="54">
        <v>7.7161821088400806E-2</v>
      </c>
      <c r="U1032" s="54">
        <v>6.0971618210884007</v>
      </c>
      <c r="V1032" s="54">
        <v>6.038946217575238</v>
      </c>
      <c r="W1032" s="54">
        <v>64.887999999999991</v>
      </c>
      <c r="X1032" s="54">
        <v>0.83170701773823108</v>
      </c>
      <c r="Y1032" s="54">
        <v>65.71970701773823</v>
      </c>
      <c r="Z1032" s="54">
        <v>65.092216306648183</v>
      </c>
      <c r="AB1032" s="54">
        <v>0</v>
      </c>
      <c r="AC1032" s="54">
        <v>0</v>
      </c>
      <c r="AD1032" s="54">
        <v>0</v>
      </c>
      <c r="AE1032" s="54">
        <v>0</v>
      </c>
      <c r="AF1032" s="54">
        <v>4.0659999999999989</v>
      </c>
      <c r="AG1032" s="54">
        <v>5.2116273180305248E-2</v>
      </c>
      <c r="AH1032" s="54">
        <v>4.1181162731803038</v>
      </c>
      <c r="AI1032" s="54">
        <v>4.0787965648938389</v>
      </c>
      <c r="AJ1032" s="54">
        <v>37.195999999999998</v>
      </c>
      <c r="AK1032" s="54">
        <v>0.47676264073158742</v>
      </c>
      <c r="AL1032" s="54">
        <v>37.672762640731584</v>
      </c>
      <c r="AM1032" s="54">
        <v>37.31306370580208</v>
      </c>
      <c r="AN1032" s="54">
        <v>3.4709999999999983</v>
      </c>
      <c r="AO1032" s="54">
        <v>4.4489814119242375E-2</v>
      </c>
      <c r="AP1032" s="54">
        <v>3.5154898141192406</v>
      </c>
      <c r="AQ1032" s="54">
        <v>3.4819239736218672</v>
      </c>
      <c r="AR1032" s="54">
        <v>44.732999999999997</v>
      </c>
      <c r="AS1032" s="54">
        <v>0.57336872803113503</v>
      </c>
      <c r="AT1032" s="54">
        <v>45.306368728031131</v>
      </c>
      <c r="AU1032" s="54">
        <v>44.873784244317783</v>
      </c>
    </row>
    <row r="1033" spans="1:47">
      <c r="A1033" s="51">
        <v>44239</v>
      </c>
      <c r="B1033" s="52">
        <v>22</v>
      </c>
      <c r="C1033" s="52" t="s">
        <v>17</v>
      </c>
      <c r="D1033" s="53">
        <v>44.764370999999997</v>
      </c>
      <c r="E1033">
        <v>9.6545290000000002E-3</v>
      </c>
      <c r="G1033" s="54">
        <v>0</v>
      </c>
      <c r="H1033" s="54">
        <v>0</v>
      </c>
      <c r="I1033" s="54">
        <v>0</v>
      </c>
      <c r="J1033" s="54">
        <v>0</v>
      </c>
      <c r="K1033" s="54">
        <v>11.023999999999999</v>
      </c>
      <c r="L1033" s="54">
        <v>0.15388451126383987</v>
      </c>
      <c r="M1033" s="54">
        <v>11.177884511263839</v>
      </c>
      <c r="N1033" s="54">
        <v>11.069967301091191</v>
      </c>
      <c r="O1033" s="54">
        <v>45.115000000000009</v>
      </c>
      <c r="P1033" s="54">
        <v>0.62976231183491815</v>
      </c>
      <c r="Q1033" s="54">
        <v>45.744762311834926</v>
      </c>
      <c r="R1033" s="54">
        <v>45.303118177497211</v>
      </c>
      <c r="S1033" s="54">
        <v>5.8550000000000004</v>
      </c>
      <c r="T1033" s="54">
        <v>8.1730208041526003E-2</v>
      </c>
      <c r="U1033" s="54">
        <v>5.9367302080415261</v>
      </c>
      <c r="V1033" s="54">
        <v>5.8794138740828137</v>
      </c>
      <c r="W1033" s="54">
        <v>61.994000000000014</v>
      </c>
      <c r="X1033" s="54">
        <v>0.86537703114028397</v>
      </c>
      <c r="Y1033" s="54">
        <v>62.859377031140291</v>
      </c>
      <c r="Z1033" s="54">
        <v>62.252499352671215</v>
      </c>
      <c r="AB1033" s="54">
        <v>0</v>
      </c>
      <c r="AC1033" s="54">
        <v>0</v>
      </c>
      <c r="AD1033" s="54">
        <v>0</v>
      </c>
      <c r="AE1033" s="54">
        <v>0</v>
      </c>
      <c r="AF1033" s="54">
        <v>3.9719999999999986</v>
      </c>
      <c r="AG1033" s="54">
        <v>5.5445326445933592E-2</v>
      </c>
      <c r="AH1033" s="54">
        <v>4.0274453264459327</v>
      </c>
      <c r="AI1033" s="54">
        <v>3.9885622387458461</v>
      </c>
      <c r="AJ1033" s="54">
        <v>35.763999999999989</v>
      </c>
      <c r="AK1033" s="54">
        <v>0.49923128273221773</v>
      </c>
      <c r="AL1033" s="54">
        <v>36.263231282732207</v>
      </c>
      <c r="AM1033" s="54">
        <v>35.913126864679363</v>
      </c>
      <c r="AN1033" s="54">
        <v>3.3189999999999986</v>
      </c>
      <c r="AO1033" s="54">
        <v>4.6330070109278337E-2</v>
      </c>
      <c r="AP1033" s="54">
        <v>3.3653300701092768</v>
      </c>
      <c r="AQ1033" s="54">
        <v>3.3328393933528346</v>
      </c>
      <c r="AR1033" s="54">
        <v>43.054999999999986</v>
      </c>
      <c r="AS1033" s="54">
        <v>0.60100667928742968</v>
      </c>
      <c r="AT1033" s="54">
        <v>43.656006679287415</v>
      </c>
      <c r="AU1033" s="54">
        <v>43.234528496778047</v>
      </c>
    </row>
    <row r="1034" spans="1:47">
      <c r="A1034" s="51">
        <v>44239</v>
      </c>
      <c r="B1034" s="52">
        <v>23</v>
      </c>
      <c r="C1034" s="52" t="s">
        <v>17</v>
      </c>
      <c r="D1034" s="53">
        <v>42.955744000000003</v>
      </c>
      <c r="E1034">
        <v>9.9446589999999998E-3</v>
      </c>
      <c r="G1034" s="54">
        <v>0</v>
      </c>
      <c r="H1034" s="54">
        <v>0</v>
      </c>
      <c r="I1034" s="54">
        <v>0</v>
      </c>
      <c r="J1034" s="54">
        <v>0</v>
      </c>
      <c r="K1034" s="54">
        <v>10.788999999999998</v>
      </c>
      <c r="L1034" s="54">
        <v>0.14888619920250823</v>
      </c>
      <c r="M1034" s="54">
        <v>10.937886199202506</v>
      </c>
      <c r="N1034" s="54">
        <v>10.829112650770631</v>
      </c>
      <c r="O1034" s="54">
        <v>43.054000000000002</v>
      </c>
      <c r="P1034" s="54">
        <v>0.59413721572571976</v>
      </c>
      <c r="Q1034" s="54">
        <v>43.648137215725718</v>
      </c>
      <c r="R1034" s="54">
        <v>43.214071375130118</v>
      </c>
      <c r="S1034" s="54">
        <v>5.6669999999999998</v>
      </c>
      <c r="T1034" s="54">
        <v>7.8203549066698894E-2</v>
      </c>
      <c r="U1034" s="54">
        <v>5.7452035490666988</v>
      </c>
      <c r="V1034" s="54">
        <v>5.6880694588856411</v>
      </c>
      <c r="W1034" s="54">
        <v>59.510000000000005</v>
      </c>
      <c r="X1034" s="54">
        <v>0.8212269639949269</v>
      </c>
      <c r="Y1034" s="54">
        <v>60.331226963994922</v>
      </c>
      <c r="Z1034" s="54">
        <v>59.731253484786393</v>
      </c>
      <c r="AB1034" s="54">
        <v>0</v>
      </c>
      <c r="AC1034" s="54">
        <v>0</v>
      </c>
      <c r="AD1034" s="54">
        <v>0</v>
      </c>
      <c r="AE1034" s="54">
        <v>0</v>
      </c>
      <c r="AF1034" s="54">
        <v>3.8849999999999967</v>
      </c>
      <c r="AG1034" s="54">
        <v>5.3612279534872929E-2</v>
      </c>
      <c r="AH1034" s="54">
        <v>3.9386122795348695</v>
      </c>
      <c r="AI1034" s="54">
        <v>3.8994441234816826</v>
      </c>
      <c r="AJ1034" s="54">
        <v>34.486999999999995</v>
      </c>
      <c r="AK1034" s="54">
        <v>0.47591420445795729</v>
      </c>
      <c r="AL1034" s="54">
        <v>34.962914204457952</v>
      </c>
      <c r="AM1034" s="54">
        <v>34.615219945048366</v>
      </c>
      <c r="AN1034" s="54">
        <v>3.2589999999999995</v>
      </c>
      <c r="AO1034" s="54">
        <v>4.4973595625264096E-2</v>
      </c>
      <c r="AP1034" s="54">
        <v>3.3039735956252634</v>
      </c>
      <c r="AQ1034" s="54">
        <v>3.2711167048717664</v>
      </c>
      <c r="AR1034" s="54">
        <v>41.630999999999993</v>
      </c>
      <c r="AS1034" s="54">
        <v>0.57450007961809435</v>
      </c>
      <c r="AT1034" s="54">
        <v>42.205500079618091</v>
      </c>
      <c r="AU1034" s="54">
        <v>41.785780773401818</v>
      </c>
    </row>
    <row r="1035" spans="1:47">
      <c r="A1035" s="51">
        <v>44239</v>
      </c>
      <c r="B1035" s="52">
        <v>24</v>
      </c>
      <c r="C1035" s="52" t="s">
        <v>16</v>
      </c>
      <c r="D1035" s="53">
        <v>52.072223999999999</v>
      </c>
      <c r="E1035">
        <v>1.0230822000000001E-2</v>
      </c>
      <c r="G1035" s="54">
        <v>0</v>
      </c>
      <c r="H1035" s="54">
        <v>0</v>
      </c>
      <c r="I1035" s="54">
        <v>0</v>
      </c>
      <c r="J1035" s="54">
        <v>0</v>
      </c>
      <c r="K1035" s="54">
        <v>10.574999999999999</v>
      </c>
      <c r="L1035" s="54">
        <v>0.16613527189120653</v>
      </c>
      <c r="M1035" s="54">
        <v>10.741135271891206</v>
      </c>
      <c r="N1035" s="54">
        <v>10.631244628846565</v>
      </c>
      <c r="O1035" s="54">
        <v>41.772999999999996</v>
      </c>
      <c r="P1035" s="54">
        <v>0.65626181680485773</v>
      </c>
      <c r="Q1035" s="54">
        <v>42.429261816804853</v>
      </c>
      <c r="R1035" s="54">
        <v>41.995175591565726</v>
      </c>
      <c r="S1035" s="54">
        <v>5.5140000000000002</v>
      </c>
      <c r="T1035" s="54">
        <v>8.6625994251358196E-2</v>
      </c>
      <c r="U1035" s="54">
        <v>5.6006259942513585</v>
      </c>
      <c r="V1035" s="54">
        <v>5.5433269866155994</v>
      </c>
      <c r="W1035" s="54">
        <v>57.862000000000002</v>
      </c>
      <c r="X1035" s="54">
        <v>0.90902308294742251</v>
      </c>
      <c r="Y1035" s="54">
        <v>58.771023082947423</v>
      </c>
      <c r="Z1035" s="54">
        <v>58.169747207027889</v>
      </c>
      <c r="AB1035" s="54">
        <v>0</v>
      </c>
      <c r="AC1035" s="54">
        <v>0</v>
      </c>
      <c r="AD1035" s="54">
        <v>0</v>
      </c>
      <c r="AE1035" s="54">
        <v>0</v>
      </c>
      <c r="AF1035" s="54">
        <v>3.7959999999999985</v>
      </c>
      <c r="AG1035" s="54">
        <v>5.9635885777685083E-2</v>
      </c>
      <c r="AH1035" s="54">
        <v>3.8556358857776836</v>
      </c>
      <c r="AI1035" s="54">
        <v>3.8161895613334798</v>
      </c>
      <c r="AJ1035" s="54">
        <v>33.443000000000012</v>
      </c>
      <c r="AK1035" s="54">
        <v>0.52539592414729297</v>
      </c>
      <c r="AL1035" s="54">
        <v>33.968395924147302</v>
      </c>
      <c r="AM1035" s="54">
        <v>33.620871311821823</v>
      </c>
      <c r="AN1035" s="54">
        <v>3.1799999999999988</v>
      </c>
      <c r="AO1035" s="54">
        <v>4.9958408001327337E-2</v>
      </c>
      <c r="AP1035" s="54">
        <v>3.2299584080013259</v>
      </c>
      <c r="AQ1035" s="54">
        <v>3.1969132784616607</v>
      </c>
      <c r="AR1035" s="54">
        <v>40.419000000000011</v>
      </c>
      <c r="AS1035" s="54">
        <v>0.63499021792630539</v>
      </c>
      <c r="AT1035" s="54">
        <v>41.053990217926312</v>
      </c>
      <c r="AU1035" s="54">
        <v>40.633974151616961</v>
      </c>
    </row>
    <row r="1036" spans="1:47">
      <c r="A1036" s="51">
        <v>44240</v>
      </c>
      <c r="B1036" s="52">
        <v>1</v>
      </c>
      <c r="C1036" s="52" t="s">
        <v>16</v>
      </c>
      <c r="D1036" s="53">
        <v>55.72504</v>
      </c>
      <c r="E1036">
        <v>1.0076285000000001E-2</v>
      </c>
      <c r="G1036" s="54">
        <v>0</v>
      </c>
      <c r="H1036" s="54">
        <v>0</v>
      </c>
      <c r="I1036" s="54">
        <v>0</v>
      </c>
      <c r="J1036" s="54">
        <v>0</v>
      </c>
      <c r="K1036" s="54">
        <v>10.401999999999999</v>
      </c>
      <c r="L1036" s="54">
        <v>0.169904006950783</v>
      </c>
      <c r="M1036" s="54">
        <v>10.571904006950783</v>
      </c>
      <c r="N1036" s="54">
        <v>10.465378489184104</v>
      </c>
      <c r="O1036" s="54">
        <v>40.256</v>
      </c>
      <c r="P1036" s="54">
        <v>0.65753275368301489</v>
      </c>
      <c r="Q1036" s="54">
        <v>40.913532753683015</v>
      </c>
      <c r="R1036" s="54">
        <v>40.501276337300069</v>
      </c>
      <c r="S1036" s="54">
        <v>5.5120000000000005</v>
      </c>
      <c r="T1036" s="54">
        <v>9.0031809874323798E-2</v>
      </c>
      <c r="U1036" s="54">
        <v>5.6020318098743243</v>
      </c>
      <c r="V1036" s="54">
        <v>5.5455841407789643</v>
      </c>
      <c r="W1036" s="54">
        <v>56.17</v>
      </c>
      <c r="X1036" s="54">
        <v>0.91746857050812169</v>
      </c>
      <c r="Y1036" s="54">
        <v>57.087468570508122</v>
      </c>
      <c r="Z1036" s="54">
        <v>56.512238967263137</v>
      </c>
      <c r="AB1036" s="54">
        <v>0</v>
      </c>
      <c r="AC1036" s="54">
        <v>0</v>
      </c>
      <c r="AD1036" s="54">
        <v>0</v>
      </c>
      <c r="AE1036" s="54">
        <v>0</v>
      </c>
      <c r="AF1036" s="54">
        <v>3.7339999999999991</v>
      </c>
      <c r="AG1036" s="54">
        <v>6.0990344352453721E-2</v>
      </c>
      <c r="AH1036" s="54">
        <v>3.7949903443524526</v>
      </c>
      <c r="AI1036" s="54">
        <v>3.7567509400705092</v>
      </c>
      <c r="AJ1036" s="54">
        <v>32.707000000000001</v>
      </c>
      <c r="AK1036" s="54">
        <v>0.53422902858481647</v>
      </c>
      <c r="AL1036" s="54">
        <v>33.241229028584819</v>
      </c>
      <c r="AM1036" s="54">
        <v>32.906280931142526</v>
      </c>
      <c r="AN1036" s="54">
        <v>3.1779999999999986</v>
      </c>
      <c r="AO1036" s="54">
        <v>5.1908761208381865E-2</v>
      </c>
      <c r="AP1036" s="54">
        <v>3.2299087612083803</v>
      </c>
      <c r="AQ1036" s="54">
        <v>3.1973632800064475</v>
      </c>
      <c r="AR1036" s="54">
        <v>39.619</v>
      </c>
      <c r="AS1036" s="54">
        <v>0.64712813414565207</v>
      </c>
      <c r="AT1036" s="54">
        <v>40.266128134145646</v>
      </c>
      <c r="AU1036" s="54">
        <v>39.860395151219485</v>
      </c>
    </row>
    <row r="1037" spans="1:47">
      <c r="A1037" s="51">
        <v>44240</v>
      </c>
      <c r="B1037" s="52">
        <v>2</v>
      </c>
      <c r="C1037" s="52" t="s">
        <v>16</v>
      </c>
      <c r="D1037" s="53">
        <v>105.420788</v>
      </c>
      <c r="E1037">
        <v>9.6208140000000001E-3</v>
      </c>
      <c r="G1037" s="54">
        <v>0</v>
      </c>
      <c r="H1037" s="54">
        <v>0</v>
      </c>
      <c r="I1037" s="54">
        <v>0</v>
      </c>
      <c r="J1037" s="54">
        <v>0</v>
      </c>
      <c r="K1037" s="54">
        <v>10.289</v>
      </c>
      <c r="L1037" s="54">
        <v>0.16472640106723582</v>
      </c>
      <c r="M1037" s="54">
        <v>10.453726401067236</v>
      </c>
      <c r="N1037" s="54">
        <v>10.353153043755679</v>
      </c>
      <c r="O1037" s="54">
        <v>39.556000000000012</v>
      </c>
      <c r="P1037" s="54">
        <v>0.6332896803008633</v>
      </c>
      <c r="Q1037" s="54">
        <v>40.189289680300874</v>
      </c>
      <c r="R1037" s="54">
        <v>39.802635999494576</v>
      </c>
      <c r="S1037" s="54">
        <v>5.4190000000000005</v>
      </c>
      <c r="T1037" s="54">
        <v>8.675793248939169E-2</v>
      </c>
      <c r="U1037" s="54">
        <v>5.5057579324893924</v>
      </c>
      <c r="V1037" s="54">
        <v>5.4527880594918869</v>
      </c>
      <c r="W1037" s="54">
        <v>55.26400000000001</v>
      </c>
      <c r="X1037" s="54">
        <v>0.88477401385749077</v>
      </c>
      <c r="Y1037" s="54">
        <v>56.148774013857505</v>
      </c>
      <c r="Z1037" s="54">
        <v>55.608577102742139</v>
      </c>
      <c r="AB1037" s="54">
        <v>0</v>
      </c>
      <c r="AC1037" s="54">
        <v>0</v>
      </c>
      <c r="AD1037" s="54">
        <v>0</v>
      </c>
      <c r="AE1037" s="54">
        <v>0</v>
      </c>
      <c r="AF1037" s="54">
        <v>3.6879999999999975</v>
      </c>
      <c r="AG1037" s="54">
        <v>5.9044704746424856E-2</v>
      </c>
      <c r="AH1037" s="54">
        <v>3.7470447047464224</v>
      </c>
      <c r="AI1037" s="54">
        <v>3.7109950845923718</v>
      </c>
      <c r="AJ1037" s="54">
        <v>32.231999999999999</v>
      </c>
      <c r="AK1037" s="54">
        <v>0.51603278833697597</v>
      </c>
      <c r="AL1037" s="54">
        <v>32.748032788336978</v>
      </c>
      <c r="AM1037" s="54">
        <v>32.432970056014483</v>
      </c>
      <c r="AN1037" s="54">
        <v>3.1319999999999988</v>
      </c>
      <c r="AO1037" s="54">
        <v>5.0143171167517007E-2</v>
      </c>
      <c r="AP1037" s="54">
        <v>3.1821431711675157</v>
      </c>
      <c r="AQ1037" s="54">
        <v>3.1515283635963427</v>
      </c>
      <c r="AR1037" s="54">
        <v>39.051999999999992</v>
      </c>
      <c r="AS1037" s="54">
        <v>0.62522066425091782</v>
      </c>
      <c r="AT1037" s="54">
        <v>39.677220664250918</v>
      </c>
      <c r="AU1037" s="54">
        <v>39.295493504203193</v>
      </c>
    </row>
    <row r="1038" spans="1:47">
      <c r="A1038" s="51">
        <v>44240</v>
      </c>
      <c r="B1038" s="52">
        <v>3</v>
      </c>
      <c r="C1038" s="52" t="s">
        <v>16</v>
      </c>
      <c r="D1038" s="53">
        <v>44.514735000000002</v>
      </c>
      <c r="E1038">
        <v>9.6961289999999995E-3</v>
      </c>
      <c r="G1038" s="54">
        <v>0</v>
      </c>
      <c r="H1038" s="54">
        <v>0</v>
      </c>
      <c r="I1038" s="54">
        <v>0</v>
      </c>
      <c r="J1038" s="54">
        <v>0</v>
      </c>
      <c r="K1038" s="54">
        <v>10.238</v>
      </c>
      <c r="L1038" s="54">
        <v>0.17146584932649331</v>
      </c>
      <c r="M1038" s="54">
        <v>10.409465849326493</v>
      </c>
      <c r="N1038" s="54">
        <v>10.308534325630328</v>
      </c>
      <c r="O1038" s="54">
        <v>39.242000000000004</v>
      </c>
      <c r="P1038" s="54">
        <v>0.65722434648078254</v>
      </c>
      <c r="Q1038" s="54">
        <v>39.899224346480786</v>
      </c>
      <c r="R1038" s="54">
        <v>39.512356320217364</v>
      </c>
      <c r="S1038" s="54">
        <v>5.4489999999999998</v>
      </c>
      <c r="T1038" s="54">
        <v>9.1259759033020332E-2</v>
      </c>
      <c r="U1038" s="54">
        <v>5.5402597590330203</v>
      </c>
      <c r="V1038" s="54">
        <v>5.4865406857159265</v>
      </c>
      <c r="W1038" s="54">
        <v>54.929000000000002</v>
      </c>
      <c r="X1038" s="54">
        <v>0.91994995484029618</v>
      </c>
      <c r="Y1038" s="54">
        <v>55.8489499548403</v>
      </c>
      <c r="Z1038" s="54">
        <v>55.30743133156362</v>
      </c>
      <c r="AB1038" s="54">
        <v>0</v>
      </c>
      <c r="AC1038" s="54">
        <v>0</v>
      </c>
      <c r="AD1038" s="54">
        <v>0</v>
      </c>
      <c r="AE1038" s="54">
        <v>0</v>
      </c>
      <c r="AF1038" s="54">
        <v>3.7039999999999984</v>
      </c>
      <c r="AG1038" s="54">
        <v>6.2034528804974697E-2</v>
      </c>
      <c r="AH1038" s="54">
        <v>3.766034528804973</v>
      </c>
      <c r="AI1038" s="54">
        <v>3.7295185721952255</v>
      </c>
      <c r="AJ1038" s="54">
        <v>31.909000000000002</v>
      </c>
      <c r="AK1038" s="54">
        <v>0.53441138759123619</v>
      </c>
      <c r="AL1038" s="54">
        <v>32.44341138759124</v>
      </c>
      <c r="AM1038" s="54">
        <v>32.128835885577082</v>
      </c>
      <c r="AN1038" s="54">
        <v>3.1559999999999993</v>
      </c>
      <c r="AO1038" s="54">
        <v>5.2856634154562689E-2</v>
      </c>
      <c r="AP1038" s="54">
        <v>3.2088566341545621</v>
      </c>
      <c r="AQ1038" s="54">
        <v>3.1777431462872934</v>
      </c>
      <c r="AR1038" s="54">
        <v>38.768999999999998</v>
      </c>
      <c r="AS1038" s="54">
        <v>0.64930255055077357</v>
      </c>
      <c r="AT1038" s="54">
        <v>39.418302550550777</v>
      </c>
      <c r="AU1038" s="54">
        <v>39.036097604059599</v>
      </c>
    </row>
    <row r="1039" spans="1:47">
      <c r="A1039" s="51">
        <v>44240</v>
      </c>
      <c r="B1039" s="52">
        <v>4</v>
      </c>
      <c r="C1039" s="52" t="s">
        <v>16</v>
      </c>
      <c r="D1039" s="53">
        <v>38.202624999999998</v>
      </c>
      <c r="E1039">
        <v>9.6915869999999998E-3</v>
      </c>
      <c r="G1039" s="54">
        <v>0</v>
      </c>
      <c r="H1039" s="54">
        <v>0</v>
      </c>
      <c r="I1039" s="54">
        <v>0</v>
      </c>
      <c r="J1039" s="54">
        <v>0</v>
      </c>
      <c r="K1039" s="54">
        <v>10.226000000000001</v>
      </c>
      <c r="L1039" s="54">
        <v>0.18629847210380251</v>
      </c>
      <c r="M1039" s="54">
        <v>10.412298472103803</v>
      </c>
      <c r="N1039" s="54">
        <v>10.311386775591442</v>
      </c>
      <c r="O1039" s="54">
        <v>39.286999999999999</v>
      </c>
      <c r="P1039" s="54">
        <v>0.71573519201467717</v>
      </c>
      <c r="Q1039" s="54">
        <v>40.002735192014676</v>
      </c>
      <c r="R1039" s="54">
        <v>39.615045203663307</v>
      </c>
      <c r="S1039" s="54">
        <v>5.4830000000000014</v>
      </c>
      <c r="T1039" s="54">
        <v>9.9889939619122778E-2</v>
      </c>
      <c r="U1039" s="54">
        <v>5.5828899396191245</v>
      </c>
      <c r="V1039" s="54">
        <v>5.528782876057881</v>
      </c>
      <c r="W1039" s="54">
        <v>54.996000000000002</v>
      </c>
      <c r="X1039" s="54">
        <v>1.0019236037376025</v>
      </c>
      <c r="Y1039" s="54">
        <v>55.997923603737604</v>
      </c>
      <c r="Z1039" s="54">
        <v>55.455214855312633</v>
      </c>
      <c r="AB1039" s="54">
        <v>0</v>
      </c>
      <c r="AC1039" s="54">
        <v>0</v>
      </c>
      <c r="AD1039" s="54">
        <v>0</v>
      </c>
      <c r="AE1039" s="54">
        <v>0</v>
      </c>
      <c r="AF1039" s="54">
        <v>3.6729999999999983</v>
      </c>
      <c r="AG1039" s="54">
        <v>6.6915146492985161E-2</v>
      </c>
      <c r="AH1039" s="54">
        <v>3.7399151464929834</v>
      </c>
      <c r="AI1039" s="54">
        <v>3.703669433478129</v>
      </c>
      <c r="AJ1039" s="54">
        <v>31.803000000000008</v>
      </c>
      <c r="AK1039" s="54">
        <v>0.57939079877931088</v>
      </c>
      <c r="AL1039" s="54">
        <v>32.382390798779319</v>
      </c>
      <c r="AM1039" s="54">
        <v>32.068554041084951</v>
      </c>
      <c r="AN1039" s="54">
        <v>3.1729999999999992</v>
      </c>
      <c r="AO1039" s="54">
        <v>5.7806087618361549E-2</v>
      </c>
      <c r="AP1039" s="54">
        <v>3.2308060876183609</v>
      </c>
      <c r="AQ1039" s="54">
        <v>3.1994944493400781</v>
      </c>
      <c r="AR1039" s="54">
        <v>38.649000000000008</v>
      </c>
      <c r="AS1039" s="54">
        <v>0.7041120328906576</v>
      </c>
      <c r="AT1039" s="54">
        <v>39.353112032890664</v>
      </c>
      <c r="AU1039" s="54">
        <v>38.971717923903157</v>
      </c>
    </row>
    <row r="1040" spans="1:47">
      <c r="A1040" s="51">
        <v>44240</v>
      </c>
      <c r="B1040" s="52">
        <v>5</v>
      </c>
      <c r="C1040" s="52" t="s">
        <v>16</v>
      </c>
      <c r="D1040" s="53">
        <v>45.315828000000003</v>
      </c>
      <c r="E1040">
        <v>9.6580889999999999E-3</v>
      </c>
      <c r="G1040" s="54">
        <v>0</v>
      </c>
      <c r="H1040" s="54">
        <v>0</v>
      </c>
      <c r="I1040" s="54">
        <v>0</v>
      </c>
      <c r="J1040" s="54">
        <v>0</v>
      </c>
      <c r="K1040" s="54">
        <v>10.209000000000001</v>
      </c>
      <c r="L1040" s="54">
        <v>0.18284358527312683</v>
      </c>
      <c r="M1040" s="54">
        <v>10.391843585273127</v>
      </c>
      <c r="N1040" s="54">
        <v>10.29147823505248</v>
      </c>
      <c r="O1040" s="54">
        <v>39.176999999999992</v>
      </c>
      <c r="P1040" s="54">
        <v>0.70166158685917202</v>
      </c>
      <c r="Q1040" s="54">
        <v>39.878661586859167</v>
      </c>
      <c r="R1040" s="54">
        <v>39.493509924052404</v>
      </c>
      <c r="S1040" s="54">
        <v>5.5790000000000006</v>
      </c>
      <c r="T1040" s="54">
        <v>9.9920106008303908E-2</v>
      </c>
      <c r="U1040" s="54">
        <v>5.6789201060083041</v>
      </c>
      <c r="V1040" s="54">
        <v>5.6240725902005861</v>
      </c>
      <c r="W1040" s="54">
        <v>54.964999999999996</v>
      </c>
      <c r="X1040" s="54">
        <v>0.98442527814060277</v>
      </c>
      <c r="Y1040" s="54">
        <v>55.949425278140602</v>
      </c>
      <c r="Z1040" s="54">
        <v>55.409060749305468</v>
      </c>
      <c r="AB1040" s="54">
        <v>0</v>
      </c>
      <c r="AC1040" s="54">
        <v>0</v>
      </c>
      <c r="AD1040" s="54">
        <v>0</v>
      </c>
      <c r="AE1040" s="54">
        <v>0</v>
      </c>
      <c r="AF1040" s="54">
        <v>3.6909999999999976</v>
      </c>
      <c r="AG1040" s="54">
        <v>6.6105952908522933E-2</v>
      </c>
      <c r="AH1040" s="54">
        <v>3.7571059529085207</v>
      </c>
      <c r="AI1040" s="54">
        <v>3.7208194892329005</v>
      </c>
      <c r="AJ1040" s="54">
        <v>31.844000000000008</v>
      </c>
      <c r="AK1040" s="54">
        <v>0.5703272729393134</v>
      </c>
      <c r="AL1040" s="54">
        <v>32.414327272939325</v>
      </c>
      <c r="AM1040" s="54">
        <v>32.10126681526215</v>
      </c>
      <c r="AN1040" s="54">
        <v>3.1959999999999984</v>
      </c>
      <c r="AO1040" s="54">
        <v>5.7240483743061309E-2</v>
      </c>
      <c r="AP1040" s="54">
        <v>3.2532404837430597</v>
      </c>
      <c r="AQ1040" s="54">
        <v>3.2218203976126665</v>
      </c>
      <c r="AR1040" s="54">
        <v>38.731000000000002</v>
      </c>
      <c r="AS1040" s="54">
        <v>0.69367370959089769</v>
      </c>
      <c r="AT1040" s="54">
        <v>39.424673709590905</v>
      </c>
      <c r="AU1040" s="54">
        <v>39.043906702107719</v>
      </c>
    </row>
    <row r="1041" spans="1:47">
      <c r="A1041" s="51">
        <v>44240</v>
      </c>
      <c r="B1041" s="52">
        <v>6</v>
      </c>
      <c r="C1041" s="52" t="s">
        <v>16</v>
      </c>
      <c r="D1041" s="53">
        <v>45.861227</v>
      </c>
      <c r="E1041">
        <v>9.5482889999999997E-3</v>
      </c>
      <c r="G1041" s="54">
        <v>0</v>
      </c>
      <c r="H1041" s="54">
        <v>0</v>
      </c>
      <c r="I1041" s="54">
        <v>0</v>
      </c>
      <c r="J1041" s="54">
        <v>0</v>
      </c>
      <c r="K1041" s="54">
        <v>10.243</v>
      </c>
      <c r="L1041" s="54">
        <v>0.17631361035143922</v>
      </c>
      <c r="M1041" s="54">
        <v>10.419313610351439</v>
      </c>
      <c r="N1041" s="54">
        <v>10.31982699281817</v>
      </c>
      <c r="O1041" s="54">
        <v>39.536000000000001</v>
      </c>
      <c r="P1041" s="54">
        <v>0.68053645405198682</v>
      </c>
      <c r="Q1041" s="54">
        <v>40.21653645405199</v>
      </c>
      <c r="R1041" s="54">
        <v>39.832537341409662</v>
      </c>
      <c r="S1041" s="54">
        <v>5.6820000000000013</v>
      </c>
      <c r="T1041" s="54">
        <v>9.7804738261923069E-2</v>
      </c>
      <c r="U1041" s="54">
        <v>5.779804738261924</v>
      </c>
      <c r="V1041" s="54">
        <v>5.7246174922574298</v>
      </c>
      <c r="W1041" s="54">
        <v>55.461000000000006</v>
      </c>
      <c r="X1041" s="54">
        <v>0.95465480266534908</v>
      </c>
      <c r="Y1041" s="54">
        <v>56.415654802665351</v>
      </c>
      <c r="Z1041" s="54">
        <v>55.876981826485263</v>
      </c>
      <c r="AB1041" s="54">
        <v>0</v>
      </c>
      <c r="AC1041" s="54">
        <v>0</v>
      </c>
      <c r="AD1041" s="54">
        <v>0</v>
      </c>
      <c r="AE1041" s="54">
        <v>0</v>
      </c>
      <c r="AF1041" s="54">
        <v>3.7069999999999976</v>
      </c>
      <c r="AG1041" s="54">
        <v>6.3808899108931436E-2</v>
      </c>
      <c r="AH1041" s="54">
        <v>3.7708088991089292</v>
      </c>
      <c r="AI1041" s="54">
        <v>3.7348041259764653</v>
      </c>
      <c r="AJ1041" s="54">
        <v>32.181000000000012</v>
      </c>
      <c r="AK1041" s="54">
        <v>0.55393422773793499</v>
      </c>
      <c r="AL1041" s="54">
        <v>32.734934227737945</v>
      </c>
      <c r="AM1041" s="54">
        <v>32.422371615335507</v>
      </c>
      <c r="AN1041" s="54">
        <v>3.2419999999999991</v>
      </c>
      <c r="AO1041" s="54">
        <v>5.5804815460252441E-2</v>
      </c>
      <c r="AP1041" s="54">
        <v>3.2978048154602515</v>
      </c>
      <c r="AQ1041" s="54">
        <v>3.2663164220166454</v>
      </c>
      <c r="AR1041" s="54">
        <v>39.13000000000001</v>
      </c>
      <c r="AS1041" s="54">
        <v>0.67354794230711879</v>
      </c>
      <c r="AT1041" s="54">
        <v>39.803547942307127</v>
      </c>
      <c r="AU1041" s="54">
        <v>39.423492163328618</v>
      </c>
    </row>
    <row r="1042" spans="1:47">
      <c r="A1042" s="51">
        <v>44240</v>
      </c>
      <c r="B1042" s="52">
        <v>7</v>
      </c>
      <c r="C1042" s="52" t="s">
        <v>16</v>
      </c>
      <c r="D1042" s="53">
        <v>40.014750999999997</v>
      </c>
      <c r="E1042">
        <v>9.6972489999999998E-3</v>
      </c>
      <c r="G1042" s="54">
        <v>0</v>
      </c>
      <c r="H1042" s="54">
        <v>0</v>
      </c>
      <c r="I1042" s="54">
        <v>0</v>
      </c>
      <c r="J1042" s="54">
        <v>0</v>
      </c>
      <c r="K1042" s="54">
        <v>10.364000000000001</v>
      </c>
      <c r="L1042" s="54">
        <v>0.19378585997707351</v>
      </c>
      <c r="M1042" s="54">
        <v>10.557785859977074</v>
      </c>
      <c r="N1042" s="54">
        <v>10.455404381604197</v>
      </c>
      <c r="O1042" s="54">
        <v>40.51</v>
      </c>
      <c r="P1042" s="54">
        <v>0.75745515126121643</v>
      </c>
      <c r="Q1042" s="54">
        <v>41.267455151261217</v>
      </c>
      <c r="R1042" s="54">
        <v>40.867274363063103</v>
      </c>
      <c r="S1042" s="54">
        <v>5.7389999999999999</v>
      </c>
      <c r="T1042" s="54">
        <v>0.1073077045936342</v>
      </c>
      <c r="U1042" s="54">
        <v>5.8463077045936345</v>
      </c>
      <c r="V1042" s="54">
        <v>5.7896146030515716</v>
      </c>
      <c r="W1042" s="54">
        <v>56.612999999999992</v>
      </c>
      <c r="X1042" s="54">
        <v>1.0585487158319242</v>
      </c>
      <c r="Y1042" s="54">
        <v>57.671548715831925</v>
      </c>
      <c r="Z1042" s="54">
        <v>57.112293347718875</v>
      </c>
      <c r="AB1042" s="54">
        <v>0</v>
      </c>
      <c r="AC1042" s="54">
        <v>0</v>
      </c>
      <c r="AD1042" s="54">
        <v>0</v>
      </c>
      <c r="AE1042" s="54">
        <v>0</v>
      </c>
      <c r="AF1042" s="54">
        <v>3.7459999999999973</v>
      </c>
      <c r="AG1042" s="54">
        <v>7.00426313657002E-2</v>
      </c>
      <c r="AH1042" s="54">
        <v>3.8160426313656974</v>
      </c>
      <c r="AI1042" s="54">
        <v>3.7790375157747289</v>
      </c>
      <c r="AJ1042" s="54">
        <v>32.844000000000008</v>
      </c>
      <c r="AK1042" s="54">
        <v>0.61411644008944466</v>
      </c>
      <c r="AL1042" s="54">
        <v>33.458116440089455</v>
      </c>
      <c r="AM1042" s="54">
        <v>33.133664753898913</v>
      </c>
      <c r="AN1042" s="54">
        <v>3.2919999999999976</v>
      </c>
      <c r="AO1042" s="54">
        <v>6.1553748653466377E-2</v>
      </c>
      <c r="AP1042" s="54">
        <v>3.3535537486534639</v>
      </c>
      <c r="AQ1042" s="54">
        <v>3.3210335029178877</v>
      </c>
      <c r="AR1042" s="54">
        <v>39.881999999999998</v>
      </c>
      <c r="AS1042" s="54">
        <v>0.74571282010861129</v>
      </c>
      <c r="AT1042" s="54">
        <v>40.627712820108613</v>
      </c>
      <c r="AU1042" s="54">
        <v>40.23373577259153</v>
      </c>
    </row>
    <row r="1043" spans="1:47">
      <c r="A1043" s="51">
        <v>44240</v>
      </c>
      <c r="B1043" s="52">
        <v>8</v>
      </c>
      <c r="C1043" s="52" t="s">
        <v>16</v>
      </c>
      <c r="D1043" s="53">
        <v>45.200484000000003</v>
      </c>
      <c r="E1043">
        <v>9.726363E-3</v>
      </c>
      <c r="G1043" s="54">
        <v>0</v>
      </c>
      <c r="H1043" s="54">
        <v>0</v>
      </c>
      <c r="I1043" s="54">
        <v>0</v>
      </c>
      <c r="J1043" s="54">
        <v>0</v>
      </c>
      <c r="K1043" s="54">
        <v>10.116</v>
      </c>
      <c r="L1043" s="54">
        <v>0.11400160211673581</v>
      </c>
      <c r="M1043" s="54">
        <v>10.230001602116735</v>
      </c>
      <c r="N1043" s="54">
        <v>10.130500893043966</v>
      </c>
      <c r="O1043" s="54">
        <v>41.305000000000007</v>
      </c>
      <c r="P1043" s="54">
        <v>0.46548400310713461</v>
      </c>
      <c r="Q1043" s="54">
        <v>41.770484003107143</v>
      </c>
      <c r="R1043" s="54">
        <v>41.364209113007234</v>
      </c>
      <c r="S1043" s="54">
        <v>5.93</v>
      </c>
      <c r="T1043" s="54">
        <v>6.6827748176378349E-2</v>
      </c>
      <c r="U1043" s="54">
        <v>5.9968277481763783</v>
      </c>
      <c r="V1043" s="54">
        <v>5.9385004246491429</v>
      </c>
      <c r="W1043" s="54">
        <v>57.351000000000006</v>
      </c>
      <c r="X1043" s="54">
        <v>0.64631335340024876</v>
      </c>
      <c r="Y1043" s="54">
        <v>57.997313353400259</v>
      </c>
      <c r="Z1043" s="54">
        <v>57.433210430700342</v>
      </c>
      <c r="AB1043" s="54">
        <v>0</v>
      </c>
      <c r="AC1043" s="54">
        <v>0</v>
      </c>
      <c r="AD1043" s="54">
        <v>0</v>
      </c>
      <c r="AE1043" s="54">
        <v>0</v>
      </c>
      <c r="AF1043" s="54">
        <v>3.5049999999999981</v>
      </c>
      <c r="AG1043" s="54">
        <v>3.949936886310388E-2</v>
      </c>
      <c r="AH1043" s="54">
        <v>3.5444993688631019</v>
      </c>
      <c r="AI1043" s="54">
        <v>3.5100242813482687</v>
      </c>
      <c r="AJ1043" s="54">
        <v>32.963999999999999</v>
      </c>
      <c r="AK1043" s="54">
        <v>0.37148564770423875</v>
      </c>
      <c r="AL1043" s="54">
        <v>33.335485647704239</v>
      </c>
      <c r="AM1043" s="54">
        <v>33.011252613513378</v>
      </c>
      <c r="AN1043" s="54">
        <v>3.3319999999999985</v>
      </c>
      <c r="AO1043" s="54">
        <v>3.7549756648177494E-2</v>
      </c>
      <c r="AP1043" s="54">
        <v>3.3695497566481758</v>
      </c>
      <c r="AQ1043" s="54">
        <v>3.3367762925684543</v>
      </c>
      <c r="AR1043" s="54">
        <v>39.800999999999995</v>
      </c>
      <c r="AS1043" s="54">
        <v>0.44853477321552015</v>
      </c>
      <c r="AT1043" s="54">
        <v>40.249534773215515</v>
      </c>
      <c r="AU1043" s="54">
        <v>39.858053187430095</v>
      </c>
    </row>
    <row r="1044" spans="1:47">
      <c r="A1044" s="51">
        <v>44240</v>
      </c>
      <c r="B1044" s="52">
        <v>9</v>
      </c>
      <c r="C1044" s="52" t="s">
        <v>16</v>
      </c>
      <c r="D1044" s="53">
        <v>48.144565999999998</v>
      </c>
      <c r="E1044">
        <v>9.4386160000000004E-3</v>
      </c>
      <c r="G1044" s="54">
        <v>0</v>
      </c>
      <c r="H1044" s="54">
        <v>0</v>
      </c>
      <c r="I1044" s="54">
        <v>0</v>
      </c>
      <c r="J1044" s="54">
        <v>0</v>
      </c>
      <c r="K1044" s="54">
        <v>10.095000000000002</v>
      </c>
      <c r="L1044" s="54">
        <v>5.3728559097174597E-2</v>
      </c>
      <c r="M1044" s="54">
        <v>10.148728559097178</v>
      </c>
      <c r="N1044" s="54">
        <v>10.052938607339627</v>
      </c>
      <c r="O1044" s="54">
        <v>42.983000000000004</v>
      </c>
      <c r="P1044" s="54">
        <v>0.22876816797165481</v>
      </c>
      <c r="Q1044" s="54">
        <v>43.211768167971655</v>
      </c>
      <c r="R1044" s="54">
        <v>42.803908881553149</v>
      </c>
      <c r="S1044" s="54">
        <v>6.09</v>
      </c>
      <c r="T1044" s="54">
        <v>3.2412771164120183E-2</v>
      </c>
      <c r="U1044" s="54">
        <v>6.1224127711641199</v>
      </c>
      <c r="V1044" s="54">
        <v>6.0646256680236057</v>
      </c>
      <c r="W1044" s="54">
        <v>59.168000000000006</v>
      </c>
      <c r="X1044" s="54">
        <v>0.31490949823294956</v>
      </c>
      <c r="Y1044" s="54">
        <v>59.482909498232956</v>
      </c>
      <c r="Z1044" s="54">
        <v>58.921473156916377</v>
      </c>
      <c r="AB1044" s="54">
        <v>0</v>
      </c>
      <c r="AC1044" s="54">
        <v>0</v>
      </c>
      <c r="AD1044" s="54">
        <v>0</v>
      </c>
      <c r="AE1044" s="54">
        <v>0</v>
      </c>
      <c r="AF1044" s="54">
        <v>3.3619999999999988</v>
      </c>
      <c r="AG1044" s="54">
        <v>1.7893552816711331E-2</v>
      </c>
      <c r="AH1044" s="54">
        <v>3.3798935528167102</v>
      </c>
      <c r="AI1044" s="54">
        <v>3.3479920354507979</v>
      </c>
      <c r="AJ1044" s="54">
        <v>33.437000000000026</v>
      </c>
      <c r="AK1044" s="54">
        <v>0.17796154834395522</v>
      </c>
      <c r="AL1044" s="54">
        <v>33.614961548343985</v>
      </c>
      <c r="AM1044" s="54">
        <v>33.297682834434404</v>
      </c>
      <c r="AN1044" s="54">
        <v>3.3739999999999992</v>
      </c>
      <c r="AO1044" s="54">
        <v>1.7957420346098762E-2</v>
      </c>
      <c r="AP1044" s="54">
        <v>3.391957420346098</v>
      </c>
      <c r="AQ1044" s="54">
        <v>3.3599420367671007</v>
      </c>
      <c r="AR1044" s="54">
        <v>40.17300000000003</v>
      </c>
      <c r="AS1044" s="54">
        <v>0.21381252150676533</v>
      </c>
      <c r="AT1044" s="54">
        <v>40.386812521506791</v>
      </c>
      <c r="AU1044" s="54">
        <v>40.005616906652307</v>
      </c>
    </row>
    <row r="1045" spans="1:47">
      <c r="A1045" s="51">
        <v>44240</v>
      </c>
      <c r="B1045" s="52">
        <v>10</v>
      </c>
      <c r="C1045" s="52" t="s">
        <v>16</v>
      </c>
      <c r="D1045" s="53">
        <v>59.573943999999997</v>
      </c>
      <c r="E1045">
        <v>9.5151109999999997E-3</v>
      </c>
      <c r="G1045" s="54">
        <v>0</v>
      </c>
      <c r="H1045" s="54">
        <v>0</v>
      </c>
      <c r="I1045" s="54">
        <v>0</v>
      </c>
      <c r="J1045" s="54">
        <v>0</v>
      </c>
      <c r="K1045" s="54">
        <v>10.763</v>
      </c>
      <c r="L1045" s="54">
        <v>7.9981416771552405E-2</v>
      </c>
      <c r="M1045" s="54">
        <v>10.842981416771552</v>
      </c>
      <c r="N1045" s="54">
        <v>10.739809245020034</v>
      </c>
      <c r="O1045" s="54">
        <v>46.177999999999997</v>
      </c>
      <c r="P1045" s="54">
        <v>0.34315542726718817</v>
      </c>
      <c r="Q1045" s="54">
        <v>46.521155427267189</v>
      </c>
      <c r="R1045" s="54">
        <v>46.07850146952849</v>
      </c>
      <c r="S1045" s="54">
        <v>6.3040000000000012</v>
      </c>
      <c r="T1045" s="54">
        <v>4.6845939917111064E-2</v>
      </c>
      <c r="U1045" s="54">
        <v>6.3508459399171127</v>
      </c>
      <c r="V1045" s="54">
        <v>6.2904169358549016</v>
      </c>
      <c r="W1045" s="54">
        <v>63.244999999999997</v>
      </c>
      <c r="X1045" s="54">
        <v>0.46998278395585164</v>
      </c>
      <c r="Y1045" s="54">
        <v>63.714982783955854</v>
      </c>
      <c r="Z1045" s="54">
        <v>63.108727650403424</v>
      </c>
      <c r="AB1045" s="54">
        <v>0</v>
      </c>
      <c r="AC1045" s="54">
        <v>0</v>
      </c>
      <c r="AD1045" s="54">
        <v>0</v>
      </c>
      <c r="AE1045" s="54">
        <v>0</v>
      </c>
      <c r="AF1045" s="54">
        <v>3.5849999999999991</v>
      </c>
      <c r="AG1045" s="54">
        <v>2.6640655869740341E-2</v>
      </c>
      <c r="AH1045" s="54">
        <v>3.6116406558697394</v>
      </c>
      <c r="AI1045" s="54">
        <v>3.5772754941370257</v>
      </c>
      <c r="AJ1045" s="54">
        <v>35.320999999999977</v>
      </c>
      <c r="AK1045" s="54">
        <v>0.26247548283824218</v>
      </c>
      <c r="AL1045" s="54">
        <v>35.583475482838217</v>
      </c>
      <c r="AM1045" s="54">
        <v>35.244894763853232</v>
      </c>
      <c r="AN1045" s="54">
        <v>3.5649999999999995</v>
      </c>
      <c r="AO1045" s="54">
        <v>2.6492032963911945E-2</v>
      </c>
      <c r="AP1045" s="54">
        <v>3.5914920329639113</v>
      </c>
      <c r="AQ1045" s="54">
        <v>3.557318587614644</v>
      </c>
      <c r="AR1045" s="54">
        <v>42.470999999999975</v>
      </c>
      <c r="AS1045" s="54">
        <v>0.31560817167189448</v>
      </c>
      <c r="AT1045" s="54">
        <v>42.786608171671872</v>
      </c>
      <c r="AU1045" s="54">
        <v>42.379488845604904</v>
      </c>
    </row>
    <row r="1046" spans="1:47">
      <c r="A1046" s="51">
        <v>44240</v>
      </c>
      <c r="B1046" s="52">
        <v>11</v>
      </c>
      <c r="C1046" s="52" t="s">
        <v>16</v>
      </c>
      <c r="D1046" s="53">
        <v>121.292682</v>
      </c>
      <c r="E1046">
        <v>9.5900229999999996E-3</v>
      </c>
      <c r="G1046" s="54">
        <v>0</v>
      </c>
      <c r="H1046" s="54">
        <v>0</v>
      </c>
      <c r="I1046" s="54">
        <v>0</v>
      </c>
      <c r="J1046" s="54">
        <v>0</v>
      </c>
      <c r="K1046" s="54">
        <v>11.397999999999998</v>
      </c>
      <c r="L1046" s="54">
        <v>6.3589415908395008E-2</v>
      </c>
      <c r="M1046" s="54">
        <v>11.461589415908392</v>
      </c>
      <c r="N1046" s="54">
        <v>11.351672509793275</v>
      </c>
      <c r="O1046" s="54">
        <v>49.446000000000012</v>
      </c>
      <c r="P1046" s="54">
        <v>0.27585912081123887</v>
      </c>
      <c r="Q1046" s="54">
        <v>49.721859120811253</v>
      </c>
      <c r="R1046" s="54">
        <v>49.245025348239913</v>
      </c>
      <c r="S1046" s="54">
        <v>6.5200000000000014</v>
      </c>
      <c r="T1046" s="54">
        <v>3.6375065074814493E-2</v>
      </c>
      <c r="U1046" s="54">
        <v>6.5563750650748158</v>
      </c>
      <c r="V1046" s="54">
        <v>6.4934992774041218</v>
      </c>
      <c r="W1046" s="54">
        <v>67.364000000000004</v>
      </c>
      <c r="X1046" s="54">
        <v>0.37582360179444835</v>
      </c>
      <c r="Y1046" s="54">
        <v>67.739823601794455</v>
      </c>
      <c r="Z1046" s="54">
        <v>67.090197135437307</v>
      </c>
      <c r="AB1046" s="54">
        <v>0</v>
      </c>
      <c r="AC1046" s="54">
        <v>0</v>
      </c>
      <c r="AD1046" s="54">
        <v>0</v>
      </c>
      <c r="AE1046" s="54">
        <v>0</v>
      </c>
      <c r="AF1046" s="54">
        <v>3.7019999999999977</v>
      </c>
      <c r="AG1046" s="54">
        <v>2.0653449525607846E-2</v>
      </c>
      <c r="AH1046" s="54">
        <v>3.7226534495256054</v>
      </c>
      <c r="AI1046" s="54">
        <v>3.6869531173236254</v>
      </c>
      <c r="AJ1046" s="54">
        <v>36.817999999999991</v>
      </c>
      <c r="AK1046" s="54">
        <v>0.20540753771848458</v>
      </c>
      <c r="AL1046" s="54">
        <v>37.023407537718477</v>
      </c>
      <c r="AM1046" s="54">
        <v>36.668352207893385</v>
      </c>
      <c r="AN1046" s="54">
        <v>3.6499999999999977</v>
      </c>
      <c r="AO1046" s="54">
        <v>2.0363341644643068E-2</v>
      </c>
      <c r="AP1046" s="54">
        <v>3.6703633416446406</v>
      </c>
      <c r="AQ1046" s="54">
        <v>3.6351644727799117</v>
      </c>
      <c r="AR1046" s="54">
        <v>44.169999999999987</v>
      </c>
      <c r="AS1046" s="54">
        <v>0.2464243288887355</v>
      </c>
      <c r="AT1046" s="54">
        <v>44.416424328888716</v>
      </c>
      <c r="AU1046" s="54">
        <v>43.990469797996923</v>
      </c>
    </row>
    <row r="1047" spans="1:47">
      <c r="A1047" s="51">
        <v>44240</v>
      </c>
      <c r="B1047" s="52">
        <v>12</v>
      </c>
      <c r="C1047" s="52" t="s">
        <v>16</v>
      </c>
      <c r="D1047" s="53">
        <v>62.533172999999998</v>
      </c>
      <c r="E1047">
        <v>9.5100250000000001E-3</v>
      </c>
      <c r="G1047" s="54">
        <v>0</v>
      </c>
      <c r="H1047" s="54">
        <v>0</v>
      </c>
      <c r="I1047" s="54">
        <v>0</v>
      </c>
      <c r="J1047" s="54">
        <v>0</v>
      </c>
      <c r="K1047" s="54">
        <v>11.719999999999999</v>
      </c>
      <c r="L1047" s="54">
        <v>7.4932541590598839E-2</v>
      </c>
      <c r="M1047" s="54">
        <v>11.794932541590597</v>
      </c>
      <c r="N1047" s="54">
        <v>11.682762438246758</v>
      </c>
      <c r="O1047" s="54">
        <v>51.390999999999998</v>
      </c>
      <c r="P1047" s="54">
        <v>0.32857152260089295</v>
      </c>
      <c r="Q1047" s="54">
        <v>51.719571522600894</v>
      </c>
      <c r="R1047" s="54">
        <v>51.227717104431676</v>
      </c>
      <c r="S1047" s="54">
        <v>6.5959999999999992</v>
      </c>
      <c r="T1047" s="54">
        <v>4.2171932110203918E-2</v>
      </c>
      <c r="U1047" s="54">
        <v>6.6381719321102031</v>
      </c>
      <c r="V1047" s="54">
        <v>6.5750427510815372</v>
      </c>
      <c r="W1047" s="54">
        <v>69.706999999999994</v>
      </c>
      <c r="X1047" s="54">
        <v>0.44567599630169569</v>
      </c>
      <c r="Y1047" s="54">
        <v>70.152675996301696</v>
      </c>
      <c r="Z1047" s="54">
        <v>69.485522293759971</v>
      </c>
      <c r="AB1047" s="54">
        <v>0</v>
      </c>
      <c r="AC1047" s="54">
        <v>0</v>
      </c>
      <c r="AD1047" s="54">
        <v>0</v>
      </c>
      <c r="AE1047" s="54">
        <v>0</v>
      </c>
      <c r="AF1047" s="54">
        <v>3.763999999999998</v>
      </c>
      <c r="AG1047" s="54">
        <v>2.4065365746332244E-2</v>
      </c>
      <c r="AH1047" s="54">
        <v>3.7880653657463301</v>
      </c>
      <c r="AI1047" s="54">
        <v>3.7520407694164484</v>
      </c>
      <c r="AJ1047" s="54">
        <v>37.53</v>
      </c>
      <c r="AK1047" s="54">
        <v>0.23995036569071454</v>
      </c>
      <c r="AL1047" s="54">
        <v>37.769950365690718</v>
      </c>
      <c r="AM1047" s="54">
        <v>37.410757193464242</v>
      </c>
      <c r="AN1047" s="54">
        <v>3.6269999999999993</v>
      </c>
      <c r="AO1047" s="54">
        <v>2.3189447811356824E-2</v>
      </c>
      <c r="AP1047" s="54">
        <v>3.6501894478113561</v>
      </c>
      <c r="AQ1047" s="54">
        <v>3.6154760549079339</v>
      </c>
      <c r="AR1047" s="54">
        <v>44.920999999999999</v>
      </c>
      <c r="AS1047" s="54">
        <v>0.28720517924840361</v>
      </c>
      <c r="AT1047" s="54">
        <v>45.208205179248402</v>
      </c>
      <c r="AU1047" s="54">
        <v>44.778274017788625</v>
      </c>
    </row>
    <row r="1048" spans="1:47">
      <c r="A1048" s="51">
        <v>44240</v>
      </c>
      <c r="B1048" s="52">
        <v>13</v>
      </c>
      <c r="C1048" s="52" t="s">
        <v>16</v>
      </c>
      <c r="D1048" s="53">
        <v>51.930014</v>
      </c>
      <c r="E1048">
        <v>9.7155680000000008E-3</v>
      </c>
      <c r="G1048" s="54">
        <v>0</v>
      </c>
      <c r="H1048" s="54">
        <v>0</v>
      </c>
      <c r="I1048" s="54">
        <v>0</v>
      </c>
      <c r="J1048" s="54">
        <v>0</v>
      </c>
      <c r="K1048" s="54">
        <v>11.721</v>
      </c>
      <c r="L1048" s="54">
        <v>7.9177789234050736E-2</v>
      </c>
      <c r="M1048" s="54">
        <v>11.80017778923405</v>
      </c>
      <c r="N1048" s="54">
        <v>11.685532359510658</v>
      </c>
      <c r="O1048" s="54">
        <v>51.143000000000008</v>
      </c>
      <c r="P1048" s="54">
        <v>0.34548158645141686</v>
      </c>
      <c r="Q1048" s="54">
        <v>51.488481586451428</v>
      </c>
      <c r="R1048" s="54">
        <v>50.988241742381511</v>
      </c>
      <c r="S1048" s="54">
        <v>6.5859999999999985</v>
      </c>
      <c r="T1048" s="54">
        <v>4.4489797789903425E-2</v>
      </c>
      <c r="U1048" s="54">
        <v>6.6304897977899016</v>
      </c>
      <c r="V1048" s="54">
        <v>6.566070823286168</v>
      </c>
      <c r="W1048" s="54">
        <v>69.45</v>
      </c>
      <c r="X1048" s="54">
        <v>0.469149173475371</v>
      </c>
      <c r="Y1048" s="54">
        <v>69.919149173475375</v>
      </c>
      <c r="Z1048" s="54">
        <v>69.239844925178346</v>
      </c>
      <c r="AB1048" s="54">
        <v>0</v>
      </c>
      <c r="AC1048" s="54">
        <v>0</v>
      </c>
      <c r="AD1048" s="54">
        <v>0</v>
      </c>
      <c r="AE1048" s="54">
        <v>0</v>
      </c>
      <c r="AF1048" s="54">
        <v>3.8729999999999976</v>
      </c>
      <c r="AG1048" s="54">
        <v>2.6162919350181578E-2</v>
      </c>
      <c r="AH1048" s="54">
        <v>3.8991629193501791</v>
      </c>
      <c r="AI1048" s="54">
        <v>3.8612803368641542</v>
      </c>
      <c r="AJ1048" s="54">
        <v>37.12700000000001</v>
      </c>
      <c r="AK1048" s="54">
        <v>0.25080059558848239</v>
      </c>
      <c r="AL1048" s="54">
        <v>37.377800595588489</v>
      </c>
      <c r="AM1048" s="54">
        <v>37.01465403221161</v>
      </c>
      <c r="AN1048" s="54">
        <v>3.5819999999999981</v>
      </c>
      <c r="AO1048" s="54">
        <v>2.4197153914885212E-2</v>
      </c>
      <c r="AP1048" s="54">
        <v>3.6061971539148834</v>
      </c>
      <c r="AQ1048" s="54">
        <v>3.571160900244617</v>
      </c>
      <c r="AR1048" s="54">
        <v>44.582000000000008</v>
      </c>
      <c r="AS1048" s="54">
        <v>0.30116066885354914</v>
      </c>
      <c r="AT1048" s="54">
        <v>44.883160668853556</v>
      </c>
      <c r="AU1048" s="54">
        <v>44.447095269320378</v>
      </c>
    </row>
    <row r="1049" spans="1:47">
      <c r="A1049" s="51">
        <v>44240</v>
      </c>
      <c r="B1049" s="52">
        <v>14</v>
      </c>
      <c r="C1049" s="52" t="s">
        <v>16</v>
      </c>
      <c r="D1049" s="53">
        <v>39.316448999999999</v>
      </c>
      <c r="E1049">
        <v>1.0059231E-2</v>
      </c>
      <c r="G1049" s="54">
        <v>0</v>
      </c>
      <c r="H1049" s="54">
        <v>0</v>
      </c>
      <c r="I1049" s="54">
        <v>0</v>
      </c>
      <c r="J1049" s="54">
        <v>0</v>
      </c>
      <c r="K1049" s="54">
        <v>11.57</v>
      </c>
      <c r="L1049" s="54">
        <v>8.0380409341351461E-2</v>
      </c>
      <c r="M1049" s="54">
        <v>11.650380409341352</v>
      </c>
      <c r="N1049" s="54">
        <v>11.533186541565913</v>
      </c>
      <c r="O1049" s="54">
        <v>50.649999999999991</v>
      </c>
      <c r="P1049" s="54">
        <v>0.35188139439407529</v>
      </c>
      <c r="Q1049" s="54">
        <v>51.001881394394069</v>
      </c>
      <c r="R1049" s="54">
        <v>50.48884168801326</v>
      </c>
      <c r="S1049" s="54">
        <v>6.5140000000000002</v>
      </c>
      <c r="T1049" s="54">
        <v>4.5254795717334775E-2</v>
      </c>
      <c r="U1049" s="54">
        <v>6.5592547957173348</v>
      </c>
      <c r="V1049" s="54">
        <v>6.4932737365393569</v>
      </c>
      <c r="W1049" s="54">
        <v>68.733999999999995</v>
      </c>
      <c r="X1049" s="54">
        <v>0.47751659945276154</v>
      </c>
      <c r="Y1049" s="54">
        <v>69.21151659945275</v>
      </c>
      <c r="Z1049" s="54">
        <v>68.515301966118528</v>
      </c>
      <c r="AB1049" s="54">
        <v>0</v>
      </c>
      <c r="AC1049" s="54">
        <v>0</v>
      </c>
      <c r="AD1049" s="54">
        <v>0</v>
      </c>
      <c r="AE1049" s="54">
        <v>0</v>
      </c>
      <c r="AF1049" s="54">
        <v>3.6989999999999985</v>
      </c>
      <c r="AG1049" s="54">
        <v>2.5698110125640352E-2</v>
      </c>
      <c r="AH1049" s="54">
        <v>3.7246981101256389</v>
      </c>
      <c r="AI1049" s="54">
        <v>3.6872305114306219</v>
      </c>
      <c r="AJ1049" s="54">
        <v>36.752000000000002</v>
      </c>
      <c r="AK1049" s="54">
        <v>0.25532764080495668</v>
      </c>
      <c r="AL1049" s="54">
        <v>37.007327640804959</v>
      </c>
      <c r="AM1049" s="54">
        <v>36.635062383373416</v>
      </c>
      <c r="AN1049" s="54">
        <v>3.4899999999999989</v>
      </c>
      <c r="AO1049" s="54">
        <v>2.4246121746008337E-2</v>
      </c>
      <c r="AP1049" s="54">
        <v>3.514246121746007</v>
      </c>
      <c r="AQ1049" s="54">
        <v>3.4788955082165098</v>
      </c>
      <c r="AR1049" s="54">
        <v>43.941000000000003</v>
      </c>
      <c r="AS1049" s="54">
        <v>0.30527187267660533</v>
      </c>
      <c r="AT1049" s="54">
        <v>44.246271872676601</v>
      </c>
      <c r="AU1049" s="54">
        <v>43.801188403020547</v>
      </c>
    </row>
    <row r="1050" spans="1:47">
      <c r="A1050" s="51">
        <v>44240</v>
      </c>
      <c r="B1050" s="52">
        <v>15</v>
      </c>
      <c r="C1050" s="52" t="s">
        <v>16</v>
      </c>
      <c r="D1050" s="53">
        <v>37.972090999999999</v>
      </c>
      <c r="E1050">
        <v>1.0271459E-2</v>
      </c>
      <c r="G1050" s="54">
        <v>0</v>
      </c>
      <c r="H1050" s="54">
        <v>0</v>
      </c>
      <c r="I1050" s="54">
        <v>0</v>
      </c>
      <c r="J1050" s="54">
        <v>0</v>
      </c>
      <c r="K1050" s="54">
        <v>11.347</v>
      </c>
      <c r="L1050" s="54">
        <v>0.10023496218388167</v>
      </c>
      <c r="M1050" s="54">
        <v>11.447234962183881</v>
      </c>
      <c r="N1050" s="54">
        <v>11.329655157606442</v>
      </c>
      <c r="O1050" s="54">
        <v>49.905000000000008</v>
      </c>
      <c r="P1050" s="54">
        <v>0.44084126093122544</v>
      </c>
      <c r="Q1050" s="54">
        <v>50.34584126093123</v>
      </c>
      <c r="R1050" s="54">
        <v>49.828716016599067</v>
      </c>
      <c r="S1050" s="54">
        <v>6.3470000000000004</v>
      </c>
      <c r="T1050" s="54">
        <v>5.6066916804538382E-2</v>
      </c>
      <c r="U1050" s="54">
        <v>6.4030669168045389</v>
      </c>
      <c r="V1050" s="54">
        <v>6.3372980774943244</v>
      </c>
      <c r="W1050" s="54">
        <v>67.599000000000004</v>
      </c>
      <c r="X1050" s="54">
        <v>0.59714313991964552</v>
      </c>
      <c r="Y1050" s="54">
        <v>68.196143139919641</v>
      </c>
      <c r="Z1050" s="54">
        <v>67.495669251699837</v>
      </c>
      <c r="AB1050" s="54">
        <v>0</v>
      </c>
      <c r="AC1050" s="54">
        <v>0</v>
      </c>
      <c r="AD1050" s="54">
        <v>0</v>
      </c>
      <c r="AE1050" s="54">
        <v>0</v>
      </c>
      <c r="AF1050" s="54">
        <v>3.8109999999999982</v>
      </c>
      <c r="AG1050" s="54">
        <v>3.3664884188135444E-2</v>
      </c>
      <c r="AH1050" s="54">
        <v>3.8446648841881337</v>
      </c>
      <c r="AI1050" s="54">
        <v>3.8051745664614556</v>
      </c>
      <c r="AJ1050" s="54">
        <v>36.195999999999984</v>
      </c>
      <c r="AK1050" s="54">
        <v>0.31974131411014184</v>
      </c>
      <c r="AL1050" s="54">
        <v>36.515741314110123</v>
      </c>
      <c r="AM1050" s="54">
        <v>36.140671374347633</v>
      </c>
      <c r="AN1050" s="54">
        <v>3.532999999999999</v>
      </c>
      <c r="AO1050" s="54">
        <v>3.1209140865043963E-2</v>
      </c>
      <c r="AP1050" s="54">
        <v>3.5642091408650431</v>
      </c>
      <c r="AQ1050" s="54">
        <v>3.5275995128072224</v>
      </c>
      <c r="AR1050" s="54">
        <v>43.539999999999985</v>
      </c>
      <c r="AS1050" s="54">
        <v>0.38461533916332125</v>
      </c>
      <c r="AT1050" s="54">
        <v>43.924615339163303</v>
      </c>
      <c r="AU1050" s="54">
        <v>43.473445453616307</v>
      </c>
    </row>
    <row r="1051" spans="1:47">
      <c r="A1051" s="51">
        <v>44240</v>
      </c>
      <c r="B1051" s="52">
        <v>16</v>
      </c>
      <c r="C1051" s="52" t="s">
        <v>16</v>
      </c>
      <c r="D1051" s="53">
        <v>44.378568999999999</v>
      </c>
      <c r="E1051">
        <v>1.0168234E-2</v>
      </c>
      <c r="G1051" s="54">
        <v>0</v>
      </c>
      <c r="H1051" s="54">
        <v>0</v>
      </c>
      <c r="I1051" s="54">
        <v>0</v>
      </c>
      <c r="J1051" s="54">
        <v>0</v>
      </c>
      <c r="K1051" s="54">
        <v>11.057999999999998</v>
      </c>
      <c r="L1051" s="54">
        <v>7.4880723488257112E-2</v>
      </c>
      <c r="M1051" s="54">
        <v>11.132880723488254</v>
      </c>
      <c r="N1051" s="54">
        <v>11.019678987197736</v>
      </c>
      <c r="O1051" s="54">
        <v>48.698999999999998</v>
      </c>
      <c r="P1051" s="54">
        <v>0.32977178089660275</v>
      </c>
      <c r="Q1051" s="54">
        <v>49.028771780896598</v>
      </c>
      <c r="R1051" s="54">
        <v>48.530235756695845</v>
      </c>
      <c r="S1051" s="54">
        <v>6.2840000000000016</v>
      </c>
      <c r="T1051" s="54">
        <v>4.2552945053373835E-2</v>
      </c>
      <c r="U1051" s="54">
        <v>6.3265529450533755</v>
      </c>
      <c r="V1051" s="54">
        <v>6.2622230742946838</v>
      </c>
      <c r="W1051" s="54">
        <v>66.040999999999997</v>
      </c>
      <c r="X1051" s="54">
        <v>0.4472054494382337</v>
      </c>
      <c r="Y1051" s="54">
        <v>66.488205449438226</v>
      </c>
      <c r="Z1051" s="54">
        <v>65.812137818188262</v>
      </c>
      <c r="AB1051" s="54">
        <v>0</v>
      </c>
      <c r="AC1051" s="54">
        <v>0</v>
      </c>
      <c r="AD1051" s="54">
        <v>0</v>
      </c>
      <c r="AE1051" s="54">
        <v>0</v>
      </c>
      <c r="AF1051" s="54">
        <v>3.7210000000000001</v>
      </c>
      <c r="AG1051" s="54">
        <v>2.5197248336028644E-2</v>
      </c>
      <c r="AH1051" s="54">
        <v>3.7461972483360286</v>
      </c>
      <c r="AI1051" s="54">
        <v>3.708105038104792</v>
      </c>
      <c r="AJ1051" s="54">
        <v>35.630000000000003</v>
      </c>
      <c r="AK1051" s="54">
        <v>0.24127330239524339</v>
      </c>
      <c r="AL1051" s="54">
        <v>35.871273302395245</v>
      </c>
      <c r="AM1051" s="54">
        <v>35.50652580157854</v>
      </c>
      <c r="AN1051" s="54">
        <v>3.4629999999999974</v>
      </c>
      <c r="AO1051" s="54">
        <v>2.3450166887306403E-2</v>
      </c>
      <c r="AP1051" s="54">
        <v>3.486450166887304</v>
      </c>
      <c r="AQ1051" s="54">
        <v>3.4509991257610548</v>
      </c>
      <c r="AR1051" s="54">
        <v>42.813999999999993</v>
      </c>
      <c r="AS1051" s="54">
        <v>0.28992071761857841</v>
      </c>
      <c r="AT1051" s="54">
        <v>43.103920717618578</v>
      </c>
      <c r="AU1051" s="54">
        <v>42.665629965444388</v>
      </c>
    </row>
    <row r="1052" spans="1:47">
      <c r="A1052" s="51">
        <v>44240</v>
      </c>
      <c r="B1052" s="52">
        <v>17</v>
      </c>
      <c r="C1052" s="52" t="s">
        <v>16</v>
      </c>
      <c r="D1052" s="53">
        <v>47.618341000000001</v>
      </c>
      <c r="E1052">
        <v>1.0315967000000001E-2</v>
      </c>
      <c r="G1052" s="54">
        <v>0</v>
      </c>
      <c r="H1052" s="54">
        <v>0</v>
      </c>
      <c r="I1052" s="54">
        <v>0</v>
      </c>
      <c r="J1052" s="54">
        <v>0</v>
      </c>
      <c r="K1052" s="54">
        <v>10.847999999999999</v>
      </c>
      <c r="L1052" s="54">
        <v>0.10725332291392202</v>
      </c>
      <c r="M1052" s="54">
        <v>10.95525332291392</v>
      </c>
      <c r="N1052" s="54">
        <v>10.8422392911581</v>
      </c>
      <c r="O1052" s="54">
        <v>48.167000000000002</v>
      </c>
      <c r="P1052" s="54">
        <v>0.47622334114997072</v>
      </c>
      <c r="Q1052" s="54">
        <v>48.643223341149969</v>
      </c>
      <c r="R1052" s="54">
        <v>48.141421454389032</v>
      </c>
      <c r="S1052" s="54">
        <v>6.2250000000000005</v>
      </c>
      <c r="T1052" s="54">
        <v>6.154608546636843E-2</v>
      </c>
      <c r="U1052" s="54">
        <v>6.2865460854663686</v>
      </c>
      <c r="V1052" s="54">
        <v>6.2216942835047178</v>
      </c>
      <c r="W1052" s="54">
        <v>65.239999999999995</v>
      </c>
      <c r="X1052" s="54">
        <v>0.64502274953026117</v>
      </c>
      <c r="Y1052" s="54">
        <v>65.885022749530251</v>
      </c>
      <c r="Z1052" s="54">
        <v>65.205355029051844</v>
      </c>
      <c r="AB1052" s="54">
        <v>0</v>
      </c>
      <c r="AC1052" s="54">
        <v>0</v>
      </c>
      <c r="AD1052" s="54">
        <v>0</v>
      </c>
      <c r="AE1052" s="54">
        <v>0</v>
      </c>
      <c r="AF1052" s="54">
        <v>3.6319999999999983</v>
      </c>
      <c r="AG1052" s="54">
        <v>3.5909298379734944E-2</v>
      </c>
      <c r="AH1052" s="54">
        <v>3.6679092983797332</v>
      </c>
      <c r="AI1052" s="54">
        <v>3.6300712670986548</v>
      </c>
      <c r="AJ1052" s="54">
        <v>35.423999999999992</v>
      </c>
      <c r="AK1052" s="54">
        <v>0.35023430225873642</v>
      </c>
      <c r="AL1052" s="54">
        <v>35.774234302258726</v>
      </c>
      <c r="AM1052" s="54">
        <v>35.405188481746357</v>
      </c>
      <c r="AN1052" s="54">
        <v>3.4569999999999985</v>
      </c>
      <c r="AO1052" s="54">
        <v>3.417908714172458E-2</v>
      </c>
      <c r="AP1052" s="54">
        <v>3.491179087141723</v>
      </c>
      <c r="AQ1052" s="54">
        <v>3.4551641988876787</v>
      </c>
      <c r="AR1052" s="54">
        <v>42.512999999999991</v>
      </c>
      <c r="AS1052" s="54">
        <v>0.42032268778019594</v>
      </c>
      <c r="AT1052" s="54">
        <v>42.933322687780183</v>
      </c>
      <c r="AU1052" s="54">
        <v>42.490423947732694</v>
      </c>
    </row>
    <row r="1053" spans="1:47">
      <c r="A1053" s="51">
        <v>44240</v>
      </c>
      <c r="B1053" s="52">
        <v>18</v>
      </c>
      <c r="C1053" s="52" t="s">
        <v>16</v>
      </c>
      <c r="D1053" s="53">
        <v>37.069490000000002</v>
      </c>
      <c r="E1053">
        <v>1.0445139000000001E-2</v>
      </c>
      <c r="G1053" s="54">
        <v>0</v>
      </c>
      <c r="H1053" s="54">
        <v>0</v>
      </c>
      <c r="I1053" s="54">
        <v>0</v>
      </c>
      <c r="J1053" s="54">
        <v>0</v>
      </c>
      <c r="K1053" s="54">
        <v>11.021999999999998</v>
      </c>
      <c r="L1053" s="54">
        <v>0.10690127780232649</v>
      </c>
      <c r="M1053" s="54">
        <v>11.128901277802324</v>
      </c>
      <c r="N1053" s="54">
        <v>11.012658357038401</v>
      </c>
      <c r="O1053" s="54">
        <v>48.333000000000013</v>
      </c>
      <c r="P1053" s="54">
        <v>0.4687769424804798</v>
      </c>
      <c r="Q1053" s="54">
        <v>48.801776942480494</v>
      </c>
      <c r="R1053" s="54">
        <v>48.29203559886929</v>
      </c>
      <c r="S1053" s="54">
        <v>6.2930000000000001</v>
      </c>
      <c r="T1053" s="54">
        <v>6.1035178843226331E-2</v>
      </c>
      <c r="U1053" s="54">
        <v>6.3540351788432261</v>
      </c>
      <c r="V1053" s="54">
        <v>6.2876663981893186</v>
      </c>
      <c r="W1053" s="54">
        <v>65.64800000000001</v>
      </c>
      <c r="X1053" s="54">
        <v>0.63671339912603253</v>
      </c>
      <c r="Y1053" s="54">
        <v>66.284713399126048</v>
      </c>
      <c r="Z1053" s="54">
        <v>65.592360354097011</v>
      </c>
      <c r="AB1053" s="54">
        <v>0</v>
      </c>
      <c r="AC1053" s="54">
        <v>0</v>
      </c>
      <c r="AD1053" s="54">
        <v>0</v>
      </c>
      <c r="AE1053" s="54">
        <v>0</v>
      </c>
      <c r="AF1053" s="54">
        <v>3.7359999999999971</v>
      </c>
      <c r="AG1053" s="54">
        <v>3.6235091078705449E-2</v>
      </c>
      <c r="AH1053" s="54">
        <v>3.7722350910787026</v>
      </c>
      <c r="AI1053" s="54">
        <v>3.732833571211708</v>
      </c>
      <c r="AJ1053" s="54">
        <v>36.187999999999995</v>
      </c>
      <c r="AK1053" s="54">
        <v>0.35098379977414179</v>
      </c>
      <c r="AL1053" s="54">
        <v>36.538983799774137</v>
      </c>
      <c r="AM1053" s="54">
        <v>36.157329035066745</v>
      </c>
      <c r="AN1053" s="54">
        <v>3.4999999999999982</v>
      </c>
      <c r="AO1053" s="54">
        <v>3.3946150635832208E-2</v>
      </c>
      <c r="AP1053" s="54">
        <v>3.5339461506358303</v>
      </c>
      <c r="AQ1053" s="54">
        <v>3.4970335918739242</v>
      </c>
      <c r="AR1053" s="54">
        <v>43.423999999999992</v>
      </c>
      <c r="AS1053" s="54">
        <v>0.42116504148867945</v>
      </c>
      <c r="AT1053" s="54">
        <v>43.84516504148867</v>
      </c>
      <c r="AU1053" s="54">
        <v>43.387196198152374</v>
      </c>
    </row>
    <row r="1054" spans="1:47">
      <c r="A1054" s="51">
        <v>44240</v>
      </c>
      <c r="B1054" s="52">
        <v>19</v>
      </c>
      <c r="C1054" s="52" t="s">
        <v>16</v>
      </c>
      <c r="D1054" s="53">
        <v>42.314686999999999</v>
      </c>
      <c r="E1054">
        <v>1.0111241999999999E-2</v>
      </c>
      <c r="G1054" s="54">
        <v>0</v>
      </c>
      <c r="H1054" s="54">
        <v>0</v>
      </c>
      <c r="I1054" s="54">
        <v>0</v>
      </c>
      <c r="J1054" s="54">
        <v>0</v>
      </c>
      <c r="K1054" s="54">
        <v>11.472</v>
      </c>
      <c r="L1054" s="54">
        <v>0.17300300113735625</v>
      </c>
      <c r="M1054" s="54">
        <v>11.645003001137356</v>
      </c>
      <c r="N1054" s="54">
        <v>11.52725755770213</v>
      </c>
      <c r="O1054" s="54">
        <v>48.990000000000009</v>
      </c>
      <c r="P1054" s="54">
        <v>0.73879158173980863</v>
      </c>
      <c r="Q1054" s="54">
        <v>49.72879158173982</v>
      </c>
      <c r="R1054" s="54">
        <v>49.225971735689285</v>
      </c>
      <c r="S1054" s="54">
        <v>6.274</v>
      </c>
      <c r="T1054" s="54">
        <v>9.4614786361207556E-2</v>
      </c>
      <c r="U1054" s="54">
        <v>6.3686147863612073</v>
      </c>
      <c r="V1054" s="54">
        <v>6.304220181051531</v>
      </c>
      <c r="W1054" s="54">
        <v>66.736000000000004</v>
      </c>
      <c r="X1054" s="54">
        <v>1.0064093692383724</v>
      </c>
      <c r="Y1054" s="54">
        <v>67.742409369238388</v>
      </c>
      <c r="Z1054" s="54">
        <v>67.057449474442947</v>
      </c>
      <c r="AB1054" s="54">
        <v>0</v>
      </c>
      <c r="AC1054" s="54">
        <v>0</v>
      </c>
      <c r="AD1054" s="54">
        <v>0</v>
      </c>
      <c r="AE1054" s="54">
        <v>0</v>
      </c>
      <c r="AF1054" s="54">
        <v>4.0809999999999986</v>
      </c>
      <c r="AG1054" s="54">
        <v>6.1543344459688863E-2</v>
      </c>
      <c r="AH1054" s="54">
        <v>4.1425433444596873</v>
      </c>
      <c r="AI1054" s="54">
        <v>4.1006570862083658</v>
      </c>
      <c r="AJ1054" s="54">
        <v>37.854999999999954</v>
      </c>
      <c r="AK1054" s="54">
        <v>0.57087069456542994</v>
      </c>
      <c r="AL1054" s="54">
        <v>38.425870694565383</v>
      </c>
      <c r="AM1054" s="54">
        <v>38.037337416911924</v>
      </c>
      <c r="AN1054" s="54">
        <v>3.5949999999999975</v>
      </c>
      <c r="AO1054" s="54">
        <v>5.4214242424058166E-2</v>
      </c>
      <c r="AP1054" s="54">
        <v>3.6492142424240557</v>
      </c>
      <c r="AQ1054" s="54">
        <v>3.6123161541090592</v>
      </c>
      <c r="AR1054" s="54">
        <v>45.530999999999949</v>
      </c>
      <c r="AS1054" s="54">
        <v>0.68662828144917698</v>
      </c>
      <c r="AT1054" s="54">
        <v>46.21762828144913</v>
      </c>
      <c r="AU1054" s="54">
        <v>45.750310657229349</v>
      </c>
    </row>
    <row r="1055" spans="1:47">
      <c r="A1055" s="51">
        <v>44240</v>
      </c>
      <c r="B1055" s="52">
        <v>20</v>
      </c>
      <c r="C1055" s="52" t="s">
        <v>16</v>
      </c>
      <c r="D1055" s="53">
        <v>48.189267000000001</v>
      </c>
      <c r="E1055">
        <v>1.0074520999999999E-2</v>
      </c>
      <c r="G1055" s="54">
        <v>0</v>
      </c>
      <c r="H1055" s="54">
        <v>0</v>
      </c>
      <c r="I1055" s="54">
        <v>0</v>
      </c>
      <c r="J1055" s="54">
        <v>0</v>
      </c>
      <c r="K1055" s="54">
        <v>11.187999999999999</v>
      </c>
      <c r="L1055" s="54">
        <v>0.16620135022762159</v>
      </c>
      <c r="M1055" s="54">
        <v>11.354201350227621</v>
      </c>
      <c r="N1055" s="54">
        <v>11.239813210286526</v>
      </c>
      <c r="O1055" s="54">
        <v>47.587000000000003</v>
      </c>
      <c r="P1055" s="54">
        <v>0.70692024072951642</v>
      </c>
      <c r="Q1055" s="54">
        <v>48.29392024072952</v>
      </c>
      <c r="R1055" s="54">
        <v>47.807382127091969</v>
      </c>
      <c r="S1055" s="54">
        <v>6.1150000000000011</v>
      </c>
      <c r="T1055" s="54">
        <v>9.0840298233992339E-2</v>
      </c>
      <c r="U1055" s="54">
        <v>6.2058402982339933</v>
      </c>
      <c r="V1055" s="54">
        <v>6.1433194298267892</v>
      </c>
      <c r="W1055" s="54">
        <v>64.89</v>
      </c>
      <c r="X1055" s="54">
        <v>0.96396188919113035</v>
      </c>
      <c r="Y1055" s="54">
        <v>65.853961889191126</v>
      </c>
      <c r="Z1055" s="54">
        <v>65.190514767205286</v>
      </c>
      <c r="AB1055" s="54">
        <v>0</v>
      </c>
      <c r="AC1055" s="54">
        <v>0</v>
      </c>
      <c r="AD1055" s="54">
        <v>0</v>
      </c>
      <c r="AE1055" s="54">
        <v>0</v>
      </c>
      <c r="AF1055" s="54">
        <v>4.0589999999999975</v>
      </c>
      <c r="AG1055" s="54">
        <v>6.029775478851588E-2</v>
      </c>
      <c r="AH1055" s="54">
        <v>4.119297754788513</v>
      </c>
      <c r="AI1055" s="54">
        <v>4.0777978030526434</v>
      </c>
      <c r="AJ1055" s="54">
        <v>37.149999999999984</v>
      </c>
      <c r="AK1055" s="54">
        <v>0.55187523784019854</v>
      </c>
      <c r="AL1055" s="54">
        <v>37.701875237840184</v>
      </c>
      <c r="AM1055" s="54">
        <v>37.322046904017185</v>
      </c>
      <c r="AN1055" s="54">
        <v>3.472999999999999</v>
      </c>
      <c r="AO1055" s="54">
        <v>5.1592535693647627E-2</v>
      </c>
      <c r="AP1055" s="54">
        <v>3.5245925356936465</v>
      </c>
      <c r="AQ1055" s="54">
        <v>3.4890839541763579</v>
      </c>
      <c r="AR1055" s="54">
        <v>44.681999999999981</v>
      </c>
      <c r="AS1055" s="54">
        <v>0.66376552832236202</v>
      </c>
      <c r="AT1055" s="54">
        <v>45.345765528322346</v>
      </c>
      <c r="AU1055" s="54">
        <v>44.88892866124619</v>
      </c>
    </row>
    <row r="1056" spans="1:47">
      <c r="A1056" s="51">
        <v>44240</v>
      </c>
      <c r="B1056" s="52">
        <v>21</v>
      </c>
      <c r="C1056" s="52" t="s">
        <v>16</v>
      </c>
      <c r="D1056" s="53">
        <v>47.897795000000002</v>
      </c>
      <c r="E1056">
        <v>9.8823929999999997E-3</v>
      </c>
      <c r="G1056" s="54">
        <v>0</v>
      </c>
      <c r="H1056" s="54">
        <v>0</v>
      </c>
      <c r="I1056" s="54">
        <v>0</v>
      </c>
      <c r="J1056" s="54">
        <v>0</v>
      </c>
      <c r="K1056" s="54">
        <v>11.007</v>
      </c>
      <c r="L1056" s="54">
        <v>0.38450646561141139</v>
      </c>
      <c r="M1056" s="54">
        <v>11.39150646561141</v>
      </c>
      <c r="N1056" s="54">
        <v>11.278931121856196</v>
      </c>
      <c r="O1056" s="54">
        <v>46.17</v>
      </c>
      <c r="P1056" s="54">
        <v>1.6128521411173675</v>
      </c>
      <c r="Q1056" s="54">
        <v>47.782852141117367</v>
      </c>
      <c r="R1056" s="54">
        <v>47.310643217597949</v>
      </c>
      <c r="S1056" s="54">
        <v>6.0010000000000003</v>
      </c>
      <c r="T1056" s="54">
        <v>0.20963235215172887</v>
      </c>
      <c r="U1056" s="54">
        <v>6.2106323521517295</v>
      </c>
      <c r="V1056" s="54">
        <v>6.1492564424692517</v>
      </c>
      <c r="W1056" s="54">
        <v>63.177999999999997</v>
      </c>
      <c r="X1056" s="54">
        <v>2.2069909588805077</v>
      </c>
      <c r="Y1056" s="54">
        <v>65.384990958880508</v>
      </c>
      <c r="Z1056" s="54">
        <v>64.738830781923397</v>
      </c>
      <c r="AB1056" s="54">
        <v>0</v>
      </c>
      <c r="AC1056" s="54">
        <v>0</v>
      </c>
      <c r="AD1056" s="54">
        <v>0</v>
      </c>
      <c r="AE1056" s="54">
        <v>0</v>
      </c>
      <c r="AF1056" s="54">
        <v>3.9679999999999978</v>
      </c>
      <c r="AG1056" s="54">
        <v>0.13861375992968833</v>
      </c>
      <c r="AH1056" s="54">
        <v>4.1066137599296857</v>
      </c>
      <c r="AI1056" s="54">
        <v>4.0660305888548525</v>
      </c>
      <c r="AJ1056" s="54">
        <v>36.402000000000001</v>
      </c>
      <c r="AK1056" s="54">
        <v>1.2716275425807757</v>
      </c>
      <c r="AL1056" s="54">
        <v>37.673627542580775</v>
      </c>
      <c r="AM1056" s="54">
        <v>37.301321949469369</v>
      </c>
      <c r="AN1056" s="54">
        <v>3.415999999999999</v>
      </c>
      <c r="AO1056" s="54">
        <v>0.11933079735882447</v>
      </c>
      <c r="AP1056" s="54">
        <v>3.5353307973588235</v>
      </c>
      <c r="AQ1056" s="54">
        <v>3.50039326903432</v>
      </c>
      <c r="AR1056" s="54">
        <v>43.785999999999994</v>
      </c>
      <c r="AS1056" s="54">
        <v>1.5295720998692885</v>
      </c>
      <c r="AT1056" s="54">
        <v>45.315572099869286</v>
      </c>
      <c r="AU1056" s="54">
        <v>44.867745807358538</v>
      </c>
    </row>
    <row r="1057" spans="1:47">
      <c r="A1057" s="51">
        <v>44240</v>
      </c>
      <c r="B1057" s="52">
        <v>22</v>
      </c>
      <c r="C1057" s="52" t="s">
        <v>16</v>
      </c>
      <c r="D1057" s="53">
        <v>52.071773</v>
      </c>
      <c r="E1057">
        <v>9.6958730000000007E-3</v>
      </c>
      <c r="G1057" s="54">
        <v>0</v>
      </c>
      <c r="H1057" s="54">
        <v>0</v>
      </c>
      <c r="I1057" s="54">
        <v>0</v>
      </c>
      <c r="J1057" s="54">
        <v>0</v>
      </c>
      <c r="K1057" s="54">
        <v>10.758999999999999</v>
      </c>
      <c r="L1057" s="54">
        <v>0.34817723674982404</v>
      </c>
      <c r="M1057" s="54">
        <v>11.107177236749823</v>
      </c>
      <c r="N1057" s="54">
        <v>10.999483456873806</v>
      </c>
      <c r="O1057" s="54">
        <v>44.567000000000007</v>
      </c>
      <c r="P1057" s="54">
        <v>1.4422543833283217</v>
      </c>
      <c r="Q1057" s="54">
        <v>46.009254383328326</v>
      </c>
      <c r="R1057" s="54">
        <v>45.56315449600288</v>
      </c>
      <c r="S1057" s="54">
        <v>5.8360000000000012</v>
      </c>
      <c r="T1057" s="54">
        <v>0.18886163711050968</v>
      </c>
      <c r="U1057" s="54">
        <v>6.0248616371105106</v>
      </c>
      <c r="V1057" s="54">
        <v>5.9664453438345149</v>
      </c>
      <c r="W1057" s="54">
        <v>61.162000000000006</v>
      </c>
      <c r="X1057" s="54">
        <v>1.9792932571886552</v>
      </c>
      <c r="Y1057" s="54">
        <v>63.141293257188657</v>
      </c>
      <c r="Z1057" s="54">
        <v>62.5290832967112</v>
      </c>
      <c r="AB1057" s="54">
        <v>0</v>
      </c>
      <c r="AC1057" s="54">
        <v>0</v>
      </c>
      <c r="AD1057" s="54">
        <v>0</v>
      </c>
      <c r="AE1057" s="54">
        <v>0</v>
      </c>
      <c r="AF1057" s="54">
        <v>3.8909999999999991</v>
      </c>
      <c r="AG1057" s="54">
        <v>0.12591854523594806</v>
      </c>
      <c r="AH1057" s="54">
        <v>4.0169185452359475</v>
      </c>
      <c r="AI1057" s="54">
        <v>3.977971013169995</v>
      </c>
      <c r="AJ1057" s="54">
        <v>35.029000000000011</v>
      </c>
      <c r="AK1057" s="54">
        <v>1.133590521991783</v>
      </c>
      <c r="AL1057" s="54">
        <v>36.162590521991795</v>
      </c>
      <c r="AM1057" s="54">
        <v>35.811962636939562</v>
      </c>
      <c r="AN1057" s="54">
        <v>3.344999999999998</v>
      </c>
      <c r="AO1057" s="54">
        <v>0.10824917342951584</v>
      </c>
      <c r="AP1057" s="54">
        <v>3.4532491734295139</v>
      </c>
      <c r="AQ1057" s="54">
        <v>3.4197669080065864</v>
      </c>
      <c r="AR1057" s="54">
        <v>42.265000000000008</v>
      </c>
      <c r="AS1057" s="54">
        <v>1.367758240657247</v>
      </c>
      <c r="AT1057" s="54">
        <v>43.632758240657253</v>
      </c>
      <c r="AU1057" s="54">
        <v>43.209700558116147</v>
      </c>
    </row>
    <row r="1058" spans="1:47">
      <c r="A1058" s="51">
        <v>44240</v>
      </c>
      <c r="B1058" s="52">
        <v>23</v>
      </c>
      <c r="C1058" s="52" t="s">
        <v>16</v>
      </c>
      <c r="D1058" s="53">
        <v>38.130366000000002</v>
      </c>
      <c r="E1058">
        <v>9.5610160000000003E-3</v>
      </c>
      <c r="G1058" s="54">
        <v>0</v>
      </c>
      <c r="H1058" s="54">
        <v>0</v>
      </c>
      <c r="I1058" s="54">
        <v>0</v>
      </c>
      <c r="J1058" s="54">
        <v>0</v>
      </c>
      <c r="K1058" s="54">
        <v>10.511000000000001</v>
      </c>
      <c r="L1058" s="54">
        <v>0.46744194684427487</v>
      </c>
      <c r="M1058" s="54">
        <v>10.978441946844276</v>
      </c>
      <c r="N1058" s="54">
        <v>10.873476887735427</v>
      </c>
      <c r="O1058" s="54">
        <v>42.440999999999995</v>
      </c>
      <c r="P1058" s="54">
        <v>1.8874230488077126</v>
      </c>
      <c r="Q1058" s="54">
        <v>44.328423048807707</v>
      </c>
      <c r="R1058" s="54">
        <v>43.904598286783283</v>
      </c>
      <c r="S1058" s="54">
        <v>5.5990000000000002</v>
      </c>
      <c r="T1058" s="54">
        <v>0.2489969993702878</v>
      </c>
      <c r="U1058" s="54">
        <v>5.8479969993702881</v>
      </c>
      <c r="V1058" s="54">
        <v>5.7920842064913565</v>
      </c>
      <c r="W1058" s="54">
        <v>58.551000000000002</v>
      </c>
      <c r="X1058" s="54">
        <v>2.6038619950222754</v>
      </c>
      <c r="Y1058" s="54">
        <v>61.154861995022273</v>
      </c>
      <c r="Z1058" s="54">
        <v>60.570159381010072</v>
      </c>
      <c r="AB1058" s="54">
        <v>0</v>
      </c>
      <c r="AC1058" s="54">
        <v>0</v>
      </c>
      <c r="AD1058" s="54">
        <v>0</v>
      </c>
      <c r="AE1058" s="54">
        <v>0</v>
      </c>
      <c r="AF1058" s="54">
        <v>3.803999999999998</v>
      </c>
      <c r="AG1058" s="54">
        <v>0.16917031355680912</v>
      </c>
      <c r="AH1058" s="54">
        <v>3.9731703135568073</v>
      </c>
      <c r="AI1058" s="54">
        <v>3.9351827686181653</v>
      </c>
      <c r="AJ1058" s="54">
        <v>33.875000000000007</v>
      </c>
      <c r="AK1058" s="54">
        <v>1.5064785414660655</v>
      </c>
      <c r="AL1058" s="54">
        <v>35.381478541466073</v>
      </c>
      <c r="AM1058" s="54">
        <v>35.043195659027461</v>
      </c>
      <c r="AN1058" s="54">
        <v>3.1969999999999983</v>
      </c>
      <c r="AO1058" s="54">
        <v>0.14217599696138769</v>
      </c>
      <c r="AP1058" s="54">
        <v>3.3391759969613859</v>
      </c>
      <c r="AQ1058" s="54">
        <v>3.3072500818276218</v>
      </c>
      <c r="AR1058" s="54">
        <v>40.875999999999998</v>
      </c>
      <c r="AS1058" s="54">
        <v>1.8178248519842621</v>
      </c>
      <c r="AT1058" s="54">
        <v>42.693824851984267</v>
      </c>
      <c r="AU1058" s="54">
        <v>42.285628509473241</v>
      </c>
    </row>
    <row r="1059" spans="1:47">
      <c r="A1059" s="51">
        <v>44240</v>
      </c>
      <c r="B1059" s="52">
        <v>24</v>
      </c>
      <c r="C1059" s="52" t="s">
        <v>16</v>
      </c>
      <c r="D1059" s="53">
        <v>32.987153999999997</v>
      </c>
      <c r="E1059">
        <v>9.4175690000000006E-3</v>
      </c>
      <c r="G1059" s="54">
        <v>0</v>
      </c>
      <c r="H1059" s="54">
        <v>0</v>
      </c>
      <c r="I1059" s="54">
        <v>0</v>
      </c>
      <c r="J1059" s="54">
        <v>0</v>
      </c>
      <c r="K1059" s="54">
        <v>10.371999999999998</v>
      </c>
      <c r="L1059" s="54">
        <v>0.78732941512347487</v>
      </c>
      <c r="M1059" s="54">
        <v>11.159329415123473</v>
      </c>
      <c r="N1059" s="54">
        <v>11.054235660362817</v>
      </c>
      <c r="O1059" s="54">
        <v>40.823999999999998</v>
      </c>
      <c r="P1059" s="54">
        <v>3.0989140033745413</v>
      </c>
      <c r="Q1059" s="54">
        <v>43.922914003374537</v>
      </c>
      <c r="R1059" s="54">
        <v>43.509266930066687</v>
      </c>
      <c r="S1059" s="54">
        <v>5.5369999999999999</v>
      </c>
      <c r="T1059" s="54">
        <v>0.42030880944260324</v>
      </c>
      <c r="U1059" s="54">
        <v>5.957308809442603</v>
      </c>
      <c r="V1059" s="54">
        <v>5.9012054426753693</v>
      </c>
      <c r="W1059" s="54">
        <v>56.732999999999997</v>
      </c>
      <c r="X1059" s="54">
        <v>4.3065522279406192</v>
      </c>
      <c r="Y1059" s="54">
        <v>61.039552227940611</v>
      </c>
      <c r="Z1059" s="54">
        <v>60.464708033104877</v>
      </c>
      <c r="AB1059" s="54">
        <v>0</v>
      </c>
      <c r="AC1059" s="54">
        <v>0</v>
      </c>
      <c r="AD1059" s="54">
        <v>0</v>
      </c>
      <c r="AE1059" s="54">
        <v>0</v>
      </c>
      <c r="AF1059" s="54">
        <v>3.7269999999999981</v>
      </c>
      <c r="AG1059" s="54">
        <v>0.28291329831905027</v>
      </c>
      <c r="AH1059" s="54">
        <v>4.0099132983190486</v>
      </c>
      <c r="AI1059" s="54">
        <v>3.9721496631481115</v>
      </c>
      <c r="AJ1059" s="54">
        <v>32.913999999999987</v>
      </c>
      <c r="AK1059" s="54">
        <v>2.4984728470279642</v>
      </c>
      <c r="AL1059" s="54">
        <v>35.412472847027949</v>
      </c>
      <c r="AM1059" s="54">
        <v>35.07897344053044</v>
      </c>
      <c r="AN1059" s="54">
        <v>3.1589999999999989</v>
      </c>
      <c r="AO1059" s="54">
        <v>0.23979691692779179</v>
      </c>
      <c r="AP1059" s="54">
        <v>3.3987969169277905</v>
      </c>
      <c r="AQ1059" s="54">
        <v>3.3667885124456358</v>
      </c>
      <c r="AR1059" s="54">
        <v>39.799999999999983</v>
      </c>
      <c r="AS1059" s="54">
        <v>3.0211830622748059</v>
      </c>
      <c r="AT1059" s="54">
        <v>42.821183062274791</v>
      </c>
      <c r="AU1059" s="54">
        <v>42.417911616124186</v>
      </c>
    </row>
    <row r="1060" spans="1:47">
      <c r="A1060" s="51">
        <v>44241</v>
      </c>
      <c r="B1060" s="52">
        <v>1</v>
      </c>
      <c r="C1060" s="52" t="s">
        <v>16</v>
      </c>
      <c r="D1060" s="53">
        <v>34.639026000000001</v>
      </c>
      <c r="E1060">
        <v>9.4848150000000006E-3</v>
      </c>
      <c r="G1060" s="54">
        <v>0</v>
      </c>
      <c r="H1060" s="54">
        <v>0</v>
      </c>
      <c r="I1060" s="54">
        <v>0</v>
      </c>
      <c r="J1060" s="54">
        <v>0</v>
      </c>
      <c r="K1060" s="54">
        <v>10.119</v>
      </c>
      <c r="L1060" s="54">
        <v>0.81051517730638889</v>
      </c>
      <c r="M1060" s="54">
        <v>10.929515177306389</v>
      </c>
      <c r="N1060" s="54">
        <v>10.825850747809945</v>
      </c>
      <c r="O1060" s="54">
        <v>39.584000000000003</v>
      </c>
      <c r="P1060" s="54">
        <v>3.1706129833477714</v>
      </c>
      <c r="Q1060" s="54">
        <v>42.754612983347776</v>
      </c>
      <c r="R1060" s="54">
        <v>42.349093388804128</v>
      </c>
      <c r="S1060" s="54">
        <v>5.4180000000000001</v>
      </c>
      <c r="T1060" s="54">
        <v>0.43397284619488241</v>
      </c>
      <c r="U1060" s="54">
        <v>5.851972846194883</v>
      </c>
      <c r="V1060" s="54">
        <v>5.7964679663637009</v>
      </c>
      <c r="W1060" s="54">
        <v>55.121000000000002</v>
      </c>
      <c r="X1060" s="54">
        <v>4.4151010068490422</v>
      </c>
      <c r="Y1060" s="54">
        <v>59.536101006849051</v>
      </c>
      <c r="Z1060" s="54">
        <v>58.971412102977773</v>
      </c>
      <c r="AB1060" s="54">
        <v>0</v>
      </c>
      <c r="AC1060" s="54">
        <v>0</v>
      </c>
      <c r="AD1060" s="54">
        <v>0</v>
      </c>
      <c r="AE1060" s="54">
        <v>0</v>
      </c>
      <c r="AF1060" s="54">
        <v>3.6979999999999986</v>
      </c>
      <c r="AG1060" s="54">
        <v>0.29620368867269742</v>
      </c>
      <c r="AH1060" s="54">
        <v>3.9942036886726959</v>
      </c>
      <c r="AI1060" s="54">
        <v>3.9563194056133177</v>
      </c>
      <c r="AJ1060" s="54">
        <v>32.293999999999983</v>
      </c>
      <c r="AK1060" s="54">
        <v>2.5866960308264169</v>
      </c>
      <c r="AL1060" s="54">
        <v>34.8806960308264</v>
      </c>
      <c r="AM1060" s="54">
        <v>34.549859081902781</v>
      </c>
      <c r="AN1060" s="54">
        <v>3.0959999999999979</v>
      </c>
      <c r="AO1060" s="54">
        <v>0.24798448353993266</v>
      </c>
      <c r="AP1060" s="54">
        <v>3.3439844835399306</v>
      </c>
      <c r="AQ1060" s="54">
        <v>3.3122674093506839</v>
      </c>
      <c r="AR1060" s="54">
        <v>39.08799999999998</v>
      </c>
      <c r="AS1060" s="54">
        <v>3.1308842030390469</v>
      </c>
      <c r="AT1060" s="54">
        <v>42.218884203039025</v>
      </c>
      <c r="AU1060" s="54">
        <v>41.818445896866777</v>
      </c>
    </row>
    <row r="1061" spans="1:47">
      <c r="A1061" s="51">
        <v>44241</v>
      </c>
      <c r="B1061" s="52">
        <v>2</v>
      </c>
      <c r="C1061" s="52" t="s">
        <v>16</v>
      </c>
      <c r="D1061" s="53">
        <v>34.221741999999999</v>
      </c>
      <c r="E1061">
        <v>1.0185646E-2</v>
      </c>
      <c r="G1061" s="54">
        <v>0</v>
      </c>
      <c r="H1061" s="54">
        <v>0</v>
      </c>
      <c r="I1061" s="54">
        <v>0</v>
      </c>
      <c r="J1061" s="54">
        <v>0</v>
      </c>
      <c r="K1061" s="54">
        <v>10.011999999999999</v>
      </c>
      <c r="L1061" s="54">
        <v>0.14099536957941924</v>
      </c>
      <c r="M1061" s="54">
        <v>10.152995369579418</v>
      </c>
      <c r="N1061" s="54">
        <v>10.049580552905242</v>
      </c>
      <c r="O1061" s="54">
        <v>38.960999999999999</v>
      </c>
      <c r="P1061" s="54">
        <v>0.54867365103713073</v>
      </c>
      <c r="Q1061" s="54">
        <v>39.509673651037126</v>
      </c>
      <c r="R1061" s="54">
        <v>39.107242101652133</v>
      </c>
      <c r="S1061" s="54">
        <v>5.3710000000000004</v>
      </c>
      <c r="T1061" s="54">
        <v>7.5637847584005283E-2</v>
      </c>
      <c r="U1061" s="54">
        <v>5.4466378475840056</v>
      </c>
      <c r="V1061" s="54">
        <v>5.3911603225783127</v>
      </c>
      <c r="W1061" s="54">
        <v>54.344000000000001</v>
      </c>
      <c r="X1061" s="54">
        <v>0.76530686820055527</v>
      </c>
      <c r="Y1061" s="54">
        <v>55.109306868200555</v>
      </c>
      <c r="Z1061" s="54">
        <v>54.547982977135689</v>
      </c>
      <c r="AB1061" s="54">
        <v>0</v>
      </c>
      <c r="AC1061" s="54">
        <v>0</v>
      </c>
      <c r="AD1061" s="54">
        <v>0</v>
      </c>
      <c r="AE1061" s="54">
        <v>0</v>
      </c>
      <c r="AF1061" s="54">
        <v>3.6609999999999996</v>
      </c>
      <c r="AG1061" s="54">
        <v>5.1556536958674973E-2</v>
      </c>
      <c r="AH1061" s="54">
        <v>3.7125565369586746</v>
      </c>
      <c r="AI1061" s="54">
        <v>3.6747417503182276</v>
      </c>
      <c r="AJ1061" s="54">
        <v>31.730000000000004</v>
      </c>
      <c r="AK1061" s="54">
        <v>0.44684209715890666</v>
      </c>
      <c r="AL1061" s="54">
        <v>32.176842097158911</v>
      </c>
      <c r="AM1061" s="54">
        <v>31.84910017415935</v>
      </c>
      <c r="AN1061" s="54">
        <v>3.0749999999999997</v>
      </c>
      <c r="AO1061" s="54">
        <v>4.3304111212216757E-2</v>
      </c>
      <c r="AP1061" s="54">
        <v>3.1183041112122165</v>
      </c>
      <c r="AQ1061" s="54">
        <v>3.0865421694150639</v>
      </c>
      <c r="AR1061" s="54">
        <v>38.466000000000008</v>
      </c>
      <c r="AS1061" s="54">
        <v>0.54170274532979834</v>
      </c>
      <c r="AT1061" s="54">
        <v>39.007702745329802</v>
      </c>
      <c r="AU1061" s="54">
        <v>38.610384093892641</v>
      </c>
    </row>
    <row r="1062" spans="1:47">
      <c r="A1062" s="51">
        <v>44241</v>
      </c>
      <c r="B1062" s="52">
        <v>3</v>
      </c>
      <c r="C1062" s="52" t="s">
        <v>16</v>
      </c>
      <c r="D1062" s="53">
        <v>33.823872999999999</v>
      </c>
      <c r="E1062">
        <v>9.8942549999999994E-3</v>
      </c>
      <c r="G1062" s="54">
        <v>0</v>
      </c>
      <c r="H1062" s="54">
        <v>0</v>
      </c>
      <c r="I1062" s="54">
        <v>0</v>
      </c>
      <c r="J1062" s="54">
        <v>0</v>
      </c>
      <c r="K1062" s="54">
        <v>9.9559999999999995</v>
      </c>
      <c r="L1062" s="54">
        <v>0.22431364145391303</v>
      </c>
      <c r="M1062" s="54">
        <v>10.180313641453912</v>
      </c>
      <c r="N1062" s="54">
        <v>10.07958702230539</v>
      </c>
      <c r="O1062" s="54">
        <v>38.773000000000003</v>
      </c>
      <c r="P1062" s="54">
        <v>0.87357501206233146</v>
      </c>
      <c r="Q1062" s="54">
        <v>39.646575012062335</v>
      </c>
      <c r="R1062" s="54">
        <v>39.254301689016366</v>
      </c>
      <c r="S1062" s="54">
        <v>5.3359999999999994</v>
      </c>
      <c r="T1062" s="54">
        <v>0.12022273913198875</v>
      </c>
      <c r="U1062" s="54">
        <v>5.456222739131988</v>
      </c>
      <c r="V1062" s="54">
        <v>5.4022374800142181</v>
      </c>
      <c r="W1062" s="54">
        <v>54.064999999999998</v>
      </c>
      <c r="X1062" s="54">
        <v>1.2181113926482332</v>
      </c>
      <c r="Y1062" s="54">
        <v>55.283111392648237</v>
      </c>
      <c r="Z1062" s="54">
        <v>54.73612619133597</v>
      </c>
      <c r="AB1062" s="54">
        <v>0</v>
      </c>
      <c r="AC1062" s="54">
        <v>0</v>
      </c>
      <c r="AD1062" s="54">
        <v>0</v>
      </c>
      <c r="AE1062" s="54">
        <v>0</v>
      </c>
      <c r="AF1062" s="54">
        <v>3.6599999999999984</v>
      </c>
      <c r="AG1062" s="54">
        <v>8.2461623917368554E-2</v>
      </c>
      <c r="AH1062" s="54">
        <v>3.7424616239173671</v>
      </c>
      <c r="AI1062" s="54">
        <v>3.7054327542826146</v>
      </c>
      <c r="AJ1062" s="54">
        <v>31.562000000000005</v>
      </c>
      <c r="AK1062" s="54">
        <v>0.71110758854644485</v>
      </c>
      <c r="AL1062" s="54">
        <v>32.273107588546452</v>
      </c>
      <c r="AM1062" s="54">
        <v>31.953789232422938</v>
      </c>
      <c r="AN1062" s="54">
        <v>3.0849999999999977</v>
      </c>
      <c r="AO1062" s="54">
        <v>6.9506587372973203E-2</v>
      </c>
      <c r="AP1062" s="54">
        <v>3.1545065873729707</v>
      </c>
      <c r="AQ1062" s="54">
        <v>3.1232950947983231</v>
      </c>
      <c r="AR1062" s="54">
        <v>38.307000000000002</v>
      </c>
      <c r="AS1062" s="54">
        <v>0.86307579983678662</v>
      </c>
      <c r="AT1062" s="54">
        <v>39.170075799836788</v>
      </c>
      <c r="AU1062" s="54">
        <v>38.782517081503876</v>
      </c>
    </row>
    <row r="1063" spans="1:47">
      <c r="A1063" s="51">
        <v>44241</v>
      </c>
      <c r="B1063" s="52">
        <v>4</v>
      </c>
      <c r="C1063" s="52" t="s">
        <v>16</v>
      </c>
      <c r="D1063" s="53">
        <v>32.986764000000001</v>
      </c>
      <c r="E1063">
        <v>9.9927309999999995E-3</v>
      </c>
      <c r="G1063" s="54">
        <v>0</v>
      </c>
      <c r="H1063" s="54">
        <v>0</v>
      </c>
      <c r="I1063" s="54">
        <v>0</v>
      </c>
      <c r="J1063" s="54">
        <v>0</v>
      </c>
      <c r="K1063" s="54">
        <v>9.99</v>
      </c>
      <c r="L1063" s="54">
        <v>6.955775088572641E-2</v>
      </c>
      <c r="M1063" s="54">
        <v>10.059557750885727</v>
      </c>
      <c r="N1063" s="54">
        <v>9.9590352963021616</v>
      </c>
      <c r="O1063" s="54">
        <v>38.413000000000004</v>
      </c>
      <c r="P1063" s="54">
        <v>0.26745964812546635</v>
      </c>
      <c r="Q1063" s="54">
        <v>38.680459648125471</v>
      </c>
      <c r="R1063" s="54">
        <v>38.293936219905397</v>
      </c>
      <c r="S1063" s="54">
        <v>5.4360000000000008</v>
      </c>
      <c r="T1063" s="54">
        <v>3.7849442824305184E-2</v>
      </c>
      <c r="U1063" s="54">
        <v>5.4738494428243056</v>
      </c>
      <c r="V1063" s="54">
        <v>5.4191507378076622</v>
      </c>
      <c r="W1063" s="54">
        <v>53.839000000000006</v>
      </c>
      <c r="X1063" s="54">
        <v>0.37486684183549795</v>
      </c>
      <c r="Y1063" s="54">
        <v>54.213866841835497</v>
      </c>
      <c r="Z1063" s="54">
        <v>53.672122254015221</v>
      </c>
      <c r="AB1063" s="54">
        <v>0</v>
      </c>
      <c r="AC1063" s="54">
        <v>0</v>
      </c>
      <c r="AD1063" s="54">
        <v>0</v>
      </c>
      <c r="AE1063" s="54">
        <v>0</v>
      </c>
      <c r="AF1063" s="54">
        <v>3.6989999999999994</v>
      </c>
      <c r="AG1063" s="54">
        <v>2.5755167219850043E-2</v>
      </c>
      <c r="AH1063" s="54">
        <v>3.7247551672198496</v>
      </c>
      <c r="AI1063" s="54">
        <v>3.6875346907929618</v>
      </c>
      <c r="AJ1063" s="54">
        <v>31.571000000000002</v>
      </c>
      <c r="AK1063" s="54">
        <v>0.21982059591724409</v>
      </c>
      <c r="AL1063" s="54">
        <v>31.790820595917246</v>
      </c>
      <c r="AM1063" s="54">
        <v>31.473143477432988</v>
      </c>
      <c r="AN1063" s="54">
        <v>3.125999999999999</v>
      </c>
      <c r="AO1063" s="54">
        <v>2.176551844532339E-2</v>
      </c>
      <c r="AP1063" s="54">
        <v>3.1477655184453224</v>
      </c>
      <c r="AQ1063" s="54">
        <v>3.1163107443684228</v>
      </c>
      <c r="AR1063" s="54">
        <v>38.396000000000001</v>
      </c>
      <c r="AS1063" s="54">
        <v>0.26734128158241754</v>
      </c>
      <c r="AT1063" s="54">
        <v>38.663341281582419</v>
      </c>
      <c r="AU1063" s="54">
        <v>38.276988912594369</v>
      </c>
    </row>
    <row r="1064" spans="1:47">
      <c r="A1064" s="51">
        <v>44241</v>
      </c>
      <c r="B1064" s="52">
        <v>5</v>
      </c>
      <c r="C1064" s="52" t="s">
        <v>16</v>
      </c>
      <c r="D1064" s="53">
        <v>32.735795000000003</v>
      </c>
      <c r="E1064">
        <v>9.7429760000000004E-3</v>
      </c>
      <c r="G1064" s="54">
        <v>0</v>
      </c>
      <c r="H1064" s="54">
        <v>0</v>
      </c>
      <c r="I1064" s="54">
        <v>0</v>
      </c>
      <c r="J1064" s="54">
        <v>0</v>
      </c>
      <c r="K1064" s="54">
        <v>10.067999999999998</v>
      </c>
      <c r="L1064" s="54">
        <v>0.20688326562620432</v>
      </c>
      <c r="M1064" s="54">
        <v>10.274883265626203</v>
      </c>
      <c r="N1064" s="54">
        <v>10.174775324566406</v>
      </c>
      <c r="O1064" s="54">
        <v>38.431000000000004</v>
      </c>
      <c r="P1064" s="54">
        <v>0.78970309706800368</v>
      </c>
      <c r="Q1064" s="54">
        <v>39.220703097068011</v>
      </c>
      <c r="R1064" s="54">
        <v>38.838576728090153</v>
      </c>
      <c r="S1064" s="54">
        <v>5.5179999999999998</v>
      </c>
      <c r="T1064" s="54">
        <v>0.11338715332989625</v>
      </c>
      <c r="U1064" s="54">
        <v>5.6313871533298965</v>
      </c>
      <c r="V1064" s="54">
        <v>5.5765206834482948</v>
      </c>
      <c r="W1064" s="54">
        <v>54.017000000000003</v>
      </c>
      <c r="X1064" s="54">
        <v>1.1099735160241042</v>
      </c>
      <c r="Y1064" s="54">
        <v>55.126973516024108</v>
      </c>
      <c r="Z1064" s="54">
        <v>54.589872736104851</v>
      </c>
      <c r="AB1064" s="54">
        <v>0</v>
      </c>
      <c r="AC1064" s="54">
        <v>0</v>
      </c>
      <c r="AD1064" s="54">
        <v>0</v>
      </c>
      <c r="AE1064" s="54">
        <v>0</v>
      </c>
      <c r="AF1064" s="54">
        <v>3.722999999999999</v>
      </c>
      <c r="AG1064" s="54">
        <v>7.6502423314099982E-2</v>
      </c>
      <c r="AH1064" s="54">
        <v>3.7995024233140988</v>
      </c>
      <c r="AI1064" s="54">
        <v>3.762483962391808</v>
      </c>
      <c r="AJ1064" s="54">
        <v>31.704000000000004</v>
      </c>
      <c r="AK1064" s="54">
        <v>0.65147269104223127</v>
      </c>
      <c r="AL1064" s="54">
        <v>32.355472691042237</v>
      </c>
      <c r="AM1064" s="54">
        <v>32.040234097144761</v>
      </c>
      <c r="AN1064" s="54">
        <v>3.2299999999999986</v>
      </c>
      <c r="AO1064" s="54">
        <v>6.6371965432324181E-2</v>
      </c>
      <c r="AP1064" s="54">
        <v>3.2963719654323227</v>
      </c>
      <c r="AQ1064" s="54">
        <v>3.264255492486043</v>
      </c>
      <c r="AR1064" s="54">
        <v>38.657000000000004</v>
      </c>
      <c r="AS1064" s="54">
        <v>0.79434707978865537</v>
      </c>
      <c r="AT1064" s="54">
        <v>39.451347079788654</v>
      </c>
      <c r="AU1064" s="54">
        <v>39.06697355202261</v>
      </c>
    </row>
    <row r="1065" spans="1:47">
      <c r="A1065" s="51">
        <v>44241</v>
      </c>
      <c r="B1065" s="52">
        <v>6</v>
      </c>
      <c r="C1065" s="52" t="s">
        <v>16</v>
      </c>
      <c r="D1065" s="53">
        <v>32.869312999999998</v>
      </c>
      <c r="E1065">
        <v>9.6896210000000007E-3</v>
      </c>
      <c r="G1065" s="54">
        <v>0</v>
      </c>
      <c r="H1065" s="54">
        <v>0</v>
      </c>
      <c r="I1065" s="54">
        <v>0</v>
      </c>
      <c r="J1065" s="54">
        <v>0</v>
      </c>
      <c r="K1065" s="54">
        <v>10.111999999999998</v>
      </c>
      <c r="L1065" s="54">
        <v>0.13930772182613191</v>
      </c>
      <c r="M1065" s="54">
        <v>10.25130772182613</v>
      </c>
      <c r="N1065" s="54">
        <v>10.151976435247262</v>
      </c>
      <c r="O1065" s="54">
        <v>38.739000000000011</v>
      </c>
      <c r="P1065" s="54">
        <v>0.53368689040966444</v>
      </c>
      <c r="Q1065" s="54">
        <v>39.272686890409673</v>
      </c>
      <c r="R1065" s="54">
        <v>38.892149438789936</v>
      </c>
      <c r="S1065" s="54">
        <v>5.601</v>
      </c>
      <c r="T1065" s="54">
        <v>7.7162040145190347E-2</v>
      </c>
      <c r="U1065" s="54">
        <v>5.6781620401451907</v>
      </c>
      <c r="V1065" s="54">
        <v>5.623142801999597</v>
      </c>
      <c r="W1065" s="54">
        <v>54.452000000000012</v>
      </c>
      <c r="X1065" s="54">
        <v>0.75015665238098672</v>
      </c>
      <c r="Y1065" s="54">
        <v>55.202156652380992</v>
      </c>
      <c r="Z1065" s="54">
        <v>54.667268676036798</v>
      </c>
      <c r="AB1065" s="54">
        <v>0</v>
      </c>
      <c r="AC1065" s="54">
        <v>0</v>
      </c>
      <c r="AD1065" s="54">
        <v>0</v>
      </c>
      <c r="AE1065" s="54">
        <v>0</v>
      </c>
      <c r="AF1065" s="54">
        <v>3.7469999999999994</v>
      </c>
      <c r="AG1065" s="54">
        <v>5.1620454280312131E-2</v>
      </c>
      <c r="AH1065" s="54">
        <v>3.7986204542803117</v>
      </c>
      <c r="AI1065" s="54">
        <v>3.7618132617554876</v>
      </c>
      <c r="AJ1065" s="54">
        <v>31.867999999999995</v>
      </c>
      <c r="AK1065" s="54">
        <v>0.43902872618227562</v>
      </c>
      <c r="AL1065" s="54">
        <v>32.307028726182267</v>
      </c>
      <c r="AM1065" s="54">
        <v>31.993985862189447</v>
      </c>
      <c r="AN1065" s="54">
        <v>3.1879999999999988</v>
      </c>
      <c r="AO1065" s="54">
        <v>4.3919404389013886E-2</v>
      </c>
      <c r="AP1065" s="54">
        <v>3.2319194043890129</v>
      </c>
      <c r="AQ1065" s="54">
        <v>3.2006033302579375</v>
      </c>
      <c r="AR1065" s="54">
        <v>38.802999999999997</v>
      </c>
      <c r="AS1065" s="54">
        <v>0.53456858485160164</v>
      </c>
      <c r="AT1065" s="54">
        <v>39.337568584851589</v>
      </c>
      <c r="AU1065" s="54">
        <v>38.956402454202873</v>
      </c>
    </row>
    <row r="1066" spans="1:47">
      <c r="A1066" s="51">
        <v>44241</v>
      </c>
      <c r="B1066" s="52">
        <v>7</v>
      </c>
      <c r="C1066" s="52" t="s">
        <v>16</v>
      </c>
      <c r="D1066" s="53">
        <v>33.683624000000002</v>
      </c>
      <c r="E1066">
        <v>9.9194069999999999E-3</v>
      </c>
      <c r="G1066" s="54">
        <v>0</v>
      </c>
      <c r="H1066" s="54">
        <v>0</v>
      </c>
      <c r="I1066" s="54">
        <v>0</v>
      </c>
      <c r="J1066" s="54">
        <v>0</v>
      </c>
      <c r="K1066" s="54">
        <v>10.186</v>
      </c>
      <c r="L1066" s="54">
        <v>0.17030118223821886</v>
      </c>
      <c r="M1066" s="54">
        <v>10.356301182238219</v>
      </c>
      <c r="N1066" s="54">
        <v>10.253572815797018</v>
      </c>
      <c r="O1066" s="54">
        <v>39.326000000000001</v>
      </c>
      <c r="P1066" s="54">
        <v>0.65749698534264622</v>
      </c>
      <c r="Q1066" s="54">
        <v>39.983496985342647</v>
      </c>
      <c r="R1066" s="54">
        <v>39.58688440546176</v>
      </c>
      <c r="S1066" s="54">
        <v>5.6820000000000004</v>
      </c>
      <c r="T1066" s="54">
        <v>9.4998165862709552E-2</v>
      </c>
      <c r="U1066" s="54">
        <v>5.7769981658627101</v>
      </c>
      <c r="V1066" s="54">
        <v>5.7196937698172645</v>
      </c>
      <c r="W1066" s="54">
        <v>55.194000000000003</v>
      </c>
      <c r="X1066" s="54">
        <v>0.9227963334435747</v>
      </c>
      <c r="Y1066" s="54">
        <v>56.116796333443574</v>
      </c>
      <c r="Z1066" s="54">
        <v>55.560150991076036</v>
      </c>
      <c r="AB1066" s="54">
        <v>0</v>
      </c>
      <c r="AC1066" s="54">
        <v>0</v>
      </c>
      <c r="AD1066" s="54">
        <v>0</v>
      </c>
      <c r="AE1066" s="54">
        <v>0</v>
      </c>
      <c r="AF1066" s="54">
        <v>3.7639999999999967</v>
      </c>
      <c r="AG1066" s="54">
        <v>6.2930851162836754E-2</v>
      </c>
      <c r="AH1066" s="54">
        <v>3.8269308511628335</v>
      </c>
      <c r="AI1066" s="54">
        <v>3.7889699664892929</v>
      </c>
      <c r="AJ1066" s="54">
        <v>32.261000000000003</v>
      </c>
      <c r="AK1066" s="54">
        <v>0.53937624584598265</v>
      </c>
      <c r="AL1066" s="54">
        <v>32.800376245845989</v>
      </c>
      <c r="AM1066" s="54">
        <v>32.475015964110312</v>
      </c>
      <c r="AN1066" s="54">
        <v>3.2449999999999983</v>
      </c>
      <c r="AO1066" s="54">
        <v>5.4253616371786752E-2</v>
      </c>
      <c r="AP1066" s="54">
        <v>3.2992536163717849</v>
      </c>
      <c r="AQ1066" s="54">
        <v>3.2665269769547711</v>
      </c>
      <c r="AR1066" s="54">
        <v>39.269999999999996</v>
      </c>
      <c r="AS1066" s="54">
        <v>0.65656071338060606</v>
      </c>
      <c r="AT1066" s="54">
        <v>39.92656071338061</v>
      </c>
      <c r="AU1066" s="54">
        <v>39.530512907554375</v>
      </c>
    </row>
    <row r="1067" spans="1:47">
      <c r="A1067" s="51">
        <v>44241</v>
      </c>
      <c r="B1067" s="52">
        <v>8</v>
      </c>
      <c r="C1067" s="52" t="s">
        <v>16</v>
      </c>
      <c r="D1067" s="53">
        <v>35.124085999999998</v>
      </c>
      <c r="E1067">
        <v>1.0011696E-2</v>
      </c>
      <c r="G1067" s="54">
        <v>0</v>
      </c>
      <c r="H1067" s="54">
        <v>0</v>
      </c>
      <c r="I1067" s="54">
        <v>0</v>
      </c>
      <c r="J1067" s="54">
        <v>0</v>
      </c>
      <c r="K1067" s="54">
        <v>9.8109999999999999</v>
      </c>
      <c r="L1067" s="54">
        <v>0.11943995567972443</v>
      </c>
      <c r="M1067" s="54">
        <v>9.9304399556797236</v>
      </c>
      <c r="N1067" s="54">
        <v>9.8310194096972054</v>
      </c>
      <c r="O1067" s="54">
        <v>39.33400000000001</v>
      </c>
      <c r="P1067" s="54">
        <v>0.47885549043994308</v>
      </c>
      <c r="Q1067" s="54">
        <v>39.812855490439951</v>
      </c>
      <c r="R1067" s="54">
        <v>39.414261284377737</v>
      </c>
      <c r="S1067" s="54">
        <v>5.665</v>
      </c>
      <c r="T1067" s="54">
        <v>6.8966195996905399E-2</v>
      </c>
      <c r="U1067" s="54">
        <v>5.7339661959969055</v>
      </c>
      <c r="V1067" s="54">
        <v>5.6765594695683079</v>
      </c>
      <c r="W1067" s="54">
        <v>54.810000000000009</v>
      </c>
      <c r="X1067" s="54">
        <v>0.66726164211657291</v>
      </c>
      <c r="Y1067" s="54">
        <v>55.477261642116581</v>
      </c>
      <c r="Z1067" s="54">
        <v>54.921840163643253</v>
      </c>
      <c r="AB1067" s="54">
        <v>0</v>
      </c>
      <c r="AC1067" s="54">
        <v>0</v>
      </c>
      <c r="AD1067" s="54">
        <v>0</v>
      </c>
      <c r="AE1067" s="54">
        <v>0</v>
      </c>
      <c r="AF1067" s="54">
        <v>3.5139999999999989</v>
      </c>
      <c r="AG1067" s="54">
        <v>4.2779737463923301E-2</v>
      </c>
      <c r="AH1067" s="54">
        <v>3.5567797374639221</v>
      </c>
      <c r="AI1067" s="54">
        <v>3.5211703399934735</v>
      </c>
      <c r="AJ1067" s="54">
        <v>31.629000000000008</v>
      </c>
      <c r="AK1067" s="54">
        <v>0.38505415943267812</v>
      </c>
      <c r="AL1067" s="54">
        <v>32.014054159432689</v>
      </c>
      <c r="AM1067" s="54">
        <v>31.693539181460913</v>
      </c>
      <c r="AN1067" s="54">
        <v>3.2549999999999986</v>
      </c>
      <c r="AO1067" s="54">
        <v>3.9626649244470784E-2</v>
      </c>
      <c r="AP1067" s="54">
        <v>3.2946266492444694</v>
      </c>
      <c r="AQ1067" s="54">
        <v>3.2616418487987353</v>
      </c>
      <c r="AR1067" s="54">
        <v>38.398000000000003</v>
      </c>
      <c r="AS1067" s="54">
        <v>0.46746054614107224</v>
      </c>
      <c r="AT1067" s="54">
        <v>38.86546054614108</v>
      </c>
      <c r="AU1067" s="54">
        <v>38.476351370253127</v>
      </c>
    </row>
    <row r="1068" spans="1:47">
      <c r="A1068" s="51">
        <v>44241</v>
      </c>
      <c r="B1068" s="52">
        <v>9</v>
      </c>
      <c r="C1068" s="52" t="s">
        <v>16</v>
      </c>
      <c r="D1068" s="53">
        <v>35.938052999999996</v>
      </c>
      <c r="E1068">
        <v>1.0301706000000001E-2</v>
      </c>
      <c r="G1068" s="54">
        <v>0</v>
      </c>
      <c r="H1068" s="54">
        <v>0</v>
      </c>
      <c r="I1068" s="54">
        <v>0</v>
      </c>
      <c r="J1068" s="54">
        <v>0</v>
      </c>
      <c r="K1068" s="54">
        <v>9.4779999999999998</v>
      </c>
      <c r="L1068" s="54">
        <v>4.8411032689449705E-2</v>
      </c>
      <c r="M1068" s="54">
        <v>9.5264110326894489</v>
      </c>
      <c r="N1068" s="54">
        <v>9.4282727469955248</v>
      </c>
      <c r="O1068" s="54">
        <v>39.538000000000004</v>
      </c>
      <c r="P1068" s="54">
        <v>0.20194929420504984</v>
      </c>
      <c r="Q1068" s="54">
        <v>39.739949294205054</v>
      </c>
      <c r="R1068" s="54">
        <v>39.330560020121247</v>
      </c>
      <c r="S1068" s="54">
        <v>5.7050000000000001</v>
      </c>
      <c r="T1068" s="54">
        <v>2.9139580237741144E-2</v>
      </c>
      <c r="U1068" s="54">
        <v>5.7341395802377413</v>
      </c>
      <c r="V1068" s="54">
        <v>5.6750681601191681</v>
      </c>
      <c r="W1068" s="54">
        <v>54.721000000000004</v>
      </c>
      <c r="X1068" s="54">
        <v>0.27949990713224071</v>
      </c>
      <c r="Y1068" s="54">
        <v>55.000499907132237</v>
      </c>
      <c r="Z1068" s="54">
        <v>54.433900927235939</v>
      </c>
      <c r="AB1068" s="54">
        <v>0</v>
      </c>
      <c r="AC1068" s="54">
        <v>0</v>
      </c>
      <c r="AD1068" s="54">
        <v>0</v>
      </c>
      <c r="AE1068" s="54">
        <v>0</v>
      </c>
      <c r="AF1068" s="54">
        <v>3.2619999999999973</v>
      </c>
      <c r="AG1068" s="54">
        <v>1.666140416047529E-2</v>
      </c>
      <c r="AH1068" s="54">
        <v>3.2786614041604727</v>
      </c>
      <c r="AI1068" s="54">
        <v>3.2448855983012641</v>
      </c>
      <c r="AJ1068" s="54">
        <v>30.858999999999998</v>
      </c>
      <c r="AK1068" s="54">
        <v>0.15761933506686307</v>
      </c>
      <c r="AL1068" s="54">
        <v>31.01661933506686</v>
      </c>
      <c r="AM1068" s="54">
        <v>30.697095241563083</v>
      </c>
      <c r="AN1068" s="54">
        <v>3.2439999999999976</v>
      </c>
      <c r="AO1068" s="54">
        <v>1.6569465081723436E-2</v>
      </c>
      <c r="AP1068" s="54">
        <v>3.260569465081721</v>
      </c>
      <c r="AQ1068" s="54">
        <v>3.2269800370598718</v>
      </c>
      <c r="AR1068" s="54">
        <v>37.364999999999995</v>
      </c>
      <c r="AS1068" s="54">
        <v>0.1908502043090618</v>
      </c>
      <c r="AT1068" s="54">
        <v>37.555850204309053</v>
      </c>
      <c r="AU1068" s="54">
        <v>37.168960876924224</v>
      </c>
    </row>
    <row r="1069" spans="1:47">
      <c r="A1069" s="51">
        <v>44241</v>
      </c>
      <c r="B1069" s="52">
        <v>10</v>
      </c>
      <c r="C1069" s="52" t="s">
        <v>16</v>
      </c>
      <c r="D1069" s="53">
        <v>34.687226000000003</v>
      </c>
      <c r="E1069">
        <v>1.0100140000000001E-2</v>
      </c>
      <c r="G1069" s="54">
        <v>0</v>
      </c>
      <c r="H1069" s="54">
        <v>0</v>
      </c>
      <c r="I1069" s="54">
        <v>0</v>
      </c>
      <c r="J1069" s="54">
        <v>0</v>
      </c>
      <c r="K1069" s="54">
        <v>9.6739999999999995</v>
      </c>
      <c r="L1069" s="54">
        <v>6.8824906019943635E-2</v>
      </c>
      <c r="M1069" s="54">
        <v>9.7428249060199423</v>
      </c>
      <c r="N1069" s="54">
        <v>9.6444210104736534</v>
      </c>
      <c r="O1069" s="54">
        <v>41.131999999999998</v>
      </c>
      <c r="P1069" s="54">
        <v>0.29263035294731465</v>
      </c>
      <c r="Q1069" s="54">
        <v>41.424630352947311</v>
      </c>
      <c r="R1069" s="54">
        <v>41.00623578693429</v>
      </c>
      <c r="S1069" s="54">
        <v>5.819</v>
      </c>
      <c r="T1069" s="54">
        <v>4.1398814154439946E-2</v>
      </c>
      <c r="U1069" s="54">
        <v>5.8603988141544399</v>
      </c>
      <c r="V1069" s="54">
        <v>5.8012079656756459</v>
      </c>
      <c r="W1069" s="54">
        <v>56.625</v>
      </c>
      <c r="X1069" s="54">
        <v>0.40285407312169824</v>
      </c>
      <c r="Y1069" s="54">
        <v>57.027854073121688</v>
      </c>
      <c r="Z1069" s="54">
        <v>56.451864763083591</v>
      </c>
      <c r="AB1069" s="54">
        <v>0</v>
      </c>
      <c r="AC1069" s="54">
        <v>0</v>
      </c>
      <c r="AD1069" s="54">
        <v>0</v>
      </c>
      <c r="AE1069" s="54">
        <v>0</v>
      </c>
      <c r="AF1069" s="54">
        <v>3.3399999999999976</v>
      </c>
      <c r="AG1069" s="54">
        <v>2.3762165196052471E-2</v>
      </c>
      <c r="AH1069" s="54">
        <v>3.3637621651960501</v>
      </c>
      <c r="AI1069" s="54">
        <v>3.3297876964008668</v>
      </c>
      <c r="AJ1069" s="54">
        <v>32.048000000000009</v>
      </c>
      <c r="AK1069" s="54">
        <v>0.22800295515062585</v>
      </c>
      <c r="AL1069" s="54">
        <v>32.276002955150638</v>
      </c>
      <c r="AM1069" s="54">
        <v>31.950010806663201</v>
      </c>
      <c r="AN1069" s="54">
        <v>3.3499999999999983</v>
      </c>
      <c r="AO1069" s="54">
        <v>2.3833309403226286E-2</v>
      </c>
      <c r="AP1069" s="54">
        <v>3.3738333094032247</v>
      </c>
      <c r="AQ1069" s="54">
        <v>3.3397571206415888</v>
      </c>
      <c r="AR1069" s="54">
        <v>38.738000000000007</v>
      </c>
      <c r="AS1069" s="54">
        <v>0.27559842974990462</v>
      </c>
      <c r="AT1069" s="54">
        <v>39.013598429749912</v>
      </c>
      <c r="AU1069" s="54">
        <v>38.619555623705651</v>
      </c>
    </row>
    <row r="1070" spans="1:47">
      <c r="A1070" s="51">
        <v>44241</v>
      </c>
      <c r="B1070" s="52">
        <v>11</v>
      </c>
      <c r="C1070" s="52" t="s">
        <v>16</v>
      </c>
      <c r="D1070" s="53">
        <v>40.282338000000003</v>
      </c>
      <c r="E1070">
        <v>1.0022359999999999E-2</v>
      </c>
      <c r="G1070" s="54">
        <v>0</v>
      </c>
      <c r="H1070" s="54">
        <v>0</v>
      </c>
      <c r="I1070" s="54">
        <v>0</v>
      </c>
      <c r="J1070" s="54">
        <v>0</v>
      </c>
      <c r="K1070" s="54">
        <v>9.9539999999999988</v>
      </c>
      <c r="L1070" s="54">
        <v>6.0952991881583235E-2</v>
      </c>
      <c r="M1070" s="54">
        <v>10.014952991881582</v>
      </c>
      <c r="N1070" s="54">
        <v>9.9145795276138671</v>
      </c>
      <c r="O1070" s="54">
        <v>42.980000000000004</v>
      </c>
      <c r="P1070" s="54">
        <v>0.26318661754776451</v>
      </c>
      <c r="Q1070" s="54">
        <v>43.243186617547771</v>
      </c>
      <c r="R1070" s="54">
        <v>42.809787833719525</v>
      </c>
      <c r="S1070" s="54">
        <v>5.9290000000000003</v>
      </c>
      <c r="T1070" s="54">
        <v>3.6306036655204647E-2</v>
      </c>
      <c r="U1070" s="54">
        <v>5.9653060366552051</v>
      </c>
      <c r="V1070" s="54">
        <v>5.9055195920456738</v>
      </c>
      <c r="W1070" s="54">
        <v>58.863000000000007</v>
      </c>
      <c r="X1070" s="54">
        <v>0.36044564608455237</v>
      </c>
      <c r="Y1070" s="54">
        <v>59.223445646084556</v>
      </c>
      <c r="Z1070" s="54">
        <v>58.629886953379064</v>
      </c>
      <c r="AB1070" s="54">
        <v>0</v>
      </c>
      <c r="AC1070" s="54">
        <v>0</v>
      </c>
      <c r="AD1070" s="54">
        <v>0</v>
      </c>
      <c r="AE1070" s="54">
        <v>0</v>
      </c>
      <c r="AF1070" s="54">
        <v>3.2999999999999985</v>
      </c>
      <c r="AG1070" s="54">
        <v>2.0207441552061944E-2</v>
      </c>
      <c r="AH1070" s="54">
        <v>3.3202074415520606</v>
      </c>
      <c r="AI1070" s="54">
        <v>3.2869311272981467</v>
      </c>
      <c r="AJ1070" s="54">
        <v>33.324999999999989</v>
      </c>
      <c r="AK1070" s="54">
        <v>0.20406454234014074</v>
      </c>
      <c r="AL1070" s="54">
        <v>33.52906454234013</v>
      </c>
      <c r="AM1070" s="54">
        <v>33.193024187033565</v>
      </c>
      <c r="AN1070" s="54">
        <v>3.3759999999999977</v>
      </c>
      <c r="AO1070" s="54">
        <v>2.0672825054473064E-2</v>
      </c>
      <c r="AP1070" s="54">
        <v>3.3966728250544707</v>
      </c>
      <c r="AQ1070" s="54">
        <v>3.3626301471995577</v>
      </c>
      <c r="AR1070" s="54">
        <v>40.000999999999983</v>
      </c>
      <c r="AS1070" s="54">
        <v>0.24494480894667575</v>
      </c>
      <c r="AT1070" s="54">
        <v>40.245944808946668</v>
      </c>
      <c r="AU1070" s="54">
        <v>39.842585461531272</v>
      </c>
    </row>
    <row r="1071" spans="1:47">
      <c r="A1071" s="51">
        <v>44241</v>
      </c>
      <c r="B1071" s="52">
        <v>12</v>
      </c>
      <c r="C1071" s="52" t="s">
        <v>16</v>
      </c>
      <c r="D1071" s="53">
        <v>39.241683000000002</v>
      </c>
      <c r="E1071">
        <v>9.8462500000000008E-3</v>
      </c>
      <c r="G1071" s="54">
        <v>0</v>
      </c>
      <c r="H1071" s="54">
        <v>0</v>
      </c>
      <c r="I1071" s="54">
        <v>0</v>
      </c>
      <c r="J1071" s="54">
        <v>0</v>
      </c>
      <c r="K1071" s="54">
        <v>10.100999999999999</v>
      </c>
      <c r="L1071" s="54">
        <v>0.19218569170065358</v>
      </c>
      <c r="M1071" s="54">
        <v>10.293185691700653</v>
      </c>
      <c r="N1071" s="54">
        <v>10.191836412083745</v>
      </c>
      <c r="O1071" s="54">
        <v>44.410999999999994</v>
      </c>
      <c r="P1071" s="54">
        <v>0.84498156163921645</v>
      </c>
      <c r="Q1071" s="54">
        <v>45.25598156163921</v>
      </c>
      <c r="R1071" s="54">
        <v>44.810379853187918</v>
      </c>
      <c r="S1071" s="54">
        <v>6.0590000000000011</v>
      </c>
      <c r="T1071" s="54">
        <v>0.11528097277638455</v>
      </c>
      <c r="U1071" s="54">
        <v>6.1742809727763852</v>
      </c>
      <c r="V1071" s="54">
        <v>6.1134874587481853</v>
      </c>
      <c r="W1071" s="54">
        <v>60.570999999999998</v>
      </c>
      <c r="X1071" s="54">
        <v>1.1524482261162547</v>
      </c>
      <c r="Y1071" s="54">
        <v>61.723448226116247</v>
      </c>
      <c r="Z1071" s="54">
        <v>61.115703724019852</v>
      </c>
      <c r="AB1071" s="54">
        <v>0</v>
      </c>
      <c r="AC1071" s="54">
        <v>0</v>
      </c>
      <c r="AD1071" s="54">
        <v>0</v>
      </c>
      <c r="AE1071" s="54">
        <v>0</v>
      </c>
      <c r="AF1071" s="54">
        <v>3.3799999999999981</v>
      </c>
      <c r="AG1071" s="54">
        <v>6.4309240466113138E-2</v>
      </c>
      <c r="AH1071" s="54">
        <v>3.4443092404661111</v>
      </c>
      <c r="AI1071" s="54">
        <v>3.4103957106071716</v>
      </c>
      <c r="AJ1071" s="54">
        <v>34.01400000000001</v>
      </c>
      <c r="AK1071" s="54">
        <v>0.647164054797152</v>
      </c>
      <c r="AL1071" s="54">
        <v>34.661164054797162</v>
      </c>
      <c r="AM1071" s="54">
        <v>34.319881568222613</v>
      </c>
      <c r="AN1071" s="54">
        <v>3.3839999999999981</v>
      </c>
      <c r="AO1071" s="54">
        <v>6.4385346076132208E-2</v>
      </c>
      <c r="AP1071" s="54">
        <v>3.4483853460761305</v>
      </c>
      <c r="AQ1071" s="54">
        <v>3.4144316818623284</v>
      </c>
      <c r="AR1071" s="54">
        <v>40.778000000000006</v>
      </c>
      <c r="AS1071" s="54">
        <v>0.77585864133939741</v>
      </c>
      <c r="AT1071" s="54">
        <v>41.553858641339403</v>
      </c>
      <c r="AU1071" s="54">
        <v>41.144708960692107</v>
      </c>
    </row>
    <row r="1072" spans="1:47">
      <c r="A1072" s="51">
        <v>44241</v>
      </c>
      <c r="B1072" s="52">
        <v>13</v>
      </c>
      <c r="C1072" s="52" t="s">
        <v>16</v>
      </c>
      <c r="D1072" s="53">
        <v>39.834656000000003</v>
      </c>
      <c r="E1072">
        <v>9.9308590000000002E-3</v>
      </c>
      <c r="G1072" s="54">
        <v>0</v>
      </c>
      <c r="H1072" s="54">
        <v>0</v>
      </c>
      <c r="I1072" s="54">
        <v>0</v>
      </c>
      <c r="J1072" s="54">
        <v>0</v>
      </c>
      <c r="K1072" s="54">
        <v>10.166</v>
      </c>
      <c r="L1072" s="54">
        <v>4.6563235708809089E-2</v>
      </c>
      <c r="M1072" s="54">
        <v>10.21256323570881</v>
      </c>
      <c r="N1072" s="54">
        <v>10.111143710186402</v>
      </c>
      <c r="O1072" s="54">
        <v>44.566999999999993</v>
      </c>
      <c r="P1072" s="54">
        <v>0.20412981761110507</v>
      </c>
      <c r="Q1072" s="54">
        <v>44.771129817611097</v>
      </c>
      <c r="R1072" s="54">
        <v>44.326514040121708</v>
      </c>
      <c r="S1072" s="54">
        <v>6.0850000000000009</v>
      </c>
      <c r="T1072" s="54">
        <v>2.7871069180415438E-2</v>
      </c>
      <c r="U1072" s="54">
        <v>6.1128710691804162</v>
      </c>
      <c r="V1072" s="54">
        <v>6.0521650085072061</v>
      </c>
      <c r="W1072" s="54">
        <v>60.817999999999991</v>
      </c>
      <c r="X1072" s="54">
        <v>0.27856412250032958</v>
      </c>
      <c r="Y1072" s="54">
        <v>61.096564122500325</v>
      </c>
      <c r="Z1072" s="54">
        <v>60.489822758815322</v>
      </c>
      <c r="AB1072" s="54">
        <v>0</v>
      </c>
      <c r="AC1072" s="54">
        <v>0</v>
      </c>
      <c r="AD1072" s="54">
        <v>0</v>
      </c>
      <c r="AE1072" s="54">
        <v>0</v>
      </c>
      <c r="AF1072" s="54">
        <v>3.4589999999999983</v>
      </c>
      <c r="AG1072" s="54">
        <v>1.5843225685301058E-2</v>
      </c>
      <c r="AH1072" s="54">
        <v>3.4748432256852992</v>
      </c>
      <c r="AI1072" s="54">
        <v>3.4403350475639134</v>
      </c>
      <c r="AJ1072" s="54">
        <v>33.735999999999997</v>
      </c>
      <c r="AK1072" s="54">
        <v>0.15452068855718898</v>
      </c>
      <c r="AL1072" s="54">
        <v>33.890520688557189</v>
      </c>
      <c r="AM1072" s="54">
        <v>33.553958706162547</v>
      </c>
      <c r="AN1072" s="54">
        <v>3.3289999999999984</v>
      </c>
      <c r="AO1072" s="54">
        <v>1.5247787888513218E-2</v>
      </c>
      <c r="AP1072" s="54">
        <v>3.3442477878885115</v>
      </c>
      <c r="AQ1072" s="54">
        <v>3.311036534645929</v>
      </c>
      <c r="AR1072" s="54">
        <v>40.523999999999994</v>
      </c>
      <c r="AS1072" s="54">
        <v>0.18561170213100325</v>
      </c>
      <c r="AT1072" s="54">
        <v>40.709611702130999</v>
      </c>
      <c r="AU1072" s="54">
        <v>40.305330288372389</v>
      </c>
    </row>
    <row r="1073" spans="1:47">
      <c r="A1073" s="51">
        <v>44241</v>
      </c>
      <c r="B1073" s="52">
        <v>14</v>
      </c>
      <c r="C1073" s="52" t="s">
        <v>16</v>
      </c>
      <c r="D1073" s="53">
        <v>34.708711999999998</v>
      </c>
      <c r="E1073">
        <v>9.9242800000000006E-3</v>
      </c>
      <c r="G1073" s="54">
        <v>0</v>
      </c>
      <c r="H1073" s="54">
        <v>0</v>
      </c>
      <c r="I1073" s="54">
        <v>0</v>
      </c>
      <c r="J1073" s="54">
        <v>0</v>
      </c>
      <c r="K1073" s="54">
        <v>10.081999999999999</v>
      </c>
      <c r="L1073" s="54">
        <v>7.3225823161889345E-2</v>
      </c>
      <c r="M1073" s="54">
        <v>10.155225823161889</v>
      </c>
      <c r="N1073" s="54">
        <v>10.0544425186296</v>
      </c>
      <c r="O1073" s="54">
        <v>44.260000000000005</v>
      </c>
      <c r="P1073" s="54">
        <v>0.32146150894120445</v>
      </c>
      <c r="Q1073" s="54">
        <v>44.58146150894121</v>
      </c>
      <c r="R1073" s="54">
        <v>44.139022602117258</v>
      </c>
      <c r="S1073" s="54">
        <v>5.9539999999999997</v>
      </c>
      <c r="T1073" s="54">
        <v>4.3244053868864235E-2</v>
      </c>
      <c r="U1073" s="54">
        <v>5.9972440538688643</v>
      </c>
      <c r="V1073" s="54">
        <v>5.9377257246499342</v>
      </c>
      <c r="W1073" s="54">
        <v>60.296000000000006</v>
      </c>
      <c r="X1073" s="54">
        <v>0.43793138597195802</v>
      </c>
      <c r="Y1073" s="54">
        <v>60.733931385971964</v>
      </c>
      <c r="Z1073" s="54">
        <v>60.131190845396794</v>
      </c>
      <c r="AB1073" s="54">
        <v>0</v>
      </c>
      <c r="AC1073" s="54">
        <v>0</v>
      </c>
      <c r="AD1073" s="54">
        <v>0</v>
      </c>
      <c r="AE1073" s="54">
        <v>0</v>
      </c>
      <c r="AF1073" s="54">
        <v>3.4669999999999979</v>
      </c>
      <c r="AG1073" s="54">
        <v>2.518090943287743E-2</v>
      </c>
      <c r="AH1073" s="54">
        <v>3.4921809094328751</v>
      </c>
      <c r="AI1073" s="54">
        <v>3.4575235282770085</v>
      </c>
      <c r="AJ1073" s="54">
        <v>33.408000000000001</v>
      </c>
      <c r="AK1073" s="54">
        <v>0.24264315613890097</v>
      </c>
      <c r="AL1073" s="54">
        <v>33.650643156138905</v>
      </c>
      <c r="AM1073" s="54">
        <v>33.3166847512773</v>
      </c>
      <c r="AN1073" s="54">
        <v>3.3029999999999986</v>
      </c>
      <c r="AO1073" s="54">
        <v>2.3989773249724303E-2</v>
      </c>
      <c r="AP1073" s="54">
        <v>3.3269897732497231</v>
      </c>
      <c r="AQ1073" s="54">
        <v>3.2939717951828564</v>
      </c>
      <c r="AR1073" s="54">
        <v>40.177999999999997</v>
      </c>
      <c r="AS1073" s="54">
        <v>0.29181383882150269</v>
      </c>
      <c r="AT1073" s="54">
        <v>40.469813838821501</v>
      </c>
      <c r="AU1073" s="54">
        <v>40.068180074737164</v>
      </c>
    </row>
    <row r="1074" spans="1:47">
      <c r="A1074" s="51">
        <v>44241</v>
      </c>
      <c r="B1074" s="52">
        <v>15</v>
      </c>
      <c r="C1074" s="52" t="s">
        <v>16</v>
      </c>
      <c r="D1074" s="53">
        <v>34.471635999999997</v>
      </c>
      <c r="E1074">
        <v>1.0194862000000001E-2</v>
      </c>
      <c r="G1074" s="54">
        <v>0</v>
      </c>
      <c r="H1074" s="54">
        <v>0</v>
      </c>
      <c r="I1074" s="54">
        <v>0</v>
      </c>
      <c r="J1074" s="54">
        <v>0</v>
      </c>
      <c r="K1074" s="54">
        <v>10.012</v>
      </c>
      <c r="L1074" s="54">
        <v>-9.2632464319986427E-3</v>
      </c>
      <c r="M1074" s="54">
        <v>10.002736753568001</v>
      </c>
      <c r="N1074" s="54">
        <v>9.900760232743048</v>
      </c>
      <c r="O1074" s="54">
        <v>43.959999999999994</v>
      </c>
      <c r="P1074" s="54">
        <v>-4.0672424405779097E-2</v>
      </c>
      <c r="Q1074" s="54">
        <v>43.919327575594217</v>
      </c>
      <c r="R1074" s="54">
        <v>43.47157609182824</v>
      </c>
      <c r="S1074" s="54">
        <v>5.9060000000000006</v>
      </c>
      <c r="T1074" s="54">
        <v>-5.4643161633423877E-3</v>
      </c>
      <c r="U1074" s="54">
        <v>5.9005356838366581</v>
      </c>
      <c r="V1074" s="54">
        <v>5.8403805368138677</v>
      </c>
      <c r="W1074" s="54">
        <v>59.877999999999993</v>
      </c>
      <c r="X1074" s="54">
        <v>-5.5399987001120123E-2</v>
      </c>
      <c r="Y1074" s="54">
        <v>59.822600012998876</v>
      </c>
      <c r="Z1074" s="54">
        <v>59.212716861385154</v>
      </c>
      <c r="AB1074" s="54">
        <v>0</v>
      </c>
      <c r="AC1074" s="54">
        <v>0</v>
      </c>
      <c r="AD1074" s="54">
        <v>0</v>
      </c>
      <c r="AE1074" s="54">
        <v>0</v>
      </c>
      <c r="AF1074" s="54">
        <v>3.4989999999999979</v>
      </c>
      <c r="AG1074" s="54">
        <v>-3.237325136392652E-3</v>
      </c>
      <c r="AH1074" s="54">
        <v>3.495762674863605</v>
      </c>
      <c r="AI1074" s="54">
        <v>3.4601238568086199</v>
      </c>
      <c r="AJ1074" s="54">
        <v>33.195999999999991</v>
      </c>
      <c r="AK1074" s="54">
        <v>-3.0713416755556021E-2</v>
      </c>
      <c r="AL1074" s="54">
        <v>33.165286583244438</v>
      </c>
      <c r="AM1074" s="54">
        <v>32.827171063337808</v>
      </c>
      <c r="AN1074" s="54">
        <v>3.351999999999999</v>
      </c>
      <c r="AO1074" s="54">
        <v>-3.1013186216599523E-3</v>
      </c>
      <c r="AP1074" s="54">
        <v>3.3488986813783392</v>
      </c>
      <c r="AQ1074" s="54">
        <v>3.3147571214697051</v>
      </c>
      <c r="AR1074" s="54">
        <v>40.046999999999983</v>
      </c>
      <c r="AS1074" s="54">
        <v>-3.7052060513608626E-2</v>
      </c>
      <c r="AT1074" s="54">
        <v>40.009947939486381</v>
      </c>
      <c r="AU1074" s="54">
        <v>39.602052041616133</v>
      </c>
    </row>
    <row r="1075" spans="1:47">
      <c r="A1075" s="51">
        <v>44241</v>
      </c>
      <c r="B1075" s="52">
        <v>16</v>
      </c>
      <c r="C1075" s="52" t="s">
        <v>16</v>
      </c>
      <c r="D1075" s="53">
        <v>37.172553999999998</v>
      </c>
      <c r="E1075">
        <v>1.0095527E-2</v>
      </c>
      <c r="G1075" s="54">
        <v>0</v>
      </c>
      <c r="H1075" s="54">
        <v>0</v>
      </c>
      <c r="I1075" s="54">
        <v>0</v>
      </c>
      <c r="J1075" s="54">
        <v>0</v>
      </c>
      <c r="K1075" s="54">
        <v>9.9359999999999999</v>
      </c>
      <c r="L1075" s="54">
        <v>3.2761655533364339E-2</v>
      </c>
      <c r="M1075" s="54">
        <v>9.9687616555333651</v>
      </c>
      <c r="N1075" s="54">
        <v>9.8681217530833631</v>
      </c>
      <c r="O1075" s="54">
        <v>44.053999999999995</v>
      </c>
      <c r="P1075" s="54">
        <v>0.14525784751075205</v>
      </c>
      <c r="Q1075" s="54">
        <v>44.199257847510744</v>
      </c>
      <c r="R1075" s="54">
        <v>43.753043046531232</v>
      </c>
      <c r="S1075" s="54">
        <v>5.8419999999999996</v>
      </c>
      <c r="T1075" s="54">
        <v>1.9262640058968848E-2</v>
      </c>
      <c r="U1075" s="54">
        <v>5.8612626400589685</v>
      </c>
      <c r="V1075" s="54">
        <v>5.8020901048221614</v>
      </c>
      <c r="W1075" s="54">
        <v>59.831999999999994</v>
      </c>
      <c r="X1075" s="54">
        <v>0.19728214310308526</v>
      </c>
      <c r="Y1075" s="54">
        <v>60.029282143103075</v>
      </c>
      <c r="Z1075" s="54">
        <v>59.42325490443676</v>
      </c>
      <c r="AB1075" s="54">
        <v>0</v>
      </c>
      <c r="AC1075" s="54">
        <v>0</v>
      </c>
      <c r="AD1075" s="54">
        <v>0</v>
      </c>
      <c r="AE1075" s="54">
        <v>0</v>
      </c>
      <c r="AF1075" s="54">
        <v>3.3709999999999973</v>
      </c>
      <c r="AG1075" s="54">
        <v>1.1115090660524466E-2</v>
      </c>
      <c r="AH1075" s="54">
        <v>3.382115090660522</v>
      </c>
      <c r="AI1075" s="54">
        <v>3.347970856445651</v>
      </c>
      <c r="AJ1075" s="54">
        <v>32.960000000000008</v>
      </c>
      <c r="AK1075" s="54">
        <v>0.10867795555351137</v>
      </c>
      <c r="AL1075" s="54">
        <v>33.068677955553518</v>
      </c>
      <c r="AM1075" s="54">
        <v>32.734832224398922</v>
      </c>
      <c r="AN1075" s="54">
        <v>3.25</v>
      </c>
      <c r="AO1075" s="54">
        <v>1.071612122417815E-2</v>
      </c>
      <c r="AP1075" s="54">
        <v>3.2607161212241782</v>
      </c>
      <c r="AQ1075" s="54">
        <v>3.2277974735830242</v>
      </c>
      <c r="AR1075" s="54">
        <v>39.581000000000003</v>
      </c>
      <c r="AS1075" s="54">
        <v>0.13050916743821397</v>
      </c>
      <c r="AT1075" s="54">
        <v>39.711509167438216</v>
      </c>
      <c r="AU1075" s="54">
        <v>39.310600554427594</v>
      </c>
    </row>
    <row r="1076" spans="1:47">
      <c r="A1076" s="51">
        <v>44241</v>
      </c>
      <c r="B1076" s="52">
        <v>17</v>
      </c>
      <c r="C1076" s="52" t="s">
        <v>16</v>
      </c>
      <c r="D1076" s="53">
        <v>36.418827999999998</v>
      </c>
      <c r="E1076">
        <v>9.5782460000000003E-3</v>
      </c>
      <c r="G1076" s="54">
        <v>0</v>
      </c>
      <c r="H1076" s="54">
        <v>0</v>
      </c>
      <c r="I1076" s="54">
        <v>0</v>
      </c>
      <c r="J1076" s="54">
        <v>0</v>
      </c>
      <c r="K1076" s="54">
        <v>10.000999999999999</v>
      </c>
      <c r="L1076" s="54">
        <v>4.2531105498105022E-2</v>
      </c>
      <c r="M1076" s="54">
        <v>10.043531105498104</v>
      </c>
      <c r="N1076" s="54">
        <v>9.9473316938609919</v>
      </c>
      <c r="O1076" s="54">
        <v>44.150999999999996</v>
      </c>
      <c r="P1076" s="54">
        <v>0.18776030785389811</v>
      </c>
      <c r="Q1076" s="54">
        <v>44.338760307853896</v>
      </c>
      <c r="R1076" s="54">
        <v>43.914072754290238</v>
      </c>
      <c r="S1076" s="54">
        <v>5.9140000000000006</v>
      </c>
      <c r="T1076" s="54">
        <v>2.5150380753503968E-2</v>
      </c>
      <c r="U1076" s="54">
        <v>5.9391503807535049</v>
      </c>
      <c r="V1076" s="54">
        <v>5.8822637373756539</v>
      </c>
      <c r="W1076" s="54">
        <v>60.065999999999995</v>
      </c>
      <c r="X1076" s="54">
        <v>0.2554417941055071</v>
      </c>
      <c r="Y1076" s="54">
        <v>60.321441794105503</v>
      </c>
      <c r="Z1076" s="54">
        <v>59.743668185526886</v>
      </c>
      <c r="AB1076" s="54">
        <v>0</v>
      </c>
      <c r="AC1076" s="54">
        <v>0</v>
      </c>
      <c r="AD1076" s="54">
        <v>0</v>
      </c>
      <c r="AE1076" s="54">
        <v>0</v>
      </c>
      <c r="AF1076" s="54">
        <v>3.3879999999999972</v>
      </c>
      <c r="AG1076" s="54">
        <v>1.4408097732984673E-2</v>
      </c>
      <c r="AH1076" s="54">
        <v>3.402408097732982</v>
      </c>
      <c r="AI1076" s="54">
        <v>3.3698189959805034</v>
      </c>
      <c r="AJ1076" s="54">
        <v>32.980000000000004</v>
      </c>
      <c r="AK1076" s="54">
        <v>0.14025356057669275</v>
      </c>
      <c r="AL1076" s="54">
        <v>33.1202535605767</v>
      </c>
      <c r="AM1076" s="54">
        <v>32.803019624391119</v>
      </c>
      <c r="AN1076" s="54">
        <v>3.2559999999999976</v>
      </c>
      <c r="AO1076" s="54">
        <v>1.3846743275855401E-2</v>
      </c>
      <c r="AP1076" s="54">
        <v>3.2698467432758531</v>
      </c>
      <c r="AQ1076" s="54">
        <v>3.2385273467864581</v>
      </c>
      <c r="AR1076" s="54">
        <v>39.624000000000002</v>
      </c>
      <c r="AS1076" s="54">
        <v>0.16850840158553282</v>
      </c>
      <c r="AT1076" s="54">
        <v>39.792508401585536</v>
      </c>
      <c r="AU1076" s="54">
        <v>39.411365967158076</v>
      </c>
    </row>
    <row r="1077" spans="1:47">
      <c r="A1077" s="51">
        <v>44241</v>
      </c>
      <c r="B1077" s="52">
        <v>18</v>
      </c>
      <c r="C1077" s="52" t="s">
        <v>16</v>
      </c>
      <c r="D1077" s="53">
        <v>41.033603999999997</v>
      </c>
      <c r="E1077">
        <v>9.4389599999999997E-3</v>
      </c>
      <c r="G1077" s="54">
        <v>0</v>
      </c>
      <c r="H1077" s="54">
        <v>0</v>
      </c>
      <c r="I1077" s="54">
        <v>0</v>
      </c>
      <c r="J1077" s="54">
        <v>0</v>
      </c>
      <c r="K1077" s="54">
        <v>10.419</v>
      </c>
      <c r="L1077" s="54">
        <v>9.9740899328611507E-2</v>
      </c>
      <c r="M1077" s="54">
        <v>10.518740899328613</v>
      </c>
      <c r="N1077" s="54">
        <v>10.419454924729486</v>
      </c>
      <c r="O1077" s="54">
        <v>44.870000000000012</v>
      </c>
      <c r="P1077" s="54">
        <v>0.42953970178278145</v>
      </c>
      <c r="Q1077" s="54">
        <v>45.299539701782791</v>
      </c>
      <c r="R1077" s="54">
        <v>44.871959158519253</v>
      </c>
      <c r="S1077" s="54">
        <v>5.8660000000000005</v>
      </c>
      <c r="T1077" s="54">
        <v>5.6155112339153011E-2</v>
      </c>
      <c r="U1077" s="54">
        <v>5.9221551123391531</v>
      </c>
      <c r="V1077" s="54">
        <v>5.8662561271199882</v>
      </c>
      <c r="W1077" s="54">
        <v>61.155000000000015</v>
      </c>
      <c r="X1077" s="54">
        <v>0.58543571345054601</v>
      </c>
      <c r="Y1077" s="54">
        <v>61.740435713450559</v>
      </c>
      <c r="Z1077" s="54">
        <v>61.157670210368728</v>
      </c>
      <c r="AB1077" s="54">
        <v>0</v>
      </c>
      <c r="AC1077" s="54">
        <v>0</v>
      </c>
      <c r="AD1077" s="54">
        <v>0</v>
      </c>
      <c r="AE1077" s="54">
        <v>0</v>
      </c>
      <c r="AF1077" s="54">
        <v>3.586999999999998</v>
      </c>
      <c r="AG1077" s="54">
        <v>3.4338286389454777E-2</v>
      </c>
      <c r="AH1077" s="54">
        <v>3.6213382863894528</v>
      </c>
      <c r="AI1077" s="54">
        <v>3.5871566191577542</v>
      </c>
      <c r="AJ1077" s="54">
        <v>33.838000000000008</v>
      </c>
      <c r="AK1077" s="54">
        <v>0.32393056449578239</v>
      </c>
      <c r="AL1077" s="54">
        <v>34.16193056449579</v>
      </c>
      <c r="AM1077" s="54">
        <v>33.839477468374739</v>
      </c>
      <c r="AN1077" s="54">
        <v>3.395999999999999</v>
      </c>
      <c r="AO1077" s="54">
        <v>3.2509846829826716E-2</v>
      </c>
      <c r="AP1077" s="54">
        <v>3.4285098468298258</v>
      </c>
      <c r="AQ1077" s="54">
        <v>3.3961482795259932</v>
      </c>
      <c r="AR1077" s="54">
        <v>40.821000000000005</v>
      </c>
      <c r="AS1077" s="54">
        <v>0.39077869771506391</v>
      </c>
      <c r="AT1077" s="54">
        <v>41.211778697715069</v>
      </c>
      <c r="AU1077" s="54">
        <v>40.822782367058487</v>
      </c>
    </row>
    <row r="1078" spans="1:47">
      <c r="A1078" s="51">
        <v>44241</v>
      </c>
      <c r="B1078" s="52">
        <v>19</v>
      </c>
      <c r="C1078" s="52" t="s">
        <v>16</v>
      </c>
      <c r="D1078" s="53">
        <v>54.459862999999999</v>
      </c>
      <c r="E1078">
        <v>9.089672E-3</v>
      </c>
      <c r="G1078" s="54">
        <v>0</v>
      </c>
      <c r="H1078" s="54">
        <v>0</v>
      </c>
      <c r="I1078" s="54">
        <v>0</v>
      </c>
      <c r="J1078" s="54">
        <v>0</v>
      </c>
      <c r="K1078" s="54">
        <v>11.210999999999999</v>
      </c>
      <c r="L1078" s="54">
        <v>0.11382139536057097</v>
      </c>
      <c r="M1078" s="54">
        <v>11.324821395360569</v>
      </c>
      <c r="N1078" s="54">
        <v>11.22188248341816</v>
      </c>
      <c r="O1078" s="54">
        <v>45.78</v>
      </c>
      <c r="P1078" s="54">
        <v>0.46478846486548392</v>
      </c>
      <c r="Q1078" s="54">
        <v>46.244788464865486</v>
      </c>
      <c r="R1078" s="54">
        <v>45.824438506010473</v>
      </c>
      <c r="S1078" s="54">
        <v>5.9619999999999997</v>
      </c>
      <c r="T1078" s="54">
        <v>6.0530118556749994E-2</v>
      </c>
      <c r="U1078" s="54">
        <v>6.0225301185567499</v>
      </c>
      <c r="V1078" s="54">
        <v>5.9677872951689483</v>
      </c>
      <c r="W1078" s="54">
        <v>62.953000000000003</v>
      </c>
      <c r="X1078" s="54">
        <v>0.63913997878280482</v>
      </c>
      <c r="Y1078" s="54">
        <v>63.592139978782804</v>
      </c>
      <c r="Z1078" s="54">
        <v>63.014108284597583</v>
      </c>
      <c r="AB1078" s="54">
        <v>0</v>
      </c>
      <c r="AC1078" s="54">
        <v>0</v>
      </c>
      <c r="AD1078" s="54">
        <v>0</v>
      </c>
      <c r="AE1078" s="54">
        <v>0</v>
      </c>
      <c r="AF1078" s="54">
        <v>4.0369999999999964</v>
      </c>
      <c r="AG1078" s="54">
        <v>4.0986261089164623E-2</v>
      </c>
      <c r="AH1078" s="54">
        <v>4.0779862610891611</v>
      </c>
      <c r="AI1078" s="54">
        <v>4.040918703555354</v>
      </c>
      <c r="AJ1078" s="54">
        <v>36.321999999999989</v>
      </c>
      <c r="AK1078" s="54">
        <v>0.36876467061695278</v>
      </c>
      <c r="AL1078" s="54">
        <v>36.690764670616943</v>
      </c>
      <c r="AM1078" s="54">
        <v>36.357257654331846</v>
      </c>
      <c r="AN1078" s="54">
        <v>3.5139999999999976</v>
      </c>
      <c r="AO1078" s="54">
        <v>3.5676423449919378E-2</v>
      </c>
      <c r="AP1078" s="54">
        <v>3.5496764234499167</v>
      </c>
      <c r="AQ1078" s="54">
        <v>3.5174110290546241</v>
      </c>
      <c r="AR1078" s="54">
        <v>43.872999999999983</v>
      </c>
      <c r="AS1078" s="54">
        <v>0.44542735515603682</v>
      </c>
      <c r="AT1078" s="54">
        <v>44.318427355156018</v>
      </c>
      <c r="AU1078" s="54">
        <v>43.915587386941823</v>
      </c>
    </row>
    <row r="1079" spans="1:47">
      <c r="A1079" s="51">
        <v>44241</v>
      </c>
      <c r="B1079" s="52">
        <v>20</v>
      </c>
      <c r="C1079" s="52" t="s">
        <v>16</v>
      </c>
      <c r="D1079" s="53">
        <v>52.461697999999998</v>
      </c>
      <c r="E1079">
        <v>8.9008420000000008E-3</v>
      </c>
      <c r="G1079" s="54">
        <v>0</v>
      </c>
      <c r="H1079" s="54">
        <v>0</v>
      </c>
      <c r="I1079" s="54">
        <v>0</v>
      </c>
      <c r="J1079" s="54">
        <v>0</v>
      </c>
      <c r="K1079" s="54">
        <v>11.135999999999997</v>
      </c>
      <c r="L1079" s="54">
        <v>0.16204404438274433</v>
      </c>
      <c r="M1079" s="54">
        <v>11.298044044382742</v>
      </c>
      <c r="N1079" s="54">
        <v>11.197481939434651</v>
      </c>
      <c r="O1079" s="54">
        <v>45.345999999999997</v>
      </c>
      <c r="P1079" s="54">
        <v>0.65984637541127211</v>
      </c>
      <c r="Q1079" s="54">
        <v>46.005846375411267</v>
      </c>
      <c r="R1079" s="54">
        <v>45.596355605747462</v>
      </c>
      <c r="S1079" s="54">
        <v>5.94</v>
      </c>
      <c r="T1079" s="54">
        <v>8.6435131432606116E-2</v>
      </c>
      <c r="U1079" s="54">
        <v>6.0264351314326063</v>
      </c>
      <c r="V1079" s="54">
        <v>5.972794784504476</v>
      </c>
      <c r="W1079" s="54">
        <v>62.42199999999999</v>
      </c>
      <c r="X1079" s="54">
        <v>0.90832555122662262</v>
      </c>
      <c r="Y1079" s="54">
        <v>63.330325551226615</v>
      </c>
      <c r="Z1079" s="54">
        <v>62.766632329686587</v>
      </c>
      <c r="AB1079" s="54">
        <v>0</v>
      </c>
      <c r="AC1079" s="54">
        <v>0</v>
      </c>
      <c r="AD1079" s="54">
        <v>0</v>
      </c>
      <c r="AE1079" s="54">
        <v>0</v>
      </c>
      <c r="AF1079" s="54">
        <v>4.0659999999999963</v>
      </c>
      <c r="AG1079" s="54">
        <v>5.9165866061443792E-2</v>
      </c>
      <c r="AH1079" s="54">
        <v>4.1251658660614403</v>
      </c>
      <c r="AI1079" s="54">
        <v>4.0884484164638346</v>
      </c>
      <c r="AJ1079" s="54">
        <v>35.802000000000007</v>
      </c>
      <c r="AK1079" s="54">
        <v>0.52096811036198054</v>
      </c>
      <c r="AL1079" s="54">
        <v>36.322968110361984</v>
      </c>
      <c r="AM1079" s="54">
        <v>35.999663110240611</v>
      </c>
      <c r="AN1079" s="54">
        <v>3.4659999999999989</v>
      </c>
      <c r="AO1079" s="54">
        <v>5.0435044704614927E-2</v>
      </c>
      <c r="AP1079" s="54">
        <v>3.5164350447046138</v>
      </c>
      <c r="AQ1079" s="54">
        <v>3.4851358119684352</v>
      </c>
      <c r="AR1079" s="54">
        <v>43.334000000000003</v>
      </c>
      <c r="AS1079" s="54">
        <v>0.63056902112803925</v>
      </c>
      <c r="AT1079" s="54">
        <v>43.964569021128035</v>
      </c>
      <c r="AU1079" s="54">
        <v>43.573247338672878</v>
      </c>
    </row>
    <row r="1080" spans="1:47">
      <c r="A1080" s="51">
        <v>44241</v>
      </c>
      <c r="B1080" s="52">
        <v>21</v>
      </c>
      <c r="C1080" s="52" t="s">
        <v>16</v>
      </c>
      <c r="D1080" s="53">
        <v>55.407890000000002</v>
      </c>
      <c r="E1080">
        <v>8.8672379999999995E-3</v>
      </c>
      <c r="G1080" s="54">
        <v>0</v>
      </c>
      <c r="H1080" s="54">
        <v>0</v>
      </c>
      <c r="I1080" s="54">
        <v>0</v>
      </c>
      <c r="J1080" s="54">
        <v>0</v>
      </c>
      <c r="K1080" s="54">
        <v>10.908999999999999</v>
      </c>
      <c r="L1080" s="54">
        <v>0.13556465817758012</v>
      </c>
      <c r="M1080" s="54">
        <v>11.044564658177579</v>
      </c>
      <c r="N1080" s="54">
        <v>10.94662987474713</v>
      </c>
      <c r="O1080" s="54">
        <v>43.999999999999993</v>
      </c>
      <c r="P1080" s="54">
        <v>0.54678201116633285</v>
      </c>
      <c r="Q1080" s="54">
        <v>44.546782011166329</v>
      </c>
      <c r="R1080" s="54">
        <v>44.151775092939197</v>
      </c>
      <c r="S1080" s="54">
        <v>5.8319999999999999</v>
      </c>
      <c r="T1080" s="54">
        <v>7.2473470207319396E-2</v>
      </c>
      <c r="U1080" s="54">
        <v>5.9044734702073196</v>
      </c>
      <c r="V1080" s="54">
        <v>5.8521170986823057</v>
      </c>
      <c r="W1080" s="54">
        <v>60.740999999999993</v>
      </c>
      <c r="X1080" s="54">
        <v>0.75482013955123239</v>
      </c>
      <c r="Y1080" s="54">
        <v>61.495820139551228</v>
      </c>
      <c r="Z1080" s="54">
        <v>60.950522066368634</v>
      </c>
      <c r="AB1080" s="54">
        <v>0</v>
      </c>
      <c r="AC1080" s="54">
        <v>0</v>
      </c>
      <c r="AD1080" s="54">
        <v>0</v>
      </c>
      <c r="AE1080" s="54">
        <v>0</v>
      </c>
      <c r="AF1080" s="54">
        <v>3.9789999999999974</v>
      </c>
      <c r="AG1080" s="54">
        <v>4.9446491418882667E-2</v>
      </c>
      <c r="AH1080" s="54">
        <v>4.0284464914188804</v>
      </c>
      <c r="AI1080" s="54">
        <v>3.9927252976092045</v>
      </c>
      <c r="AJ1080" s="54">
        <v>35.161999999999999</v>
      </c>
      <c r="AK1080" s="54">
        <v>0.43695338810524087</v>
      </c>
      <c r="AL1080" s="54">
        <v>35.598953388105237</v>
      </c>
      <c r="AM1080" s="54">
        <v>35.283288995862002</v>
      </c>
      <c r="AN1080" s="54">
        <v>3.427999999999999</v>
      </c>
      <c r="AO1080" s="54">
        <v>4.2599289415413383E-2</v>
      </c>
      <c r="AP1080" s="54">
        <v>3.4705992894154125</v>
      </c>
      <c r="AQ1080" s="54">
        <v>3.4398246595135351</v>
      </c>
      <c r="AR1080" s="54">
        <v>42.568999999999996</v>
      </c>
      <c r="AS1080" s="54">
        <v>0.52899916893953691</v>
      </c>
      <c r="AT1080" s="54">
        <v>43.097999168939531</v>
      </c>
      <c r="AU1080" s="54">
        <v>42.71583895298474</v>
      </c>
    </row>
    <row r="1081" spans="1:47">
      <c r="A1081" s="51">
        <v>44241</v>
      </c>
      <c r="B1081" s="52">
        <v>22</v>
      </c>
      <c r="C1081" s="52" t="s">
        <v>16</v>
      </c>
      <c r="D1081" s="53">
        <v>60.195934999999999</v>
      </c>
      <c r="E1081">
        <v>8.7138979999999994E-3</v>
      </c>
      <c r="G1081" s="54">
        <v>0</v>
      </c>
      <c r="H1081" s="54">
        <v>0</v>
      </c>
      <c r="I1081" s="54">
        <v>0</v>
      </c>
      <c r="J1081" s="54">
        <v>0</v>
      </c>
      <c r="K1081" s="54">
        <v>10.702999999999999</v>
      </c>
      <c r="L1081" s="54">
        <v>0.11583710759932285</v>
      </c>
      <c r="M1081" s="54">
        <v>10.818837107599322</v>
      </c>
      <c r="N1081" s="54">
        <v>10.724562864565087</v>
      </c>
      <c r="O1081" s="54">
        <v>42.518000000000001</v>
      </c>
      <c r="P1081" s="54">
        <v>0.46016650854041008</v>
      </c>
      <c r="Q1081" s="54">
        <v>42.978166508540411</v>
      </c>
      <c r="R1081" s="54">
        <v>42.603659149357973</v>
      </c>
      <c r="S1081" s="54">
        <v>5.6909999999999998</v>
      </c>
      <c r="T1081" s="54">
        <v>6.1592915943917255E-2</v>
      </c>
      <c r="U1081" s="54">
        <v>5.7525929159439171</v>
      </c>
      <c r="V1081" s="54">
        <v>5.7024654080388588</v>
      </c>
      <c r="W1081" s="54">
        <v>58.912000000000006</v>
      </c>
      <c r="X1081" s="54">
        <v>0.63759653208365019</v>
      </c>
      <c r="Y1081" s="54">
        <v>59.549596532083648</v>
      </c>
      <c r="Z1081" s="54">
        <v>59.030687421961922</v>
      </c>
      <c r="AB1081" s="54">
        <v>0</v>
      </c>
      <c r="AC1081" s="54">
        <v>0</v>
      </c>
      <c r="AD1081" s="54">
        <v>0</v>
      </c>
      <c r="AE1081" s="54">
        <v>0</v>
      </c>
      <c r="AF1081" s="54">
        <v>4.0109999999999983</v>
      </c>
      <c r="AG1081" s="54">
        <v>4.3410505333166753E-2</v>
      </c>
      <c r="AH1081" s="54">
        <v>4.0544105053331654</v>
      </c>
      <c r="AI1081" s="54">
        <v>4.0190807857395638</v>
      </c>
      <c r="AJ1081" s="54">
        <v>34.387000000000008</v>
      </c>
      <c r="AK1081" s="54">
        <v>0.37216580575706959</v>
      </c>
      <c r="AL1081" s="54">
        <v>34.759165805757078</v>
      </c>
      <c r="AM1081" s="54">
        <v>34.456277980360625</v>
      </c>
      <c r="AN1081" s="54">
        <v>3.3749999999999991</v>
      </c>
      <c r="AO1081" s="54">
        <v>3.6527164173382656E-2</v>
      </c>
      <c r="AP1081" s="54">
        <v>3.411527164173382</v>
      </c>
      <c r="AQ1081" s="54">
        <v>3.381799464440546</v>
      </c>
      <c r="AR1081" s="54">
        <v>41.773000000000003</v>
      </c>
      <c r="AS1081" s="54">
        <v>0.45210347526361899</v>
      </c>
      <c r="AT1081" s="54">
        <v>42.225103475263623</v>
      </c>
      <c r="AU1081" s="54">
        <v>41.857158230540733</v>
      </c>
    </row>
    <row r="1082" spans="1:47">
      <c r="A1082" s="51">
        <v>44241</v>
      </c>
      <c r="B1082" s="52">
        <v>23</v>
      </c>
      <c r="C1082" s="52" t="s">
        <v>16</v>
      </c>
      <c r="D1082" s="53">
        <v>38.458570999999999</v>
      </c>
      <c r="E1082">
        <v>8.5030950000000004E-3</v>
      </c>
      <c r="G1082" s="54">
        <v>0</v>
      </c>
      <c r="H1082" s="54">
        <v>0</v>
      </c>
      <c r="I1082" s="54">
        <v>0</v>
      </c>
      <c r="J1082" s="54">
        <v>0</v>
      </c>
      <c r="K1082" s="54">
        <v>10.494999999999997</v>
      </c>
      <c r="L1082" s="54">
        <v>0.15403997605794487</v>
      </c>
      <c r="M1082" s="54">
        <v>10.649039976057942</v>
      </c>
      <c r="N1082" s="54">
        <v>10.558490177482724</v>
      </c>
      <c r="O1082" s="54">
        <v>40.975000000000001</v>
      </c>
      <c r="P1082" s="54">
        <v>0.6014090537374267</v>
      </c>
      <c r="Q1082" s="54">
        <v>41.576409053737429</v>
      </c>
      <c r="R1082" s="54">
        <v>41.222880897794639</v>
      </c>
      <c r="S1082" s="54">
        <v>5.5220000000000002</v>
      </c>
      <c r="T1082" s="54">
        <v>8.1048951671459923E-2</v>
      </c>
      <c r="U1082" s="54">
        <v>5.6030489516714601</v>
      </c>
      <c r="V1082" s="54">
        <v>5.5554056941457475</v>
      </c>
      <c r="W1082" s="54">
        <v>56.991999999999997</v>
      </c>
      <c r="X1082" s="54">
        <v>0.83649798146683141</v>
      </c>
      <c r="Y1082" s="54">
        <v>57.828497981466832</v>
      </c>
      <c r="Z1082" s="54">
        <v>57.336776769423111</v>
      </c>
      <c r="AB1082" s="54">
        <v>0</v>
      </c>
      <c r="AC1082" s="54">
        <v>0</v>
      </c>
      <c r="AD1082" s="54">
        <v>0</v>
      </c>
      <c r="AE1082" s="54">
        <v>0</v>
      </c>
      <c r="AF1082" s="54">
        <v>3.8329999999999975</v>
      </c>
      <c r="AG1082" s="54">
        <v>5.6258716363039779E-2</v>
      </c>
      <c r="AH1082" s="54">
        <v>3.8892587163630372</v>
      </c>
      <c r="AI1082" s="54">
        <v>3.8561879800182242</v>
      </c>
      <c r="AJ1082" s="54">
        <v>33.487999999999992</v>
      </c>
      <c r="AK1082" s="54">
        <v>0.49151888692029144</v>
      </c>
      <c r="AL1082" s="54">
        <v>33.979518886920282</v>
      </c>
      <c r="AM1082" s="54">
        <v>33.690587809770506</v>
      </c>
      <c r="AN1082" s="54">
        <v>3.2199999999999984</v>
      </c>
      <c r="AO1082" s="54">
        <v>4.7261431434643397E-2</v>
      </c>
      <c r="AP1082" s="54">
        <v>3.2672614314346418</v>
      </c>
      <c r="AQ1082" s="54">
        <v>3.2394795970933168</v>
      </c>
      <c r="AR1082" s="54">
        <v>40.54099999999999</v>
      </c>
      <c r="AS1082" s="54">
        <v>0.59503903471797459</v>
      </c>
      <c r="AT1082" s="54">
        <v>41.13603903471796</v>
      </c>
      <c r="AU1082" s="54">
        <v>40.786255386882047</v>
      </c>
    </row>
    <row r="1083" spans="1:47">
      <c r="A1083" s="51">
        <v>44241</v>
      </c>
      <c r="B1083" s="52">
        <v>24</v>
      </c>
      <c r="C1083" s="52" t="s">
        <v>16</v>
      </c>
      <c r="D1083" s="53">
        <v>35.351731999999998</v>
      </c>
      <c r="E1083">
        <v>8.6720749999999996E-3</v>
      </c>
      <c r="G1083" s="54">
        <v>0</v>
      </c>
      <c r="H1083" s="54">
        <v>0</v>
      </c>
      <c r="I1083" s="54">
        <v>0</v>
      </c>
      <c r="J1083" s="54">
        <v>0</v>
      </c>
      <c r="K1083" s="54">
        <v>10.326999999999998</v>
      </c>
      <c r="L1083" s="54">
        <v>0.12338222376551478</v>
      </c>
      <c r="M1083" s="54">
        <v>10.450382223765512</v>
      </c>
      <c r="N1083" s="54">
        <v>10.359755725342351</v>
      </c>
      <c r="O1083" s="54">
        <v>39.77300000000001</v>
      </c>
      <c r="P1083" s="54">
        <v>0.47518942440455325</v>
      </c>
      <c r="Q1083" s="54">
        <v>40.248189424404565</v>
      </c>
      <c r="R1083" s="54">
        <v>39.899154107101921</v>
      </c>
      <c r="S1083" s="54">
        <v>5.4650000000000007</v>
      </c>
      <c r="T1083" s="54">
        <v>6.529329455587668E-2</v>
      </c>
      <c r="U1083" s="54">
        <v>5.5302932945558778</v>
      </c>
      <c r="V1083" s="54">
        <v>5.4823341763334925</v>
      </c>
      <c r="W1083" s="54">
        <v>55.565000000000012</v>
      </c>
      <c r="X1083" s="54">
        <v>0.66386494272594465</v>
      </c>
      <c r="Y1083" s="54">
        <v>56.228864942725949</v>
      </c>
      <c r="Z1083" s="54">
        <v>55.74124400877777</v>
      </c>
      <c r="AB1083" s="54">
        <v>0</v>
      </c>
      <c r="AC1083" s="54">
        <v>0</v>
      </c>
      <c r="AD1083" s="54">
        <v>0</v>
      </c>
      <c r="AE1083" s="54">
        <v>0</v>
      </c>
      <c r="AF1083" s="54">
        <v>3.7269999999999985</v>
      </c>
      <c r="AG1083" s="54">
        <v>4.4528473707182478E-2</v>
      </c>
      <c r="AH1083" s="54">
        <v>3.771528473707181</v>
      </c>
      <c r="AI1083" s="54">
        <v>3.7388214959185566</v>
      </c>
      <c r="AJ1083" s="54">
        <v>32.683</v>
      </c>
      <c r="AK1083" s="54">
        <v>0.39048138078128403</v>
      </c>
      <c r="AL1083" s="54">
        <v>33.073481380781281</v>
      </c>
      <c r="AM1083" s="54">
        <v>32.786665669736045</v>
      </c>
      <c r="AN1083" s="54">
        <v>3.210999999999999</v>
      </c>
      <c r="AO1083" s="54">
        <v>3.8363544157167417E-2</v>
      </c>
      <c r="AP1083" s="54">
        <v>3.2493635441571662</v>
      </c>
      <c r="AQ1083" s="54">
        <v>3.2211848197999693</v>
      </c>
      <c r="AR1083" s="54">
        <v>39.620999999999995</v>
      </c>
      <c r="AS1083" s="54">
        <v>0.47337339864563394</v>
      </c>
      <c r="AT1083" s="54">
        <v>40.094373398645629</v>
      </c>
      <c r="AU1083" s="54">
        <v>39.746671985454569</v>
      </c>
    </row>
    <row r="1084" spans="1:47">
      <c r="A1084" s="51">
        <v>44242</v>
      </c>
      <c r="B1084" s="52">
        <v>1</v>
      </c>
      <c r="C1084" s="52" t="s">
        <v>16</v>
      </c>
      <c r="D1084" s="53">
        <v>39.999735000000001</v>
      </c>
      <c r="E1084">
        <v>8.9048570000000004E-3</v>
      </c>
      <c r="G1084" s="54">
        <v>0</v>
      </c>
      <c r="H1084" s="54">
        <v>0</v>
      </c>
      <c r="I1084" s="54">
        <v>0</v>
      </c>
      <c r="J1084" s="54">
        <v>0</v>
      </c>
      <c r="K1084" s="54">
        <v>10.150999999999998</v>
      </c>
      <c r="L1084" s="54">
        <v>0.12173416511421103</v>
      </c>
      <c r="M1084" s="54">
        <v>10.272734165114208</v>
      </c>
      <c r="N1084" s="54">
        <v>10.181256936374853</v>
      </c>
      <c r="O1084" s="54">
        <v>39.221999999999994</v>
      </c>
      <c r="P1084" s="54">
        <v>0.47036325722683331</v>
      </c>
      <c r="Q1084" s="54">
        <v>39.69236325722683</v>
      </c>
      <c r="R1084" s="54">
        <v>39.338908438429172</v>
      </c>
      <c r="S1084" s="54">
        <v>5.3690000000000007</v>
      </c>
      <c r="T1084" s="54">
        <v>6.4386832085331414E-2</v>
      </c>
      <c r="U1084" s="54">
        <v>5.4333868320853318</v>
      </c>
      <c r="V1084" s="54">
        <v>5.385003299319929</v>
      </c>
      <c r="W1084" s="54">
        <v>54.74199999999999</v>
      </c>
      <c r="X1084" s="54">
        <v>0.65648425442637581</v>
      </c>
      <c r="Y1084" s="54">
        <v>55.398484254426371</v>
      </c>
      <c r="Z1084" s="54">
        <v>54.905168674123949</v>
      </c>
      <c r="AB1084" s="54">
        <v>0</v>
      </c>
      <c r="AC1084" s="54">
        <v>0</v>
      </c>
      <c r="AD1084" s="54">
        <v>0</v>
      </c>
      <c r="AE1084" s="54">
        <v>0</v>
      </c>
      <c r="AF1084" s="54">
        <v>3.7069999999999976</v>
      </c>
      <c r="AG1084" s="54">
        <v>4.4455575813060789E-2</v>
      </c>
      <c r="AH1084" s="54">
        <v>3.7514555758130586</v>
      </c>
      <c r="AI1084" s="54">
        <v>3.7180494003685904</v>
      </c>
      <c r="AJ1084" s="54">
        <v>32.019000000000005</v>
      </c>
      <c r="AK1084" s="54">
        <v>0.38398248771470045</v>
      </c>
      <c r="AL1084" s="54">
        <v>32.402982487714709</v>
      </c>
      <c r="AM1084" s="54">
        <v>32.114438562288107</v>
      </c>
      <c r="AN1084" s="54">
        <v>3.1579999999999995</v>
      </c>
      <c r="AO1084" s="54">
        <v>3.7871785383772873E-2</v>
      </c>
      <c r="AP1084" s="54">
        <v>3.1958717853837721</v>
      </c>
      <c r="AQ1084" s="54">
        <v>3.1674130041445951</v>
      </c>
      <c r="AR1084" s="54">
        <v>38.884000000000007</v>
      </c>
      <c r="AS1084" s="54">
        <v>0.46630984891153415</v>
      </c>
      <c r="AT1084" s="54">
        <v>39.350309848911543</v>
      </c>
      <c r="AU1084" s="54">
        <v>38.999900966801292</v>
      </c>
    </row>
    <row r="1085" spans="1:47">
      <c r="A1085" s="51">
        <v>44242</v>
      </c>
      <c r="B1085" s="52">
        <v>2</v>
      </c>
      <c r="C1085" s="52" t="s">
        <v>16</v>
      </c>
      <c r="D1085" s="53">
        <v>40.667107000000001</v>
      </c>
      <c r="E1085">
        <v>9.1691269999999991E-3</v>
      </c>
      <c r="G1085" s="54">
        <v>0</v>
      </c>
      <c r="H1085" s="54">
        <v>0</v>
      </c>
      <c r="I1085" s="54">
        <v>0</v>
      </c>
      <c r="J1085" s="54">
        <v>0</v>
      </c>
      <c r="K1085" s="54">
        <v>10.029</v>
      </c>
      <c r="L1085" s="54">
        <v>0.13668633571519717</v>
      </c>
      <c r="M1085" s="54">
        <v>10.165686335715197</v>
      </c>
      <c r="N1085" s="54">
        <v>10.072475866660859</v>
      </c>
      <c r="O1085" s="54">
        <v>38.932000000000002</v>
      </c>
      <c r="P1085" s="54">
        <v>0.53060847762130392</v>
      </c>
      <c r="Q1085" s="54">
        <v>39.462608477621309</v>
      </c>
      <c r="R1085" s="54">
        <v>39.100770808738723</v>
      </c>
      <c r="S1085" s="54">
        <v>5.399</v>
      </c>
      <c r="T1085" s="54">
        <v>7.3583560327684663E-2</v>
      </c>
      <c r="U1085" s="54">
        <v>5.4725835603276849</v>
      </c>
      <c r="V1085" s="54">
        <v>5.4224047466449283</v>
      </c>
      <c r="W1085" s="54">
        <v>54.36</v>
      </c>
      <c r="X1085" s="54">
        <v>0.74087837366418574</v>
      </c>
      <c r="Y1085" s="54">
        <v>55.100878373664194</v>
      </c>
      <c r="Z1085" s="54">
        <v>54.595651422044511</v>
      </c>
      <c r="AB1085" s="54">
        <v>0</v>
      </c>
      <c r="AC1085" s="54">
        <v>0</v>
      </c>
      <c r="AD1085" s="54">
        <v>0</v>
      </c>
      <c r="AE1085" s="54">
        <v>0</v>
      </c>
      <c r="AF1085" s="54">
        <v>3.6599999999999975</v>
      </c>
      <c r="AG1085" s="54">
        <v>4.9882539507191279E-2</v>
      </c>
      <c r="AH1085" s="54">
        <v>3.7098825395071886</v>
      </c>
      <c r="AI1085" s="54">
        <v>3.6758661553473644</v>
      </c>
      <c r="AJ1085" s="54">
        <v>31.664999999999996</v>
      </c>
      <c r="AK1085" s="54">
        <v>0.43156574139213455</v>
      </c>
      <c r="AL1085" s="54">
        <v>32.096565741392133</v>
      </c>
      <c r="AM1085" s="54">
        <v>31.802268253845458</v>
      </c>
      <c r="AN1085" s="54">
        <v>3.1499999999999981</v>
      </c>
      <c r="AO1085" s="54">
        <v>4.2931693838156426E-2</v>
      </c>
      <c r="AP1085" s="54">
        <v>3.1929316938381547</v>
      </c>
      <c r="AQ1085" s="54">
        <v>3.1636552976350272</v>
      </c>
      <c r="AR1085" s="54">
        <v>38.474999999999994</v>
      </c>
      <c r="AS1085" s="54">
        <v>0.52437997473748221</v>
      </c>
      <c r="AT1085" s="54">
        <v>38.999379974737479</v>
      </c>
      <c r="AU1085" s="54">
        <v>38.641789706827844</v>
      </c>
    </row>
    <row r="1086" spans="1:47">
      <c r="A1086" s="51">
        <v>44242</v>
      </c>
      <c r="B1086" s="52">
        <v>3</v>
      </c>
      <c r="C1086" s="52" t="s">
        <v>16</v>
      </c>
      <c r="D1086" s="53">
        <v>37.170859999999998</v>
      </c>
      <c r="E1086">
        <v>9.0176719999999991E-3</v>
      </c>
      <c r="G1086" s="54">
        <v>0</v>
      </c>
      <c r="H1086" s="54">
        <v>0</v>
      </c>
      <c r="I1086" s="54">
        <v>0</v>
      </c>
      <c r="J1086" s="54">
        <v>0</v>
      </c>
      <c r="K1086" s="54">
        <v>10.022999999999996</v>
      </c>
      <c r="L1086" s="54">
        <v>0.15537443997483516</v>
      </c>
      <c r="M1086" s="54">
        <v>10.178374439974831</v>
      </c>
      <c r="N1086" s="54">
        <v>10.086589197781954</v>
      </c>
      <c r="O1086" s="54">
        <v>38.577000000000005</v>
      </c>
      <c r="P1086" s="54">
        <v>0.59801254822999284</v>
      </c>
      <c r="Q1086" s="54">
        <v>39.175012548230001</v>
      </c>
      <c r="R1086" s="54">
        <v>38.821745134474178</v>
      </c>
      <c r="S1086" s="54">
        <v>5.3870000000000005</v>
      </c>
      <c r="T1086" s="54">
        <v>8.3508142087642151E-2</v>
      </c>
      <c r="U1086" s="54">
        <v>5.4705081420876427</v>
      </c>
      <c r="V1086" s="54">
        <v>5.4211768939889664</v>
      </c>
      <c r="W1086" s="54">
        <v>53.987000000000002</v>
      </c>
      <c r="X1086" s="54">
        <v>0.83689513029247009</v>
      </c>
      <c r="Y1086" s="54">
        <v>54.823895130292478</v>
      </c>
      <c r="Z1086" s="54">
        <v>54.329511226245096</v>
      </c>
      <c r="AB1086" s="54">
        <v>0</v>
      </c>
      <c r="AC1086" s="54">
        <v>0</v>
      </c>
      <c r="AD1086" s="54">
        <v>0</v>
      </c>
      <c r="AE1086" s="54">
        <v>0</v>
      </c>
      <c r="AF1086" s="54">
        <v>3.6619999999999973</v>
      </c>
      <c r="AG1086" s="54">
        <v>5.6767554543334937E-2</v>
      </c>
      <c r="AH1086" s="54">
        <v>3.7187675545433323</v>
      </c>
      <c r="AI1086" s="54">
        <v>3.6852329284922183</v>
      </c>
      <c r="AJ1086" s="54">
        <v>31.571000000000002</v>
      </c>
      <c r="AK1086" s="54">
        <v>0.48940700832540379</v>
      </c>
      <c r="AL1086" s="54">
        <v>32.060407008325406</v>
      </c>
      <c r="AM1086" s="54">
        <v>31.771296773737824</v>
      </c>
      <c r="AN1086" s="54">
        <v>3.1139999999999985</v>
      </c>
      <c r="AO1086" s="54">
        <v>4.8272573688679696E-2</v>
      </c>
      <c r="AP1086" s="54">
        <v>3.1622725736886781</v>
      </c>
      <c r="AQ1086" s="54">
        <v>3.1337562368445577</v>
      </c>
      <c r="AR1086" s="54">
        <v>38.346999999999994</v>
      </c>
      <c r="AS1086" s="54">
        <v>0.59444713655741843</v>
      </c>
      <c r="AT1086" s="54">
        <v>38.941447136557414</v>
      </c>
      <c r="AU1086" s="54">
        <v>38.590285939074597</v>
      </c>
    </row>
    <row r="1087" spans="1:47">
      <c r="A1087" s="51">
        <v>44242</v>
      </c>
      <c r="B1087" s="52">
        <v>4</v>
      </c>
      <c r="C1087" s="52" t="s">
        <v>16</v>
      </c>
      <c r="D1087" s="53">
        <v>36.316913</v>
      </c>
      <c r="E1087">
        <v>8.9180279999999997E-3</v>
      </c>
      <c r="G1087" s="54">
        <v>0</v>
      </c>
      <c r="H1087" s="54">
        <v>0</v>
      </c>
      <c r="I1087" s="54">
        <v>0</v>
      </c>
      <c r="J1087" s="54">
        <v>0</v>
      </c>
      <c r="K1087" s="54">
        <v>10.033999999999999</v>
      </c>
      <c r="L1087" s="54">
        <v>0.1762383002973118</v>
      </c>
      <c r="M1087" s="54">
        <v>10.210238300297311</v>
      </c>
      <c r="N1087" s="54">
        <v>10.119183109248587</v>
      </c>
      <c r="O1087" s="54">
        <v>38.614000000000004</v>
      </c>
      <c r="P1087" s="54">
        <v>0.67822062265102645</v>
      </c>
      <c r="Q1087" s="54">
        <v>39.29222062265103</v>
      </c>
      <c r="R1087" s="54">
        <v>38.941811498956049</v>
      </c>
      <c r="S1087" s="54">
        <v>5.4360000000000008</v>
      </c>
      <c r="T1087" s="54">
        <v>9.5478513097088616E-2</v>
      </c>
      <c r="U1087" s="54">
        <v>5.5314785130970892</v>
      </c>
      <c r="V1087" s="54">
        <v>5.4821486328358908</v>
      </c>
      <c r="W1087" s="54">
        <v>54.084000000000003</v>
      </c>
      <c r="X1087" s="54">
        <v>0.94993743604542691</v>
      </c>
      <c r="Y1087" s="54">
        <v>55.033937436045434</v>
      </c>
      <c r="Z1087" s="54">
        <v>54.543143241040525</v>
      </c>
      <c r="AB1087" s="54">
        <v>0</v>
      </c>
      <c r="AC1087" s="54">
        <v>0</v>
      </c>
      <c r="AD1087" s="54">
        <v>0</v>
      </c>
      <c r="AE1087" s="54">
        <v>0</v>
      </c>
      <c r="AF1087" s="54">
        <v>3.6529999999999978</v>
      </c>
      <c r="AG1087" s="54">
        <v>6.4161701314139896E-2</v>
      </c>
      <c r="AH1087" s="54">
        <v>3.7171617013141378</v>
      </c>
      <c r="AI1087" s="54">
        <v>3.6840119491812908</v>
      </c>
      <c r="AJ1087" s="54">
        <v>31.59099999999999</v>
      </c>
      <c r="AK1087" s="54">
        <v>0.55486786373254693</v>
      </c>
      <c r="AL1087" s="54">
        <v>32.145867863732541</v>
      </c>
      <c r="AM1087" s="54">
        <v>31.859190114039475</v>
      </c>
      <c r="AN1087" s="54">
        <v>3.1779999999999982</v>
      </c>
      <c r="AO1087" s="54">
        <v>5.5818748090976339E-2</v>
      </c>
      <c r="AP1087" s="54">
        <v>3.2338187480909744</v>
      </c>
      <c r="AQ1087" s="54">
        <v>3.2049794619485743</v>
      </c>
      <c r="AR1087" s="54">
        <v>38.421999999999983</v>
      </c>
      <c r="AS1087" s="54">
        <v>0.67484831313766314</v>
      </c>
      <c r="AT1087" s="54">
        <v>39.096848313137656</v>
      </c>
      <c r="AU1087" s="54">
        <v>38.748181525169343</v>
      </c>
    </row>
    <row r="1088" spans="1:47">
      <c r="A1088" s="51">
        <v>44242</v>
      </c>
      <c r="B1088" s="52">
        <v>5</v>
      </c>
      <c r="C1088" s="52" t="s">
        <v>16</v>
      </c>
      <c r="D1088" s="53">
        <v>38.505012000000001</v>
      </c>
      <c r="E1088">
        <v>8.8645640000000001E-3</v>
      </c>
      <c r="G1088" s="54">
        <v>0</v>
      </c>
      <c r="H1088" s="54">
        <v>0</v>
      </c>
      <c r="I1088" s="54">
        <v>0</v>
      </c>
      <c r="J1088" s="54">
        <v>0</v>
      </c>
      <c r="K1088" s="54">
        <v>10.148</v>
      </c>
      <c r="L1088" s="54">
        <v>0.15819194502900857</v>
      </c>
      <c r="M1088" s="54">
        <v>10.306191945029008</v>
      </c>
      <c r="N1088" s="54">
        <v>10.214832046936014</v>
      </c>
      <c r="O1088" s="54">
        <v>39.102999999999994</v>
      </c>
      <c r="P1088" s="54">
        <v>0.60955652606122601</v>
      </c>
      <c r="Q1088" s="54">
        <v>39.712556526061221</v>
      </c>
      <c r="R1088" s="54">
        <v>39.360522027132333</v>
      </c>
      <c r="S1088" s="54">
        <v>5.609</v>
      </c>
      <c r="T1088" s="54">
        <v>8.7435811949912207E-2</v>
      </c>
      <c r="U1088" s="54">
        <v>5.6964358119499119</v>
      </c>
      <c r="V1088" s="54">
        <v>5.6459393921229895</v>
      </c>
      <c r="W1088" s="54">
        <v>54.859999999999992</v>
      </c>
      <c r="X1088" s="54">
        <v>0.85518428304014682</v>
      </c>
      <c r="Y1088" s="54">
        <v>55.715184283040138</v>
      </c>
      <c r="Z1088" s="54">
        <v>55.221293466191334</v>
      </c>
      <c r="AB1088" s="54">
        <v>0</v>
      </c>
      <c r="AC1088" s="54">
        <v>0</v>
      </c>
      <c r="AD1088" s="54">
        <v>0</v>
      </c>
      <c r="AE1088" s="54">
        <v>0</v>
      </c>
      <c r="AF1088" s="54">
        <v>3.6939999999999977</v>
      </c>
      <c r="AG1088" s="54">
        <v>5.7583863316629617E-2</v>
      </c>
      <c r="AH1088" s="54">
        <v>3.7515838633166272</v>
      </c>
      <c r="AI1088" s="54">
        <v>3.7183277080588897</v>
      </c>
      <c r="AJ1088" s="54">
        <v>31.928000000000011</v>
      </c>
      <c r="AK1088" s="54">
        <v>0.49770914671720418</v>
      </c>
      <c r="AL1088" s="54">
        <v>32.425709146717217</v>
      </c>
      <c r="AM1088" s="54">
        <v>32.138269372740758</v>
      </c>
      <c r="AN1088" s="54">
        <v>3.2449999999999988</v>
      </c>
      <c r="AO1088" s="54">
        <v>5.0584633584857375E-2</v>
      </c>
      <c r="AP1088" s="54">
        <v>3.295584633584856</v>
      </c>
      <c r="AQ1088" s="54">
        <v>3.2663707126830266</v>
      </c>
      <c r="AR1088" s="54">
        <v>38.867000000000004</v>
      </c>
      <c r="AS1088" s="54">
        <v>0.60587764361869123</v>
      </c>
      <c r="AT1088" s="54">
        <v>39.472877643618702</v>
      </c>
      <c r="AU1088" s="54">
        <v>39.122967793482673</v>
      </c>
    </row>
    <row r="1089" spans="1:47">
      <c r="A1089" s="51">
        <v>44242</v>
      </c>
      <c r="B1089" s="52">
        <v>6</v>
      </c>
      <c r="C1089" s="52" t="s">
        <v>16</v>
      </c>
      <c r="D1089" s="53">
        <v>42.768497000000004</v>
      </c>
      <c r="E1089">
        <v>8.6742439999999994E-3</v>
      </c>
      <c r="G1089" s="54">
        <v>0</v>
      </c>
      <c r="H1089" s="54">
        <v>0</v>
      </c>
      <c r="I1089" s="54">
        <v>0</v>
      </c>
      <c r="J1089" s="54">
        <v>0</v>
      </c>
      <c r="K1089" s="54">
        <v>10.246999999999998</v>
      </c>
      <c r="L1089" s="54">
        <v>0.16157714704208542</v>
      </c>
      <c r="M1089" s="54">
        <v>10.408577147042083</v>
      </c>
      <c r="N1089" s="54">
        <v>10.318290609175815</v>
      </c>
      <c r="O1089" s="54">
        <v>40.197999999999993</v>
      </c>
      <c r="P1089" s="54">
        <v>0.63385167920344976</v>
      </c>
      <c r="Q1089" s="54">
        <v>40.831851679203446</v>
      </c>
      <c r="R1089" s="54">
        <v>40.477666234766225</v>
      </c>
      <c r="S1089" s="54">
        <v>5.86</v>
      </c>
      <c r="T1089" s="54">
        <v>9.2401881688945142E-2</v>
      </c>
      <c r="U1089" s="54">
        <v>5.9524018816889459</v>
      </c>
      <c r="V1089" s="54">
        <v>5.9007692953811164</v>
      </c>
      <c r="W1089" s="54">
        <v>56.304999999999993</v>
      </c>
      <c r="X1089" s="54">
        <v>0.88783070793448027</v>
      </c>
      <c r="Y1089" s="54">
        <v>57.192830707934476</v>
      </c>
      <c r="Z1089" s="54">
        <v>56.696726139323154</v>
      </c>
      <c r="AB1089" s="54">
        <v>0</v>
      </c>
      <c r="AC1089" s="54">
        <v>0</v>
      </c>
      <c r="AD1089" s="54">
        <v>0</v>
      </c>
      <c r="AE1089" s="54">
        <v>0</v>
      </c>
      <c r="AF1089" s="54">
        <v>3.7389999999999968</v>
      </c>
      <c r="AG1089" s="54">
        <v>5.8957446354089678E-2</v>
      </c>
      <c r="AH1089" s="54">
        <v>3.7979574463540864</v>
      </c>
      <c r="AI1089" s="54">
        <v>3.7650130367627939</v>
      </c>
      <c r="AJ1089" s="54">
        <v>32.834000000000003</v>
      </c>
      <c r="AK1089" s="54">
        <v>0.51773436576362197</v>
      </c>
      <c r="AL1089" s="54">
        <v>33.351734365763626</v>
      </c>
      <c r="AM1089" s="54">
        <v>33.062433284051806</v>
      </c>
      <c r="AN1089" s="54">
        <v>3.3619999999999983</v>
      </c>
      <c r="AO1089" s="54">
        <v>5.3012820177172931E-2</v>
      </c>
      <c r="AP1089" s="54">
        <v>3.4150128201771714</v>
      </c>
      <c r="AQ1089" s="54">
        <v>3.3853901657118262</v>
      </c>
      <c r="AR1089" s="54">
        <v>39.935000000000002</v>
      </c>
      <c r="AS1089" s="54">
        <v>0.6297046322948846</v>
      </c>
      <c r="AT1089" s="54">
        <v>40.564704632294877</v>
      </c>
      <c r="AU1089" s="54">
        <v>40.212836486526427</v>
      </c>
    </row>
    <row r="1090" spans="1:47">
      <c r="A1090" s="51">
        <v>44242</v>
      </c>
      <c r="B1090" s="52">
        <v>7</v>
      </c>
      <c r="C1090" s="52" t="s">
        <v>16</v>
      </c>
      <c r="D1090" s="53">
        <v>49.276145999999997</v>
      </c>
      <c r="E1090">
        <v>8.3445919999999996E-3</v>
      </c>
      <c r="G1090" s="54">
        <v>0</v>
      </c>
      <c r="H1090" s="54">
        <v>0</v>
      </c>
      <c r="I1090" s="54">
        <v>0</v>
      </c>
      <c r="J1090" s="54">
        <v>0</v>
      </c>
      <c r="K1090" s="54">
        <v>10.640999999999998</v>
      </c>
      <c r="L1090" s="54">
        <v>0.17506129037483864</v>
      </c>
      <c r="M1090" s="54">
        <v>10.816061290374837</v>
      </c>
      <c r="N1090" s="54">
        <v>10.725805671859664</v>
      </c>
      <c r="O1090" s="54">
        <v>43.471000000000011</v>
      </c>
      <c r="P1090" s="54">
        <v>0.71516674691143811</v>
      </c>
      <c r="Q1090" s="54">
        <v>44.186166746911447</v>
      </c>
      <c r="R1090" s="54">
        <v>43.8174512133645</v>
      </c>
      <c r="S1090" s="54">
        <v>6.2290000000000001</v>
      </c>
      <c r="T1090" s="54">
        <v>0.10247690797339255</v>
      </c>
      <c r="U1090" s="54">
        <v>6.3314769079733928</v>
      </c>
      <c r="V1090" s="54">
        <v>6.2786433164189335</v>
      </c>
      <c r="W1090" s="54">
        <v>60.341000000000008</v>
      </c>
      <c r="X1090" s="54">
        <v>0.99270494525966935</v>
      </c>
      <c r="Y1090" s="54">
        <v>61.333704945259683</v>
      </c>
      <c r="Z1090" s="54">
        <v>60.821900201643103</v>
      </c>
      <c r="AB1090" s="54">
        <v>0</v>
      </c>
      <c r="AC1090" s="54">
        <v>0</v>
      </c>
      <c r="AD1090" s="54">
        <v>0</v>
      </c>
      <c r="AE1090" s="54">
        <v>0</v>
      </c>
      <c r="AF1090" s="54">
        <v>3.9339999999999975</v>
      </c>
      <c r="AG1090" s="54">
        <v>6.4720525921869637E-2</v>
      </c>
      <c r="AH1090" s="54">
        <v>3.998720525921867</v>
      </c>
      <c r="AI1090" s="54">
        <v>3.9653528346110236</v>
      </c>
      <c r="AJ1090" s="54">
        <v>34.984999999999999</v>
      </c>
      <c r="AK1090" s="54">
        <v>0.57555861702506628</v>
      </c>
      <c r="AL1090" s="54">
        <v>35.560558617025066</v>
      </c>
      <c r="AM1090" s="54">
        <v>35.263820264073907</v>
      </c>
      <c r="AN1090" s="54">
        <v>3.5279999999999987</v>
      </c>
      <c r="AO1090" s="54">
        <v>5.8041183389007663E-2</v>
      </c>
      <c r="AP1090" s="54">
        <v>3.5860411833890065</v>
      </c>
      <c r="AQ1090" s="54">
        <v>3.5561171328184278</v>
      </c>
      <c r="AR1090" s="54">
        <v>42.446999999999996</v>
      </c>
      <c r="AS1090" s="54">
        <v>0.69832032633594354</v>
      </c>
      <c r="AT1090" s="54">
        <v>43.145320326335941</v>
      </c>
      <c r="AU1090" s="54">
        <v>42.78529023150336</v>
      </c>
    </row>
    <row r="1091" spans="1:47">
      <c r="A1091" s="51">
        <v>44242</v>
      </c>
      <c r="B1091" s="52">
        <v>8</v>
      </c>
      <c r="C1091" s="52" t="s">
        <v>17</v>
      </c>
      <c r="D1091" s="53">
        <v>39.087761</v>
      </c>
      <c r="E1091">
        <v>8.1400329999999996E-3</v>
      </c>
      <c r="G1091" s="54">
        <v>0</v>
      </c>
      <c r="H1091" s="54">
        <v>0</v>
      </c>
      <c r="I1091" s="54">
        <v>0</v>
      </c>
      <c r="J1091" s="54">
        <v>0</v>
      </c>
      <c r="K1091" s="54">
        <v>10.821999999999999</v>
      </c>
      <c r="L1091" s="54">
        <v>0.11810919588644891</v>
      </c>
      <c r="M1091" s="54">
        <v>10.940109195886448</v>
      </c>
      <c r="N1091" s="54">
        <v>10.851056346008329</v>
      </c>
      <c r="O1091" s="54">
        <v>46.892000000000003</v>
      </c>
      <c r="P1091" s="54">
        <v>0.51177013615850708</v>
      </c>
      <c r="Q1091" s="54">
        <v>47.403770136158514</v>
      </c>
      <c r="R1091" s="54">
        <v>47.01790188292577</v>
      </c>
      <c r="S1091" s="54">
        <v>6.7159999999999993</v>
      </c>
      <c r="T1091" s="54">
        <v>7.3297113248326648E-2</v>
      </c>
      <c r="U1091" s="54">
        <v>6.7892971132483257</v>
      </c>
      <c r="V1091" s="54">
        <v>6.7340320106996794</v>
      </c>
      <c r="W1091" s="54">
        <v>64.429999999999993</v>
      </c>
      <c r="X1091" s="54">
        <v>0.70317644529328271</v>
      </c>
      <c r="Y1091" s="54">
        <v>65.133176445293287</v>
      </c>
      <c r="Z1091" s="54">
        <v>64.602990239633783</v>
      </c>
      <c r="AB1091" s="54">
        <v>0</v>
      </c>
      <c r="AC1091" s="54">
        <v>0</v>
      </c>
      <c r="AD1091" s="54">
        <v>0</v>
      </c>
      <c r="AE1091" s="54">
        <v>0</v>
      </c>
      <c r="AF1091" s="54">
        <v>3.8549999999999978</v>
      </c>
      <c r="AG1091" s="54">
        <v>4.2072717625416776E-2</v>
      </c>
      <c r="AH1091" s="54">
        <v>3.8970727176254147</v>
      </c>
      <c r="AI1091" s="54">
        <v>3.8653504171005442</v>
      </c>
      <c r="AJ1091" s="54">
        <v>37.126999999999995</v>
      </c>
      <c r="AK1091" s="54">
        <v>0.40519683197894923</v>
      </c>
      <c r="AL1091" s="54">
        <v>37.532196831978943</v>
      </c>
      <c r="AM1091" s="54">
        <v>37.226683511204136</v>
      </c>
      <c r="AN1091" s="54">
        <v>3.6989999999999981</v>
      </c>
      <c r="AO1091" s="54">
        <v>4.0370164071703414E-2</v>
      </c>
      <c r="AP1091" s="54">
        <v>3.7393701640717016</v>
      </c>
      <c r="AQ1091" s="54">
        <v>3.7089315675369425</v>
      </c>
      <c r="AR1091" s="54">
        <v>44.68099999999999</v>
      </c>
      <c r="AS1091" s="54">
        <v>0.4876397136760694</v>
      </c>
      <c r="AT1091" s="54">
        <v>45.168639713676058</v>
      </c>
      <c r="AU1091" s="54">
        <v>44.800965495841623</v>
      </c>
    </row>
    <row r="1092" spans="1:47">
      <c r="A1092" s="51">
        <v>44242</v>
      </c>
      <c r="B1092" s="52">
        <v>9</v>
      </c>
      <c r="C1092" s="52" t="s">
        <v>17</v>
      </c>
      <c r="D1092" s="53">
        <v>38.578164999999998</v>
      </c>
      <c r="E1092">
        <v>7.9397830000000006E-3</v>
      </c>
      <c r="G1092" s="54">
        <v>0</v>
      </c>
      <c r="H1092" s="54">
        <v>0</v>
      </c>
      <c r="I1092" s="54">
        <v>0</v>
      </c>
      <c r="J1092" s="54">
        <v>0</v>
      </c>
      <c r="K1092" s="54">
        <v>10.927999999999999</v>
      </c>
      <c r="L1092" s="54">
        <v>5.4956369378578791E-2</v>
      </c>
      <c r="M1092" s="54">
        <v>10.982956369378577</v>
      </c>
      <c r="N1092" s="54">
        <v>10.895754079107244</v>
      </c>
      <c r="O1092" s="54">
        <v>51.063000000000009</v>
      </c>
      <c r="P1092" s="54">
        <v>0.25679329150607338</v>
      </c>
      <c r="Q1092" s="54">
        <v>51.31979329150608</v>
      </c>
      <c r="R1092" s="54">
        <v>50.912325269166665</v>
      </c>
      <c r="S1092" s="54">
        <v>7.0329999999999995</v>
      </c>
      <c r="T1092" s="54">
        <v>3.5368607781803132E-2</v>
      </c>
      <c r="U1092" s="54">
        <v>7.0683686077818022</v>
      </c>
      <c r="V1092" s="54">
        <v>7.0122472948720027</v>
      </c>
      <c r="W1092" s="54">
        <v>69.024000000000001</v>
      </c>
      <c r="X1092" s="54">
        <v>0.34711826866645529</v>
      </c>
      <c r="Y1092" s="54">
        <v>69.371118268666464</v>
      </c>
      <c r="Z1092" s="54">
        <v>68.820326643145904</v>
      </c>
      <c r="AB1092" s="54">
        <v>0</v>
      </c>
      <c r="AC1092" s="54">
        <v>0</v>
      </c>
      <c r="AD1092" s="54">
        <v>0</v>
      </c>
      <c r="AE1092" s="54">
        <v>0</v>
      </c>
      <c r="AF1092" s="54">
        <v>3.6619999999999955</v>
      </c>
      <c r="AG1092" s="54">
        <v>1.8416016166211135E-2</v>
      </c>
      <c r="AH1092" s="54">
        <v>3.6804160161662067</v>
      </c>
      <c r="AI1092" s="54">
        <v>3.6511943116481227</v>
      </c>
      <c r="AJ1092" s="54">
        <v>38.521000000000001</v>
      </c>
      <c r="AK1092" s="54">
        <v>0.19372019626942111</v>
      </c>
      <c r="AL1092" s="54">
        <v>38.714720196269425</v>
      </c>
      <c r="AM1092" s="54">
        <v>38.407333719005329</v>
      </c>
      <c r="AN1092" s="54">
        <v>3.7659999999999965</v>
      </c>
      <c r="AO1092" s="54">
        <v>1.8939027002171264E-2</v>
      </c>
      <c r="AP1092" s="54">
        <v>3.7849390270021677</v>
      </c>
      <c r="AQ1092" s="54">
        <v>3.7548874324595394</v>
      </c>
      <c r="AR1092" s="54">
        <v>45.948999999999991</v>
      </c>
      <c r="AS1092" s="54">
        <v>0.2310752394378035</v>
      </c>
      <c r="AT1092" s="54">
        <v>46.180075239437798</v>
      </c>
      <c r="AU1092" s="54">
        <v>45.813415463112989</v>
      </c>
    </row>
    <row r="1093" spans="1:47">
      <c r="A1093" s="51">
        <v>44242</v>
      </c>
      <c r="B1093" s="52">
        <v>10</v>
      </c>
      <c r="C1093" s="52" t="s">
        <v>17</v>
      </c>
      <c r="D1093" s="53">
        <v>41.335757999999998</v>
      </c>
      <c r="E1093">
        <v>7.7094650000000004E-3</v>
      </c>
      <c r="G1093" s="54">
        <v>0</v>
      </c>
      <c r="H1093" s="54">
        <v>0</v>
      </c>
      <c r="I1093" s="54">
        <v>0</v>
      </c>
      <c r="J1093" s="54">
        <v>0</v>
      </c>
      <c r="K1093" s="54">
        <v>11.532999999999998</v>
      </c>
      <c r="L1093" s="54">
        <v>5.9918376868140368E-2</v>
      </c>
      <c r="M1093" s="54">
        <v>11.592918376868138</v>
      </c>
      <c r="N1093" s="54">
        <v>11.503543178393816</v>
      </c>
      <c r="O1093" s="54">
        <v>54.242000000000004</v>
      </c>
      <c r="P1093" s="54">
        <v>0.28180808099208104</v>
      </c>
      <c r="Q1093" s="54">
        <v>54.523808080992083</v>
      </c>
      <c r="R1093" s="54">
        <v>54.103458690924953</v>
      </c>
      <c r="S1093" s="54">
        <v>7.1369999999999996</v>
      </c>
      <c r="T1093" s="54">
        <v>3.7079463774206005E-2</v>
      </c>
      <c r="U1093" s="54">
        <v>7.1740794637742056</v>
      </c>
      <c r="V1093" s="54">
        <v>7.1187711492410193</v>
      </c>
      <c r="W1093" s="54">
        <v>72.912000000000006</v>
      </c>
      <c r="X1093" s="54">
        <v>0.37880592163442744</v>
      </c>
      <c r="Y1093" s="54">
        <v>73.29080592163443</v>
      </c>
      <c r="Z1093" s="54">
        <v>72.725773018559778</v>
      </c>
      <c r="AB1093" s="54">
        <v>0</v>
      </c>
      <c r="AC1093" s="54">
        <v>0</v>
      </c>
      <c r="AD1093" s="54">
        <v>0</v>
      </c>
      <c r="AE1093" s="54">
        <v>0</v>
      </c>
      <c r="AF1093" s="54">
        <v>3.8299999999999979</v>
      </c>
      <c r="AG1093" s="54">
        <v>1.9898325102313145E-2</v>
      </c>
      <c r="AH1093" s="54">
        <v>3.8498983251023109</v>
      </c>
      <c r="AI1093" s="54">
        <v>3.820217668711376</v>
      </c>
      <c r="AJ1093" s="54">
        <v>40.306000000000019</v>
      </c>
      <c r="AK1093" s="54">
        <v>0.20940519362241111</v>
      </c>
      <c r="AL1093" s="54">
        <v>40.515405193622428</v>
      </c>
      <c r="AM1093" s="54">
        <v>40.20305309532138</v>
      </c>
      <c r="AN1093" s="54">
        <v>3.9289999999999989</v>
      </c>
      <c r="AO1093" s="54">
        <v>2.0412668231589652E-2</v>
      </c>
      <c r="AP1093" s="54">
        <v>3.9494126682315884</v>
      </c>
      <c r="AQ1093" s="54">
        <v>3.9189648094953005</v>
      </c>
      <c r="AR1093" s="54">
        <v>48.065000000000019</v>
      </c>
      <c r="AS1093" s="54">
        <v>0.24971618695631392</v>
      </c>
      <c r="AT1093" s="54">
        <v>48.314716186956325</v>
      </c>
      <c r="AU1093" s="54">
        <v>47.942235573528059</v>
      </c>
    </row>
    <row r="1094" spans="1:47">
      <c r="A1094" s="51">
        <v>44242</v>
      </c>
      <c r="B1094" s="52">
        <v>11</v>
      </c>
      <c r="C1094" s="52" t="s">
        <v>17</v>
      </c>
      <c r="D1094" s="53">
        <v>70.859318999999999</v>
      </c>
      <c r="E1094">
        <v>7.7316770000000002E-3</v>
      </c>
      <c r="G1094" s="54">
        <v>0</v>
      </c>
      <c r="H1094" s="54">
        <v>0</v>
      </c>
      <c r="I1094" s="54">
        <v>0</v>
      </c>
      <c r="J1094" s="54">
        <v>0</v>
      </c>
      <c r="K1094" s="54">
        <v>11.904999999999999</v>
      </c>
      <c r="L1094" s="54">
        <v>4.1621693893991639E-2</v>
      </c>
      <c r="M1094" s="54">
        <v>11.946621693893992</v>
      </c>
      <c r="N1094" s="54">
        <v>11.854254273715611</v>
      </c>
      <c r="O1094" s="54">
        <v>56.408999999999999</v>
      </c>
      <c r="P1094" s="54">
        <v>0.19721445870358459</v>
      </c>
      <c r="Q1094" s="54">
        <v>56.606214458703583</v>
      </c>
      <c r="R1094" s="54">
        <v>56.168553492316157</v>
      </c>
      <c r="S1094" s="54">
        <v>7.0349999999999993</v>
      </c>
      <c r="T1094" s="54">
        <v>2.4595431881077795E-2</v>
      </c>
      <c r="U1094" s="54">
        <v>7.0595954318810774</v>
      </c>
      <c r="V1094" s="54">
        <v>7.0050129202510973</v>
      </c>
      <c r="W1094" s="54">
        <v>75.34899999999999</v>
      </c>
      <c r="X1094" s="54">
        <v>0.263431584478654</v>
      </c>
      <c r="Y1094" s="54">
        <v>75.612431584478657</v>
      </c>
      <c r="Z1094" s="54">
        <v>75.027820686282865</v>
      </c>
      <c r="AB1094" s="54">
        <v>0</v>
      </c>
      <c r="AC1094" s="54">
        <v>0</v>
      </c>
      <c r="AD1094" s="54">
        <v>0</v>
      </c>
      <c r="AE1094" s="54">
        <v>0</v>
      </c>
      <c r="AF1094" s="54">
        <v>3.9409999999999994</v>
      </c>
      <c r="AG1094" s="54">
        <v>1.3778336466713233E-2</v>
      </c>
      <c r="AH1094" s="54">
        <v>3.9547783364667128</v>
      </c>
      <c r="AI1094" s="54">
        <v>3.9242012677625548</v>
      </c>
      <c r="AJ1094" s="54">
        <v>41.114000000000011</v>
      </c>
      <c r="AK1094" s="54">
        <v>0.14374080829547023</v>
      </c>
      <c r="AL1094" s="54">
        <v>41.25774080829548</v>
      </c>
      <c r="AM1094" s="54">
        <v>40.938749282616023</v>
      </c>
      <c r="AN1094" s="54">
        <v>3.8079999999999972</v>
      </c>
      <c r="AO1094" s="54">
        <v>1.3313348202294838E-2</v>
      </c>
      <c r="AP1094" s="54">
        <v>3.8213133482022918</v>
      </c>
      <c r="AQ1094" s="54">
        <v>3.791768187678203</v>
      </c>
      <c r="AR1094" s="54">
        <v>48.863000000000014</v>
      </c>
      <c r="AS1094" s="54">
        <v>0.17083249296447831</v>
      </c>
      <c r="AT1094" s="54">
        <v>49.033832492964478</v>
      </c>
      <c r="AU1094" s="54">
        <v>48.654718738056779</v>
      </c>
    </row>
    <row r="1095" spans="1:47">
      <c r="A1095" s="51">
        <v>44242</v>
      </c>
      <c r="B1095" s="52">
        <v>12</v>
      </c>
      <c r="C1095" s="52" t="s">
        <v>17</v>
      </c>
      <c r="D1095" s="53">
        <v>62.177194999999998</v>
      </c>
      <c r="E1095">
        <v>7.6748559999999999E-3</v>
      </c>
      <c r="G1095" s="54">
        <v>0</v>
      </c>
      <c r="H1095" s="54">
        <v>0</v>
      </c>
      <c r="I1095" s="54">
        <v>0</v>
      </c>
      <c r="J1095" s="54">
        <v>0</v>
      </c>
      <c r="K1095" s="54">
        <v>12.168999999999999</v>
      </c>
      <c r="L1095" s="54">
        <v>2.1310367180951788E-2</v>
      </c>
      <c r="M1095" s="54">
        <v>12.190310367180951</v>
      </c>
      <c r="N1095" s="54">
        <v>12.09675149051753</v>
      </c>
      <c r="O1095" s="54">
        <v>57.723999999999997</v>
      </c>
      <c r="P1095" s="54">
        <v>0.10108633701645665</v>
      </c>
      <c r="Q1095" s="54">
        <v>57.825086337016451</v>
      </c>
      <c r="R1095" s="54">
        <v>57.381287126192284</v>
      </c>
      <c r="S1095" s="54">
        <v>6.9769999999999976</v>
      </c>
      <c r="T1095" s="54">
        <v>1.2218130645205079E-2</v>
      </c>
      <c r="U1095" s="54">
        <v>6.9892181306452024</v>
      </c>
      <c r="V1095" s="54">
        <v>6.935576887939912</v>
      </c>
      <c r="W1095" s="54">
        <v>76.87</v>
      </c>
      <c r="X1095" s="54">
        <v>0.13461483484261352</v>
      </c>
      <c r="Y1095" s="54">
        <v>77.004614834842599</v>
      </c>
      <c r="Z1095" s="54">
        <v>76.413615504649727</v>
      </c>
      <c r="AB1095" s="54">
        <v>0</v>
      </c>
      <c r="AC1095" s="54">
        <v>0</v>
      </c>
      <c r="AD1095" s="54">
        <v>0</v>
      </c>
      <c r="AE1095" s="54">
        <v>0</v>
      </c>
      <c r="AF1095" s="54">
        <v>4.0509999999999966</v>
      </c>
      <c r="AG1095" s="54">
        <v>7.0941159873478205E-3</v>
      </c>
      <c r="AH1095" s="54">
        <v>4.0580941159873447</v>
      </c>
      <c r="AI1095" s="54">
        <v>4.0269488280126948</v>
      </c>
      <c r="AJ1095" s="54">
        <v>41.832999999999998</v>
      </c>
      <c r="AK1095" s="54">
        <v>7.3257999036959176E-2</v>
      </c>
      <c r="AL1095" s="54">
        <v>41.90625799903696</v>
      </c>
      <c r="AM1095" s="54">
        <v>41.584633503395509</v>
      </c>
      <c r="AN1095" s="54">
        <v>3.8379999999999979</v>
      </c>
      <c r="AO1095" s="54">
        <v>6.721110135630942E-3</v>
      </c>
      <c r="AP1095" s="54">
        <v>3.8447211101356289</v>
      </c>
      <c r="AQ1095" s="54">
        <v>3.815213429255178</v>
      </c>
      <c r="AR1095" s="54">
        <v>49.721999999999994</v>
      </c>
      <c r="AS1095" s="54">
        <v>8.7073225159937942E-2</v>
      </c>
      <c r="AT1095" s="54">
        <v>49.809073225159935</v>
      </c>
      <c r="AU1095" s="54">
        <v>49.426795760663381</v>
      </c>
    </row>
    <row r="1096" spans="1:47">
      <c r="A1096" s="51">
        <v>44242</v>
      </c>
      <c r="B1096" s="52">
        <v>13</v>
      </c>
      <c r="C1096" s="52" t="s">
        <v>17</v>
      </c>
      <c r="D1096" s="53">
        <v>66.087609</v>
      </c>
      <c r="E1096">
        <v>7.7030010000000001E-3</v>
      </c>
      <c r="G1096" s="54">
        <v>0</v>
      </c>
      <c r="H1096" s="54">
        <v>0</v>
      </c>
      <c r="I1096" s="54">
        <v>0</v>
      </c>
      <c r="J1096" s="54">
        <v>0</v>
      </c>
      <c r="K1096" s="54">
        <v>12.042999999999999</v>
      </c>
      <c r="L1096" s="54">
        <v>3.5500665238204249E-2</v>
      </c>
      <c r="M1096" s="54">
        <v>12.078500665238204</v>
      </c>
      <c r="N1096" s="54">
        <v>11.985459962535373</v>
      </c>
      <c r="O1096" s="54">
        <v>57.102000000000004</v>
      </c>
      <c r="P1096" s="54">
        <v>0.16832674470081699</v>
      </c>
      <c r="Q1096" s="54">
        <v>57.270326744700824</v>
      </c>
      <c r="R1096" s="54">
        <v>56.829173360516066</v>
      </c>
      <c r="S1096" s="54">
        <v>6.6249999999999991</v>
      </c>
      <c r="T1096" s="54">
        <v>1.9529345445744677E-2</v>
      </c>
      <c r="U1096" s="54">
        <v>6.6445293454457435</v>
      </c>
      <c r="V1096" s="54">
        <v>6.593346529253246</v>
      </c>
      <c r="W1096" s="54">
        <v>75.77000000000001</v>
      </c>
      <c r="X1096" s="54">
        <v>0.2233567553847659</v>
      </c>
      <c r="Y1096" s="54">
        <v>75.993356755384781</v>
      </c>
      <c r="Z1096" s="54">
        <v>75.407979852304692</v>
      </c>
      <c r="AB1096" s="54">
        <v>0</v>
      </c>
      <c r="AC1096" s="54">
        <v>0</v>
      </c>
      <c r="AD1096" s="54">
        <v>0</v>
      </c>
      <c r="AE1096" s="54">
        <v>0</v>
      </c>
      <c r="AF1096" s="54">
        <v>4.0149999999999988</v>
      </c>
      <c r="AG1096" s="54">
        <v>1.1835520296553187E-2</v>
      </c>
      <c r="AH1096" s="54">
        <v>4.0268355202965518</v>
      </c>
      <c r="AI1096" s="54">
        <v>3.9958168022568721</v>
      </c>
      <c r="AJ1096" s="54">
        <v>41.262000000000008</v>
      </c>
      <c r="AK1096" s="54">
        <v>0.12163318517468936</v>
      </c>
      <c r="AL1096" s="54">
        <v>41.383633185174695</v>
      </c>
      <c r="AM1096" s="54">
        <v>41.064855017365659</v>
      </c>
      <c r="AN1096" s="54">
        <v>3.778999999999999</v>
      </c>
      <c r="AO1096" s="54">
        <v>1.1139833424825527E-2</v>
      </c>
      <c r="AP1096" s="54">
        <v>3.7901398334248246</v>
      </c>
      <c r="AQ1096" s="54">
        <v>3.7609443824978133</v>
      </c>
      <c r="AR1096" s="54">
        <v>49.056000000000004</v>
      </c>
      <c r="AS1096" s="54">
        <v>0.14460853889606809</v>
      </c>
      <c r="AT1096" s="54">
        <v>49.20060853889607</v>
      </c>
      <c r="AU1096" s="54">
        <v>48.821616202120339</v>
      </c>
    </row>
    <row r="1097" spans="1:47">
      <c r="A1097" s="51">
        <v>44242</v>
      </c>
      <c r="B1097" s="52">
        <v>14</v>
      </c>
      <c r="C1097" s="52" t="s">
        <v>17</v>
      </c>
      <c r="D1097" s="53">
        <v>38.532687000000003</v>
      </c>
      <c r="E1097">
        <v>7.6094209999999999E-3</v>
      </c>
      <c r="G1097" s="54">
        <v>0</v>
      </c>
      <c r="H1097" s="54">
        <v>0</v>
      </c>
      <c r="I1097" s="54">
        <v>0</v>
      </c>
      <c r="J1097" s="54">
        <v>0</v>
      </c>
      <c r="K1097" s="54">
        <v>12.013999999999999</v>
      </c>
      <c r="L1097" s="54">
        <v>2.8923578779293815E-2</v>
      </c>
      <c r="M1097" s="54">
        <v>12.042923578779293</v>
      </c>
      <c r="N1097" s="54">
        <v>11.951283903197535</v>
      </c>
      <c r="O1097" s="54">
        <v>56.525999999999989</v>
      </c>
      <c r="P1097" s="54">
        <v>0.1360857511302116</v>
      </c>
      <c r="Q1097" s="54">
        <v>56.662085751130199</v>
      </c>
      <c r="R1097" s="54">
        <v>56.230920085911748</v>
      </c>
      <c r="S1097" s="54">
        <v>6.5169999999999995</v>
      </c>
      <c r="T1097" s="54">
        <v>1.5689609031518042E-2</v>
      </c>
      <c r="U1097" s="54">
        <v>6.5326896090315172</v>
      </c>
      <c r="V1097" s="54">
        <v>6.4829796235340709</v>
      </c>
      <c r="W1097" s="54">
        <v>75.056999999999988</v>
      </c>
      <c r="X1097" s="54">
        <v>0.18069893894102343</v>
      </c>
      <c r="Y1097" s="54">
        <v>75.237698938941008</v>
      </c>
      <c r="Z1097" s="54">
        <v>74.665183612643347</v>
      </c>
      <c r="AB1097" s="54">
        <v>0</v>
      </c>
      <c r="AC1097" s="54">
        <v>0</v>
      </c>
      <c r="AD1097" s="54">
        <v>0</v>
      </c>
      <c r="AE1097" s="54">
        <v>0</v>
      </c>
      <c r="AF1097" s="54">
        <v>3.9909999999999966</v>
      </c>
      <c r="AG1097" s="54">
        <v>9.6082905700151083E-3</v>
      </c>
      <c r="AH1097" s="54">
        <v>4.0006082905700113</v>
      </c>
      <c r="AI1097" s="54">
        <v>3.9701659778309741</v>
      </c>
      <c r="AJ1097" s="54">
        <v>40.941000000000024</v>
      </c>
      <c r="AK1097" s="54">
        <v>9.8565027368326008E-2</v>
      </c>
      <c r="AL1097" s="54">
        <v>41.039565027368347</v>
      </c>
      <c r="AM1097" s="54">
        <v>40.727277699418224</v>
      </c>
      <c r="AN1097" s="54">
        <v>3.6899999999999986</v>
      </c>
      <c r="AO1097" s="54">
        <v>8.8836362323617569E-3</v>
      </c>
      <c r="AP1097" s="54">
        <v>3.6988836362323605</v>
      </c>
      <c r="AQ1097" s="54">
        <v>3.6707372734142578</v>
      </c>
      <c r="AR1097" s="54">
        <v>48.622000000000021</v>
      </c>
      <c r="AS1097" s="54">
        <v>0.11705695417070287</v>
      </c>
      <c r="AT1097" s="54">
        <v>48.739056954170721</v>
      </c>
      <c r="AU1097" s="54">
        <v>48.368180950663458</v>
      </c>
    </row>
    <row r="1098" spans="1:47">
      <c r="A1098" s="51">
        <v>44242</v>
      </c>
      <c r="B1098" s="52">
        <v>15</v>
      </c>
      <c r="C1098" s="52" t="s">
        <v>17</v>
      </c>
      <c r="D1098" s="53">
        <v>44.214866999999998</v>
      </c>
      <c r="E1098">
        <v>7.6333240000000004E-3</v>
      </c>
      <c r="G1098" s="54">
        <v>0</v>
      </c>
      <c r="H1098" s="54">
        <v>0</v>
      </c>
      <c r="I1098" s="54">
        <v>0</v>
      </c>
      <c r="J1098" s="54">
        <v>0</v>
      </c>
      <c r="K1098" s="54">
        <v>11.995999999999997</v>
      </c>
      <c r="L1098" s="54">
        <v>4.8346588631108557E-2</v>
      </c>
      <c r="M1098" s="54">
        <v>12.044346588631106</v>
      </c>
      <c r="N1098" s="54">
        <v>11.952408188751789</v>
      </c>
      <c r="O1098" s="54">
        <v>56.294000000000004</v>
      </c>
      <c r="P1098" s="54">
        <v>0.22687753087692786</v>
      </c>
      <c r="Q1098" s="54">
        <v>56.52087753087693</v>
      </c>
      <c r="R1098" s="54">
        <v>56.08943535991942</v>
      </c>
      <c r="S1098" s="54">
        <v>6.4669999999999996</v>
      </c>
      <c r="T1098" s="54">
        <v>2.6063470213185991E-2</v>
      </c>
      <c r="U1098" s="54">
        <v>6.493063470213186</v>
      </c>
      <c r="V1098" s="54">
        <v>6.4434998129924841</v>
      </c>
      <c r="W1098" s="54">
        <v>74.757000000000005</v>
      </c>
      <c r="X1098" s="54">
        <v>0.30128758972122244</v>
      </c>
      <c r="Y1098" s="54">
        <v>75.058287589721218</v>
      </c>
      <c r="Z1098" s="54">
        <v>74.485343361663695</v>
      </c>
      <c r="AB1098" s="54">
        <v>0</v>
      </c>
      <c r="AC1098" s="54">
        <v>0</v>
      </c>
      <c r="AD1098" s="54">
        <v>0</v>
      </c>
      <c r="AE1098" s="54">
        <v>0</v>
      </c>
      <c r="AF1098" s="54">
        <v>3.9029999999999978</v>
      </c>
      <c r="AG1098" s="54">
        <v>1.5729971276026728E-2</v>
      </c>
      <c r="AH1098" s="54">
        <v>3.9187299712760244</v>
      </c>
      <c r="AI1098" s="54">
        <v>3.8888170357367637</v>
      </c>
      <c r="AJ1098" s="54">
        <v>40.48299999999999</v>
      </c>
      <c r="AK1098" s="54">
        <v>0.16315563083971057</v>
      </c>
      <c r="AL1098" s="54">
        <v>40.646155630839701</v>
      </c>
      <c r="AM1098" s="54">
        <v>40.335890355555073</v>
      </c>
      <c r="AN1098" s="54">
        <v>3.669999999999999</v>
      </c>
      <c r="AO1098" s="54">
        <v>1.479092866590267E-2</v>
      </c>
      <c r="AP1098" s="54">
        <v>3.6847909286659015</v>
      </c>
      <c r="AQ1098" s="54">
        <v>3.6566637256351338</v>
      </c>
      <c r="AR1098" s="54">
        <v>48.05599999999999</v>
      </c>
      <c r="AS1098" s="54">
        <v>0.19367653078163999</v>
      </c>
      <c r="AT1098" s="54">
        <v>48.249676530781628</v>
      </c>
      <c r="AU1098" s="54">
        <v>47.881371116926971</v>
      </c>
    </row>
    <row r="1099" spans="1:47">
      <c r="A1099" s="51">
        <v>44242</v>
      </c>
      <c r="B1099" s="52">
        <v>16</v>
      </c>
      <c r="C1099" s="52" t="s">
        <v>17</v>
      </c>
      <c r="D1099" s="53">
        <v>62.524223999999997</v>
      </c>
      <c r="E1099">
        <v>7.8340830000000004E-3</v>
      </c>
      <c r="G1099" s="54">
        <v>0</v>
      </c>
      <c r="H1099" s="54">
        <v>0</v>
      </c>
      <c r="I1099" s="54">
        <v>0</v>
      </c>
      <c r="J1099" s="54">
        <v>0</v>
      </c>
      <c r="K1099" s="54">
        <v>11.735999999999999</v>
      </c>
      <c r="L1099" s="54">
        <v>1.1446182376605796E-2</v>
      </c>
      <c r="M1099" s="54">
        <v>11.747446182376605</v>
      </c>
      <c r="N1099" s="54">
        <v>11.655415713945834</v>
      </c>
      <c r="O1099" s="54">
        <v>54.876999999999995</v>
      </c>
      <c r="P1099" s="54">
        <v>5.3521826029396417E-2</v>
      </c>
      <c r="Q1099" s="54">
        <v>54.930521826029391</v>
      </c>
      <c r="R1099" s="54">
        <v>54.500191558810968</v>
      </c>
      <c r="S1099" s="54">
        <v>6.3629999999999995</v>
      </c>
      <c r="T1099" s="54">
        <v>6.2058672854756886E-3</v>
      </c>
      <c r="U1099" s="54">
        <v>6.3692058672854754</v>
      </c>
      <c r="V1099" s="54">
        <v>6.3193089798770741</v>
      </c>
      <c r="W1099" s="54">
        <v>72.975999999999999</v>
      </c>
      <c r="X1099" s="54">
        <v>7.11738756914779E-2</v>
      </c>
      <c r="Y1099" s="54">
        <v>73.04717387569147</v>
      </c>
      <c r="Z1099" s="54">
        <v>72.474916252633875</v>
      </c>
      <c r="AB1099" s="54">
        <v>0</v>
      </c>
      <c r="AC1099" s="54">
        <v>0</v>
      </c>
      <c r="AD1099" s="54">
        <v>0</v>
      </c>
      <c r="AE1099" s="54">
        <v>0</v>
      </c>
      <c r="AF1099" s="54">
        <v>3.8759999999999968</v>
      </c>
      <c r="AG1099" s="54">
        <v>3.7802831366499689E-3</v>
      </c>
      <c r="AH1099" s="54">
        <v>3.8797802831366468</v>
      </c>
      <c r="AI1099" s="54">
        <v>3.8493857623767909</v>
      </c>
      <c r="AJ1099" s="54">
        <v>39.408999999999999</v>
      </c>
      <c r="AK1099" s="54">
        <v>3.8435804471681823E-2</v>
      </c>
      <c r="AL1099" s="54">
        <v>39.447435804471681</v>
      </c>
      <c r="AM1099" s="54">
        <v>39.138401318242281</v>
      </c>
      <c r="AN1099" s="54">
        <v>3.6269999999999993</v>
      </c>
      <c r="AO1099" s="54">
        <v>3.5374321301933549E-3</v>
      </c>
      <c r="AP1099" s="54">
        <v>3.6305374321301929</v>
      </c>
      <c r="AQ1099" s="54">
        <v>3.6020955005522781</v>
      </c>
      <c r="AR1099" s="54">
        <v>46.911999999999999</v>
      </c>
      <c r="AS1099" s="54">
        <v>4.575351973852515E-2</v>
      </c>
      <c r="AT1099" s="54">
        <v>46.957753519738517</v>
      </c>
      <c r="AU1099" s="54">
        <v>46.589882581171352</v>
      </c>
    </row>
    <row r="1100" spans="1:47">
      <c r="A1100" s="51">
        <v>44242</v>
      </c>
      <c r="B1100" s="52">
        <v>17</v>
      </c>
      <c r="C1100" s="52" t="s">
        <v>17</v>
      </c>
      <c r="D1100" s="53">
        <v>48.641379999999998</v>
      </c>
      <c r="E1100">
        <v>7.8447889999999996E-3</v>
      </c>
      <c r="G1100" s="54">
        <v>0</v>
      </c>
      <c r="H1100" s="54">
        <v>0</v>
      </c>
      <c r="I1100" s="54">
        <v>0</v>
      </c>
      <c r="J1100" s="54">
        <v>0</v>
      </c>
      <c r="K1100" s="54">
        <v>11.369</v>
      </c>
      <c r="L1100" s="54">
        <v>3.5211385261320172E-2</v>
      </c>
      <c r="M1100" s="54">
        <v>11.40421138526132</v>
      </c>
      <c r="N1100" s="54">
        <v>11.314747753232547</v>
      </c>
      <c r="O1100" s="54">
        <v>52.036000000000008</v>
      </c>
      <c r="P1100" s="54">
        <v>0.16116277979224702</v>
      </c>
      <c r="Q1100" s="54">
        <v>52.197162779792258</v>
      </c>
      <c r="R1100" s="54">
        <v>51.787687051386136</v>
      </c>
      <c r="S1100" s="54">
        <v>6.0960000000000001</v>
      </c>
      <c r="T1100" s="54">
        <v>1.8880165762424819E-2</v>
      </c>
      <c r="U1100" s="54">
        <v>6.1148801657624245</v>
      </c>
      <c r="V1100" s="54">
        <v>6.0669102211017334</v>
      </c>
      <c r="W1100" s="54">
        <v>69.501000000000005</v>
      </c>
      <c r="X1100" s="54">
        <v>0.21525433081599202</v>
      </c>
      <c r="Y1100" s="54">
        <v>69.716254330816</v>
      </c>
      <c r="Z1100" s="54">
        <v>69.169345025720418</v>
      </c>
      <c r="AB1100" s="54">
        <v>0</v>
      </c>
      <c r="AC1100" s="54">
        <v>0</v>
      </c>
      <c r="AD1100" s="54">
        <v>0</v>
      </c>
      <c r="AE1100" s="54">
        <v>0</v>
      </c>
      <c r="AF1100" s="54">
        <v>3.7599999999999993</v>
      </c>
      <c r="AG1100" s="54">
        <v>1.1645246598870949E-2</v>
      </c>
      <c r="AH1100" s="54">
        <v>3.7716452465988701</v>
      </c>
      <c r="AI1100" s="54">
        <v>3.7420574854564492</v>
      </c>
      <c r="AJ1100" s="54">
        <v>37.852999999999987</v>
      </c>
      <c r="AK1100" s="54">
        <v>0.11723604242209094</v>
      </c>
      <c r="AL1100" s="54">
        <v>37.97023604242208</v>
      </c>
      <c r="AM1100" s="54">
        <v>37.672367552389083</v>
      </c>
      <c r="AN1100" s="54">
        <v>3.5459999999999998</v>
      </c>
      <c r="AO1100" s="54">
        <v>1.0982458627552231E-2</v>
      </c>
      <c r="AP1100" s="54">
        <v>3.556982458627552</v>
      </c>
      <c r="AQ1100" s="54">
        <v>3.5290786817629178</v>
      </c>
      <c r="AR1100" s="54">
        <v>45.158999999999985</v>
      </c>
      <c r="AS1100" s="54">
        <v>0.13986374764851411</v>
      </c>
      <c r="AT1100" s="54">
        <v>45.298863747648504</v>
      </c>
      <c r="AU1100" s="54">
        <v>44.943503719608451</v>
      </c>
    </row>
    <row r="1101" spans="1:47">
      <c r="A1101" s="51">
        <v>44242</v>
      </c>
      <c r="B1101" s="52">
        <v>18</v>
      </c>
      <c r="C1101" s="52" t="s">
        <v>17</v>
      </c>
      <c r="D1101" s="53">
        <v>54.445915999999997</v>
      </c>
      <c r="E1101">
        <v>8.0433329999999997E-3</v>
      </c>
      <c r="G1101" s="54">
        <v>0</v>
      </c>
      <c r="H1101" s="54">
        <v>0</v>
      </c>
      <c r="I1101" s="54">
        <v>0</v>
      </c>
      <c r="J1101" s="54">
        <v>0</v>
      </c>
      <c r="K1101" s="54">
        <v>11.418999999999999</v>
      </c>
      <c r="L1101" s="54">
        <v>6.3576541345207016E-2</v>
      </c>
      <c r="M1101" s="54">
        <v>11.482576541345205</v>
      </c>
      <c r="N1101" s="54">
        <v>11.390218354525176</v>
      </c>
      <c r="O1101" s="54">
        <v>49.231000000000009</v>
      </c>
      <c r="P1101" s="54">
        <v>0.27409901978858808</v>
      </c>
      <c r="Q1101" s="54">
        <v>49.505099019788595</v>
      </c>
      <c r="R1101" s="54">
        <v>49.106913023174457</v>
      </c>
      <c r="S1101" s="54">
        <v>5.9349999999999996</v>
      </c>
      <c r="T1101" s="54">
        <v>3.3043766782012755E-2</v>
      </c>
      <c r="U1101" s="54">
        <v>5.9680437667820128</v>
      </c>
      <c r="V1101" s="54">
        <v>5.9200408034072103</v>
      </c>
      <c r="W1101" s="54">
        <v>66.585000000000008</v>
      </c>
      <c r="X1101" s="54">
        <v>0.37071932791580786</v>
      </c>
      <c r="Y1101" s="54">
        <v>66.955719327915816</v>
      </c>
      <c r="Z1101" s="54">
        <v>66.417172181106835</v>
      </c>
      <c r="AB1101" s="54">
        <v>0</v>
      </c>
      <c r="AC1101" s="54">
        <v>0</v>
      </c>
      <c r="AD1101" s="54">
        <v>0</v>
      </c>
      <c r="AE1101" s="54">
        <v>0</v>
      </c>
      <c r="AF1101" s="54">
        <v>3.7979999999999978</v>
      </c>
      <c r="AG1101" s="54">
        <v>2.1145783696391637E-2</v>
      </c>
      <c r="AH1101" s="54">
        <v>3.8191457836963894</v>
      </c>
      <c r="AI1101" s="54">
        <v>3.788427122382573</v>
      </c>
      <c r="AJ1101" s="54">
        <v>37.368999999999993</v>
      </c>
      <c r="AK1101" s="54">
        <v>0.20805602710649274</v>
      </c>
      <c r="AL1101" s="54">
        <v>37.577056027106487</v>
      </c>
      <c r="AM1101" s="54">
        <v>37.274811252320809</v>
      </c>
      <c r="AN1101" s="54">
        <v>3.5799999999999979</v>
      </c>
      <c r="AO1101" s="54">
        <v>1.9932044663792014E-2</v>
      </c>
      <c r="AP1101" s="54">
        <v>3.5999320446637899</v>
      </c>
      <c r="AQ1101" s="54">
        <v>3.570976592451188</v>
      </c>
      <c r="AR1101" s="54">
        <v>44.746999999999986</v>
      </c>
      <c r="AS1101" s="54">
        <v>0.24913385546667638</v>
      </c>
      <c r="AT1101" s="54">
        <v>44.996133855466667</v>
      </c>
      <c r="AU1101" s="54">
        <v>44.63421496715457</v>
      </c>
    </row>
    <row r="1102" spans="1:47">
      <c r="A1102" s="51">
        <v>44242</v>
      </c>
      <c r="B1102" s="52">
        <v>19</v>
      </c>
      <c r="C1102" s="52" t="s">
        <v>17</v>
      </c>
      <c r="D1102" s="53">
        <v>42.792636999999999</v>
      </c>
      <c r="E1102">
        <v>7.7247440000000004E-3</v>
      </c>
      <c r="G1102" s="54">
        <v>0</v>
      </c>
      <c r="H1102" s="54">
        <v>0</v>
      </c>
      <c r="I1102" s="54">
        <v>0</v>
      </c>
      <c r="J1102" s="54">
        <v>0</v>
      </c>
      <c r="K1102" s="54">
        <v>11.505999999999998</v>
      </c>
      <c r="L1102" s="54">
        <v>0.13226873869121686</v>
      </c>
      <c r="M1102" s="54">
        <v>11.638268738691215</v>
      </c>
      <c r="N1102" s="54">
        <v>11.548366092081622</v>
      </c>
      <c r="O1102" s="54">
        <v>48.060999999999993</v>
      </c>
      <c r="P1102" s="54">
        <v>0.55249155659991089</v>
      </c>
      <c r="Q1102" s="54">
        <v>48.613491556599904</v>
      </c>
      <c r="R1102" s="54">
        <v>48.237964779379006</v>
      </c>
      <c r="S1102" s="54">
        <v>5.8740000000000006</v>
      </c>
      <c r="T1102" s="54">
        <v>6.7525340784999832E-2</v>
      </c>
      <c r="U1102" s="54">
        <v>5.9415253407850006</v>
      </c>
      <c r="V1102" s="54">
        <v>5.8956285785579237</v>
      </c>
      <c r="W1102" s="54">
        <v>65.440999999999988</v>
      </c>
      <c r="X1102" s="54">
        <v>0.75228563607612764</v>
      </c>
      <c r="Y1102" s="54">
        <v>66.193285636076126</v>
      </c>
      <c r="Z1102" s="54">
        <v>65.681959450018553</v>
      </c>
      <c r="AB1102" s="54">
        <v>0</v>
      </c>
      <c r="AC1102" s="54">
        <v>0</v>
      </c>
      <c r="AD1102" s="54">
        <v>0</v>
      </c>
      <c r="AE1102" s="54">
        <v>0</v>
      </c>
      <c r="AF1102" s="54">
        <v>4.0609999999999982</v>
      </c>
      <c r="AG1102" s="54">
        <v>4.6683760457590089E-2</v>
      </c>
      <c r="AH1102" s="54">
        <v>4.1076837604575882</v>
      </c>
      <c r="AI1102" s="54">
        <v>4.0759529549750964</v>
      </c>
      <c r="AJ1102" s="54">
        <v>38.012999999999991</v>
      </c>
      <c r="AK1102" s="54">
        <v>0.43698344897177355</v>
      </c>
      <c r="AL1102" s="54">
        <v>38.449983448971764</v>
      </c>
      <c r="AM1102" s="54">
        <v>38.152967170024219</v>
      </c>
      <c r="AN1102" s="54">
        <v>3.5889999999999982</v>
      </c>
      <c r="AO1102" s="54">
        <v>4.1257822280790647E-2</v>
      </c>
      <c r="AP1102" s="54">
        <v>3.6302578222807886</v>
      </c>
      <c r="AQ1102" s="54">
        <v>3.6022150099496719</v>
      </c>
      <c r="AR1102" s="54">
        <v>45.66299999999999</v>
      </c>
      <c r="AS1102" s="54">
        <v>0.52492503171015426</v>
      </c>
      <c r="AT1102" s="54">
        <v>46.187925031710144</v>
      </c>
      <c r="AU1102" s="54">
        <v>45.831135134948987</v>
      </c>
    </row>
    <row r="1103" spans="1:47">
      <c r="A1103" s="51">
        <v>44242</v>
      </c>
      <c r="B1103" s="52">
        <v>20</v>
      </c>
      <c r="C1103" s="52" t="s">
        <v>17</v>
      </c>
      <c r="D1103" s="53">
        <v>42.301824000000003</v>
      </c>
      <c r="E1103">
        <v>7.7633679999999997E-3</v>
      </c>
      <c r="G1103" s="54">
        <v>0</v>
      </c>
      <c r="H1103" s="54">
        <v>0</v>
      </c>
      <c r="I1103" s="54">
        <v>0</v>
      </c>
      <c r="J1103" s="54">
        <v>0</v>
      </c>
      <c r="K1103" s="54">
        <v>11.096999999999998</v>
      </c>
      <c r="L1103" s="54">
        <v>0.12710999292609254</v>
      </c>
      <c r="M1103" s="54">
        <v>11.22410999292609</v>
      </c>
      <c r="N1103" s="54">
        <v>11.136973096578528</v>
      </c>
      <c r="O1103" s="54">
        <v>45.790999999999997</v>
      </c>
      <c r="P1103" s="54">
        <v>0.52451056015848463</v>
      </c>
      <c r="Q1103" s="54">
        <v>46.315510560158479</v>
      </c>
      <c r="R1103" s="54">
        <v>45.955946207572083</v>
      </c>
      <c r="S1103" s="54">
        <v>5.6980000000000004</v>
      </c>
      <c r="T1103" s="54">
        <v>6.5267436216353558E-2</v>
      </c>
      <c r="U1103" s="54">
        <v>5.7632674362163536</v>
      </c>
      <c r="V1103" s="54">
        <v>5.7185250702265895</v>
      </c>
      <c r="W1103" s="54">
        <v>62.585999999999991</v>
      </c>
      <c r="X1103" s="54">
        <v>0.71688798930093067</v>
      </c>
      <c r="Y1103" s="54">
        <v>63.30288798930092</v>
      </c>
      <c r="Z1103" s="54">
        <v>62.811444374377203</v>
      </c>
      <c r="AB1103" s="54">
        <v>0</v>
      </c>
      <c r="AC1103" s="54">
        <v>0</v>
      </c>
      <c r="AD1103" s="54">
        <v>0</v>
      </c>
      <c r="AE1103" s="54">
        <v>0</v>
      </c>
      <c r="AF1103" s="54">
        <v>3.9459999999999988</v>
      </c>
      <c r="AG1103" s="54">
        <v>4.5199245930103729E-2</v>
      </c>
      <c r="AH1103" s="54">
        <v>3.9911992459301024</v>
      </c>
      <c r="AI1103" s="54">
        <v>3.9602140974226248</v>
      </c>
      <c r="AJ1103" s="54">
        <v>36.720999999999982</v>
      </c>
      <c r="AK1103" s="54">
        <v>0.42061873030900626</v>
      </c>
      <c r="AL1103" s="54">
        <v>37.141618730308991</v>
      </c>
      <c r="AM1103" s="54">
        <v>36.853274675989908</v>
      </c>
      <c r="AN1103" s="54">
        <v>3.4719999999999982</v>
      </c>
      <c r="AO1103" s="54">
        <v>3.9769838284166276E-2</v>
      </c>
      <c r="AP1103" s="54">
        <v>3.5117698382841644</v>
      </c>
      <c r="AQ1103" s="54">
        <v>3.4845066766982642</v>
      </c>
      <c r="AR1103" s="54">
        <v>44.138999999999982</v>
      </c>
      <c r="AS1103" s="54">
        <v>0.50558781452327628</v>
      </c>
      <c r="AT1103" s="54">
        <v>44.644587814523263</v>
      </c>
      <c r="AU1103" s="54">
        <v>44.297995450110797</v>
      </c>
    </row>
    <row r="1104" spans="1:47">
      <c r="A1104" s="51">
        <v>44242</v>
      </c>
      <c r="B1104" s="52">
        <v>21</v>
      </c>
      <c r="C1104" s="52" t="s">
        <v>17</v>
      </c>
      <c r="D1104" s="53">
        <v>37.527234</v>
      </c>
      <c r="E1104">
        <v>7.7923819999999996E-3</v>
      </c>
      <c r="G1104" s="54">
        <v>0</v>
      </c>
      <c r="H1104" s="54">
        <v>0</v>
      </c>
      <c r="I1104" s="54">
        <v>0</v>
      </c>
      <c r="J1104" s="54">
        <v>0</v>
      </c>
      <c r="K1104" s="54">
        <v>10.863</v>
      </c>
      <c r="L1104" s="54">
        <v>0.14963871083324942</v>
      </c>
      <c r="M1104" s="54">
        <v>11.012638710833249</v>
      </c>
      <c r="N1104" s="54">
        <v>10.926824023170449</v>
      </c>
      <c r="O1104" s="54">
        <v>43.937999999999995</v>
      </c>
      <c r="P1104" s="54">
        <v>0.60524953296431117</v>
      </c>
      <c r="Q1104" s="54">
        <v>44.543249532964303</v>
      </c>
      <c r="R1104" s="54">
        <v>44.196151517082122</v>
      </c>
      <c r="S1104" s="54">
        <v>5.5470000000000006</v>
      </c>
      <c r="T1104" s="54">
        <v>7.6410377335177637E-2</v>
      </c>
      <c r="U1104" s="54">
        <v>5.623410377335178</v>
      </c>
      <c r="V1104" s="54">
        <v>5.5795906155322186</v>
      </c>
      <c r="W1104" s="54">
        <v>60.347999999999999</v>
      </c>
      <c r="X1104" s="54">
        <v>0.83129862113273822</v>
      </c>
      <c r="Y1104" s="54">
        <v>61.17929862113273</v>
      </c>
      <c r="Z1104" s="54">
        <v>60.702566155784787</v>
      </c>
      <c r="AB1104" s="54">
        <v>0</v>
      </c>
      <c r="AC1104" s="54">
        <v>0</v>
      </c>
      <c r="AD1104" s="54">
        <v>0</v>
      </c>
      <c r="AE1104" s="54">
        <v>0</v>
      </c>
      <c r="AF1104" s="54">
        <v>3.8779999999999979</v>
      </c>
      <c r="AG1104" s="54">
        <v>5.3419766235049342E-2</v>
      </c>
      <c r="AH1104" s="54">
        <v>3.9314197662350474</v>
      </c>
      <c r="AI1104" s="54">
        <v>3.9007846416141931</v>
      </c>
      <c r="AJ1104" s="54">
        <v>35.724999999999994</v>
      </c>
      <c r="AK1104" s="54">
        <v>0.49211478822773036</v>
      </c>
      <c r="AL1104" s="54">
        <v>36.217114788227725</v>
      </c>
      <c r="AM1104" s="54">
        <v>35.934897194860007</v>
      </c>
      <c r="AN1104" s="54">
        <v>3.4259999999999993</v>
      </c>
      <c r="AO1104" s="54">
        <v>4.7193429376296829E-2</v>
      </c>
      <c r="AP1104" s="54">
        <v>3.473193429376296</v>
      </c>
      <c r="AQ1104" s="54">
        <v>3.4461289794147061</v>
      </c>
      <c r="AR1104" s="54">
        <v>43.028999999999996</v>
      </c>
      <c r="AS1104" s="54">
        <v>0.59272798383907643</v>
      </c>
      <c r="AT1104" s="54">
        <v>43.621727983839065</v>
      </c>
      <c r="AU1104" s="54">
        <v>43.28181081588891</v>
      </c>
    </row>
    <row r="1105" spans="1:47">
      <c r="A1105" s="51">
        <v>44242</v>
      </c>
      <c r="B1105" s="52">
        <v>22</v>
      </c>
      <c r="C1105" s="52" t="s">
        <v>17</v>
      </c>
      <c r="D1105" s="53">
        <v>38.133049</v>
      </c>
      <c r="E1105">
        <v>7.8121459999999998E-3</v>
      </c>
      <c r="G1105" s="54">
        <v>0</v>
      </c>
      <c r="H1105" s="54">
        <v>0</v>
      </c>
      <c r="I1105" s="54">
        <v>0</v>
      </c>
      <c r="J1105" s="54">
        <v>0</v>
      </c>
      <c r="K1105" s="54">
        <v>10.616</v>
      </c>
      <c r="L1105" s="54">
        <v>0.16111796523147456</v>
      </c>
      <c r="M1105" s="54">
        <v>10.777117965231474</v>
      </c>
      <c r="N1105" s="54">
        <v>10.692925546227862</v>
      </c>
      <c r="O1105" s="54">
        <v>42.274000000000001</v>
      </c>
      <c r="P1105" s="54">
        <v>0.64158825001840203</v>
      </c>
      <c r="Q1105" s="54">
        <v>42.915588250018402</v>
      </c>
      <c r="R1105" s="54">
        <v>42.580325408933376</v>
      </c>
      <c r="S1105" s="54">
        <v>5.423</v>
      </c>
      <c r="T1105" s="54">
        <v>8.2304326059748176E-2</v>
      </c>
      <c r="U1105" s="54">
        <v>5.5053043260597478</v>
      </c>
      <c r="V1105" s="54">
        <v>5.462296084890137</v>
      </c>
      <c r="W1105" s="54">
        <v>58.313000000000002</v>
      </c>
      <c r="X1105" s="54">
        <v>0.88501054130962475</v>
      </c>
      <c r="Y1105" s="54">
        <v>59.198010541309628</v>
      </c>
      <c r="Z1105" s="54">
        <v>58.735547040051372</v>
      </c>
      <c r="AB1105" s="54">
        <v>0</v>
      </c>
      <c r="AC1105" s="54">
        <v>0</v>
      </c>
      <c r="AD1105" s="54">
        <v>0</v>
      </c>
      <c r="AE1105" s="54">
        <v>0</v>
      </c>
      <c r="AF1105" s="54">
        <v>3.8189999999999982</v>
      </c>
      <c r="AG1105" s="54">
        <v>5.7960579240674562E-2</v>
      </c>
      <c r="AH1105" s="54">
        <v>3.8769605792406727</v>
      </c>
      <c r="AI1105" s="54">
        <v>3.8466731971593999</v>
      </c>
      <c r="AJ1105" s="54">
        <v>34.570000000000022</v>
      </c>
      <c r="AK1105" s="54">
        <v>0.52466541616918605</v>
      </c>
      <c r="AL1105" s="54">
        <v>35.094665416169207</v>
      </c>
      <c r="AM1105" s="54">
        <v>34.820500766116943</v>
      </c>
      <c r="AN1105" s="54">
        <v>3.2599999999999993</v>
      </c>
      <c r="AO1105" s="54">
        <v>4.9476692412830356E-2</v>
      </c>
      <c r="AP1105" s="54">
        <v>3.3094766924128298</v>
      </c>
      <c r="AQ1105" s="54">
        <v>3.2836225773081038</v>
      </c>
      <c r="AR1105" s="54">
        <v>41.649000000000015</v>
      </c>
      <c r="AS1105" s="54">
        <v>0.63210268782269097</v>
      </c>
      <c r="AT1105" s="54">
        <v>42.28110268782271</v>
      </c>
      <c r="AU1105" s="54">
        <v>41.950796540584442</v>
      </c>
    </row>
    <row r="1106" spans="1:47">
      <c r="A1106" s="51">
        <v>44242</v>
      </c>
      <c r="B1106" s="52">
        <v>23</v>
      </c>
      <c r="C1106" s="52" t="s">
        <v>17</v>
      </c>
      <c r="D1106" s="53">
        <v>51.361035000000001</v>
      </c>
      <c r="E1106">
        <v>8.4743860000000004E-3</v>
      </c>
      <c r="G1106" s="54">
        <v>0</v>
      </c>
      <c r="H1106" s="54">
        <v>0</v>
      </c>
      <c r="I1106" s="54">
        <v>0</v>
      </c>
      <c r="J1106" s="54">
        <v>0</v>
      </c>
      <c r="K1106" s="54">
        <v>10.326999999999998</v>
      </c>
      <c r="L1106" s="54">
        <v>0.17421413977233735</v>
      </c>
      <c r="M1106" s="54">
        <v>10.501214139772335</v>
      </c>
      <c r="N1106" s="54">
        <v>10.412222797683246</v>
      </c>
      <c r="O1106" s="54">
        <v>40.704999999999991</v>
      </c>
      <c r="P1106" s="54">
        <v>0.68668408632061517</v>
      </c>
      <c r="Q1106" s="54">
        <v>41.391684086320609</v>
      </c>
      <c r="R1106" s="54">
        <v>41.040914978183068</v>
      </c>
      <c r="S1106" s="54">
        <v>5.226</v>
      </c>
      <c r="T1106" s="54">
        <v>8.8161430662364218E-2</v>
      </c>
      <c r="U1106" s="54">
        <v>5.3141614306623639</v>
      </c>
      <c r="V1106" s="54">
        <v>5.2691271754326188</v>
      </c>
      <c r="W1106" s="54">
        <v>56.257999999999988</v>
      </c>
      <c r="X1106" s="54">
        <v>0.94905965675531678</v>
      </c>
      <c r="Y1106" s="54">
        <v>57.207059656755312</v>
      </c>
      <c r="Z1106" s="54">
        <v>56.722264951298925</v>
      </c>
      <c r="AB1106" s="54">
        <v>0</v>
      </c>
      <c r="AC1106" s="54">
        <v>0</v>
      </c>
      <c r="AD1106" s="54">
        <v>0</v>
      </c>
      <c r="AE1106" s="54">
        <v>0</v>
      </c>
      <c r="AF1106" s="54">
        <v>3.7249999999999974</v>
      </c>
      <c r="AG1106" s="54">
        <v>6.2839902261252675E-2</v>
      </c>
      <c r="AH1106" s="54">
        <v>3.7878399022612501</v>
      </c>
      <c r="AI1106" s="54">
        <v>3.7557402848232857</v>
      </c>
      <c r="AJ1106" s="54">
        <v>33.367999999999995</v>
      </c>
      <c r="AK1106" s="54">
        <v>0.56291056608147128</v>
      </c>
      <c r="AL1106" s="54">
        <v>33.930910566081465</v>
      </c>
      <c r="AM1106" s="54">
        <v>33.643366932613013</v>
      </c>
      <c r="AN1106" s="54">
        <v>3.1039999999999988</v>
      </c>
      <c r="AO1106" s="54">
        <v>5.2363773588974052E-2</v>
      </c>
      <c r="AP1106" s="54">
        <v>3.1563637735889727</v>
      </c>
      <c r="AQ1106" s="54">
        <v>3.129615528615163</v>
      </c>
      <c r="AR1106" s="54">
        <v>40.196999999999989</v>
      </c>
      <c r="AS1106" s="54">
        <v>0.678114241931698</v>
      </c>
      <c r="AT1106" s="54">
        <v>40.875114241931684</v>
      </c>
      <c r="AU1106" s="54">
        <v>40.528722746051457</v>
      </c>
    </row>
    <row r="1107" spans="1:47">
      <c r="A1107" s="51">
        <v>44242</v>
      </c>
      <c r="B1107" s="52">
        <v>24</v>
      </c>
      <c r="C1107" s="52" t="s">
        <v>16</v>
      </c>
      <c r="D1107" s="53">
        <v>34.159796</v>
      </c>
      <c r="E1107">
        <v>8.6211090000000001E-3</v>
      </c>
      <c r="G1107" s="54">
        <v>0</v>
      </c>
      <c r="H1107" s="54">
        <v>0</v>
      </c>
      <c r="I1107" s="54">
        <v>0</v>
      </c>
      <c r="J1107" s="54">
        <v>0</v>
      </c>
      <c r="K1107" s="54">
        <v>10.114999999999998</v>
      </c>
      <c r="L1107" s="54">
        <v>0.20779818214358547</v>
      </c>
      <c r="M1107" s="54">
        <v>10.322798182143584</v>
      </c>
      <c r="N1107" s="54">
        <v>10.233804213830323</v>
      </c>
      <c r="O1107" s="54">
        <v>39.501999999999995</v>
      </c>
      <c r="P1107" s="54">
        <v>0.81151199120473683</v>
      </c>
      <c r="Q1107" s="54">
        <v>40.313511991204734</v>
      </c>
      <c r="R1107" s="54">
        <v>39.965964810155754</v>
      </c>
      <c r="S1107" s="54">
        <v>5.07</v>
      </c>
      <c r="T1107" s="54">
        <v>0.10415588566168843</v>
      </c>
      <c r="U1107" s="54">
        <v>5.1741558856616887</v>
      </c>
      <c r="V1107" s="54">
        <v>5.1295489237884073</v>
      </c>
      <c r="W1107" s="54">
        <v>54.686999999999991</v>
      </c>
      <c r="X1107" s="54">
        <v>1.1234660590100107</v>
      </c>
      <c r="Y1107" s="54">
        <v>55.810466059010011</v>
      </c>
      <c r="Z1107" s="54">
        <v>55.329317947774484</v>
      </c>
      <c r="AB1107" s="54">
        <v>0</v>
      </c>
      <c r="AC1107" s="54">
        <v>0</v>
      </c>
      <c r="AD1107" s="54">
        <v>0</v>
      </c>
      <c r="AE1107" s="54">
        <v>0</v>
      </c>
      <c r="AF1107" s="54">
        <v>3.6809999999999983</v>
      </c>
      <c r="AG1107" s="54">
        <v>7.5620870832480258E-2</v>
      </c>
      <c r="AH1107" s="54">
        <v>3.7566208708324784</v>
      </c>
      <c r="AI1107" s="54">
        <v>3.7242346328333564</v>
      </c>
      <c r="AJ1107" s="54">
        <v>32.503000000000007</v>
      </c>
      <c r="AK1107" s="54">
        <v>0.66772756443034709</v>
      </c>
      <c r="AL1107" s="54">
        <v>33.170727564430351</v>
      </c>
      <c r="AM1107" s="54">
        <v>32.88475910648809</v>
      </c>
      <c r="AN1107" s="54">
        <v>3.0379999999999985</v>
      </c>
      <c r="AO1107" s="54">
        <v>6.2411357128246407E-2</v>
      </c>
      <c r="AP1107" s="54">
        <v>3.100411357128245</v>
      </c>
      <c r="AQ1107" s="54">
        <v>3.0736823728736042</v>
      </c>
      <c r="AR1107" s="54">
        <v>39.222000000000001</v>
      </c>
      <c r="AS1107" s="54">
        <v>0.80575979239107376</v>
      </c>
      <c r="AT1107" s="54">
        <v>40.027759792391073</v>
      </c>
      <c r="AU1107" s="54">
        <v>39.682676112195054</v>
      </c>
    </row>
    <row r="1108" spans="1:47">
      <c r="A1108" s="51">
        <v>44243</v>
      </c>
      <c r="B1108" s="52">
        <v>1</v>
      </c>
      <c r="C1108" s="52" t="s">
        <v>16</v>
      </c>
      <c r="D1108" s="53">
        <v>36.686211999999998</v>
      </c>
      <c r="E1108">
        <v>9.0140600000000008E-3</v>
      </c>
      <c r="G1108" s="54">
        <v>0</v>
      </c>
      <c r="H1108" s="54">
        <v>0</v>
      </c>
      <c r="I1108" s="54">
        <v>0</v>
      </c>
      <c r="J1108" s="54">
        <v>0</v>
      </c>
      <c r="K1108" s="54">
        <v>9.8470000000000013</v>
      </c>
      <c r="L1108" s="54">
        <v>0.15219655883126296</v>
      </c>
      <c r="M1108" s="54">
        <v>9.9991965588312635</v>
      </c>
      <c r="N1108" s="54">
        <v>9.9090632010981636</v>
      </c>
      <c r="O1108" s="54">
        <v>38.42499999999999</v>
      </c>
      <c r="P1108" s="54">
        <v>0.59390197756588581</v>
      </c>
      <c r="Q1108" s="54">
        <v>39.018901977565875</v>
      </c>
      <c r="R1108" s="54">
        <v>38.667183254005977</v>
      </c>
      <c r="S1108" s="54">
        <v>4.9200000000000008</v>
      </c>
      <c r="T1108" s="54">
        <v>7.6044182944024971E-2</v>
      </c>
      <c r="U1108" s="54">
        <v>4.9960441829440256</v>
      </c>
      <c r="V1108" s="54">
        <v>4.9510095409163171</v>
      </c>
      <c r="W1108" s="54">
        <v>53.191999999999993</v>
      </c>
      <c r="X1108" s="54">
        <v>0.82214271934117367</v>
      </c>
      <c r="Y1108" s="54">
        <v>54.014142719341166</v>
      </c>
      <c r="Z1108" s="54">
        <v>53.527255996020457</v>
      </c>
      <c r="AB1108" s="54">
        <v>0</v>
      </c>
      <c r="AC1108" s="54">
        <v>0</v>
      </c>
      <c r="AD1108" s="54">
        <v>0</v>
      </c>
      <c r="AE1108" s="54">
        <v>0</v>
      </c>
      <c r="AF1108" s="54">
        <v>3.6699999999999977</v>
      </c>
      <c r="AG1108" s="54">
        <v>5.6724014513124268E-2</v>
      </c>
      <c r="AH1108" s="54">
        <v>3.7267240145131222</v>
      </c>
      <c r="AI1108" s="54">
        <v>3.69313110064286</v>
      </c>
      <c r="AJ1108" s="54">
        <v>31.85</v>
      </c>
      <c r="AK1108" s="54">
        <v>0.4922778916193486</v>
      </c>
      <c r="AL1108" s="54">
        <v>32.342277891619347</v>
      </c>
      <c r="AM1108" s="54">
        <v>32.050742658167614</v>
      </c>
      <c r="AN1108" s="54">
        <v>2.9779999999999989</v>
      </c>
      <c r="AO1108" s="54">
        <v>4.6028369269777686E-2</v>
      </c>
      <c r="AP1108" s="54">
        <v>3.0240283692697765</v>
      </c>
      <c r="AQ1108" s="54">
        <v>2.9967695961074763</v>
      </c>
      <c r="AR1108" s="54">
        <v>38.497999999999998</v>
      </c>
      <c r="AS1108" s="54">
        <v>0.59503027540225062</v>
      </c>
      <c r="AT1108" s="54">
        <v>39.093030275402249</v>
      </c>
      <c r="AU1108" s="54">
        <v>38.74064335491795</v>
      </c>
    </row>
    <row r="1109" spans="1:47">
      <c r="A1109" s="51">
        <v>44243</v>
      </c>
      <c r="B1109" s="52">
        <v>2</v>
      </c>
      <c r="C1109" s="52" t="s">
        <v>16</v>
      </c>
      <c r="D1109" s="53">
        <v>48.481043</v>
      </c>
      <c r="E1109">
        <v>8.4097770000000002E-3</v>
      </c>
      <c r="G1109" s="54">
        <v>0</v>
      </c>
      <c r="H1109" s="54">
        <v>0</v>
      </c>
      <c r="I1109" s="54">
        <v>0</v>
      </c>
      <c r="J1109" s="54">
        <v>0</v>
      </c>
      <c r="K1109" s="54">
        <v>9.7119999999999997</v>
      </c>
      <c r="L1109" s="54">
        <v>0.22484606551432526</v>
      </c>
      <c r="M1109" s="54">
        <v>9.9368460655143256</v>
      </c>
      <c r="N1109" s="54">
        <v>9.8532794060200235</v>
      </c>
      <c r="O1109" s="54">
        <v>37.941999999999993</v>
      </c>
      <c r="P1109" s="54">
        <v>0.87840912456183362</v>
      </c>
      <c r="Q1109" s="54">
        <v>38.820409124561827</v>
      </c>
      <c r="R1109" s="54">
        <v>38.493938140775498</v>
      </c>
      <c r="S1109" s="54">
        <v>4.9279999999999999</v>
      </c>
      <c r="T1109" s="54">
        <v>0.11408993110117328</v>
      </c>
      <c r="U1109" s="54">
        <v>5.0420899311011729</v>
      </c>
      <c r="V1109" s="54">
        <v>4.9996870791666668</v>
      </c>
      <c r="W1109" s="54">
        <v>52.581999999999994</v>
      </c>
      <c r="X1109" s="54">
        <v>1.2173451211773323</v>
      </c>
      <c r="Y1109" s="54">
        <v>53.799345121177325</v>
      </c>
      <c r="Z1109" s="54">
        <v>53.346904625962189</v>
      </c>
      <c r="AB1109" s="54">
        <v>0</v>
      </c>
      <c r="AC1109" s="54">
        <v>0</v>
      </c>
      <c r="AD1109" s="54">
        <v>0</v>
      </c>
      <c r="AE1109" s="54">
        <v>0</v>
      </c>
      <c r="AF1109" s="54">
        <v>3.6449999999999978</v>
      </c>
      <c r="AG1109" s="54">
        <v>8.4386728665539035E-2</v>
      </c>
      <c r="AH1109" s="54">
        <v>3.7293867286655367</v>
      </c>
      <c r="AI1109" s="54">
        <v>3.6980234179306999</v>
      </c>
      <c r="AJ1109" s="54">
        <v>31.417000000000012</v>
      </c>
      <c r="AK1109" s="54">
        <v>0.72734646213586907</v>
      </c>
      <c r="AL1109" s="54">
        <v>32.144346462135879</v>
      </c>
      <c r="AM1109" s="54">
        <v>31.874019676578577</v>
      </c>
      <c r="AN1109" s="54">
        <v>2.9339999999999993</v>
      </c>
      <c r="AO1109" s="54">
        <v>6.7926107518433906E-2</v>
      </c>
      <c r="AP1109" s="54">
        <v>3.0019261075184334</v>
      </c>
      <c r="AQ1109" s="54">
        <v>2.9766805783837254</v>
      </c>
      <c r="AR1109" s="54">
        <v>37.996000000000009</v>
      </c>
      <c r="AS1109" s="54">
        <v>0.87965929831984191</v>
      </c>
      <c r="AT1109" s="54">
        <v>38.875659298319853</v>
      </c>
      <c r="AU1109" s="54">
        <v>38.548723672893004</v>
      </c>
    </row>
    <row r="1110" spans="1:47">
      <c r="A1110" s="51">
        <v>44243</v>
      </c>
      <c r="B1110" s="52">
        <v>3</v>
      </c>
      <c r="C1110" s="52" t="s">
        <v>16</v>
      </c>
      <c r="D1110" s="53">
        <v>35.140785000000001</v>
      </c>
      <c r="E1110">
        <v>7.8862689999999996E-3</v>
      </c>
      <c r="G1110" s="54">
        <v>0</v>
      </c>
      <c r="H1110" s="54">
        <v>0</v>
      </c>
      <c r="I1110" s="54">
        <v>0</v>
      </c>
      <c r="J1110" s="54">
        <v>0</v>
      </c>
      <c r="K1110" s="54">
        <v>9.6649999999999991</v>
      </c>
      <c r="L1110" s="54">
        <v>0.17192440352905283</v>
      </c>
      <c r="M1110" s="54">
        <v>9.8369244035290517</v>
      </c>
      <c r="N1110" s="54">
        <v>9.7593477715501571</v>
      </c>
      <c r="O1110" s="54">
        <v>37.677999999999997</v>
      </c>
      <c r="P1110" s="54">
        <v>0.67022945433705672</v>
      </c>
      <c r="Q1110" s="54">
        <v>38.348229454337051</v>
      </c>
      <c r="R1110" s="54">
        <v>38.045805001186423</v>
      </c>
      <c r="S1110" s="54">
        <v>4.902000000000001</v>
      </c>
      <c r="T1110" s="54">
        <v>8.7198492095128532E-2</v>
      </c>
      <c r="U1110" s="54">
        <v>4.9891984920951291</v>
      </c>
      <c r="V1110" s="54">
        <v>4.9498523306920728</v>
      </c>
      <c r="W1110" s="54">
        <v>52.244999999999997</v>
      </c>
      <c r="X1110" s="54">
        <v>0.92935234996123806</v>
      </c>
      <c r="Y1110" s="54">
        <v>53.174352349961232</v>
      </c>
      <c r="Z1110" s="54">
        <v>52.755005103428651</v>
      </c>
      <c r="AB1110" s="54">
        <v>0</v>
      </c>
      <c r="AC1110" s="54">
        <v>0</v>
      </c>
      <c r="AD1110" s="54">
        <v>0</v>
      </c>
      <c r="AE1110" s="54">
        <v>0</v>
      </c>
      <c r="AF1110" s="54">
        <v>3.5779999999999985</v>
      </c>
      <c r="AG1110" s="54">
        <v>6.3646716588406718E-2</v>
      </c>
      <c r="AH1110" s="54">
        <v>3.6416467165884052</v>
      </c>
      <c r="AI1110" s="54">
        <v>3.6129277109784224</v>
      </c>
      <c r="AJ1110" s="54">
        <v>31.268999999999995</v>
      </c>
      <c r="AK1110" s="54">
        <v>0.55622391867045562</v>
      </c>
      <c r="AL1110" s="54">
        <v>31.825223918670449</v>
      </c>
      <c r="AM1110" s="54">
        <v>31.574241641862582</v>
      </c>
      <c r="AN1110" s="54">
        <v>2.9259999999999984</v>
      </c>
      <c r="AO1110" s="54">
        <v>5.2048712335851878E-2</v>
      </c>
      <c r="AP1110" s="54">
        <v>2.9780487123358501</v>
      </c>
      <c r="AQ1110" s="54">
        <v>2.9545630190952661</v>
      </c>
      <c r="AR1110" s="54">
        <v>37.772999999999996</v>
      </c>
      <c r="AS1110" s="54">
        <v>0.67191934759471417</v>
      </c>
      <c r="AT1110" s="54">
        <v>38.444919347594706</v>
      </c>
      <c r="AU1110" s="54">
        <v>38.141732371936271</v>
      </c>
    </row>
    <row r="1111" spans="1:47">
      <c r="A1111" s="51">
        <v>44243</v>
      </c>
      <c r="B1111" s="52">
        <v>4</v>
      </c>
      <c r="C1111" s="52" t="s">
        <v>16</v>
      </c>
      <c r="D1111" s="53">
        <v>33.462086999999997</v>
      </c>
      <c r="E1111">
        <v>7.9821260000000008E-3</v>
      </c>
      <c r="G1111" s="54">
        <v>0</v>
      </c>
      <c r="H1111" s="54">
        <v>0</v>
      </c>
      <c r="I1111" s="54">
        <v>0</v>
      </c>
      <c r="J1111" s="54">
        <v>0</v>
      </c>
      <c r="K1111" s="54">
        <v>9.5939999999999994</v>
      </c>
      <c r="L1111" s="54">
        <v>0.14355376438752415</v>
      </c>
      <c r="M1111" s="54">
        <v>9.7375537643875241</v>
      </c>
      <c r="N1111" s="54">
        <v>9.659827383308409</v>
      </c>
      <c r="O1111" s="54">
        <v>37.348999999999997</v>
      </c>
      <c r="P1111" s="54">
        <v>0.55884819117257034</v>
      </c>
      <c r="Q1111" s="54">
        <v>37.907848191172569</v>
      </c>
      <c r="R1111" s="54">
        <v>37.605262970521757</v>
      </c>
      <c r="S1111" s="54">
        <v>4.9219999999999997</v>
      </c>
      <c r="T1111" s="54">
        <v>7.3647240808358758E-2</v>
      </c>
      <c r="U1111" s="54">
        <v>4.9956472408083581</v>
      </c>
      <c r="V1111" s="54">
        <v>4.9557713550806737</v>
      </c>
      <c r="W1111" s="54">
        <v>51.864999999999995</v>
      </c>
      <c r="X1111" s="54">
        <v>0.77604919636845315</v>
      </c>
      <c r="Y1111" s="54">
        <v>52.641049196368449</v>
      </c>
      <c r="Z1111" s="54">
        <v>52.220861708910839</v>
      </c>
      <c r="AB1111" s="54">
        <v>0</v>
      </c>
      <c r="AC1111" s="54">
        <v>0</v>
      </c>
      <c r="AD1111" s="54">
        <v>0</v>
      </c>
      <c r="AE1111" s="54">
        <v>0</v>
      </c>
      <c r="AF1111" s="54">
        <v>3.5829999999999971</v>
      </c>
      <c r="AG1111" s="54">
        <v>5.3611959328799121E-2</v>
      </c>
      <c r="AH1111" s="54">
        <v>3.6366119593287962</v>
      </c>
      <c r="AI1111" s="54">
        <v>3.6075840644563266</v>
      </c>
      <c r="AJ1111" s="54">
        <v>31.165000000000017</v>
      </c>
      <c r="AK1111" s="54">
        <v>0.46631780979124388</v>
      </c>
      <c r="AL1111" s="54">
        <v>31.631317809791259</v>
      </c>
      <c r="AM1111" s="54">
        <v>31.37883264548746</v>
      </c>
      <c r="AN1111" s="54">
        <v>2.9289999999999985</v>
      </c>
      <c r="AO1111" s="54">
        <v>4.3826243057229319E-2</v>
      </c>
      <c r="AP1111" s="54">
        <v>2.9728262430572276</v>
      </c>
      <c r="AQ1111" s="54">
        <v>2.9490967694090382</v>
      </c>
      <c r="AR1111" s="54">
        <v>37.677000000000007</v>
      </c>
      <c r="AS1111" s="54">
        <v>0.56375601217727223</v>
      </c>
      <c r="AT1111" s="54">
        <v>38.240756012177286</v>
      </c>
      <c r="AU1111" s="54">
        <v>37.935513479352828</v>
      </c>
    </row>
    <row r="1112" spans="1:47">
      <c r="A1112" s="51">
        <v>44243</v>
      </c>
      <c r="B1112" s="52">
        <v>5</v>
      </c>
      <c r="C1112" s="52" t="s">
        <v>16</v>
      </c>
      <c r="D1112" s="53">
        <v>38.552312000000001</v>
      </c>
      <c r="E1112">
        <v>7.9111860000000006E-3</v>
      </c>
      <c r="G1112" s="54">
        <v>0</v>
      </c>
      <c r="H1112" s="54">
        <v>0</v>
      </c>
      <c r="I1112" s="54">
        <v>0</v>
      </c>
      <c r="J1112" s="54">
        <v>0</v>
      </c>
      <c r="K1112" s="54">
        <v>9.6469999999999985</v>
      </c>
      <c r="L1112" s="54">
        <v>0.13769546121278917</v>
      </c>
      <c r="M1112" s="54">
        <v>9.7846954612127881</v>
      </c>
      <c r="N1112" s="54">
        <v>9.7072869154657777</v>
      </c>
      <c r="O1112" s="54">
        <v>37.747999999999998</v>
      </c>
      <c r="P1112" s="54">
        <v>0.53879219134035095</v>
      </c>
      <c r="Q1112" s="54">
        <v>38.286792191340346</v>
      </c>
      <c r="R1112" s="54">
        <v>37.983898256971308</v>
      </c>
      <c r="S1112" s="54">
        <v>4.9210000000000003</v>
      </c>
      <c r="T1112" s="54">
        <v>7.0239386817470259E-2</v>
      </c>
      <c r="U1112" s="54">
        <v>4.9912393868174707</v>
      </c>
      <c r="V1112" s="54">
        <v>4.951752763657832</v>
      </c>
      <c r="W1112" s="54">
        <v>52.315999999999995</v>
      </c>
      <c r="X1112" s="54">
        <v>0.74672703937061036</v>
      </c>
      <c r="Y1112" s="54">
        <v>53.0627270393706</v>
      </c>
      <c r="Z1112" s="54">
        <v>52.642937936094917</v>
      </c>
      <c r="AB1112" s="54">
        <v>0</v>
      </c>
      <c r="AC1112" s="54">
        <v>0</v>
      </c>
      <c r="AD1112" s="54">
        <v>0</v>
      </c>
      <c r="AE1112" s="54">
        <v>0</v>
      </c>
      <c r="AF1112" s="54">
        <v>3.5919999999999974</v>
      </c>
      <c r="AG1112" s="54">
        <v>5.1270042155731152E-2</v>
      </c>
      <c r="AH1112" s="54">
        <v>3.6432700421557285</v>
      </c>
      <c r="AI1112" s="54">
        <v>3.6144474552040067</v>
      </c>
      <c r="AJ1112" s="54">
        <v>31.350000000000009</v>
      </c>
      <c r="AK1112" s="54">
        <v>0.44747099709971416</v>
      </c>
      <c r="AL1112" s="54">
        <v>31.797470997099722</v>
      </c>
      <c r="AM1112" s="54">
        <v>31.545915289712063</v>
      </c>
      <c r="AN1112" s="54">
        <v>2.9679999999999982</v>
      </c>
      <c r="AO1112" s="54">
        <v>4.23634424048469E-2</v>
      </c>
      <c r="AP1112" s="54">
        <v>3.0103634424048451</v>
      </c>
      <c r="AQ1112" s="54">
        <v>2.9865478972843804</v>
      </c>
      <c r="AR1112" s="54">
        <v>37.910000000000004</v>
      </c>
      <c r="AS1112" s="54">
        <v>0.54110448166029224</v>
      </c>
      <c r="AT1112" s="54">
        <v>38.451104481660295</v>
      </c>
      <c r="AU1112" s="54">
        <v>38.146910642200453</v>
      </c>
    </row>
    <row r="1113" spans="1:47">
      <c r="A1113" s="51">
        <v>44243</v>
      </c>
      <c r="B1113" s="52">
        <v>6</v>
      </c>
      <c r="C1113" s="52" t="s">
        <v>16</v>
      </c>
      <c r="D1113" s="53">
        <v>60.779418</v>
      </c>
      <c r="E1113">
        <v>7.6770249999999996E-3</v>
      </c>
      <c r="G1113" s="54">
        <v>0</v>
      </c>
      <c r="H1113" s="54">
        <v>0</v>
      </c>
      <c r="I1113" s="54">
        <v>0</v>
      </c>
      <c r="J1113" s="54">
        <v>0</v>
      </c>
      <c r="K1113" s="54">
        <v>9.7659999999999982</v>
      </c>
      <c r="L1113" s="54">
        <v>0.11407633619653477</v>
      </c>
      <c r="M1113" s="54">
        <v>9.8800763361965327</v>
      </c>
      <c r="N1113" s="54">
        <v>9.8042267431616441</v>
      </c>
      <c r="O1113" s="54">
        <v>39.125999999999998</v>
      </c>
      <c r="P1113" s="54">
        <v>0.45702956481933443</v>
      </c>
      <c r="Q1113" s="54">
        <v>39.583029564819334</v>
      </c>
      <c r="R1113" s="54">
        <v>39.279149657274473</v>
      </c>
      <c r="S1113" s="54">
        <v>5.2490000000000006</v>
      </c>
      <c r="T1113" s="54">
        <v>6.1313402487775059E-2</v>
      </c>
      <c r="U1113" s="54">
        <v>5.3103134024877754</v>
      </c>
      <c r="V1113" s="54">
        <v>5.2695459937390421</v>
      </c>
      <c r="W1113" s="54">
        <v>54.140999999999998</v>
      </c>
      <c r="X1113" s="54">
        <v>0.63241930350364428</v>
      </c>
      <c r="Y1113" s="54">
        <v>54.773419303503644</v>
      </c>
      <c r="Z1113" s="54">
        <v>54.35292239417516</v>
      </c>
      <c r="AB1113" s="54">
        <v>0</v>
      </c>
      <c r="AC1113" s="54">
        <v>0</v>
      </c>
      <c r="AD1113" s="54">
        <v>0</v>
      </c>
      <c r="AE1113" s="54">
        <v>0</v>
      </c>
      <c r="AF1113" s="54">
        <v>3.6639999999999966</v>
      </c>
      <c r="AG1113" s="54">
        <v>4.2799067768185858E-2</v>
      </c>
      <c r="AH1113" s="54">
        <v>3.7067990677681824</v>
      </c>
      <c r="AI1113" s="54">
        <v>3.6783418786549493</v>
      </c>
      <c r="AJ1113" s="54">
        <v>32.338000000000008</v>
      </c>
      <c r="AK1113" s="54">
        <v>0.37773915215272813</v>
      </c>
      <c r="AL1113" s="54">
        <v>32.715739152152736</v>
      </c>
      <c r="AM1113" s="54">
        <v>32.464579604788177</v>
      </c>
      <c r="AN1113" s="54">
        <v>3.1139999999999985</v>
      </c>
      <c r="AO1113" s="54">
        <v>3.6374535215647062E-2</v>
      </c>
      <c r="AP1113" s="54">
        <v>3.1503745352156458</v>
      </c>
      <c r="AQ1113" s="54">
        <v>3.126189031149432</v>
      </c>
      <c r="AR1113" s="54">
        <v>39.116</v>
      </c>
      <c r="AS1113" s="54">
        <v>0.45691275513656104</v>
      </c>
      <c r="AT1113" s="54">
        <v>39.572912755136564</v>
      </c>
      <c r="AU1113" s="54">
        <v>39.269110514592555</v>
      </c>
    </row>
    <row r="1114" spans="1:47">
      <c r="A1114" s="51">
        <v>44243</v>
      </c>
      <c r="B1114" s="52">
        <v>7</v>
      </c>
      <c r="C1114" s="52" t="s">
        <v>16</v>
      </c>
      <c r="D1114" s="53">
        <v>44.767854</v>
      </c>
      <c r="E1114">
        <v>7.4299969999999998E-3</v>
      </c>
      <c r="G1114" s="54">
        <v>0</v>
      </c>
      <c r="H1114" s="54">
        <v>0</v>
      </c>
      <c r="I1114" s="54">
        <v>0</v>
      </c>
      <c r="J1114" s="54">
        <v>0</v>
      </c>
      <c r="K1114" s="54">
        <v>10.198</v>
      </c>
      <c r="L1114" s="54">
        <v>0.13355781608138054</v>
      </c>
      <c r="M1114" s="54">
        <v>10.33155781608138</v>
      </c>
      <c r="N1114" s="54">
        <v>10.25479437250257</v>
      </c>
      <c r="O1114" s="54">
        <v>42.143999999999998</v>
      </c>
      <c r="P1114" s="54">
        <v>0.55193769375698176</v>
      </c>
      <c r="Q1114" s="54">
        <v>42.695937693756981</v>
      </c>
      <c r="R1114" s="54">
        <v>42.378707004780182</v>
      </c>
      <c r="S1114" s="54">
        <v>5.8599999999999994</v>
      </c>
      <c r="T1114" s="54">
        <v>7.6745322831622831E-2</v>
      </c>
      <c r="U1114" s="54">
        <v>5.936745322831622</v>
      </c>
      <c r="V1114" s="54">
        <v>5.8926353228932191</v>
      </c>
      <c r="W1114" s="54">
        <v>58.201999999999998</v>
      </c>
      <c r="X1114" s="54">
        <v>0.7622408326699851</v>
      </c>
      <c r="Y1114" s="54">
        <v>58.964240832669979</v>
      </c>
      <c r="Z1114" s="54">
        <v>58.526136700175975</v>
      </c>
      <c r="AB1114" s="54">
        <v>0</v>
      </c>
      <c r="AC1114" s="54">
        <v>0</v>
      </c>
      <c r="AD1114" s="54">
        <v>0</v>
      </c>
      <c r="AE1114" s="54">
        <v>0</v>
      </c>
      <c r="AF1114" s="54">
        <v>3.7789999999999981</v>
      </c>
      <c r="AG1114" s="54">
        <v>4.9491565696365633E-2</v>
      </c>
      <c r="AH1114" s="54">
        <v>3.8284915656963636</v>
      </c>
      <c r="AI1114" s="54">
        <v>3.8000458848487142</v>
      </c>
      <c r="AJ1114" s="54">
        <v>34.527999999999999</v>
      </c>
      <c r="AK1114" s="54">
        <v>0.45219496701881806</v>
      </c>
      <c r="AL1114" s="54">
        <v>34.980194967018818</v>
      </c>
      <c r="AM1114" s="54">
        <v>34.720292223354456</v>
      </c>
      <c r="AN1114" s="54">
        <v>3.2369999999999988</v>
      </c>
      <c r="AO1114" s="54">
        <v>4.2393278158014178E-2</v>
      </c>
      <c r="AP1114" s="54">
        <v>3.2793932781580128</v>
      </c>
      <c r="AQ1114" s="54">
        <v>3.2550273959394787</v>
      </c>
      <c r="AR1114" s="54">
        <v>41.543999999999997</v>
      </c>
      <c r="AS1114" s="54">
        <v>0.5440798108731979</v>
      </c>
      <c r="AT1114" s="54">
        <v>42.08807981087319</v>
      </c>
      <c r="AU1114" s="54">
        <v>41.775365504142648</v>
      </c>
    </row>
    <row r="1115" spans="1:47">
      <c r="A1115" s="51">
        <v>44243</v>
      </c>
      <c r="B1115" s="52">
        <v>8</v>
      </c>
      <c r="C1115" s="52" t="s">
        <v>17</v>
      </c>
      <c r="D1115" s="53">
        <v>38.827800000000003</v>
      </c>
      <c r="E1115">
        <v>7.2342739999999997E-3</v>
      </c>
      <c r="G1115" s="54">
        <v>0</v>
      </c>
      <c r="H1115" s="54">
        <v>0</v>
      </c>
      <c r="I1115" s="54">
        <v>0</v>
      </c>
      <c r="J1115" s="54">
        <v>0</v>
      </c>
      <c r="K1115" s="54">
        <v>10.389999999999999</v>
      </c>
      <c r="L1115" s="54">
        <v>5.3272391613535176E-2</v>
      </c>
      <c r="M1115" s="54">
        <v>10.443272391613535</v>
      </c>
      <c r="N1115" s="54">
        <v>10.367722897675968</v>
      </c>
      <c r="O1115" s="54">
        <v>45.813000000000017</v>
      </c>
      <c r="P1115" s="54">
        <v>0.23489586881529242</v>
      </c>
      <c r="Q1115" s="54">
        <v>46.04789586881531</v>
      </c>
      <c r="R1115" s="54">
        <v>45.714772772976829</v>
      </c>
      <c r="S1115" s="54">
        <v>6.3119999999999994</v>
      </c>
      <c r="T1115" s="54">
        <v>3.2363362450879118E-2</v>
      </c>
      <c r="U1115" s="54">
        <v>6.3443633624508786</v>
      </c>
      <c r="V1115" s="54">
        <v>6.2984664995313482</v>
      </c>
      <c r="W1115" s="54">
        <v>62.515000000000015</v>
      </c>
      <c r="X1115" s="54">
        <v>0.32053162287970671</v>
      </c>
      <c r="Y1115" s="54">
        <v>62.835531622879721</v>
      </c>
      <c r="Z1115" s="54">
        <v>62.380962170184148</v>
      </c>
      <c r="AB1115" s="54">
        <v>0</v>
      </c>
      <c r="AC1115" s="54">
        <v>0</v>
      </c>
      <c r="AD1115" s="54">
        <v>0</v>
      </c>
      <c r="AE1115" s="54">
        <v>0</v>
      </c>
      <c r="AF1115" s="54">
        <v>3.7179999999999969</v>
      </c>
      <c r="AG1115" s="54">
        <v>1.9063210011465222E-2</v>
      </c>
      <c r="AH1115" s="54">
        <v>3.737063210011462</v>
      </c>
      <c r="AI1115" s="54">
        <v>3.7100282707949197</v>
      </c>
      <c r="AJ1115" s="54">
        <v>36.538000000000018</v>
      </c>
      <c r="AK1115" s="54">
        <v>0.18734038929502883</v>
      </c>
      <c r="AL1115" s="54">
        <v>36.725340389295049</v>
      </c>
      <c r="AM1115" s="54">
        <v>36.459659214175623</v>
      </c>
      <c r="AN1115" s="54">
        <v>3.4419999999999971</v>
      </c>
      <c r="AO1115" s="54">
        <v>1.7648081995552258E-2</v>
      </c>
      <c r="AP1115" s="54">
        <v>3.4596480819955495</v>
      </c>
      <c r="AQ1115" s="54">
        <v>3.4346200398268194</v>
      </c>
      <c r="AR1115" s="54">
        <v>43.698000000000015</v>
      </c>
      <c r="AS1115" s="54">
        <v>0.22405168130204631</v>
      </c>
      <c r="AT1115" s="54">
        <v>43.922051681302065</v>
      </c>
      <c r="AU1115" s="54">
        <v>43.604307524797363</v>
      </c>
    </row>
    <row r="1116" spans="1:47">
      <c r="A1116" s="51">
        <v>44243</v>
      </c>
      <c r="B1116" s="52">
        <v>9</v>
      </c>
      <c r="C1116" s="52" t="s">
        <v>17</v>
      </c>
      <c r="D1116" s="53">
        <v>30.024487000000001</v>
      </c>
      <c r="E1116">
        <v>6.930884E-3</v>
      </c>
      <c r="G1116" s="54">
        <v>0</v>
      </c>
      <c r="H1116" s="54">
        <v>0</v>
      </c>
      <c r="I1116" s="54">
        <v>0</v>
      </c>
      <c r="J1116" s="54">
        <v>0</v>
      </c>
      <c r="K1116" s="54">
        <v>10.728000000000002</v>
      </c>
      <c r="L1116" s="54">
        <v>4.2708113260334753E-2</v>
      </c>
      <c r="M1116" s="54">
        <v>10.770708113260337</v>
      </c>
      <c r="N1116" s="54">
        <v>10.696057584729472</v>
      </c>
      <c r="O1116" s="54">
        <v>50.705999999999996</v>
      </c>
      <c r="P1116" s="54">
        <v>0.20186032727242109</v>
      </c>
      <c r="Q1116" s="54">
        <v>50.907860327272417</v>
      </c>
      <c r="R1116" s="54">
        <v>50.555023852655893</v>
      </c>
      <c r="S1116" s="54">
        <v>6.5740000000000007</v>
      </c>
      <c r="T1116" s="54">
        <v>2.617106045613727E-2</v>
      </c>
      <c r="U1116" s="54">
        <v>6.6001710604561383</v>
      </c>
      <c r="V1116" s="54">
        <v>6.5544260404559598</v>
      </c>
      <c r="W1116" s="54">
        <v>68.007999999999996</v>
      </c>
      <c r="X1116" s="54">
        <v>0.2707395009888931</v>
      </c>
      <c r="Y1116" s="54">
        <v>68.278739500988891</v>
      </c>
      <c r="Z1116" s="54">
        <v>67.805507477841331</v>
      </c>
      <c r="AB1116" s="54">
        <v>0</v>
      </c>
      <c r="AC1116" s="54">
        <v>0</v>
      </c>
      <c r="AD1116" s="54">
        <v>0</v>
      </c>
      <c r="AE1116" s="54">
        <v>0</v>
      </c>
      <c r="AF1116" s="54">
        <v>3.6749999999999967</v>
      </c>
      <c r="AG1116" s="54">
        <v>1.4630156248296984E-2</v>
      </c>
      <c r="AH1116" s="54">
        <v>3.6896301562482936</v>
      </c>
      <c r="AI1116" s="54">
        <v>3.6640577576324351</v>
      </c>
      <c r="AJ1116" s="54">
        <v>38.855000000000011</v>
      </c>
      <c r="AK1116" s="54">
        <v>0.15468155674219866</v>
      </c>
      <c r="AL1116" s="54">
        <v>39.009681556742208</v>
      </c>
      <c r="AM1116" s="54">
        <v>38.739309978995493</v>
      </c>
      <c r="AN1116" s="54">
        <v>3.6879999999999984</v>
      </c>
      <c r="AO1116" s="54">
        <v>1.4681909181964435E-2</v>
      </c>
      <c r="AP1116" s="54">
        <v>3.7026819091819627</v>
      </c>
      <c r="AQ1116" s="54">
        <v>3.6770190503805242</v>
      </c>
      <c r="AR1116" s="54">
        <v>46.218000000000004</v>
      </c>
      <c r="AS1116" s="54">
        <v>0.18399362217246007</v>
      </c>
      <c r="AT1116" s="54">
        <v>46.401993622172462</v>
      </c>
      <c r="AU1116" s="54">
        <v>46.08038678700845</v>
      </c>
    </row>
    <row r="1117" spans="1:47">
      <c r="A1117" s="51">
        <v>44243</v>
      </c>
      <c r="B1117" s="52">
        <v>10</v>
      </c>
      <c r="C1117" s="52" t="s">
        <v>17</v>
      </c>
      <c r="D1117" s="53">
        <v>24.788018999999998</v>
      </c>
      <c r="E1117">
        <v>6.803435E-3</v>
      </c>
      <c r="G1117" s="54">
        <v>0</v>
      </c>
      <c r="H1117" s="54">
        <v>0</v>
      </c>
      <c r="I1117" s="54">
        <v>0</v>
      </c>
      <c r="J1117" s="54">
        <v>0</v>
      </c>
      <c r="K1117" s="54">
        <v>11.764000000000001</v>
      </c>
      <c r="L1117" s="54">
        <v>2.4717294926957907E-2</v>
      </c>
      <c r="M1117" s="54">
        <v>11.788717294926959</v>
      </c>
      <c r="N1117" s="54">
        <v>11.708513523077547</v>
      </c>
      <c r="O1117" s="54">
        <v>55.443000000000005</v>
      </c>
      <c r="P1117" s="54">
        <v>0.11649107298838213</v>
      </c>
      <c r="Q1117" s="54">
        <v>55.559491072988386</v>
      </c>
      <c r="R1117" s="54">
        <v>55.181495686840229</v>
      </c>
      <c r="S1117" s="54">
        <v>6.8389999999999995</v>
      </c>
      <c r="T1117" s="54">
        <v>1.4369396464252388E-2</v>
      </c>
      <c r="U1117" s="54">
        <v>6.8533693964642515</v>
      </c>
      <c r="V1117" s="54">
        <v>6.8067429432444175</v>
      </c>
      <c r="W1117" s="54">
        <v>74.046000000000006</v>
      </c>
      <c r="X1117" s="54">
        <v>0.15557776437959242</v>
      </c>
      <c r="Y1117" s="54">
        <v>74.201577764379593</v>
      </c>
      <c r="Z1117" s="54">
        <v>73.696752153162194</v>
      </c>
      <c r="AB1117" s="54">
        <v>0</v>
      </c>
      <c r="AC1117" s="54">
        <v>0</v>
      </c>
      <c r="AD1117" s="54">
        <v>0</v>
      </c>
      <c r="AE1117" s="54">
        <v>0</v>
      </c>
      <c r="AF1117" s="54">
        <v>3.9449999999999972</v>
      </c>
      <c r="AG1117" s="54">
        <v>8.2888242508372036E-3</v>
      </c>
      <c r="AH1117" s="54">
        <v>3.9532888242508344</v>
      </c>
      <c r="AI1117" s="54">
        <v>3.9263928806988173</v>
      </c>
      <c r="AJ1117" s="54">
        <v>41.616000000000007</v>
      </c>
      <c r="AK1117" s="54">
        <v>8.7439216735827996E-2</v>
      </c>
      <c r="AL1117" s="54">
        <v>41.703439216735838</v>
      </c>
      <c r="AM1117" s="54">
        <v>41.419712578748324</v>
      </c>
      <c r="AN1117" s="54">
        <v>3.9249999999999989</v>
      </c>
      <c r="AO1117" s="54">
        <v>8.2468023281460183E-3</v>
      </c>
      <c r="AP1117" s="54">
        <v>3.9332468023281448</v>
      </c>
      <c r="AQ1117" s="54">
        <v>3.9064872133695472</v>
      </c>
      <c r="AR1117" s="54">
        <v>49.486000000000004</v>
      </c>
      <c r="AS1117" s="54">
        <v>0.10397484331481122</v>
      </c>
      <c r="AT1117" s="54">
        <v>49.589974843314813</v>
      </c>
      <c r="AU1117" s="54">
        <v>49.252592672816689</v>
      </c>
    </row>
    <row r="1118" spans="1:47">
      <c r="A1118" s="51">
        <v>44243</v>
      </c>
      <c r="B1118" s="52">
        <v>11</v>
      </c>
      <c r="C1118" s="52" t="s">
        <v>17</v>
      </c>
      <c r="D1118" s="53">
        <v>38.271965000000002</v>
      </c>
      <c r="E1118">
        <v>6.7081099999999998E-3</v>
      </c>
      <c r="G1118" s="54">
        <v>0</v>
      </c>
      <c r="H1118" s="54">
        <v>0</v>
      </c>
      <c r="I1118" s="54">
        <v>0</v>
      </c>
      <c r="J1118" s="54">
        <v>0</v>
      </c>
      <c r="K1118" s="54">
        <v>12.728999999999999</v>
      </c>
      <c r="L1118" s="54">
        <v>1.5644923030565371E-2</v>
      </c>
      <c r="M1118" s="54">
        <v>12.744644923030565</v>
      </c>
      <c r="N1118" s="54">
        <v>12.659152442975934</v>
      </c>
      <c r="O1118" s="54">
        <v>59.67</v>
      </c>
      <c r="P1118" s="54">
        <v>7.3339033485256944E-2</v>
      </c>
      <c r="Q1118" s="54">
        <v>59.743339033485256</v>
      </c>
      <c r="R1118" s="54">
        <v>59.342574143481343</v>
      </c>
      <c r="S1118" s="54">
        <v>7.2399999999999993</v>
      </c>
      <c r="T1118" s="54">
        <v>8.8985185592971392E-3</v>
      </c>
      <c r="U1118" s="54">
        <v>7.2488985185592965</v>
      </c>
      <c r="V1118" s="54">
        <v>7.2002721099179636</v>
      </c>
      <c r="W1118" s="54">
        <v>79.638999999999996</v>
      </c>
      <c r="X1118" s="54">
        <v>9.7882475075119463E-2</v>
      </c>
      <c r="Y1118" s="54">
        <v>79.73688247507512</v>
      </c>
      <c r="Z1118" s="54">
        <v>79.201998696375242</v>
      </c>
      <c r="AB1118" s="54">
        <v>0</v>
      </c>
      <c r="AC1118" s="54">
        <v>0</v>
      </c>
      <c r="AD1118" s="54">
        <v>0</v>
      </c>
      <c r="AE1118" s="54">
        <v>0</v>
      </c>
      <c r="AF1118" s="54">
        <v>4.2139999999999995</v>
      </c>
      <c r="AG1118" s="54">
        <v>5.179331106198639E-3</v>
      </c>
      <c r="AH1118" s="54">
        <v>4.219179331106198</v>
      </c>
      <c r="AI1118" s="54">
        <v>4.1908766120434109</v>
      </c>
      <c r="AJ1118" s="54">
        <v>43.890999999999991</v>
      </c>
      <c r="AK1118" s="54">
        <v>5.394542515001529E-2</v>
      </c>
      <c r="AL1118" s="54">
        <v>43.944945425150003</v>
      </c>
      <c r="AM1118" s="54">
        <v>43.6501578972941</v>
      </c>
      <c r="AN1118" s="54">
        <v>4.052999999999999</v>
      </c>
      <c r="AO1118" s="54">
        <v>4.9814496851976935E-3</v>
      </c>
      <c r="AP1118" s="54">
        <v>4.0579814496851965</v>
      </c>
      <c r="AQ1118" s="54">
        <v>4.0307600637427488</v>
      </c>
      <c r="AR1118" s="54">
        <v>52.157999999999987</v>
      </c>
      <c r="AS1118" s="54">
        <v>6.4106205941411615E-2</v>
      </c>
      <c r="AT1118" s="54">
        <v>52.222106205941394</v>
      </c>
      <c r="AU1118" s="54">
        <v>51.871794573080258</v>
      </c>
    </row>
    <row r="1119" spans="1:47">
      <c r="A1119" s="51">
        <v>44243</v>
      </c>
      <c r="B1119" s="52">
        <v>12</v>
      </c>
      <c r="C1119" s="52" t="s">
        <v>17</v>
      </c>
      <c r="D1119" s="53">
        <v>20.008410000000001</v>
      </c>
      <c r="E1119">
        <v>6.6918500000000001E-3</v>
      </c>
      <c r="G1119" s="54">
        <v>0</v>
      </c>
      <c r="H1119" s="54">
        <v>0</v>
      </c>
      <c r="I1119" s="54">
        <v>0</v>
      </c>
      <c r="J1119" s="54">
        <v>0</v>
      </c>
      <c r="K1119" s="54">
        <v>13.103000000000002</v>
      </c>
      <c r="L1119" s="54">
        <v>1.5085045411383391E-2</v>
      </c>
      <c r="M1119" s="54">
        <v>13.118085045411386</v>
      </c>
      <c r="N1119" s="54">
        <v>13.030300788000249</v>
      </c>
      <c r="O1119" s="54">
        <v>61.911000000000001</v>
      </c>
      <c r="P1119" s="54">
        <v>7.1276062463875231E-2</v>
      </c>
      <c r="Q1119" s="54">
        <v>61.982276062463875</v>
      </c>
      <c r="R1119" s="54">
        <v>61.567499968395275</v>
      </c>
      <c r="S1119" s="54">
        <v>7.4409999999999998</v>
      </c>
      <c r="T1119" s="54">
        <v>8.5665742887967473E-3</v>
      </c>
      <c r="U1119" s="54">
        <v>7.4495665742887969</v>
      </c>
      <c r="V1119" s="54">
        <v>7.3997151922086424</v>
      </c>
      <c r="W1119" s="54">
        <v>82.455000000000013</v>
      </c>
      <c r="X1119" s="54">
        <v>9.4927682164055366E-2</v>
      </c>
      <c r="Y1119" s="54">
        <v>82.549927682164054</v>
      </c>
      <c r="Z1119" s="54">
        <v>81.997515948604175</v>
      </c>
      <c r="AB1119" s="54">
        <v>0</v>
      </c>
      <c r="AC1119" s="54">
        <v>0</v>
      </c>
      <c r="AD1119" s="54">
        <v>0</v>
      </c>
      <c r="AE1119" s="54">
        <v>0</v>
      </c>
      <c r="AF1119" s="54">
        <v>4.2590000000000003</v>
      </c>
      <c r="AG1119" s="54">
        <v>4.9032441736306083E-3</v>
      </c>
      <c r="AH1119" s="54">
        <v>4.2639032441736306</v>
      </c>
      <c r="AI1119" s="54">
        <v>4.2353698432491074</v>
      </c>
      <c r="AJ1119" s="54">
        <v>45.02500000000002</v>
      </c>
      <c r="AK1119" s="54">
        <v>5.1835775749640343E-2</v>
      </c>
      <c r="AL1119" s="54">
        <v>45.076835775749657</v>
      </c>
      <c r="AM1119" s="54">
        <v>44.775188352263704</v>
      </c>
      <c r="AN1119" s="54">
        <v>4.1069999999999993</v>
      </c>
      <c r="AO1119" s="54">
        <v>4.7282516602725764E-3</v>
      </c>
      <c r="AP1119" s="54">
        <v>4.1117282516602716</v>
      </c>
      <c r="AQ1119" s="54">
        <v>4.0842131829593988</v>
      </c>
      <c r="AR1119" s="54">
        <v>53.39100000000002</v>
      </c>
      <c r="AS1119" s="54">
        <v>6.146727158354353E-2</v>
      </c>
      <c r="AT1119" s="54">
        <v>53.452467271583565</v>
      </c>
      <c r="AU1119" s="54">
        <v>53.094771378472217</v>
      </c>
    </row>
    <row r="1120" spans="1:47">
      <c r="A1120" s="51">
        <v>44243</v>
      </c>
      <c r="B1120" s="52">
        <v>13</v>
      </c>
      <c r="C1120" s="52" t="s">
        <v>17</v>
      </c>
      <c r="D1120" s="53">
        <v>41.629697</v>
      </c>
      <c r="E1120">
        <v>6.711486E-3</v>
      </c>
      <c r="G1120" s="54">
        <v>0</v>
      </c>
      <c r="H1120" s="54">
        <v>0</v>
      </c>
      <c r="I1120" s="54">
        <v>0</v>
      </c>
      <c r="J1120" s="54">
        <v>0</v>
      </c>
      <c r="K1120" s="54">
        <v>13.370000000000001</v>
      </c>
      <c r="L1120" s="54">
        <v>1.666604349900206E-2</v>
      </c>
      <c r="M1120" s="54">
        <v>13.386666043499003</v>
      </c>
      <c r="N1120" s="54">
        <v>13.296821621761383</v>
      </c>
      <c r="O1120" s="54">
        <v>62.152999999999999</v>
      </c>
      <c r="P1120" s="54">
        <v>7.7475288077298046E-2</v>
      </c>
      <c r="Q1120" s="54">
        <v>62.230475288077294</v>
      </c>
      <c r="R1120" s="54">
        <v>61.812816324408011</v>
      </c>
      <c r="S1120" s="54">
        <v>7.4799999999999995</v>
      </c>
      <c r="T1120" s="54">
        <v>9.3240093771529836E-3</v>
      </c>
      <c r="U1120" s="54">
        <v>7.4893240093771523</v>
      </c>
      <c r="V1120" s="54">
        <v>7.4390595161387534</v>
      </c>
      <c r="W1120" s="54">
        <v>83.003</v>
      </c>
      <c r="X1120" s="54">
        <v>0.1034653409534531</v>
      </c>
      <c r="Y1120" s="54">
        <v>83.106465340953449</v>
      </c>
      <c r="Z1120" s="54">
        <v>82.548697462308155</v>
      </c>
      <c r="AB1120" s="54">
        <v>0</v>
      </c>
      <c r="AC1120" s="54">
        <v>0</v>
      </c>
      <c r="AD1120" s="54">
        <v>0</v>
      </c>
      <c r="AE1120" s="54">
        <v>0</v>
      </c>
      <c r="AF1120" s="54">
        <v>4.3349999999999982</v>
      </c>
      <c r="AG1120" s="54">
        <v>5.4036872526682048E-3</v>
      </c>
      <c r="AH1120" s="54">
        <v>4.3404036872526666</v>
      </c>
      <c r="AI1120" s="54">
        <v>4.3112731286713215</v>
      </c>
      <c r="AJ1120" s="54">
        <v>44.939999999999976</v>
      </c>
      <c r="AK1120" s="54">
        <v>5.6018847781985952E-2</v>
      </c>
      <c r="AL1120" s="54">
        <v>44.996018847781961</v>
      </c>
      <c r="AM1120" s="54">
        <v>44.694028697229335</v>
      </c>
      <c r="AN1120" s="54">
        <v>4.1899999999999986</v>
      </c>
      <c r="AO1120" s="54">
        <v>5.2229410815870314E-3</v>
      </c>
      <c r="AP1120" s="54">
        <v>4.1952229410815853</v>
      </c>
      <c r="AQ1120" s="54">
        <v>4.1670667610456373</v>
      </c>
      <c r="AR1120" s="54">
        <v>53.464999999999975</v>
      </c>
      <c r="AS1120" s="54">
        <v>6.6645476116241192E-2</v>
      </c>
      <c r="AT1120" s="54">
        <v>53.531645476116211</v>
      </c>
      <c r="AU1120" s="54">
        <v>53.172368586946298</v>
      </c>
    </row>
    <row r="1121" spans="1:47">
      <c r="A1121" s="51">
        <v>44243</v>
      </c>
      <c r="B1121" s="52">
        <v>14</v>
      </c>
      <c r="C1121" s="52" t="s">
        <v>17</v>
      </c>
      <c r="D1121" s="53">
        <v>47.025176000000002</v>
      </c>
      <c r="E1121">
        <v>6.7788149999999997E-3</v>
      </c>
      <c r="G1121" s="54">
        <v>0</v>
      </c>
      <c r="H1121" s="54">
        <v>0</v>
      </c>
      <c r="I1121" s="54">
        <v>0</v>
      </c>
      <c r="J1121" s="54">
        <v>0</v>
      </c>
      <c r="K1121" s="54">
        <v>13.395000000000001</v>
      </c>
      <c r="L1121" s="54">
        <v>1.3370506516364716E-2</v>
      </c>
      <c r="M1121" s="54">
        <v>13.408370506516366</v>
      </c>
      <c r="N1121" s="54">
        <v>13.317477643401237</v>
      </c>
      <c r="O1121" s="54">
        <v>62.091000000000001</v>
      </c>
      <c r="P1121" s="54">
        <v>6.1977463240582419E-2</v>
      </c>
      <c r="Q1121" s="54">
        <v>62.152977463240582</v>
      </c>
      <c r="R1121" s="54">
        <v>61.731653927318106</v>
      </c>
      <c r="S1121" s="54">
        <v>7.4290000000000003</v>
      </c>
      <c r="T1121" s="54">
        <v>7.4154156707781603E-3</v>
      </c>
      <c r="U1121" s="54">
        <v>7.436415415670778</v>
      </c>
      <c r="V1121" s="54">
        <v>7.3860053313047977</v>
      </c>
      <c r="W1121" s="54">
        <v>82.915000000000006</v>
      </c>
      <c r="X1121" s="54">
        <v>8.2763385427725294E-2</v>
      </c>
      <c r="Y1121" s="54">
        <v>82.997763385427731</v>
      </c>
      <c r="Z1121" s="54">
        <v>82.435136902024141</v>
      </c>
      <c r="AB1121" s="54">
        <v>0</v>
      </c>
      <c r="AC1121" s="54">
        <v>0</v>
      </c>
      <c r="AD1121" s="54">
        <v>0</v>
      </c>
      <c r="AE1121" s="54">
        <v>0</v>
      </c>
      <c r="AF1121" s="54">
        <v>4.3159999999999989</v>
      </c>
      <c r="AG1121" s="54">
        <v>4.3081079600321088E-3</v>
      </c>
      <c r="AH1121" s="54">
        <v>4.320308107960031</v>
      </c>
      <c r="AI1121" s="54">
        <v>4.2910215385531698</v>
      </c>
      <c r="AJ1121" s="54">
        <v>44.824000000000026</v>
      </c>
      <c r="AK1121" s="54">
        <v>4.474203688611663E-2</v>
      </c>
      <c r="AL1121" s="54">
        <v>44.86874203688614</v>
      </c>
      <c r="AM1121" s="54">
        <v>44.564585135335363</v>
      </c>
      <c r="AN1121" s="54">
        <v>4.1629999999999994</v>
      </c>
      <c r="AO1121" s="54">
        <v>4.1553877288261513E-3</v>
      </c>
      <c r="AP1121" s="54">
        <v>4.1671553877288252</v>
      </c>
      <c r="AQ1121" s="54">
        <v>4.1389070122791587</v>
      </c>
      <c r="AR1121" s="54">
        <v>53.303000000000026</v>
      </c>
      <c r="AS1121" s="54">
        <v>5.3205532574974887E-2</v>
      </c>
      <c r="AT1121" s="54">
        <v>53.356205532574997</v>
      </c>
      <c r="AU1121" s="54">
        <v>52.994513686167693</v>
      </c>
    </row>
    <row r="1122" spans="1:47">
      <c r="A1122" s="51">
        <v>44243</v>
      </c>
      <c r="B1122" s="52">
        <v>15</v>
      </c>
      <c r="C1122" s="52" t="s">
        <v>17</v>
      </c>
      <c r="D1122" s="53">
        <v>26.156704000000001</v>
      </c>
      <c r="E1122">
        <v>6.7067560000000003E-3</v>
      </c>
      <c r="G1122" s="54">
        <v>0</v>
      </c>
      <c r="H1122" s="54">
        <v>0</v>
      </c>
      <c r="I1122" s="54">
        <v>0</v>
      </c>
      <c r="J1122" s="54">
        <v>0</v>
      </c>
      <c r="K1122" s="54">
        <v>13.32</v>
      </c>
      <c r="L1122" s="54">
        <v>3.8001888304779095E-2</v>
      </c>
      <c r="M1122" s="54">
        <v>13.358001888304779</v>
      </c>
      <c r="N1122" s="54">
        <v>13.268413028992379</v>
      </c>
      <c r="O1122" s="54">
        <v>61.614999999999995</v>
      </c>
      <c r="P1122" s="54">
        <v>0.17578726335577807</v>
      </c>
      <c r="Q1122" s="54">
        <v>61.790787263355774</v>
      </c>
      <c r="R1122" s="54">
        <v>61.376371530132538</v>
      </c>
      <c r="S1122" s="54">
        <v>7.3540000000000001</v>
      </c>
      <c r="T1122" s="54">
        <v>2.0980922416917826E-2</v>
      </c>
      <c r="U1122" s="54">
        <v>7.3749809224169178</v>
      </c>
      <c r="V1122" s="54">
        <v>7.3255187248656126</v>
      </c>
      <c r="W1122" s="54">
        <v>82.289000000000001</v>
      </c>
      <c r="X1122" s="54">
        <v>0.23477007407747499</v>
      </c>
      <c r="Y1122" s="54">
        <v>82.523770074077476</v>
      </c>
      <c r="Z1122" s="54">
        <v>81.970303283990532</v>
      </c>
      <c r="AB1122" s="54">
        <v>0</v>
      </c>
      <c r="AC1122" s="54">
        <v>0</v>
      </c>
      <c r="AD1122" s="54">
        <v>0</v>
      </c>
      <c r="AE1122" s="54">
        <v>0</v>
      </c>
      <c r="AF1122" s="54">
        <v>4.3019999999999978</v>
      </c>
      <c r="AG1122" s="54">
        <v>1.2273582844381351E-2</v>
      </c>
      <c r="AH1122" s="54">
        <v>4.314273582844379</v>
      </c>
      <c r="AI1122" s="54">
        <v>4.2853388026069954</v>
      </c>
      <c r="AJ1122" s="54">
        <v>44.394000000000005</v>
      </c>
      <c r="AK1122" s="54">
        <v>0.12665584304822547</v>
      </c>
      <c r="AL1122" s="54">
        <v>44.520655843048232</v>
      </c>
      <c r="AM1122" s="54">
        <v>44.222066667348933</v>
      </c>
      <c r="AN1122" s="54">
        <v>4.09</v>
      </c>
      <c r="AO1122" s="54">
        <v>1.1668747985476464E-2</v>
      </c>
      <c r="AP1122" s="54">
        <v>4.1016687479854763</v>
      </c>
      <c r="AQ1122" s="54">
        <v>4.0741598564999117</v>
      </c>
      <c r="AR1122" s="54">
        <v>52.786000000000001</v>
      </c>
      <c r="AS1122" s="54">
        <v>0.15059817387808327</v>
      </c>
      <c r="AT1122" s="54">
        <v>52.936598173878089</v>
      </c>
      <c r="AU1122" s="54">
        <v>52.581565326455838</v>
      </c>
    </row>
    <row r="1123" spans="1:47">
      <c r="A1123" s="51">
        <v>44243</v>
      </c>
      <c r="B1123" s="52">
        <v>16</v>
      </c>
      <c r="C1123" s="52" t="s">
        <v>17</v>
      </c>
      <c r="D1123" s="53">
        <v>21.598258999999999</v>
      </c>
      <c r="E1123">
        <v>6.7868570000000003E-3</v>
      </c>
      <c r="G1123" s="54">
        <v>0</v>
      </c>
      <c r="H1123" s="54">
        <v>0</v>
      </c>
      <c r="I1123" s="54">
        <v>0</v>
      </c>
      <c r="J1123" s="54">
        <v>0</v>
      </c>
      <c r="K1123" s="54">
        <v>13.109</v>
      </c>
      <c r="L1123" s="54">
        <v>3.1090678084419388E-2</v>
      </c>
      <c r="M1123" s="54">
        <v>13.14009067808442</v>
      </c>
      <c r="N1123" s="54">
        <v>13.050910761685227</v>
      </c>
      <c r="O1123" s="54">
        <v>60.608999999999995</v>
      </c>
      <c r="P1123" s="54">
        <v>0.1437466555815527</v>
      </c>
      <c r="Q1123" s="54">
        <v>60.752746655581547</v>
      </c>
      <c r="R1123" s="54">
        <v>60.340426451672883</v>
      </c>
      <c r="S1123" s="54">
        <v>7.2700000000000005</v>
      </c>
      <c r="T1123" s="54">
        <v>1.7242293819034936E-2</v>
      </c>
      <c r="U1123" s="54">
        <v>7.2872422938190358</v>
      </c>
      <c r="V1123" s="54">
        <v>7.2377848224465335</v>
      </c>
      <c r="W1123" s="54">
        <v>80.987999999999985</v>
      </c>
      <c r="X1123" s="54">
        <v>0.19207962748500704</v>
      </c>
      <c r="Y1123" s="54">
        <v>81.180079627485</v>
      </c>
      <c r="Z1123" s="54">
        <v>80.629122035804642</v>
      </c>
      <c r="AB1123" s="54">
        <v>0</v>
      </c>
      <c r="AC1123" s="54">
        <v>0</v>
      </c>
      <c r="AD1123" s="54">
        <v>0</v>
      </c>
      <c r="AE1123" s="54">
        <v>0</v>
      </c>
      <c r="AF1123" s="54">
        <v>4.2129999999999992</v>
      </c>
      <c r="AG1123" s="54">
        <v>9.9919922777983727E-3</v>
      </c>
      <c r="AH1123" s="54">
        <v>4.2229919922777972</v>
      </c>
      <c r="AI1123" s="54">
        <v>4.1943311495140625</v>
      </c>
      <c r="AJ1123" s="54">
        <v>43.217999999999996</v>
      </c>
      <c r="AK1123" s="54">
        <v>0.10250033758886544</v>
      </c>
      <c r="AL1123" s="54">
        <v>43.320500337588861</v>
      </c>
      <c r="AM1123" s="54">
        <v>43.026490296629191</v>
      </c>
      <c r="AN1123" s="54">
        <v>4.0499999999999989</v>
      </c>
      <c r="AO1123" s="54">
        <v>9.6054043971239983E-3</v>
      </c>
      <c r="AP1123" s="54">
        <v>4.0596054043971233</v>
      </c>
      <c r="AQ1123" s="54">
        <v>4.0320534430410531</v>
      </c>
      <c r="AR1123" s="54">
        <v>51.480999999999995</v>
      </c>
      <c r="AS1123" s="54">
        <v>0.12209773426378781</v>
      </c>
      <c r="AT1123" s="54">
        <v>51.603097734263784</v>
      </c>
      <c r="AU1123" s="54">
        <v>51.252874889184305</v>
      </c>
    </row>
    <row r="1124" spans="1:47">
      <c r="A1124" s="51">
        <v>44243</v>
      </c>
      <c r="B1124" s="52">
        <v>17</v>
      </c>
      <c r="C1124" s="52" t="s">
        <v>17</v>
      </c>
      <c r="D1124" s="53">
        <v>39.475918999999998</v>
      </c>
      <c r="E1124">
        <v>7.0765589999999996E-3</v>
      </c>
      <c r="G1124" s="54">
        <v>0</v>
      </c>
      <c r="H1124" s="54">
        <v>0</v>
      </c>
      <c r="I1124" s="54">
        <v>0</v>
      </c>
      <c r="J1124" s="54">
        <v>0</v>
      </c>
      <c r="K1124" s="54">
        <v>12.661999999999999</v>
      </c>
      <c r="L1124" s="54">
        <v>-1.5234960101458752E-2</v>
      </c>
      <c r="M1124" s="54">
        <v>12.64676503989854</v>
      </c>
      <c r="N1124" s="54">
        <v>12.55726946093456</v>
      </c>
      <c r="O1124" s="54">
        <v>57.821000000000005</v>
      </c>
      <c r="P1124" s="54">
        <v>-6.9570417629635645E-2</v>
      </c>
      <c r="Q1124" s="54">
        <v>57.75142958237037</v>
      </c>
      <c r="R1124" s="54">
        <v>57.342748183596377</v>
      </c>
      <c r="S1124" s="54">
        <v>7.1489999999999982</v>
      </c>
      <c r="T1124" s="54">
        <v>-8.6017003447582206E-3</v>
      </c>
      <c r="U1124" s="54">
        <v>7.1403982996552404</v>
      </c>
      <c r="V1124" s="54">
        <v>7.0898688498042306</v>
      </c>
      <c r="W1124" s="54">
        <v>77.632000000000005</v>
      </c>
      <c r="X1124" s="54">
        <v>-9.340707807585262E-2</v>
      </c>
      <c r="Y1124" s="54">
        <v>77.538592921924149</v>
      </c>
      <c r="Z1124" s="54">
        <v>76.989886494335167</v>
      </c>
      <c r="AB1124" s="54">
        <v>0</v>
      </c>
      <c r="AC1124" s="54">
        <v>0</v>
      </c>
      <c r="AD1124" s="54">
        <v>0</v>
      </c>
      <c r="AE1124" s="54">
        <v>0</v>
      </c>
      <c r="AF1124" s="54">
        <v>4.1729999999999983</v>
      </c>
      <c r="AG1124" s="54">
        <v>-5.020967343499238E-3</v>
      </c>
      <c r="AH1124" s="54">
        <v>4.1679790326564987</v>
      </c>
      <c r="AI1124" s="54">
        <v>4.138484083121142</v>
      </c>
      <c r="AJ1124" s="54">
        <v>41.039000000000009</v>
      </c>
      <c r="AK1124" s="54">
        <v>-4.9378259959229662E-2</v>
      </c>
      <c r="AL1124" s="54">
        <v>40.989621740040782</v>
      </c>
      <c r="AM1124" s="54">
        <v>40.699556263409697</v>
      </c>
      <c r="AN1124" s="54">
        <v>3.8979999999999979</v>
      </c>
      <c r="AO1124" s="54">
        <v>-4.6900864378049429E-3</v>
      </c>
      <c r="AP1124" s="54">
        <v>3.8933099135621929</v>
      </c>
      <c r="AQ1124" s="54">
        <v>3.8657586762535852</v>
      </c>
      <c r="AR1124" s="54">
        <v>49.11</v>
      </c>
      <c r="AS1124" s="54">
        <v>-5.908931374053384E-2</v>
      </c>
      <c r="AT1124" s="54">
        <v>49.050910686259471</v>
      </c>
      <c r="AU1124" s="54">
        <v>48.703799022784423</v>
      </c>
    </row>
    <row r="1125" spans="1:47">
      <c r="A1125" s="51">
        <v>44243</v>
      </c>
      <c r="B1125" s="52">
        <v>18</v>
      </c>
      <c r="C1125" s="52" t="s">
        <v>17</v>
      </c>
      <c r="D1125" s="53">
        <v>38.072879</v>
      </c>
      <c r="E1125">
        <v>7.1854650000000003E-3</v>
      </c>
      <c r="G1125" s="54">
        <v>0</v>
      </c>
      <c r="H1125" s="54">
        <v>0</v>
      </c>
      <c r="I1125" s="54">
        <v>0</v>
      </c>
      <c r="J1125" s="54">
        <v>0</v>
      </c>
      <c r="K1125" s="54">
        <v>12.361000000000001</v>
      </c>
      <c r="L1125" s="54">
        <v>1.5681756168693901E-2</v>
      </c>
      <c r="M1125" s="54">
        <v>12.376681756168695</v>
      </c>
      <c r="N1125" s="54">
        <v>12.287749542593607</v>
      </c>
      <c r="O1125" s="54">
        <v>54.25200000000001</v>
      </c>
      <c r="P1125" s="54">
        <v>6.8826683574466585E-2</v>
      </c>
      <c r="Q1125" s="54">
        <v>54.320826683574474</v>
      </c>
      <c r="R1125" s="54">
        <v>53.930506284668589</v>
      </c>
      <c r="S1125" s="54">
        <v>6.8939999999999984</v>
      </c>
      <c r="T1125" s="54">
        <v>8.7460583307965144E-3</v>
      </c>
      <c r="U1125" s="54">
        <v>6.9027460583307949</v>
      </c>
      <c r="V1125" s="54">
        <v>6.8531466181247715</v>
      </c>
      <c r="W1125" s="54">
        <v>73.507000000000005</v>
      </c>
      <c r="X1125" s="54">
        <v>9.3254498073956998E-2</v>
      </c>
      <c r="Y1125" s="54">
        <v>73.600254498073966</v>
      </c>
      <c r="Z1125" s="54">
        <v>73.071402445386965</v>
      </c>
      <c r="AB1125" s="54">
        <v>0</v>
      </c>
      <c r="AC1125" s="54">
        <v>0</v>
      </c>
      <c r="AD1125" s="54">
        <v>0</v>
      </c>
      <c r="AE1125" s="54">
        <v>0</v>
      </c>
      <c r="AF1125" s="54">
        <v>4.1439999999999984</v>
      </c>
      <c r="AG1125" s="54">
        <v>5.2572767221962203E-3</v>
      </c>
      <c r="AH1125" s="54">
        <v>4.1492572767221949</v>
      </c>
      <c r="AI1125" s="54">
        <v>4.1194429337843124</v>
      </c>
      <c r="AJ1125" s="54">
        <v>39.501999999999995</v>
      </c>
      <c r="AK1125" s="54">
        <v>5.0114127673792273E-2</v>
      </c>
      <c r="AL1125" s="54">
        <v>39.552114127673789</v>
      </c>
      <c r="AM1125" s="54">
        <v>39.267913795933389</v>
      </c>
      <c r="AN1125" s="54">
        <v>3.8219999999999978</v>
      </c>
      <c r="AO1125" s="54">
        <v>4.848772112025568E-3</v>
      </c>
      <c r="AP1125" s="54">
        <v>3.8268487721120232</v>
      </c>
      <c r="AQ1125" s="54">
        <v>3.7993510841997193</v>
      </c>
      <c r="AR1125" s="54">
        <v>47.467999999999989</v>
      </c>
      <c r="AS1125" s="54">
        <v>6.0220176508014062E-2</v>
      </c>
      <c r="AT1125" s="54">
        <v>47.528220176508007</v>
      </c>
      <c r="AU1125" s="54">
        <v>47.186707813917423</v>
      </c>
    </row>
    <row r="1126" spans="1:47">
      <c r="A1126" s="51">
        <v>44243</v>
      </c>
      <c r="B1126" s="52">
        <v>19</v>
      </c>
      <c r="C1126" s="52" t="s">
        <v>17</v>
      </c>
      <c r="D1126" s="53">
        <v>150.06990999999999</v>
      </c>
      <c r="E1126">
        <v>7.2740419999999997E-3</v>
      </c>
      <c r="G1126" s="54">
        <v>0</v>
      </c>
      <c r="H1126" s="54">
        <v>0</v>
      </c>
      <c r="I1126" s="54">
        <v>0</v>
      </c>
      <c r="J1126" s="54">
        <v>0</v>
      </c>
      <c r="K1126" s="54">
        <v>12.693999999999999</v>
      </c>
      <c r="L1126" s="54">
        <v>8.2658617762553122E-2</v>
      </c>
      <c r="M1126" s="54">
        <v>12.776658617762552</v>
      </c>
      <c r="N1126" s="54">
        <v>12.683720666357285</v>
      </c>
      <c r="O1126" s="54">
        <v>53.390000000000015</v>
      </c>
      <c r="P1126" s="54">
        <v>0.34765586909900054</v>
      </c>
      <c r="Q1126" s="54">
        <v>53.737655869099015</v>
      </c>
      <c r="R1126" s="54">
        <v>53.34676590332564</v>
      </c>
      <c r="S1126" s="54">
        <v>6.8819999999999997</v>
      </c>
      <c r="T1126" s="54">
        <v>4.4813030364100406E-2</v>
      </c>
      <c r="U1126" s="54">
        <v>6.9268130303640998</v>
      </c>
      <c r="V1126" s="54">
        <v>6.876427101455084</v>
      </c>
      <c r="W1126" s="54">
        <v>72.966000000000022</v>
      </c>
      <c r="X1126" s="54">
        <v>0.47512751722565405</v>
      </c>
      <c r="Y1126" s="54">
        <v>73.441127517225667</v>
      </c>
      <c r="Z1126" s="54">
        <v>72.906913671138</v>
      </c>
      <c r="AB1126" s="54">
        <v>0</v>
      </c>
      <c r="AC1126" s="54">
        <v>0</v>
      </c>
      <c r="AD1126" s="54">
        <v>0</v>
      </c>
      <c r="AE1126" s="54">
        <v>0</v>
      </c>
      <c r="AF1126" s="54">
        <v>4.3469999999999978</v>
      </c>
      <c r="AG1126" s="54">
        <v>2.8306051001561229E-2</v>
      </c>
      <c r="AH1126" s="54">
        <v>4.3753060510015587</v>
      </c>
      <c r="AI1126" s="54">
        <v>4.3434798910237191</v>
      </c>
      <c r="AJ1126" s="54">
        <v>40.698000000000022</v>
      </c>
      <c r="AK1126" s="54">
        <v>0.26501027459432713</v>
      </c>
      <c r="AL1126" s="54">
        <v>40.963010274594346</v>
      </c>
      <c r="AM1126" s="54">
        <v>40.665043617410511</v>
      </c>
      <c r="AN1126" s="54">
        <v>3.9389999999999983</v>
      </c>
      <c r="AO1126" s="54">
        <v>2.5649306394099309E-2</v>
      </c>
      <c r="AP1126" s="54">
        <v>3.9646493063940977</v>
      </c>
      <c r="AQ1126" s="54">
        <v>3.935810280824116</v>
      </c>
      <c r="AR1126" s="54">
        <v>48.984000000000016</v>
      </c>
      <c r="AS1126" s="54">
        <v>0.31896563198998767</v>
      </c>
      <c r="AT1126" s="54">
        <v>49.302965631990006</v>
      </c>
      <c r="AU1126" s="54">
        <v>48.944333789258344</v>
      </c>
    </row>
    <row r="1127" spans="1:47">
      <c r="A1127" s="51">
        <v>44243</v>
      </c>
      <c r="B1127" s="52">
        <v>20</v>
      </c>
      <c r="C1127" s="52" t="s">
        <v>17</v>
      </c>
      <c r="D1127" s="53">
        <v>214.69412299999999</v>
      </c>
      <c r="E1127">
        <v>7.4655299999999997E-3</v>
      </c>
      <c r="G1127" s="54">
        <v>0</v>
      </c>
      <c r="H1127" s="54">
        <v>0</v>
      </c>
      <c r="I1127" s="54">
        <v>0</v>
      </c>
      <c r="J1127" s="54">
        <v>0</v>
      </c>
      <c r="K1127" s="54">
        <v>12.29</v>
      </c>
      <c r="L1127" s="54">
        <v>9.4264492755656848E-2</v>
      </c>
      <c r="M1127" s="54">
        <v>12.384264492755657</v>
      </c>
      <c r="N1127" s="54">
        <v>12.291809394657054</v>
      </c>
      <c r="O1127" s="54">
        <v>50.993000000000002</v>
      </c>
      <c r="P1127" s="54">
        <v>0.3911171097712946</v>
      </c>
      <c r="Q1127" s="54">
        <v>51.384117109771296</v>
      </c>
      <c r="R1127" s="54">
        <v>51.000507441964785</v>
      </c>
      <c r="S1127" s="54">
        <v>6.6129999999999995</v>
      </c>
      <c r="T1127" s="54">
        <v>5.0721813717913657E-2</v>
      </c>
      <c r="U1127" s="54">
        <v>6.6637218137179133</v>
      </c>
      <c r="V1127" s="54">
        <v>6.6139735986059476</v>
      </c>
      <c r="W1127" s="54">
        <v>69.896000000000001</v>
      </c>
      <c r="X1127" s="54">
        <v>0.53610341624486513</v>
      </c>
      <c r="Y1127" s="54">
        <v>70.432103416244871</v>
      </c>
      <c r="Z1127" s="54">
        <v>69.906290435227788</v>
      </c>
      <c r="AB1127" s="54">
        <v>0</v>
      </c>
      <c r="AC1127" s="54">
        <v>0</v>
      </c>
      <c r="AD1127" s="54">
        <v>0</v>
      </c>
      <c r="AE1127" s="54">
        <v>0</v>
      </c>
      <c r="AF1127" s="54">
        <v>4.3049999999999988</v>
      </c>
      <c r="AG1127" s="54">
        <v>3.3019417519373699E-2</v>
      </c>
      <c r="AH1127" s="54">
        <v>4.3380194175193729</v>
      </c>
      <c r="AI1127" s="54">
        <v>4.3056338034172992</v>
      </c>
      <c r="AJ1127" s="54">
        <v>39.596000000000011</v>
      </c>
      <c r="AK1127" s="54">
        <v>0.30370194102139875</v>
      </c>
      <c r="AL1127" s="54">
        <v>39.899701941021412</v>
      </c>
      <c r="AM1127" s="54">
        <v>39.601829519189657</v>
      </c>
      <c r="AN1127" s="54">
        <v>3.9449999999999976</v>
      </c>
      <c r="AO1127" s="54">
        <v>3.0258211873154282E-2</v>
      </c>
      <c r="AP1127" s="54">
        <v>3.9752582118731521</v>
      </c>
      <c r="AQ1127" s="54">
        <v>3.9455808024346664</v>
      </c>
      <c r="AR1127" s="54">
        <v>47.846000000000011</v>
      </c>
      <c r="AS1127" s="54">
        <v>0.36697957041392676</v>
      </c>
      <c r="AT1127" s="54">
        <v>48.212979570413935</v>
      </c>
      <c r="AU1127" s="54">
        <v>47.853044125041627</v>
      </c>
    </row>
    <row r="1128" spans="1:47">
      <c r="A1128" s="51">
        <v>44243</v>
      </c>
      <c r="B1128" s="52">
        <v>21</v>
      </c>
      <c r="C1128" s="52" t="s">
        <v>17</v>
      </c>
      <c r="D1128" s="53">
        <v>125.377734</v>
      </c>
      <c r="E1128">
        <v>7.4636279999999999E-3</v>
      </c>
      <c r="G1128" s="54">
        <v>0</v>
      </c>
      <c r="H1128" s="54">
        <v>0</v>
      </c>
      <c r="I1128" s="54">
        <v>0</v>
      </c>
      <c r="J1128" s="54">
        <v>0</v>
      </c>
      <c r="K1128" s="54">
        <v>11.899000000000001</v>
      </c>
      <c r="L1128" s="54">
        <v>9.7150462064811399E-2</v>
      </c>
      <c r="M1128" s="54">
        <v>11.996150462064813</v>
      </c>
      <c r="N1128" s="54">
        <v>11.906615657583933</v>
      </c>
      <c r="O1128" s="54">
        <v>48.631000000000007</v>
      </c>
      <c r="P1128" s="54">
        <v>0.39705219940111297</v>
      </c>
      <c r="Q1128" s="54">
        <v>49.028052199401124</v>
      </c>
      <c r="R1128" s="54">
        <v>48.662125056220212</v>
      </c>
      <c r="S1128" s="54">
        <v>6.4770000000000003</v>
      </c>
      <c r="T1128" s="54">
        <v>5.288205250809172E-2</v>
      </c>
      <c r="U1128" s="54">
        <v>6.5298820525080918</v>
      </c>
      <c r="V1128" s="54">
        <v>6.4811454419842951</v>
      </c>
      <c r="W1128" s="54">
        <v>67.007000000000005</v>
      </c>
      <c r="X1128" s="54">
        <v>0.54708471397401615</v>
      </c>
      <c r="Y1128" s="54">
        <v>67.554084713974021</v>
      </c>
      <c r="Z1128" s="54">
        <v>67.049886155788442</v>
      </c>
      <c r="AB1128" s="54">
        <v>0</v>
      </c>
      <c r="AC1128" s="54">
        <v>0</v>
      </c>
      <c r="AD1128" s="54">
        <v>0</v>
      </c>
      <c r="AE1128" s="54">
        <v>0</v>
      </c>
      <c r="AF1128" s="54">
        <v>4.1889999999999965</v>
      </c>
      <c r="AG1128" s="54">
        <v>3.4201469500755907E-2</v>
      </c>
      <c r="AH1128" s="54">
        <v>4.2232014695007525</v>
      </c>
      <c r="AI1128" s="54">
        <v>4.1916810647633458</v>
      </c>
      <c r="AJ1128" s="54">
        <v>38.167000000000016</v>
      </c>
      <c r="AK1128" s="54">
        <v>0.31161792466826271</v>
      </c>
      <c r="AL1128" s="54">
        <v>38.478617924668278</v>
      </c>
      <c r="AM1128" s="54">
        <v>38.191427834524418</v>
      </c>
      <c r="AN1128" s="54">
        <v>3.8279999999999998</v>
      </c>
      <c r="AO1128" s="54">
        <v>3.1254052339196405E-2</v>
      </c>
      <c r="AP1128" s="54">
        <v>3.8592540523391961</v>
      </c>
      <c r="AQ1128" s="54">
        <v>3.8304500157350438</v>
      </c>
      <c r="AR1128" s="54">
        <v>46.184000000000012</v>
      </c>
      <c r="AS1128" s="54">
        <v>0.37707344650821506</v>
      </c>
      <c r="AT1128" s="54">
        <v>46.561073446508225</v>
      </c>
      <c r="AU1128" s="54">
        <v>46.213558915022809</v>
      </c>
    </row>
    <row r="1129" spans="1:47">
      <c r="A1129" s="51">
        <v>44243</v>
      </c>
      <c r="B1129" s="52">
        <v>22</v>
      </c>
      <c r="C1129" s="52" t="s">
        <v>17</v>
      </c>
      <c r="D1129" s="53">
        <v>91.618469000000005</v>
      </c>
      <c r="E1129">
        <v>7.5077390000000003E-3</v>
      </c>
      <c r="G1129" s="54">
        <v>0</v>
      </c>
      <c r="H1129" s="54">
        <v>0</v>
      </c>
      <c r="I1129" s="54">
        <v>0</v>
      </c>
      <c r="J1129" s="54">
        <v>0</v>
      </c>
      <c r="K1129" s="54">
        <v>11.602</v>
      </c>
      <c r="L1129" s="54">
        <v>0.11098177538818664</v>
      </c>
      <c r="M1129" s="54">
        <v>11.712981775388187</v>
      </c>
      <c r="N1129" s="54">
        <v>11.625043765306815</v>
      </c>
      <c r="O1129" s="54">
        <v>46.22300000000002</v>
      </c>
      <c r="P1129" s="54">
        <v>0.4421574386974792</v>
      </c>
      <c r="Q1129" s="54">
        <v>46.665157438697499</v>
      </c>
      <c r="R1129" s="54">
        <v>46.314807616253852</v>
      </c>
      <c r="S1129" s="54">
        <v>6.4480000000000013</v>
      </c>
      <c r="T1129" s="54">
        <v>6.1679924814948078E-2</v>
      </c>
      <c r="U1129" s="54">
        <v>6.5096799248149493</v>
      </c>
      <c r="V1129" s="54">
        <v>6.4608069469658993</v>
      </c>
      <c r="W1129" s="54">
        <v>64.273000000000025</v>
      </c>
      <c r="X1129" s="54">
        <v>0.6148191389006139</v>
      </c>
      <c r="Y1129" s="54">
        <v>64.887819138900639</v>
      </c>
      <c r="Z1129" s="54">
        <v>64.400658328526561</v>
      </c>
      <c r="AB1129" s="54">
        <v>0</v>
      </c>
      <c r="AC1129" s="54">
        <v>0</v>
      </c>
      <c r="AD1129" s="54">
        <v>0</v>
      </c>
      <c r="AE1129" s="54">
        <v>0</v>
      </c>
      <c r="AF1129" s="54">
        <v>4.1069999999999967</v>
      </c>
      <c r="AG1129" s="54">
        <v>3.928651538694037E-2</v>
      </c>
      <c r="AH1129" s="54">
        <v>4.1462865153869366</v>
      </c>
      <c r="AI1129" s="54">
        <v>4.1151572784101917</v>
      </c>
      <c r="AJ1129" s="54">
        <v>36.678000000000011</v>
      </c>
      <c r="AK1129" s="54">
        <v>0.35085240111083532</v>
      </c>
      <c r="AL1129" s="54">
        <v>37.028852401110846</v>
      </c>
      <c r="AM1129" s="54">
        <v>36.750849441813784</v>
      </c>
      <c r="AN1129" s="54">
        <v>3.6719999999999993</v>
      </c>
      <c r="AO1129" s="54">
        <v>3.5125416240770667E-2</v>
      </c>
      <c r="AP1129" s="54">
        <v>3.7071254162407699</v>
      </c>
      <c r="AQ1129" s="54">
        <v>3.6792932861753678</v>
      </c>
      <c r="AR1129" s="54">
        <v>44.457000000000008</v>
      </c>
      <c r="AS1129" s="54">
        <v>0.42526433273854636</v>
      </c>
      <c r="AT1129" s="54">
        <v>44.882264332738558</v>
      </c>
      <c r="AU1129" s="54">
        <v>44.545300006399344</v>
      </c>
    </row>
    <row r="1130" spans="1:47">
      <c r="A1130" s="51">
        <v>44243</v>
      </c>
      <c r="B1130" s="52">
        <v>23</v>
      </c>
      <c r="C1130" s="52" t="s">
        <v>17</v>
      </c>
      <c r="D1130" s="53">
        <v>61.638061</v>
      </c>
      <c r="E1130">
        <v>7.5043619999999997E-3</v>
      </c>
      <c r="G1130" s="54">
        <v>0</v>
      </c>
      <c r="H1130" s="54">
        <v>0</v>
      </c>
      <c r="I1130" s="54">
        <v>0</v>
      </c>
      <c r="J1130" s="54">
        <v>0</v>
      </c>
      <c r="K1130" s="54">
        <v>11.464</v>
      </c>
      <c r="L1130" s="54">
        <v>9.4588467382898986E-2</v>
      </c>
      <c r="M1130" s="54">
        <v>11.558588467382899</v>
      </c>
      <c r="N1130" s="54">
        <v>11.471848635314633</v>
      </c>
      <c r="O1130" s="54">
        <v>44.277000000000008</v>
      </c>
      <c r="P1130" s="54">
        <v>0.36532567780117053</v>
      </c>
      <c r="Q1130" s="54">
        <v>44.642325677801182</v>
      </c>
      <c r="R1130" s="54">
        <v>44.307313505393061</v>
      </c>
      <c r="S1130" s="54">
        <v>6.3109999999999999</v>
      </c>
      <c r="T1130" s="54">
        <v>5.207151235637434E-2</v>
      </c>
      <c r="U1130" s="54">
        <v>6.3630715123563739</v>
      </c>
      <c r="V1130" s="54">
        <v>6.3153207202957642</v>
      </c>
      <c r="W1130" s="54">
        <v>62.052000000000007</v>
      </c>
      <c r="X1130" s="54">
        <v>0.51198565754044389</v>
      </c>
      <c r="Y1130" s="54">
        <v>62.563985657540456</v>
      </c>
      <c r="Z1130" s="54">
        <v>62.094482861003463</v>
      </c>
      <c r="AB1130" s="54">
        <v>0</v>
      </c>
      <c r="AC1130" s="54">
        <v>0</v>
      </c>
      <c r="AD1130" s="54">
        <v>0</v>
      </c>
      <c r="AE1130" s="54">
        <v>0</v>
      </c>
      <c r="AF1130" s="54">
        <v>4.0949999999999962</v>
      </c>
      <c r="AG1130" s="54">
        <v>3.3787489003224966E-2</v>
      </c>
      <c r="AH1130" s="54">
        <v>4.128787489003221</v>
      </c>
      <c r="AI1130" s="54">
        <v>4.0978035730646694</v>
      </c>
      <c r="AJ1130" s="54">
        <v>35.459999999999994</v>
      </c>
      <c r="AK1130" s="54">
        <v>0.29257737730265154</v>
      </c>
      <c r="AL1130" s="54">
        <v>35.752577377302643</v>
      </c>
      <c r="AM1130" s="54">
        <v>35.48427709423035</v>
      </c>
      <c r="AN1130" s="54">
        <v>3.5769999999999982</v>
      </c>
      <c r="AO1130" s="54">
        <v>2.9513516035295662E-2</v>
      </c>
      <c r="AP1130" s="54">
        <v>3.6065135160352937</v>
      </c>
      <c r="AQ1130" s="54">
        <v>3.5794489330530719</v>
      </c>
      <c r="AR1130" s="54">
        <v>43.131999999999991</v>
      </c>
      <c r="AS1130" s="54">
        <v>0.35587838234117219</v>
      </c>
      <c r="AT1130" s="54">
        <v>43.487878382341158</v>
      </c>
      <c r="AU1130" s="54">
        <v>43.161529600348089</v>
      </c>
    </row>
    <row r="1131" spans="1:47">
      <c r="A1131" s="51">
        <v>44243</v>
      </c>
      <c r="B1131" s="52">
        <v>24</v>
      </c>
      <c r="C1131" s="52" t="s">
        <v>16</v>
      </c>
      <c r="D1131" s="53">
        <v>95.716887999999997</v>
      </c>
      <c r="E1131">
        <v>7.7676230000000004E-3</v>
      </c>
      <c r="G1131" s="54">
        <v>0</v>
      </c>
      <c r="H1131" s="54">
        <v>0</v>
      </c>
      <c r="I1131" s="54">
        <v>0</v>
      </c>
      <c r="J1131" s="54">
        <v>0</v>
      </c>
      <c r="K1131" s="54">
        <v>11.305</v>
      </c>
      <c r="L1131" s="54">
        <v>0.14087795287586943</v>
      </c>
      <c r="M1131" s="54">
        <v>11.445877952875868</v>
      </c>
      <c r="N1131" s="54">
        <v>11.356970688033917</v>
      </c>
      <c r="O1131" s="54">
        <v>43.204000000000008</v>
      </c>
      <c r="P1131" s="54">
        <v>0.53838930349836922</v>
      </c>
      <c r="Q1131" s="54">
        <v>43.742389303498378</v>
      </c>
      <c r="R1131" s="54">
        <v>43.40261491426957</v>
      </c>
      <c r="S1131" s="54">
        <v>6.2910000000000013</v>
      </c>
      <c r="T1131" s="54">
        <v>7.8395683462370164E-2</v>
      </c>
      <c r="U1131" s="54">
        <v>6.3693956834623711</v>
      </c>
      <c r="V1131" s="54">
        <v>6.3199206190554076</v>
      </c>
      <c r="W1131" s="54">
        <v>60.800000000000011</v>
      </c>
      <c r="X1131" s="54">
        <v>0.75766293983660882</v>
      </c>
      <c r="Y1131" s="54">
        <v>61.557662939836618</v>
      </c>
      <c r="Z1131" s="54">
        <v>61.079506221358898</v>
      </c>
      <c r="AB1131" s="54">
        <v>0</v>
      </c>
      <c r="AC1131" s="54">
        <v>0</v>
      </c>
      <c r="AD1131" s="54">
        <v>0</v>
      </c>
      <c r="AE1131" s="54">
        <v>0</v>
      </c>
      <c r="AF1131" s="54">
        <v>4.0319999999999965</v>
      </c>
      <c r="AG1131" s="54">
        <v>5.0245016010217171E-2</v>
      </c>
      <c r="AH1131" s="54">
        <v>4.0822450160102139</v>
      </c>
      <c r="AI1131" s="54">
        <v>4.0505356757322177</v>
      </c>
      <c r="AJ1131" s="54">
        <v>34.588999999999984</v>
      </c>
      <c r="AK1131" s="54">
        <v>0.43103295108566525</v>
      </c>
      <c r="AL1131" s="54">
        <v>35.020032951085646</v>
      </c>
      <c r="AM1131" s="54">
        <v>34.748010537674034</v>
      </c>
      <c r="AN1131" s="54">
        <v>3.5549999999999984</v>
      </c>
      <c r="AO1131" s="54">
        <v>4.4300851169722745E-2</v>
      </c>
      <c r="AP1131" s="54">
        <v>3.5993008511697213</v>
      </c>
      <c r="AQ1131" s="54">
        <v>3.5713428390942559</v>
      </c>
      <c r="AR1131" s="54">
        <v>42.175999999999981</v>
      </c>
      <c r="AS1131" s="54">
        <v>0.52557881826560515</v>
      </c>
      <c r="AT1131" s="54">
        <v>42.701578818265581</v>
      </c>
      <c r="AU1131" s="54">
        <v>42.369889052500511</v>
      </c>
    </row>
    <row r="1132" spans="1:47">
      <c r="A1132" s="51">
        <v>44244</v>
      </c>
      <c r="B1132" s="52">
        <v>1</v>
      </c>
      <c r="C1132" s="52" t="s">
        <v>16</v>
      </c>
      <c r="D1132" s="53">
        <v>98.323721000000006</v>
      </c>
      <c r="E1132">
        <v>7.686572E-3</v>
      </c>
      <c r="G1132" s="54">
        <v>0</v>
      </c>
      <c r="H1132" s="54">
        <v>0</v>
      </c>
      <c r="I1132" s="54">
        <v>0</v>
      </c>
      <c r="J1132" s="54">
        <v>0</v>
      </c>
      <c r="K1132" s="54">
        <v>11.167999999999999</v>
      </c>
      <c r="L1132" s="54">
        <v>0.2166006014170764</v>
      </c>
      <c r="M1132" s="54">
        <v>11.384600601417075</v>
      </c>
      <c r="N1132" s="54">
        <v>11.297092049203039</v>
      </c>
      <c r="O1132" s="54">
        <v>42.588999999999999</v>
      </c>
      <c r="P1132" s="54">
        <v>0.82600313518551838</v>
      </c>
      <c r="Q1132" s="54">
        <v>43.415003135185515</v>
      </c>
      <c r="R1132" s="54">
        <v>43.081290587706683</v>
      </c>
      <c r="S1132" s="54">
        <v>6.343</v>
      </c>
      <c r="T1132" s="54">
        <v>0.12302091822963072</v>
      </c>
      <c r="U1132" s="54">
        <v>6.4660209182296304</v>
      </c>
      <c r="V1132" s="54">
        <v>6.416319382888152</v>
      </c>
      <c r="W1132" s="54">
        <v>60.099999999999994</v>
      </c>
      <c r="X1132" s="54">
        <v>1.1656246548322255</v>
      </c>
      <c r="Y1132" s="54">
        <v>61.265624654832223</v>
      </c>
      <c r="Z1132" s="54">
        <v>60.794702019797874</v>
      </c>
      <c r="AB1132" s="54">
        <v>0</v>
      </c>
      <c r="AC1132" s="54">
        <v>0</v>
      </c>
      <c r="AD1132" s="54">
        <v>0</v>
      </c>
      <c r="AE1132" s="54">
        <v>0</v>
      </c>
      <c r="AF1132" s="54">
        <v>3.9749999999999974</v>
      </c>
      <c r="AG1132" s="54">
        <v>7.7094143144061461E-2</v>
      </c>
      <c r="AH1132" s="54">
        <v>4.0520941431440587</v>
      </c>
      <c r="AI1132" s="54">
        <v>4.0209474297620034</v>
      </c>
      <c r="AJ1132" s="54">
        <v>34.082999999999998</v>
      </c>
      <c r="AK1132" s="54">
        <v>0.66103136623372283</v>
      </c>
      <c r="AL1132" s="54">
        <v>34.74403136623372</v>
      </c>
      <c r="AM1132" s="54">
        <v>34.476968867566903</v>
      </c>
      <c r="AN1132" s="54">
        <v>3.5589999999999988</v>
      </c>
      <c r="AO1132" s="54">
        <v>6.9025925899299331E-2</v>
      </c>
      <c r="AP1132" s="54">
        <v>3.6280259258992982</v>
      </c>
      <c r="AQ1132" s="54">
        <v>3.6001388434020067</v>
      </c>
      <c r="AR1132" s="54">
        <v>41.61699999999999</v>
      </c>
      <c r="AS1132" s="54">
        <v>0.80715143527708366</v>
      </c>
      <c r="AT1132" s="54">
        <v>42.424151435277082</v>
      </c>
      <c r="AU1132" s="54">
        <v>42.098055140730914</v>
      </c>
    </row>
    <row r="1133" spans="1:47">
      <c r="A1133" s="51">
        <v>44244</v>
      </c>
      <c r="B1133" s="52">
        <v>2</v>
      </c>
      <c r="C1133" s="52" t="s">
        <v>16</v>
      </c>
      <c r="D1133" s="53">
        <v>149.435901</v>
      </c>
      <c r="E1133">
        <v>7.715937E-3</v>
      </c>
      <c r="G1133" s="54">
        <v>0</v>
      </c>
      <c r="H1133" s="54">
        <v>0</v>
      </c>
      <c r="I1133" s="54">
        <v>0</v>
      </c>
      <c r="J1133" s="54">
        <v>0</v>
      </c>
      <c r="K1133" s="54">
        <v>11.112</v>
      </c>
      <c r="L1133" s="54">
        <v>0.10580713278055358</v>
      </c>
      <c r="M1133" s="54">
        <v>11.217807132780553</v>
      </c>
      <c r="N1133" s="54">
        <v>11.131251239665868</v>
      </c>
      <c r="O1133" s="54">
        <v>42.272999999999989</v>
      </c>
      <c r="P1133" s="54">
        <v>0.40251844168757561</v>
      </c>
      <c r="Q1133" s="54">
        <v>42.675518441687565</v>
      </c>
      <c r="R1133" s="54">
        <v>42.34623682994917</v>
      </c>
      <c r="S1133" s="54">
        <v>6.3609999999999998</v>
      </c>
      <c r="T1133" s="54">
        <v>6.0568679951143026E-2</v>
      </c>
      <c r="U1133" s="54">
        <v>6.4215686799511431</v>
      </c>
      <c r="V1133" s="54">
        <v>6.372020260575467</v>
      </c>
      <c r="W1133" s="54">
        <v>59.745999999999988</v>
      </c>
      <c r="X1133" s="54">
        <v>0.56889425441927222</v>
      </c>
      <c r="Y1133" s="54">
        <v>60.314894254419265</v>
      </c>
      <c r="Z1133" s="54">
        <v>59.849508330190503</v>
      </c>
      <c r="AB1133" s="54">
        <v>0</v>
      </c>
      <c r="AC1133" s="54">
        <v>0</v>
      </c>
      <c r="AD1133" s="54">
        <v>0</v>
      </c>
      <c r="AE1133" s="54">
        <v>0</v>
      </c>
      <c r="AF1133" s="54">
        <v>3.9779999999999966</v>
      </c>
      <c r="AG1133" s="54">
        <v>3.7878039434938969E-2</v>
      </c>
      <c r="AH1133" s="54">
        <v>4.015878039434936</v>
      </c>
      <c r="AI1133" s="54">
        <v>3.9848917774829729</v>
      </c>
      <c r="AJ1133" s="54">
        <v>33.812000000000019</v>
      </c>
      <c r="AK1133" s="54">
        <v>0.3219538133167818</v>
      </c>
      <c r="AL1133" s="54">
        <v>34.133953813316801</v>
      </c>
      <c r="AM1133" s="54">
        <v>33.870578376132343</v>
      </c>
      <c r="AN1133" s="54">
        <v>3.5539999999999989</v>
      </c>
      <c r="AO1133" s="54">
        <v>3.3840762230209438E-2</v>
      </c>
      <c r="AP1133" s="54">
        <v>3.5878407622302082</v>
      </c>
      <c r="AQ1133" s="54">
        <v>3.5601572089428082</v>
      </c>
      <c r="AR1133" s="54">
        <v>41.344000000000015</v>
      </c>
      <c r="AS1133" s="54">
        <v>0.39367261498193018</v>
      </c>
      <c r="AT1133" s="54">
        <v>41.737672614981946</v>
      </c>
      <c r="AU1133" s="54">
        <v>41.415627362558126</v>
      </c>
    </row>
    <row r="1134" spans="1:47">
      <c r="A1134" s="51">
        <v>44244</v>
      </c>
      <c r="B1134" s="52">
        <v>3</v>
      </c>
      <c r="C1134" s="52" t="s">
        <v>16</v>
      </c>
      <c r="D1134" s="53">
        <v>70.014780000000002</v>
      </c>
      <c r="E1134">
        <v>7.9154729999999993E-3</v>
      </c>
      <c r="G1134" s="54">
        <v>0</v>
      </c>
      <c r="H1134" s="54">
        <v>0</v>
      </c>
      <c r="I1134" s="54">
        <v>0</v>
      </c>
      <c r="J1134" s="54">
        <v>0</v>
      </c>
      <c r="K1134" s="54">
        <v>11.144999999999998</v>
      </c>
      <c r="L1134" s="54">
        <v>0.12770497785963741</v>
      </c>
      <c r="M1134" s="54">
        <v>11.272704977859636</v>
      </c>
      <c r="N1134" s="54">
        <v>11.183476185970424</v>
      </c>
      <c r="O1134" s="54">
        <v>42.111999999999995</v>
      </c>
      <c r="P1134" s="54">
        <v>0.48254033446613281</v>
      </c>
      <c r="Q1134" s="54">
        <v>42.594540334466124</v>
      </c>
      <c r="R1134" s="54">
        <v>42.257384400501252</v>
      </c>
      <c r="S1134" s="54">
        <v>6.5220000000000002</v>
      </c>
      <c r="T1134" s="54">
        <v>7.473233428448231E-2</v>
      </c>
      <c r="U1134" s="54">
        <v>6.5967323342844821</v>
      </c>
      <c r="V1134" s="54">
        <v>6.5445160776042268</v>
      </c>
      <c r="W1134" s="54">
        <v>59.778999999999989</v>
      </c>
      <c r="X1134" s="54">
        <v>0.68497764661025262</v>
      </c>
      <c r="Y1134" s="54">
        <v>60.463977646610246</v>
      </c>
      <c r="Z1134" s="54">
        <v>59.985376664075901</v>
      </c>
      <c r="AB1134" s="54">
        <v>0</v>
      </c>
      <c r="AC1134" s="54">
        <v>0</v>
      </c>
      <c r="AD1134" s="54">
        <v>0</v>
      </c>
      <c r="AE1134" s="54">
        <v>0</v>
      </c>
      <c r="AF1134" s="54">
        <v>4.0119999999999969</v>
      </c>
      <c r="AG1134" s="54">
        <v>4.597150032955271E-2</v>
      </c>
      <c r="AH1134" s="54">
        <v>4.0579715003295496</v>
      </c>
      <c r="AI1134" s="54">
        <v>4.025850736483922</v>
      </c>
      <c r="AJ1134" s="54">
        <v>33.719999999999992</v>
      </c>
      <c r="AK1134" s="54">
        <v>0.38638060596024876</v>
      </c>
      <c r="AL1134" s="54">
        <v>34.10638060596024</v>
      </c>
      <c r="AM1134" s="54">
        <v>33.836412471146041</v>
      </c>
      <c r="AN1134" s="54">
        <v>3.5859999999999981</v>
      </c>
      <c r="AO1134" s="54">
        <v>4.1090179506923244E-2</v>
      </c>
      <c r="AP1134" s="54">
        <v>3.6270901795069213</v>
      </c>
      <c r="AQ1134" s="54">
        <v>3.5983800451224695</v>
      </c>
      <c r="AR1134" s="54">
        <v>41.317999999999984</v>
      </c>
      <c r="AS1134" s="54">
        <v>0.4734422857967247</v>
      </c>
      <c r="AT1134" s="54">
        <v>41.791442285796712</v>
      </c>
      <c r="AU1134" s="54">
        <v>41.460643252752433</v>
      </c>
    </row>
    <row r="1135" spans="1:47">
      <c r="A1135" s="51">
        <v>44244</v>
      </c>
      <c r="B1135" s="52">
        <v>4</v>
      </c>
      <c r="C1135" s="52" t="s">
        <v>16</v>
      </c>
      <c r="D1135" s="53">
        <v>135.37979799999999</v>
      </c>
      <c r="E1135">
        <v>8.0955349999999992E-3</v>
      </c>
      <c r="G1135" s="54">
        <v>0</v>
      </c>
      <c r="H1135" s="54">
        <v>0</v>
      </c>
      <c r="I1135" s="54">
        <v>0</v>
      </c>
      <c r="J1135" s="54">
        <v>0</v>
      </c>
      <c r="K1135" s="54">
        <v>11.103999999999999</v>
      </c>
      <c r="L1135" s="54">
        <v>0.16610411018255256</v>
      </c>
      <c r="M1135" s="54">
        <v>11.270104110182551</v>
      </c>
      <c r="N1135" s="54">
        <v>11.178866587904924</v>
      </c>
      <c r="O1135" s="54">
        <v>42.127999999999993</v>
      </c>
      <c r="P1135" s="54">
        <v>0.63019037768106745</v>
      </c>
      <c r="Q1135" s="54">
        <v>42.758190377681061</v>
      </c>
      <c r="R1135" s="54">
        <v>42.412039950941882</v>
      </c>
      <c r="S1135" s="54">
        <v>6.6059999999999999</v>
      </c>
      <c r="T1135" s="54">
        <v>9.8818781688215243E-2</v>
      </c>
      <c r="U1135" s="54">
        <v>6.704818781688215</v>
      </c>
      <c r="V1135" s="54">
        <v>6.6505396865724</v>
      </c>
      <c r="W1135" s="54">
        <v>59.837999999999994</v>
      </c>
      <c r="X1135" s="54">
        <v>0.89511326955183523</v>
      </c>
      <c r="Y1135" s="54">
        <v>60.733113269551829</v>
      </c>
      <c r="Z1135" s="54">
        <v>60.24144622541921</v>
      </c>
      <c r="AB1135" s="54">
        <v>0</v>
      </c>
      <c r="AC1135" s="54">
        <v>0</v>
      </c>
      <c r="AD1135" s="54">
        <v>0</v>
      </c>
      <c r="AE1135" s="54">
        <v>0</v>
      </c>
      <c r="AF1135" s="54">
        <v>3.9919999999999973</v>
      </c>
      <c r="AG1135" s="54">
        <v>5.9716103012315322E-2</v>
      </c>
      <c r="AH1135" s="54">
        <v>4.0517161030123123</v>
      </c>
      <c r="AI1135" s="54">
        <v>4.0189152934903127</v>
      </c>
      <c r="AJ1135" s="54">
        <v>33.685999999999986</v>
      </c>
      <c r="AK1135" s="54">
        <v>0.50390697546915186</v>
      </c>
      <c r="AL1135" s="54">
        <v>34.189906975469135</v>
      </c>
      <c r="AM1135" s="54">
        <v>33.913121386902482</v>
      </c>
      <c r="AN1135" s="54">
        <v>3.6120000000000001</v>
      </c>
      <c r="AO1135" s="54">
        <v>5.4031704428978734E-2</v>
      </c>
      <c r="AP1135" s="54">
        <v>3.666031704428979</v>
      </c>
      <c r="AQ1135" s="54">
        <v>3.6363532164546641</v>
      </c>
      <c r="AR1135" s="54">
        <v>41.289999999999985</v>
      </c>
      <c r="AS1135" s="54">
        <v>0.61765478291044595</v>
      </c>
      <c r="AT1135" s="54">
        <v>41.907654782910427</v>
      </c>
      <c r="AU1135" s="54">
        <v>41.568389896847464</v>
      </c>
    </row>
    <row r="1136" spans="1:47">
      <c r="A1136" s="51">
        <v>44244</v>
      </c>
      <c r="B1136" s="52">
        <v>5</v>
      </c>
      <c r="C1136" s="52" t="s">
        <v>16</v>
      </c>
      <c r="D1136" s="53">
        <v>72.923857999999996</v>
      </c>
      <c r="E1136">
        <v>8.0872270000000007E-3</v>
      </c>
      <c r="G1136" s="54">
        <v>0</v>
      </c>
      <c r="H1136" s="54">
        <v>0</v>
      </c>
      <c r="I1136" s="54">
        <v>0</v>
      </c>
      <c r="J1136" s="54">
        <v>0</v>
      </c>
      <c r="K1136" s="54">
        <v>11.211999999999998</v>
      </c>
      <c r="L1136" s="54">
        <v>0.16018160920149027</v>
      </c>
      <c r="M1136" s="54">
        <v>11.372181609201489</v>
      </c>
      <c r="N1136" s="54">
        <v>11.280212195042651</v>
      </c>
      <c r="O1136" s="54">
        <v>42.702000000000005</v>
      </c>
      <c r="P1136" s="54">
        <v>0.61006734535515883</v>
      </c>
      <c r="Q1136" s="54">
        <v>43.312067345355167</v>
      </c>
      <c r="R1136" s="54">
        <v>42.96179282489399</v>
      </c>
      <c r="S1136" s="54">
        <v>6.7040000000000006</v>
      </c>
      <c r="T1136" s="54">
        <v>9.577751588358821E-2</v>
      </c>
      <c r="U1136" s="54">
        <v>6.7997775158835889</v>
      </c>
      <c r="V1136" s="54">
        <v>6.7447861715631428</v>
      </c>
      <c r="W1136" s="54">
        <v>60.618000000000002</v>
      </c>
      <c r="X1136" s="54">
        <v>0.86602647044023728</v>
      </c>
      <c r="Y1136" s="54">
        <v>61.484026470440249</v>
      </c>
      <c r="Z1136" s="54">
        <v>60.986791191499783</v>
      </c>
      <c r="AB1136" s="54">
        <v>0</v>
      </c>
      <c r="AC1136" s="54">
        <v>0</v>
      </c>
      <c r="AD1136" s="54">
        <v>0</v>
      </c>
      <c r="AE1136" s="54">
        <v>0</v>
      </c>
      <c r="AF1136" s="54">
        <v>3.9909999999999979</v>
      </c>
      <c r="AG1136" s="54">
        <v>5.7017909590006022E-2</v>
      </c>
      <c r="AH1136" s="54">
        <v>4.048017909590004</v>
      </c>
      <c r="AI1136" s="54">
        <v>4.015280669855084</v>
      </c>
      <c r="AJ1136" s="54">
        <v>34.082000000000008</v>
      </c>
      <c r="AK1136" s="54">
        <v>0.48691666114923243</v>
      </c>
      <c r="AL1136" s="54">
        <v>34.568916661149238</v>
      </c>
      <c r="AM1136" s="54">
        <v>34.289349984966442</v>
      </c>
      <c r="AN1136" s="54">
        <v>3.6829999999999989</v>
      </c>
      <c r="AO1136" s="54">
        <v>5.2617629922323279E-2</v>
      </c>
      <c r="AP1136" s="54">
        <v>3.7356176299223223</v>
      </c>
      <c r="AQ1136" s="54">
        <v>3.7054068421639386</v>
      </c>
      <c r="AR1136" s="54">
        <v>41.756000000000007</v>
      </c>
      <c r="AS1136" s="54">
        <v>0.59655220066156178</v>
      </c>
      <c r="AT1136" s="54">
        <v>42.352552200661563</v>
      </c>
      <c r="AU1136" s="54">
        <v>42.010037496985461</v>
      </c>
    </row>
    <row r="1137" spans="1:47">
      <c r="A1137" s="51">
        <v>44244</v>
      </c>
      <c r="B1137" s="52">
        <v>6</v>
      </c>
      <c r="C1137" s="52" t="s">
        <v>16</v>
      </c>
      <c r="D1137" s="53">
        <v>92.684033999999997</v>
      </c>
      <c r="E1137">
        <v>8.1946910000000005E-3</v>
      </c>
      <c r="G1137" s="54">
        <v>0</v>
      </c>
      <c r="H1137" s="54">
        <v>0</v>
      </c>
      <c r="I1137" s="54">
        <v>0</v>
      </c>
      <c r="J1137" s="54">
        <v>0</v>
      </c>
      <c r="K1137" s="54">
        <v>11.325999999999999</v>
      </c>
      <c r="L1137" s="54">
        <v>0.17123577603960052</v>
      </c>
      <c r="M1137" s="54">
        <v>11.497235776039599</v>
      </c>
      <c r="N1137" s="54">
        <v>11.403019481500809</v>
      </c>
      <c r="O1137" s="54">
        <v>44.051000000000002</v>
      </c>
      <c r="P1137" s="54">
        <v>0.66599922040618431</v>
      </c>
      <c r="Q1137" s="54">
        <v>44.716999220406187</v>
      </c>
      <c r="R1137" s="54">
        <v>44.350557229347714</v>
      </c>
      <c r="S1137" s="54">
        <v>6.97</v>
      </c>
      <c r="T1137" s="54">
        <v>0.10537818815080485</v>
      </c>
      <c r="U1137" s="54">
        <v>7.0753781881508049</v>
      </c>
      <c r="V1137" s="54">
        <v>7.0173976501907687</v>
      </c>
      <c r="W1137" s="54">
        <v>62.347000000000001</v>
      </c>
      <c r="X1137" s="54">
        <v>0.94261318459658971</v>
      </c>
      <c r="Y1137" s="54">
        <v>63.28961318459659</v>
      </c>
      <c r="Z1137" s="54">
        <v>62.770974361039286</v>
      </c>
      <c r="AB1137" s="54">
        <v>0</v>
      </c>
      <c r="AC1137" s="54">
        <v>0</v>
      </c>
      <c r="AD1137" s="54">
        <v>0</v>
      </c>
      <c r="AE1137" s="54">
        <v>0</v>
      </c>
      <c r="AF1137" s="54">
        <v>4.0519999999999978</v>
      </c>
      <c r="AG1137" s="54">
        <v>6.1261466052662986E-2</v>
      </c>
      <c r="AH1137" s="54">
        <v>4.113261466052661</v>
      </c>
      <c r="AI1137" s="54">
        <v>4.0795545593361524</v>
      </c>
      <c r="AJ1137" s="54">
        <v>35.114000000000004</v>
      </c>
      <c r="AK1137" s="54">
        <v>0.53088230971698158</v>
      </c>
      <c r="AL1137" s="54">
        <v>35.644882309716984</v>
      </c>
      <c r="AM1137" s="54">
        <v>35.352783513457489</v>
      </c>
      <c r="AN1137" s="54">
        <v>3.7789999999999981</v>
      </c>
      <c r="AO1137" s="54">
        <v>5.7134027693241225E-2</v>
      </c>
      <c r="AP1137" s="54">
        <v>3.8361340276932392</v>
      </c>
      <c r="AQ1137" s="54">
        <v>3.8046980947017075</v>
      </c>
      <c r="AR1137" s="54">
        <v>42.945</v>
      </c>
      <c r="AS1137" s="54">
        <v>0.64927780346288588</v>
      </c>
      <c r="AT1137" s="54">
        <v>43.594277803462887</v>
      </c>
      <c r="AU1137" s="54">
        <v>43.237036167495347</v>
      </c>
    </row>
    <row r="1138" spans="1:47">
      <c r="A1138" s="51">
        <v>44244</v>
      </c>
      <c r="B1138" s="52">
        <v>7</v>
      </c>
      <c r="C1138" s="52" t="s">
        <v>16</v>
      </c>
      <c r="D1138" s="53">
        <v>106.11606999999999</v>
      </c>
      <c r="E1138">
        <v>7.9563310000000005E-3</v>
      </c>
      <c r="G1138" s="54">
        <v>0</v>
      </c>
      <c r="H1138" s="54">
        <v>0</v>
      </c>
      <c r="I1138" s="54">
        <v>0</v>
      </c>
      <c r="J1138" s="54">
        <v>0</v>
      </c>
      <c r="K1138" s="54">
        <v>11.685999999999998</v>
      </c>
      <c r="L1138" s="54">
        <v>0.12304968107002603</v>
      </c>
      <c r="M1138" s="54">
        <v>11.809049681070023</v>
      </c>
      <c r="N1138" s="54">
        <v>11.715092973011986</v>
      </c>
      <c r="O1138" s="54">
        <v>47.165999999999997</v>
      </c>
      <c r="P1138" s="54">
        <v>0.49664224348355707</v>
      </c>
      <c r="Q1138" s="54">
        <v>47.662642243483553</v>
      </c>
      <c r="R1138" s="54">
        <v>47.283422485459816</v>
      </c>
      <c r="S1138" s="54">
        <v>7.3000000000000007</v>
      </c>
      <c r="T1138" s="54">
        <v>7.6866564419920444E-2</v>
      </c>
      <c r="U1138" s="54">
        <v>7.3768665644199212</v>
      </c>
      <c r="V1138" s="54">
        <v>7.3181737722905629</v>
      </c>
      <c r="W1138" s="54">
        <v>66.152000000000001</v>
      </c>
      <c r="X1138" s="54">
        <v>0.69655848897350359</v>
      </c>
      <c r="Y1138" s="54">
        <v>66.848558488973495</v>
      </c>
      <c r="Z1138" s="54">
        <v>66.316689230762364</v>
      </c>
      <c r="AB1138" s="54">
        <v>0</v>
      </c>
      <c r="AC1138" s="54">
        <v>0</v>
      </c>
      <c r="AD1138" s="54">
        <v>0</v>
      </c>
      <c r="AE1138" s="54">
        <v>0</v>
      </c>
      <c r="AF1138" s="54">
        <v>4.1429999999999971</v>
      </c>
      <c r="AG1138" s="54">
        <v>4.3624407724894537E-2</v>
      </c>
      <c r="AH1138" s="54">
        <v>4.1866244077248913</v>
      </c>
      <c r="AI1138" s="54">
        <v>4.1533142381643531</v>
      </c>
      <c r="AJ1138" s="54">
        <v>37.348999999999997</v>
      </c>
      <c r="AK1138" s="54">
        <v>0.39327250883830245</v>
      </c>
      <c r="AL1138" s="54">
        <v>37.742272508838298</v>
      </c>
      <c r="AM1138" s="54">
        <v>37.441982496065776</v>
      </c>
      <c r="AN1138" s="54">
        <v>3.9359999999999986</v>
      </c>
      <c r="AO1138" s="54">
        <v>4.1444766788603662E-2</v>
      </c>
      <c r="AP1138" s="54">
        <v>3.9774447667886021</v>
      </c>
      <c r="AQ1138" s="54">
        <v>3.9457988996898141</v>
      </c>
      <c r="AR1138" s="54">
        <v>45.42799999999999</v>
      </c>
      <c r="AS1138" s="54">
        <v>0.47834168335180061</v>
      </c>
      <c r="AT1138" s="54">
        <v>45.906341683351791</v>
      </c>
      <c r="AU1138" s="54">
        <v>45.541095633919944</v>
      </c>
    </row>
    <row r="1139" spans="1:47">
      <c r="A1139" s="51">
        <v>44244</v>
      </c>
      <c r="B1139" s="52">
        <v>8</v>
      </c>
      <c r="C1139" s="52" t="s">
        <v>17</v>
      </c>
      <c r="D1139" s="53">
        <v>86.767449999999997</v>
      </c>
      <c r="E1139">
        <v>7.8283840000000007E-3</v>
      </c>
      <c r="G1139" s="54">
        <v>0</v>
      </c>
      <c r="H1139" s="54">
        <v>0</v>
      </c>
      <c r="I1139" s="54">
        <v>0</v>
      </c>
      <c r="J1139" s="54">
        <v>0</v>
      </c>
      <c r="K1139" s="54">
        <v>11.634</v>
      </c>
      <c r="L1139" s="54">
        <v>5.8719185371379191E-2</v>
      </c>
      <c r="M1139" s="54">
        <v>11.692719185371379</v>
      </c>
      <c r="N1139" s="54">
        <v>11.601184089584125</v>
      </c>
      <c r="O1139" s="54">
        <v>50.49</v>
      </c>
      <c r="P1139" s="54">
        <v>0.25483339087166368</v>
      </c>
      <c r="Q1139" s="54">
        <v>50.744833390871669</v>
      </c>
      <c r="R1139" s="54">
        <v>50.347583349071904</v>
      </c>
      <c r="S1139" s="54">
        <v>7.7799999999999994</v>
      </c>
      <c r="T1139" s="54">
        <v>3.9267256505873309E-2</v>
      </c>
      <c r="U1139" s="54">
        <v>7.8192672565058725</v>
      </c>
      <c r="V1139" s="54">
        <v>7.7580550298233186</v>
      </c>
      <c r="W1139" s="54">
        <v>69.903999999999996</v>
      </c>
      <c r="X1139" s="54">
        <v>0.35281983274891621</v>
      </c>
      <c r="Y1139" s="54">
        <v>70.256819832748917</v>
      </c>
      <c r="Z1139" s="54">
        <v>69.706822468479345</v>
      </c>
      <c r="AB1139" s="54">
        <v>0</v>
      </c>
      <c r="AC1139" s="54">
        <v>0</v>
      </c>
      <c r="AD1139" s="54">
        <v>0</v>
      </c>
      <c r="AE1139" s="54">
        <v>0</v>
      </c>
      <c r="AF1139" s="54">
        <v>3.9189999999999965</v>
      </c>
      <c r="AG1139" s="54">
        <v>1.9779997203922543E-2</v>
      </c>
      <c r="AH1139" s="54">
        <v>3.9387799972039192</v>
      </c>
      <c r="AI1139" s="54">
        <v>3.907945714894288</v>
      </c>
      <c r="AJ1139" s="54">
        <v>38.74</v>
      </c>
      <c r="AK1139" s="54">
        <v>0.19552872969634089</v>
      </c>
      <c r="AL1139" s="54">
        <v>38.935528729696344</v>
      </c>
      <c r="AM1139" s="54">
        <v>38.630726459557252</v>
      </c>
      <c r="AN1139" s="54">
        <v>4.1059999999999999</v>
      </c>
      <c r="AO1139" s="54">
        <v>2.0723824577521314E-2</v>
      </c>
      <c r="AP1139" s="54">
        <v>4.1267238245775211</v>
      </c>
      <c r="AQ1139" s="54">
        <v>4.0944182458167795</v>
      </c>
      <c r="AR1139" s="54">
        <v>46.765000000000001</v>
      </c>
      <c r="AS1139" s="54">
        <v>0.23603255147778474</v>
      </c>
      <c r="AT1139" s="54">
        <v>47.001032551477778</v>
      </c>
      <c r="AU1139" s="54">
        <v>46.633090420268317</v>
      </c>
    </row>
    <row r="1140" spans="1:47">
      <c r="A1140" s="51">
        <v>44244</v>
      </c>
      <c r="B1140" s="52">
        <v>9</v>
      </c>
      <c r="C1140" s="52" t="s">
        <v>17</v>
      </c>
      <c r="D1140" s="53">
        <v>69.555138999999997</v>
      </c>
      <c r="E1140">
        <v>7.621404E-3</v>
      </c>
      <c r="G1140" s="54">
        <v>0</v>
      </c>
      <c r="H1140" s="54">
        <v>0</v>
      </c>
      <c r="I1140" s="54">
        <v>0</v>
      </c>
      <c r="J1140" s="54">
        <v>0</v>
      </c>
      <c r="K1140" s="54">
        <v>12.134</v>
      </c>
      <c r="L1140" s="54">
        <v>2.8888539339042216E-2</v>
      </c>
      <c r="M1140" s="54">
        <v>12.162888539339043</v>
      </c>
      <c r="N1140" s="54">
        <v>12.07019025197377</v>
      </c>
      <c r="O1140" s="54">
        <v>55.192</v>
      </c>
      <c r="P1140" s="54">
        <v>0.13140071396080583</v>
      </c>
      <c r="Q1140" s="54">
        <v>55.323400713960808</v>
      </c>
      <c r="R1140" s="54">
        <v>54.901758726465822</v>
      </c>
      <c r="S1140" s="54">
        <v>8.0829999999999984</v>
      </c>
      <c r="T1140" s="54">
        <v>1.9243947871887108E-2</v>
      </c>
      <c r="U1140" s="54">
        <v>8.1022439478718855</v>
      </c>
      <c r="V1140" s="54">
        <v>8.0404934734385982</v>
      </c>
      <c r="W1140" s="54">
        <v>75.408999999999992</v>
      </c>
      <c r="X1140" s="54">
        <v>0.17953320117173516</v>
      </c>
      <c r="Y1140" s="54">
        <v>75.588533201171728</v>
      </c>
      <c r="Z1140" s="54">
        <v>75.012442451878201</v>
      </c>
      <c r="AB1140" s="54">
        <v>0</v>
      </c>
      <c r="AC1140" s="54">
        <v>0</v>
      </c>
      <c r="AD1140" s="54">
        <v>0</v>
      </c>
      <c r="AE1140" s="54">
        <v>0</v>
      </c>
      <c r="AF1140" s="54">
        <v>4.0119999999999969</v>
      </c>
      <c r="AG1140" s="54">
        <v>9.551740549549801E-3</v>
      </c>
      <c r="AH1140" s="54">
        <v>4.0215517405495467</v>
      </c>
      <c r="AI1140" s="54">
        <v>3.9909018700279155</v>
      </c>
      <c r="AJ1140" s="54">
        <v>41.573</v>
      </c>
      <c r="AK1140" s="54">
        <v>9.8976697374485084E-2</v>
      </c>
      <c r="AL1140" s="54">
        <v>41.671976697374483</v>
      </c>
      <c r="AM1140" s="54">
        <v>41.354377727485208</v>
      </c>
      <c r="AN1140" s="54">
        <v>4.1619999999999999</v>
      </c>
      <c r="AO1140" s="54">
        <v>9.9088594634163252E-3</v>
      </c>
      <c r="AP1140" s="54">
        <v>4.1719088594634162</v>
      </c>
      <c r="AQ1140" s="54">
        <v>4.1401130565942665</v>
      </c>
      <c r="AR1140" s="54">
        <v>49.746999999999993</v>
      </c>
      <c r="AS1140" s="54">
        <v>0.11843729738745121</v>
      </c>
      <c r="AT1140" s="54">
        <v>49.865437297387444</v>
      </c>
      <c r="AU1140" s="54">
        <v>49.485392654107393</v>
      </c>
    </row>
    <row r="1141" spans="1:47">
      <c r="A1141" s="51">
        <v>44244</v>
      </c>
      <c r="B1141" s="52">
        <v>10</v>
      </c>
      <c r="C1141" s="52" t="s">
        <v>17</v>
      </c>
      <c r="D1141" s="53">
        <v>44.994490999999996</v>
      </c>
      <c r="E1141">
        <v>7.4694039999999998E-3</v>
      </c>
      <c r="G1141" s="54">
        <v>0</v>
      </c>
      <c r="H1141" s="54">
        <v>0</v>
      </c>
      <c r="I1141" s="54">
        <v>0</v>
      </c>
      <c r="J1141" s="54">
        <v>0</v>
      </c>
      <c r="K1141" s="54">
        <v>12.904999999999999</v>
      </c>
      <c r="L1141" s="54">
        <v>3.7613772243910389E-2</v>
      </c>
      <c r="M1141" s="54">
        <v>12.942613772243909</v>
      </c>
      <c r="N1141" s="54">
        <v>12.845940161163057</v>
      </c>
      <c r="O1141" s="54">
        <v>59.944000000000017</v>
      </c>
      <c r="P1141" s="54">
        <v>0.17471677360627391</v>
      </c>
      <c r="Q1141" s="54">
        <v>60.118716773606288</v>
      </c>
      <c r="R1141" s="54">
        <v>59.669665790062645</v>
      </c>
      <c r="S1141" s="54">
        <v>8.1140000000000008</v>
      </c>
      <c r="T1141" s="54">
        <v>2.3649604648360245E-2</v>
      </c>
      <c r="U1141" s="54">
        <v>8.1376496046483613</v>
      </c>
      <c r="V1141" s="54">
        <v>8.0768662121408035</v>
      </c>
      <c r="W1141" s="54">
        <v>80.963000000000022</v>
      </c>
      <c r="X1141" s="54">
        <v>0.23598015049854454</v>
      </c>
      <c r="Y1141" s="54">
        <v>81.198980150498556</v>
      </c>
      <c r="Z1141" s="54">
        <v>80.592472163366494</v>
      </c>
      <c r="AB1141" s="54">
        <v>0</v>
      </c>
      <c r="AC1141" s="54">
        <v>0</v>
      </c>
      <c r="AD1141" s="54">
        <v>0</v>
      </c>
      <c r="AE1141" s="54">
        <v>0</v>
      </c>
      <c r="AF1141" s="54">
        <v>4.2049999999999992</v>
      </c>
      <c r="AG1141" s="54">
        <v>1.2256172978352822E-2</v>
      </c>
      <c r="AH1141" s="54">
        <v>4.2172561729783524</v>
      </c>
      <c r="AI1141" s="54">
        <v>4.1857557828508831</v>
      </c>
      <c r="AJ1141" s="54">
        <v>44.062000000000033</v>
      </c>
      <c r="AK1141" s="54">
        <v>0.12842603894701132</v>
      </c>
      <c r="AL1141" s="54">
        <v>44.190426038947045</v>
      </c>
      <c r="AM1141" s="54">
        <v>43.860349893930035</v>
      </c>
      <c r="AN1141" s="54">
        <v>4.2179999999999982</v>
      </c>
      <c r="AO1141" s="54">
        <v>1.2294063643922043E-2</v>
      </c>
      <c r="AP1141" s="54">
        <v>4.2302940636439201</v>
      </c>
      <c r="AQ1141" s="54">
        <v>4.1986962882437622</v>
      </c>
      <c r="AR1141" s="54">
        <v>52.485000000000028</v>
      </c>
      <c r="AS1141" s="54">
        <v>0.1529762755692862</v>
      </c>
      <c r="AT1141" s="54">
        <v>52.637976275569315</v>
      </c>
      <c r="AU1141" s="54">
        <v>52.244801965024678</v>
      </c>
    </row>
    <row r="1142" spans="1:47">
      <c r="A1142" s="51">
        <v>44244</v>
      </c>
      <c r="B1142" s="52">
        <v>11</v>
      </c>
      <c r="C1142" s="52" t="s">
        <v>17</v>
      </c>
      <c r="D1142" s="53">
        <v>93.374904000000001</v>
      </c>
      <c r="E1142">
        <v>7.5830079999999996E-3</v>
      </c>
      <c r="G1142" s="54">
        <v>0</v>
      </c>
      <c r="H1142" s="54">
        <v>0</v>
      </c>
      <c r="I1142" s="54">
        <v>0</v>
      </c>
      <c r="J1142" s="54">
        <v>0</v>
      </c>
      <c r="K1142" s="54">
        <v>13.493</v>
      </c>
      <c r="L1142" s="54">
        <v>4.342667458823013E-2</v>
      </c>
      <c r="M1142" s="54">
        <v>13.536426674588231</v>
      </c>
      <c r="N1142" s="54">
        <v>13.433779842823416</v>
      </c>
      <c r="O1142" s="54">
        <v>63.051000000000002</v>
      </c>
      <c r="P1142" s="54">
        <v>0.20292709252668034</v>
      </c>
      <c r="Q1142" s="54">
        <v>63.253927092526681</v>
      </c>
      <c r="R1142" s="54">
        <v>62.774272057352633</v>
      </c>
      <c r="S1142" s="54">
        <v>7.9739999999999993</v>
      </c>
      <c r="T1142" s="54">
        <v>2.566399638083058E-2</v>
      </c>
      <c r="U1142" s="54">
        <v>7.9996639963808303</v>
      </c>
      <c r="V1142" s="54">
        <v>7.9390024802989627</v>
      </c>
      <c r="W1142" s="54">
        <v>84.518000000000001</v>
      </c>
      <c r="X1142" s="54">
        <v>0.27201776349574103</v>
      </c>
      <c r="Y1142" s="54">
        <v>84.79001776349574</v>
      </c>
      <c r="Z1142" s="54">
        <v>84.147054380475012</v>
      </c>
      <c r="AB1142" s="54">
        <v>0</v>
      </c>
      <c r="AC1142" s="54">
        <v>0</v>
      </c>
      <c r="AD1142" s="54">
        <v>0</v>
      </c>
      <c r="AE1142" s="54">
        <v>0</v>
      </c>
      <c r="AF1142" s="54">
        <v>4.3289999999999988</v>
      </c>
      <c r="AG1142" s="54">
        <v>1.3932711353475744E-2</v>
      </c>
      <c r="AH1142" s="54">
        <v>4.342932711353475</v>
      </c>
      <c r="AI1142" s="54">
        <v>4.3100002178598196</v>
      </c>
      <c r="AJ1142" s="54">
        <v>45.443999999999981</v>
      </c>
      <c r="AK1142" s="54">
        <v>0.1462596753863136</v>
      </c>
      <c r="AL1142" s="54">
        <v>45.590259675386292</v>
      </c>
      <c r="AM1142" s="54">
        <v>45.244548371545761</v>
      </c>
      <c r="AN1142" s="54">
        <v>4.1869999999999985</v>
      </c>
      <c r="AO1142" s="54">
        <v>1.3475690098637774E-2</v>
      </c>
      <c r="AP1142" s="54">
        <v>4.200475690098636</v>
      </c>
      <c r="AQ1142" s="54">
        <v>4.1686234493368124</v>
      </c>
      <c r="AR1142" s="54">
        <v>53.95999999999998</v>
      </c>
      <c r="AS1142" s="54">
        <v>0.17366807683842711</v>
      </c>
      <c r="AT1142" s="54">
        <v>54.133668076838404</v>
      </c>
      <c r="AU1142" s="54">
        <v>53.723172038742398</v>
      </c>
    </row>
    <row r="1143" spans="1:47">
      <c r="A1143" s="51">
        <v>44244</v>
      </c>
      <c r="B1143" s="52">
        <v>12</v>
      </c>
      <c r="C1143" s="52" t="s">
        <v>17</v>
      </c>
      <c r="D1143" s="53">
        <v>106.10740300000001</v>
      </c>
      <c r="E1143">
        <v>7.5868999999999997E-3</v>
      </c>
      <c r="G1143" s="54">
        <v>0</v>
      </c>
      <c r="H1143" s="54">
        <v>0</v>
      </c>
      <c r="I1143" s="54">
        <v>0</v>
      </c>
      <c r="J1143" s="54">
        <v>0</v>
      </c>
      <c r="K1143" s="54">
        <v>13.712000000000002</v>
      </c>
      <c r="L1143" s="54">
        <v>3.2056321251582275E-2</v>
      </c>
      <c r="M1143" s="54">
        <v>13.744056321251584</v>
      </c>
      <c r="N1143" s="54">
        <v>13.639781540347881</v>
      </c>
      <c r="O1143" s="54">
        <v>64.329999999999984</v>
      </c>
      <c r="P1143" s="54">
        <v>0.15039258650191709</v>
      </c>
      <c r="Q1143" s="54">
        <v>64.480392586501907</v>
      </c>
      <c r="R1143" s="54">
        <v>63.991186295987376</v>
      </c>
      <c r="S1143" s="54">
        <v>7.8459999999999992</v>
      </c>
      <c r="T1143" s="54">
        <v>1.8342612058045108E-2</v>
      </c>
      <c r="U1143" s="54">
        <v>7.864342612058044</v>
      </c>
      <c r="V1143" s="54">
        <v>7.8046766310946207</v>
      </c>
      <c r="W1143" s="54">
        <v>85.887999999999991</v>
      </c>
      <c r="X1143" s="54">
        <v>0.20079151981154447</v>
      </c>
      <c r="Y1143" s="54">
        <v>86.088791519811537</v>
      </c>
      <c r="Z1143" s="54">
        <v>85.435644467429881</v>
      </c>
      <c r="AB1143" s="54">
        <v>0</v>
      </c>
      <c r="AC1143" s="54">
        <v>0</v>
      </c>
      <c r="AD1143" s="54">
        <v>0</v>
      </c>
      <c r="AE1143" s="54">
        <v>0</v>
      </c>
      <c r="AF1143" s="54">
        <v>4.4409999999999998</v>
      </c>
      <c r="AG1143" s="54">
        <v>1.0382301828929177E-2</v>
      </c>
      <c r="AH1143" s="54">
        <v>4.4513823018289287</v>
      </c>
      <c r="AI1143" s="54">
        <v>4.4176101094431832</v>
      </c>
      <c r="AJ1143" s="54">
        <v>45.934999999999967</v>
      </c>
      <c r="AK1143" s="54">
        <v>0.10738820862685462</v>
      </c>
      <c r="AL1143" s="54">
        <v>46.042388208626818</v>
      </c>
      <c r="AM1143" s="54">
        <v>45.69306921352679</v>
      </c>
      <c r="AN1143" s="54">
        <v>4.1470000000000002</v>
      </c>
      <c r="AO1143" s="54">
        <v>9.6949798884416339E-3</v>
      </c>
      <c r="AP1143" s="54">
        <v>4.1566949798884423</v>
      </c>
      <c r="AQ1143" s="54">
        <v>4.1251585507455273</v>
      </c>
      <c r="AR1143" s="54">
        <v>54.522999999999968</v>
      </c>
      <c r="AS1143" s="54">
        <v>0.12746549034422544</v>
      </c>
      <c r="AT1143" s="54">
        <v>54.650465490344189</v>
      </c>
      <c r="AU1143" s="54">
        <v>54.235837873715496</v>
      </c>
    </row>
    <row r="1144" spans="1:47">
      <c r="A1144" s="51">
        <v>44244</v>
      </c>
      <c r="B1144" s="52">
        <v>13</v>
      </c>
      <c r="C1144" s="52" t="s">
        <v>17</v>
      </c>
      <c r="D1144" s="53">
        <v>86.618883999999994</v>
      </c>
      <c r="E1144">
        <v>7.513797E-3</v>
      </c>
      <c r="G1144" s="54">
        <v>0</v>
      </c>
      <c r="H1144" s="54">
        <v>0</v>
      </c>
      <c r="I1144" s="54">
        <v>0</v>
      </c>
      <c r="J1144" s="54">
        <v>0</v>
      </c>
      <c r="K1144" s="54">
        <v>13.62</v>
      </c>
      <c r="L1144" s="54">
        <v>4.2893942737724455E-2</v>
      </c>
      <c r="M1144" s="54">
        <v>13.662893942737723</v>
      </c>
      <c r="N1144" s="54">
        <v>13.560233731219462</v>
      </c>
      <c r="O1144" s="54">
        <v>63.760000000000005</v>
      </c>
      <c r="P1144" s="54">
        <v>0.20080159977660145</v>
      </c>
      <c r="Q1144" s="54">
        <v>63.960801599776609</v>
      </c>
      <c r="R1144" s="54">
        <v>63.480213120598613</v>
      </c>
      <c r="S1144" s="54">
        <v>7.5940000000000003</v>
      </c>
      <c r="T1144" s="54">
        <v>2.3916050011033741E-2</v>
      </c>
      <c r="U1144" s="54">
        <v>7.6179160500110337</v>
      </c>
      <c r="V1144" s="54">
        <v>7.560676575248209</v>
      </c>
      <c r="W1144" s="54">
        <v>84.974000000000004</v>
      </c>
      <c r="X1144" s="54">
        <v>0.26761159252535965</v>
      </c>
      <c r="Y1144" s="54">
        <v>85.241611592525359</v>
      </c>
      <c r="Z1144" s="54">
        <v>84.601123427066284</v>
      </c>
      <c r="AB1144" s="54">
        <v>0</v>
      </c>
      <c r="AC1144" s="54">
        <v>0</v>
      </c>
      <c r="AD1144" s="54">
        <v>0</v>
      </c>
      <c r="AE1144" s="54">
        <v>0</v>
      </c>
      <c r="AF1144" s="54">
        <v>4.4469999999999983</v>
      </c>
      <c r="AG1144" s="54">
        <v>1.4005092757317225E-2</v>
      </c>
      <c r="AH1144" s="54">
        <v>4.4610050927573157</v>
      </c>
      <c r="AI1144" s="54">
        <v>4.4274860060743713</v>
      </c>
      <c r="AJ1144" s="54">
        <v>45.410999999999966</v>
      </c>
      <c r="AK1144" s="54">
        <v>0.14301445181077857</v>
      </c>
      <c r="AL1144" s="54">
        <v>45.554014451810744</v>
      </c>
      <c r="AM1144" s="54">
        <v>45.211730834684772</v>
      </c>
      <c r="AN1144" s="54">
        <v>4.020999999999999</v>
      </c>
      <c r="AO1144" s="54">
        <v>1.2663476046137299E-2</v>
      </c>
      <c r="AP1144" s="54">
        <v>4.0336634760461365</v>
      </c>
      <c r="AQ1144" s="54">
        <v>4.0033553475208112</v>
      </c>
      <c r="AR1144" s="54">
        <v>53.878999999999962</v>
      </c>
      <c r="AS1144" s="54">
        <v>0.1696830206142331</v>
      </c>
      <c r="AT1144" s="54">
        <v>54.048683020614199</v>
      </c>
      <c r="AU1144" s="54">
        <v>53.642572188279956</v>
      </c>
    </row>
    <row r="1145" spans="1:47">
      <c r="A1145" s="51">
        <v>44244</v>
      </c>
      <c r="B1145" s="52">
        <v>14</v>
      </c>
      <c r="C1145" s="52" t="s">
        <v>17</v>
      </c>
      <c r="D1145" s="53">
        <v>98.510551000000007</v>
      </c>
      <c r="E1145">
        <v>7.5476570000000002E-3</v>
      </c>
      <c r="G1145" s="54">
        <v>0</v>
      </c>
      <c r="H1145" s="54">
        <v>0</v>
      </c>
      <c r="I1145" s="54">
        <v>0</v>
      </c>
      <c r="J1145" s="54">
        <v>0</v>
      </c>
      <c r="K1145" s="54">
        <v>13.418000000000001</v>
      </c>
      <c r="L1145" s="54">
        <v>3.6435362985161465E-2</v>
      </c>
      <c r="M1145" s="54">
        <v>13.454435362985162</v>
      </c>
      <c r="N1145" s="54">
        <v>13.352885899736679</v>
      </c>
      <c r="O1145" s="54">
        <v>62.472999999999992</v>
      </c>
      <c r="P1145" s="54">
        <v>0.16963976984438753</v>
      </c>
      <c r="Q1145" s="54">
        <v>62.642639769844379</v>
      </c>
      <c r="R1145" s="54">
        <v>62.16983461128703</v>
      </c>
      <c r="S1145" s="54">
        <v>7.258</v>
      </c>
      <c r="T1145" s="54">
        <v>1.970844123910433E-2</v>
      </c>
      <c r="U1145" s="54">
        <v>7.2777084412391044</v>
      </c>
      <c r="V1145" s="54">
        <v>7.2227787941786268</v>
      </c>
      <c r="W1145" s="54">
        <v>83.148999999999987</v>
      </c>
      <c r="X1145" s="54">
        <v>0.22578357406865332</v>
      </c>
      <c r="Y1145" s="54">
        <v>83.374783574068644</v>
      </c>
      <c r="Z1145" s="54">
        <v>82.74549930520233</v>
      </c>
      <c r="AB1145" s="54">
        <v>0</v>
      </c>
      <c r="AC1145" s="54">
        <v>0</v>
      </c>
      <c r="AD1145" s="54">
        <v>0</v>
      </c>
      <c r="AE1145" s="54">
        <v>0</v>
      </c>
      <c r="AF1145" s="54">
        <v>4.3449999999999989</v>
      </c>
      <c r="AG1145" s="54">
        <v>1.1798453731593869E-2</v>
      </c>
      <c r="AH1145" s="54">
        <v>4.3567984537315931</v>
      </c>
      <c r="AI1145" s="54">
        <v>4.3239148333846966</v>
      </c>
      <c r="AJ1145" s="54">
        <v>44.668000000000006</v>
      </c>
      <c r="AK1145" s="54">
        <v>0.12129190593390911</v>
      </c>
      <c r="AL1145" s="54">
        <v>44.789291905933915</v>
      </c>
      <c r="AM1145" s="54">
        <v>44.451237693355047</v>
      </c>
      <c r="AN1145" s="54">
        <v>3.8689999999999984</v>
      </c>
      <c r="AO1145" s="54">
        <v>1.0505918869398544E-2</v>
      </c>
      <c r="AP1145" s="54">
        <v>3.879505918869397</v>
      </c>
      <c r="AQ1145" s="54">
        <v>3.8502247388643007</v>
      </c>
      <c r="AR1145" s="54">
        <v>52.882000000000005</v>
      </c>
      <c r="AS1145" s="54">
        <v>0.14359627853490153</v>
      </c>
      <c r="AT1145" s="54">
        <v>53.025596278534906</v>
      </c>
      <c r="AU1145" s="54">
        <v>52.625377265604044</v>
      </c>
    </row>
    <row r="1146" spans="1:47">
      <c r="A1146" s="51">
        <v>44244</v>
      </c>
      <c r="B1146" s="52">
        <v>15</v>
      </c>
      <c r="C1146" s="52" t="s">
        <v>17</v>
      </c>
      <c r="D1146" s="53">
        <v>72.733664000000005</v>
      </c>
      <c r="E1146">
        <v>7.5411979999999998E-3</v>
      </c>
      <c r="G1146" s="54">
        <v>0</v>
      </c>
      <c r="H1146" s="54">
        <v>0</v>
      </c>
      <c r="I1146" s="54">
        <v>0</v>
      </c>
      <c r="J1146" s="54">
        <v>0</v>
      </c>
      <c r="K1146" s="54">
        <v>13.125000000000002</v>
      </c>
      <c r="L1146" s="54">
        <v>5.9908716359897779E-2</v>
      </c>
      <c r="M1146" s="54">
        <v>13.184908716359899</v>
      </c>
      <c r="N1146" s="54">
        <v>13.085478709117904</v>
      </c>
      <c r="O1146" s="54">
        <v>61.567999999999991</v>
      </c>
      <c r="P1146" s="54">
        <v>0.28102551229304273</v>
      </c>
      <c r="Q1146" s="54">
        <v>61.849025512293032</v>
      </c>
      <c r="R1146" s="54">
        <v>61.382609764797778</v>
      </c>
      <c r="S1146" s="54">
        <v>6.9379999999999997</v>
      </c>
      <c r="T1146" s="54">
        <v>3.1668318027045388E-2</v>
      </c>
      <c r="U1146" s="54">
        <v>6.9696683180270451</v>
      </c>
      <c r="V1146" s="54">
        <v>6.9171086692464767</v>
      </c>
      <c r="W1146" s="54">
        <v>81.631</v>
      </c>
      <c r="X1146" s="54">
        <v>0.37260254667998594</v>
      </c>
      <c r="Y1146" s="54">
        <v>82.003602546679971</v>
      </c>
      <c r="Z1146" s="54">
        <v>81.385197143162159</v>
      </c>
      <c r="AB1146" s="54">
        <v>0</v>
      </c>
      <c r="AC1146" s="54">
        <v>0</v>
      </c>
      <c r="AD1146" s="54">
        <v>0</v>
      </c>
      <c r="AE1146" s="54">
        <v>0</v>
      </c>
      <c r="AF1146" s="54">
        <v>4.2679999999999989</v>
      </c>
      <c r="AG1146" s="54">
        <v>1.9481173441831898E-2</v>
      </c>
      <c r="AH1146" s="54">
        <v>4.2874811734418312</v>
      </c>
      <c r="AI1146" s="54">
        <v>4.2551484289916344</v>
      </c>
      <c r="AJ1146" s="54">
        <v>43.730000000000004</v>
      </c>
      <c r="AK1146" s="54">
        <v>0.19960443172711084</v>
      </c>
      <c r="AL1146" s="54">
        <v>43.929604431727114</v>
      </c>
      <c r="AM1146" s="54">
        <v>43.598322586645786</v>
      </c>
      <c r="AN1146" s="54">
        <v>3.7379999999999987</v>
      </c>
      <c r="AO1146" s="54">
        <v>1.706200241929888E-2</v>
      </c>
      <c r="AP1146" s="54">
        <v>3.7550620024192973</v>
      </c>
      <c r="AQ1146" s="54">
        <v>3.7267443363567772</v>
      </c>
      <c r="AR1146" s="54">
        <v>51.736000000000004</v>
      </c>
      <c r="AS1146" s="54">
        <v>0.2361476075882416</v>
      </c>
      <c r="AT1146" s="54">
        <v>51.972147607588241</v>
      </c>
      <c r="AU1146" s="54">
        <v>51.580215351994198</v>
      </c>
    </row>
    <row r="1147" spans="1:47">
      <c r="A1147" s="51">
        <v>44244</v>
      </c>
      <c r="B1147" s="52">
        <v>16</v>
      </c>
      <c r="C1147" s="52" t="s">
        <v>17</v>
      </c>
      <c r="D1147" s="53">
        <v>83.027531999999994</v>
      </c>
      <c r="E1147">
        <v>7.6061590000000004E-3</v>
      </c>
      <c r="G1147" s="54">
        <v>0</v>
      </c>
      <c r="H1147" s="54">
        <v>0</v>
      </c>
      <c r="I1147" s="54">
        <v>0</v>
      </c>
      <c r="J1147" s="54">
        <v>0</v>
      </c>
      <c r="K1147" s="54">
        <v>12.725999999999999</v>
      </c>
      <c r="L1147" s="54">
        <v>4.7361456523632994E-2</v>
      </c>
      <c r="M1147" s="54">
        <v>12.773361456523633</v>
      </c>
      <c r="N1147" s="54">
        <v>12.676205238320843</v>
      </c>
      <c r="O1147" s="54">
        <v>60.335999999999999</v>
      </c>
      <c r="P1147" s="54">
        <v>0.2245482351728682</v>
      </c>
      <c r="Q1147" s="54">
        <v>60.560548235172867</v>
      </c>
      <c r="R1147" s="54">
        <v>60.099915076168976</v>
      </c>
      <c r="S1147" s="54">
        <v>6.7669999999999995</v>
      </c>
      <c r="T1147" s="54">
        <v>2.518426656415405E-2</v>
      </c>
      <c r="U1147" s="54">
        <v>6.7921842665641536</v>
      </c>
      <c r="V1147" s="54">
        <v>6.7405218330753689</v>
      </c>
      <c r="W1147" s="54">
        <v>79.828999999999994</v>
      </c>
      <c r="X1147" s="54">
        <v>0.29709395826065527</v>
      </c>
      <c r="Y1147" s="54">
        <v>80.126093958260654</v>
      </c>
      <c r="Z1147" s="54">
        <v>79.516642147565179</v>
      </c>
      <c r="AB1147" s="54">
        <v>0</v>
      </c>
      <c r="AC1147" s="54">
        <v>0</v>
      </c>
      <c r="AD1147" s="54">
        <v>0</v>
      </c>
      <c r="AE1147" s="54">
        <v>0</v>
      </c>
      <c r="AF1147" s="54">
        <v>4.0889999999999977</v>
      </c>
      <c r="AG1147" s="54">
        <v>1.5217742866975895E-2</v>
      </c>
      <c r="AH1147" s="54">
        <v>4.1042177428669735</v>
      </c>
      <c r="AI1147" s="54">
        <v>4.0730004101441066</v>
      </c>
      <c r="AJ1147" s="54">
        <v>42.620999999999974</v>
      </c>
      <c r="AK1147" s="54">
        <v>0.15861956926715079</v>
      </c>
      <c r="AL1147" s="54">
        <v>42.779619569267126</v>
      </c>
      <c r="AM1147" s="54">
        <v>42.45423098086377</v>
      </c>
      <c r="AN1147" s="54">
        <v>3.6699999999999982</v>
      </c>
      <c r="AO1147" s="54">
        <v>1.3658380122719867E-2</v>
      </c>
      <c r="AP1147" s="54">
        <v>3.6836583801227181</v>
      </c>
      <c r="AQ1147" s="54">
        <v>3.6556398887818222</v>
      </c>
      <c r="AR1147" s="54">
        <v>50.379999999999967</v>
      </c>
      <c r="AS1147" s="54">
        <v>0.18749569225684654</v>
      </c>
      <c r="AT1147" s="54">
        <v>50.567495692256813</v>
      </c>
      <c r="AU1147" s="54">
        <v>50.182871279789694</v>
      </c>
    </row>
    <row r="1148" spans="1:47">
      <c r="A1148" s="51">
        <v>44244</v>
      </c>
      <c r="B1148" s="52">
        <v>17</v>
      </c>
      <c r="C1148" s="52" t="s">
        <v>17</v>
      </c>
      <c r="D1148" s="53">
        <v>101.765648</v>
      </c>
      <c r="E1148">
        <v>7.6949849999999997E-3</v>
      </c>
      <c r="G1148" s="54">
        <v>0</v>
      </c>
      <c r="H1148" s="54">
        <v>0</v>
      </c>
      <c r="I1148" s="54">
        <v>0</v>
      </c>
      <c r="J1148" s="54">
        <v>0</v>
      </c>
      <c r="K1148" s="54">
        <v>12.391</v>
      </c>
      <c r="L1148" s="54">
        <v>2.9256474634730006E-2</v>
      </c>
      <c r="M1148" s="54">
        <v>12.42025647463473</v>
      </c>
      <c r="N1148" s="54">
        <v>12.324682787366262</v>
      </c>
      <c r="O1148" s="54">
        <v>57.442999999999998</v>
      </c>
      <c r="P1148" s="54">
        <v>0.1356290591915742</v>
      </c>
      <c r="Q1148" s="54">
        <v>57.57862905919157</v>
      </c>
      <c r="R1148" s="54">
        <v>57.13556237226053</v>
      </c>
      <c r="S1148" s="54">
        <v>6.5490000000000004</v>
      </c>
      <c r="T1148" s="54">
        <v>1.5462888579036948E-2</v>
      </c>
      <c r="U1148" s="54">
        <v>6.5644628885790377</v>
      </c>
      <c r="V1148" s="54">
        <v>6.5139494451183655</v>
      </c>
      <c r="W1148" s="54">
        <v>76.38300000000001</v>
      </c>
      <c r="X1148" s="54">
        <v>0.18034842240534113</v>
      </c>
      <c r="Y1148" s="54">
        <v>76.56334842240534</v>
      </c>
      <c r="Z1148" s="54">
        <v>75.974194604745165</v>
      </c>
      <c r="AB1148" s="54">
        <v>0</v>
      </c>
      <c r="AC1148" s="54">
        <v>0</v>
      </c>
      <c r="AD1148" s="54">
        <v>0</v>
      </c>
      <c r="AE1148" s="54">
        <v>0</v>
      </c>
      <c r="AF1148" s="54">
        <v>3.9109999999999969</v>
      </c>
      <c r="AG1148" s="54">
        <v>9.2342887818924191E-3</v>
      </c>
      <c r="AH1148" s="54">
        <v>3.9202342887818893</v>
      </c>
      <c r="AI1148" s="54">
        <v>3.890068144733227</v>
      </c>
      <c r="AJ1148" s="54">
        <v>40.66599999999999</v>
      </c>
      <c r="AK1148" s="54">
        <v>9.6016770034374158E-2</v>
      </c>
      <c r="AL1148" s="54">
        <v>40.762016770034364</v>
      </c>
      <c r="AM1148" s="54">
        <v>40.448353662419201</v>
      </c>
      <c r="AN1148" s="54">
        <v>3.5820000000000003</v>
      </c>
      <c r="AO1148" s="54">
        <v>8.4574846373660622E-3</v>
      </c>
      <c r="AP1148" s="54">
        <v>3.5904574846373665</v>
      </c>
      <c r="AQ1148" s="54">
        <v>3.5628289681499443</v>
      </c>
      <c r="AR1148" s="54">
        <v>48.158999999999985</v>
      </c>
      <c r="AS1148" s="54">
        <v>0.11370854345363264</v>
      </c>
      <c r="AT1148" s="54">
        <v>48.272708543453625</v>
      </c>
      <c r="AU1148" s="54">
        <v>47.901250775302373</v>
      </c>
    </row>
    <row r="1149" spans="1:47">
      <c r="A1149" s="51">
        <v>44244</v>
      </c>
      <c r="B1149" s="52">
        <v>18</v>
      </c>
      <c r="C1149" s="52" t="s">
        <v>17</v>
      </c>
      <c r="D1149" s="53">
        <v>88.918625000000006</v>
      </c>
      <c r="E1149">
        <v>7.5168509999999997E-3</v>
      </c>
      <c r="G1149" s="54">
        <v>0</v>
      </c>
      <c r="H1149" s="54">
        <v>0</v>
      </c>
      <c r="I1149" s="54">
        <v>0</v>
      </c>
      <c r="J1149" s="54">
        <v>0</v>
      </c>
      <c r="K1149" s="54">
        <v>12.121</v>
      </c>
      <c r="L1149" s="54">
        <v>5.380544601404913E-2</v>
      </c>
      <c r="M1149" s="54">
        <v>12.17480544601405</v>
      </c>
      <c r="N1149" s="54">
        <v>12.083289247522373</v>
      </c>
      <c r="O1149" s="54">
        <v>54.525999999999996</v>
      </c>
      <c r="P1149" s="54">
        <v>0.24204238506410716</v>
      </c>
      <c r="Q1149" s="54">
        <v>54.768042385064106</v>
      </c>
      <c r="R1149" s="54">
        <v>54.356359170893896</v>
      </c>
      <c r="S1149" s="54">
        <v>6.463000000000001</v>
      </c>
      <c r="T1149" s="54">
        <v>2.8689431366124871E-2</v>
      </c>
      <c r="U1149" s="54">
        <v>6.491689431366126</v>
      </c>
      <c r="V1149" s="54">
        <v>6.4428923691722719</v>
      </c>
      <c r="W1149" s="54">
        <v>73.109999999999985</v>
      </c>
      <c r="X1149" s="54">
        <v>0.32453726244428116</v>
      </c>
      <c r="Y1149" s="54">
        <v>73.43453726244428</v>
      </c>
      <c r="Z1149" s="54">
        <v>72.882540787588539</v>
      </c>
      <c r="AB1149" s="54">
        <v>0</v>
      </c>
      <c r="AC1149" s="54">
        <v>0</v>
      </c>
      <c r="AD1149" s="54">
        <v>0</v>
      </c>
      <c r="AE1149" s="54">
        <v>0</v>
      </c>
      <c r="AF1149" s="54">
        <v>3.9139999999999966</v>
      </c>
      <c r="AG1149" s="54">
        <v>1.7374351596319455E-2</v>
      </c>
      <c r="AH1149" s="54">
        <v>3.931374351596316</v>
      </c>
      <c r="AI1149" s="54">
        <v>3.9018227963701451</v>
      </c>
      <c r="AJ1149" s="54">
        <v>39.452000000000019</v>
      </c>
      <c r="AK1149" s="54">
        <v>0.1751284923806837</v>
      </c>
      <c r="AL1149" s="54">
        <v>39.627128492380706</v>
      </c>
      <c r="AM1149" s="54">
        <v>39.329257271945629</v>
      </c>
      <c r="AN1149" s="54">
        <v>3.6819999999999986</v>
      </c>
      <c r="AO1149" s="54">
        <v>1.6344497337161028E-2</v>
      </c>
      <c r="AP1149" s="54">
        <v>3.6983444973371595</v>
      </c>
      <c r="AQ1149" s="54">
        <v>3.6705445928040064</v>
      </c>
      <c r="AR1149" s="54">
        <v>47.048000000000016</v>
      </c>
      <c r="AS1149" s="54">
        <v>0.20884734131416419</v>
      </c>
      <c r="AT1149" s="54">
        <v>47.256847341314185</v>
      </c>
      <c r="AU1149" s="54">
        <v>46.901624661119783</v>
      </c>
    </row>
    <row r="1150" spans="1:47">
      <c r="A1150" s="51">
        <v>44244</v>
      </c>
      <c r="B1150" s="52">
        <v>19</v>
      </c>
      <c r="C1150" s="52" t="s">
        <v>17</v>
      </c>
      <c r="D1150" s="53">
        <v>107.570244</v>
      </c>
      <c r="E1150">
        <v>7.7029689999999996E-3</v>
      </c>
      <c r="G1150" s="54">
        <v>0</v>
      </c>
      <c r="H1150" s="54">
        <v>0</v>
      </c>
      <c r="I1150" s="54">
        <v>0</v>
      </c>
      <c r="J1150" s="54">
        <v>0</v>
      </c>
      <c r="K1150" s="54">
        <v>12.407</v>
      </c>
      <c r="L1150" s="54">
        <v>0.10079668544322212</v>
      </c>
      <c r="M1150" s="54">
        <v>12.507796685443223</v>
      </c>
      <c r="N1150" s="54">
        <v>12.411449515316951</v>
      </c>
      <c r="O1150" s="54">
        <v>54.116999999999997</v>
      </c>
      <c r="P1150" s="54">
        <v>0.43965618007019031</v>
      </c>
      <c r="Q1150" s="54">
        <v>54.556656180070185</v>
      </c>
      <c r="R1150" s="54">
        <v>54.136407948771442</v>
      </c>
      <c r="S1150" s="54">
        <v>6.471000000000001</v>
      </c>
      <c r="T1150" s="54">
        <v>5.2571560530594863E-2</v>
      </c>
      <c r="U1150" s="54">
        <v>6.5235715605305957</v>
      </c>
      <c r="V1150" s="54">
        <v>6.4733206910305467</v>
      </c>
      <c r="W1150" s="54">
        <v>72.995000000000005</v>
      </c>
      <c r="X1150" s="54">
        <v>0.59302442604400729</v>
      </c>
      <c r="Y1150" s="54">
        <v>73.588024426044001</v>
      </c>
      <c r="Z1150" s="54">
        <v>73.021178155118946</v>
      </c>
      <c r="AB1150" s="54">
        <v>0</v>
      </c>
      <c r="AC1150" s="54">
        <v>0</v>
      </c>
      <c r="AD1150" s="54">
        <v>0</v>
      </c>
      <c r="AE1150" s="54">
        <v>0</v>
      </c>
      <c r="AF1150" s="54">
        <v>4.4069999999999983</v>
      </c>
      <c r="AG1150" s="54">
        <v>3.5803255641837652E-2</v>
      </c>
      <c r="AH1150" s="54">
        <v>4.4428032556418362</v>
      </c>
      <c r="AI1150" s="54">
        <v>4.4085804798905279</v>
      </c>
      <c r="AJ1150" s="54">
        <v>40.83100000000001</v>
      </c>
      <c r="AK1150" s="54">
        <v>0.33171834152754121</v>
      </c>
      <c r="AL1150" s="54">
        <v>41.162718341527551</v>
      </c>
      <c r="AM1150" s="54">
        <v>40.845643198187034</v>
      </c>
      <c r="AN1150" s="54">
        <v>3.7919999999999994</v>
      </c>
      <c r="AO1150" s="54">
        <v>3.0806885725856225E-2</v>
      </c>
      <c r="AP1150" s="54">
        <v>3.8228068857258557</v>
      </c>
      <c r="AQ1150" s="54">
        <v>3.7933599227921229</v>
      </c>
      <c r="AR1150" s="54">
        <v>49.030000000000008</v>
      </c>
      <c r="AS1150" s="54">
        <v>0.39832848289523509</v>
      </c>
      <c r="AT1150" s="54">
        <v>49.428328482895239</v>
      </c>
      <c r="AU1150" s="54">
        <v>49.047583600869686</v>
      </c>
    </row>
    <row r="1151" spans="1:47">
      <c r="A1151" s="51">
        <v>44244</v>
      </c>
      <c r="B1151" s="52">
        <v>20</v>
      </c>
      <c r="C1151" s="52" t="s">
        <v>17</v>
      </c>
      <c r="D1151" s="53">
        <v>110.33937</v>
      </c>
      <c r="E1151">
        <v>7.7797500000000002E-3</v>
      </c>
      <c r="G1151" s="54">
        <v>0</v>
      </c>
      <c r="H1151" s="54">
        <v>0</v>
      </c>
      <c r="I1151" s="54">
        <v>0</v>
      </c>
      <c r="J1151" s="54">
        <v>0</v>
      </c>
      <c r="K1151" s="54">
        <v>11.975999999999999</v>
      </c>
      <c r="L1151" s="54">
        <v>0.12406488986339639</v>
      </c>
      <c r="M1151" s="54">
        <v>12.100064889863395</v>
      </c>
      <c r="N1151" s="54">
        <v>12.005929410036481</v>
      </c>
      <c r="O1151" s="54">
        <v>51.363000000000007</v>
      </c>
      <c r="P1151" s="54">
        <v>0.53209293069920094</v>
      </c>
      <c r="Q1151" s="54">
        <v>51.895092930699207</v>
      </c>
      <c r="R1151" s="54">
        <v>51.4913620814716</v>
      </c>
      <c r="S1151" s="54">
        <v>6.2940000000000005</v>
      </c>
      <c r="T1151" s="54">
        <v>6.5202439612576574E-2</v>
      </c>
      <c r="U1151" s="54">
        <v>6.3592024396125773</v>
      </c>
      <c r="V1151" s="54">
        <v>6.3097294344330015</v>
      </c>
      <c r="W1151" s="54">
        <v>69.63300000000001</v>
      </c>
      <c r="X1151" s="54">
        <v>0.72136026017517385</v>
      </c>
      <c r="Y1151" s="54">
        <v>70.354360260175184</v>
      </c>
      <c r="Z1151" s="54">
        <v>69.807020925941075</v>
      </c>
      <c r="AB1151" s="54">
        <v>0</v>
      </c>
      <c r="AC1151" s="54">
        <v>0</v>
      </c>
      <c r="AD1151" s="54">
        <v>0</v>
      </c>
      <c r="AE1151" s="54">
        <v>0</v>
      </c>
      <c r="AF1151" s="54">
        <v>4.3279999999999985</v>
      </c>
      <c r="AG1151" s="54">
        <v>4.4835741760920131E-2</v>
      </c>
      <c r="AH1151" s="54">
        <v>4.3728357417609187</v>
      </c>
      <c r="AI1151" s="54">
        <v>4.3388161728989543</v>
      </c>
      <c r="AJ1151" s="54">
        <v>39.57799999999996</v>
      </c>
      <c r="AK1151" s="54">
        <v>0.41000669764641767</v>
      </c>
      <c r="AL1151" s="54">
        <v>39.988006697646377</v>
      </c>
      <c r="AM1151" s="54">
        <v>39.67691000254036</v>
      </c>
      <c r="AN1151" s="54">
        <v>3.726999999999999</v>
      </c>
      <c r="AO1151" s="54">
        <v>3.8609706456319157E-2</v>
      </c>
      <c r="AP1151" s="54">
        <v>3.7656097064563183</v>
      </c>
      <c r="AQ1151" s="54">
        <v>3.736314204342515</v>
      </c>
      <c r="AR1151" s="54">
        <v>47.632999999999953</v>
      </c>
      <c r="AS1151" s="54">
        <v>0.49345214586365699</v>
      </c>
      <c r="AT1151" s="54">
        <v>48.12645214586361</v>
      </c>
      <c r="AU1151" s="54">
        <v>47.752040379781825</v>
      </c>
    </row>
    <row r="1152" spans="1:47">
      <c r="A1152" s="51">
        <v>44244</v>
      </c>
      <c r="B1152" s="52">
        <v>21</v>
      </c>
      <c r="C1152" s="52" t="s">
        <v>17</v>
      </c>
      <c r="D1152" s="53">
        <v>127.772576</v>
      </c>
      <c r="E1152">
        <v>7.8074879999999996E-3</v>
      </c>
      <c r="G1152" s="54">
        <v>0</v>
      </c>
      <c r="H1152" s="54">
        <v>0</v>
      </c>
      <c r="I1152" s="54">
        <v>0</v>
      </c>
      <c r="J1152" s="54">
        <v>0</v>
      </c>
      <c r="K1152" s="54">
        <v>11.536999999999999</v>
      </c>
      <c r="L1152" s="54">
        <v>8.5917536330829686E-2</v>
      </c>
      <c r="M1152" s="54">
        <v>11.622917536330828</v>
      </c>
      <c r="N1152" s="54">
        <v>11.532171747140936</v>
      </c>
      <c r="O1152" s="54">
        <v>48.082999999999991</v>
      </c>
      <c r="P1152" s="54">
        <v>0.35808034145750917</v>
      </c>
      <c r="Q1152" s="54">
        <v>48.4410803414575</v>
      </c>
      <c r="R1152" s="54">
        <v>48.062877187984533</v>
      </c>
      <c r="S1152" s="54">
        <v>6.0330000000000004</v>
      </c>
      <c r="T1152" s="54">
        <v>4.4928533993576797E-2</v>
      </c>
      <c r="U1152" s="54">
        <v>6.0779285339935774</v>
      </c>
      <c r="V1152" s="54">
        <v>6.0304751798995655</v>
      </c>
      <c r="W1152" s="54">
        <v>65.652999999999992</v>
      </c>
      <c r="X1152" s="54">
        <v>0.48892641178191565</v>
      </c>
      <c r="Y1152" s="54">
        <v>66.141926411781895</v>
      </c>
      <c r="Z1152" s="54">
        <v>65.62552411502503</v>
      </c>
      <c r="AB1152" s="54">
        <v>0</v>
      </c>
      <c r="AC1152" s="54">
        <v>0</v>
      </c>
      <c r="AD1152" s="54">
        <v>0</v>
      </c>
      <c r="AE1152" s="54">
        <v>0</v>
      </c>
      <c r="AF1152" s="54">
        <v>4.139999999999997</v>
      </c>
      <c r="AG1152" s="54">
        <v>3.0831117310360985E-2</v>
      </c>
      <c r="AH1152" s="54">
        <v>4.1708311173103576</v>
      </c>
      <c r="AI1152" s="54">
        <v>4.1382674034119304</v>
      </c>
      <c r="AJ1152" s="54">
        <v>37.79200000000003</v>
      </c>
      <c r="AK1152" s="54">
        <v>0.28144192883892855</v>
      </c>
      <c r="AL1152" s="54">
        <v>38.07344192883896</v>
      </c>
      <c r="AM1152" s="54">
        <v>37.776183987860854</v>
      </c>
      <c r="AN1152" s="54">
        <v>3.6279999999999983</v>
      </c>
      <c r="AO1152" s="54">
        <v>2.7018186860383979E-2</v>
      </c>
      <c r="AP1152" s="54">
        <v>3.6550181868603824</v>
      </c>
      <c r="AQ1152" s="54">
        <v>3.6264816762266885</v>
      </c>
      <c r="AR1152" s="54">
        <v>45.560000000000031</v>
      </c>
      <c r="AS1152" s="54">
        <v>0.33929123300967351</v>
      </c>
      <c r="AT1152" s="54">
        <v>45.899291233009698</v>
      </c>
      <c r="AU1152" s="54">
        <v>45.540933067499473</v>
      </c>
    </row>
    <row r="1153" spans="1:47">
      <c r="A1153" s="51">
        <v>44244</v>
      </c>
      <c r="B1153" s="52">
        <v>22</v>
      </c>
      <c r="C1153" s="52" t="s">
        <v>17</v>
      </c>
      <c r="D1153" s="53">
        <v>119.92112400000001</v>
      </c>
      <c r="E1153">
        <v>7.9266570000000001E-3</v>
      </c>
      <c r="G1153" s="54">
        <v>0</v>
      </c>
      <c r="H1153" s="54">
        <v>0</v>
      </c>
      <c r="I1153" s="54">
        <v>0</v>
      </c>
      <c r="J1153" s="54">
        <v>0</v>
      </c>
      <c r="K1153" s="54">
        <v>11.202999999999999</v>
      </c>
      <c r="L1153" s="54">
        <v>0.1245069786635099</v>
      </c>
      <c r="M1153" s="54">
        <v>11.327506978663509</v>
      </c>
      <c r="N1153" s="54">
        <v>11.237717716178537</v>
      </c>
      <c r="O1153" s="54">
        <v>45.471999999999994</v>
      </c>
      <c r="P1153" s="54">
        <v>0.50536296829305738</v>
      </c>
      <c r="Q1153" s="54">
        <v>45.97736296829305</v>
      </c>
      <c r="R1153" s="54">
        <v>45.612916182278894</v>
      </c>
      <c r="S1153" s="54">
        <v>5.9210000000000003</v>
      </c>
      <c r="T1153" s="54">
        <v>6.5804322116097672E-2</v>
      </c>
      <c r="U1153" s="54">
        <v>5.9868043221160976</v>
      </c>
      <c r="V1153" s="54">
        <v>5.9393489777285664</v>
      </c>
      <c r="W1153" s="54">
        <v>62.595999999999997</v>
      </c>
      <c r="X1153" s="54">
        <v>0.69567426907266494</v>
      </c>
      <c r="Y1153" s="54">
        <v>63.291674269072658</v>
      </c>
      <c r="Z1153" s="54">
        <v>62.789982876185995</v>
      </c>
      <c r="AB1153" s="54">
        <v>0</v>
      </c>
      <c r="AC1153" s="54">
        <v>0</v>
      </c>
      <c r="AD1153" s="54">
        <v>0</v>
      </c>
      <c r="AE1153" s="54">
        <v>0</v>
      </c>
      <c r="AF1153" s="54">
        <v>4.0569999999999951</v>
      </c>
      <c r="AG1153" s="54">
        <v>4.5088352444689735E-2</v>
      </c>
      <c r="AH1153" s="54">
        <v>4.1020883524446852</v>
      </c>
      <c r="AI1153" s="54">
        <v>4.0695725050911609</v>
      </c>
      <c r="AJ1153" s="54">
        <v>35.918000000000013</v>
      </c>
      <c r="AK1153" s="54">
        <v>0.39918251000945731</v>
      </c>
      <c r="AL1153" s="54">
        <v>36.317182510009474</v>
      </c>
      <c r="AM1153" s="54">
        <v>36.02930866104623</v>
      </c>
      <c r="AN1153" s="54">
        <v>3.5009999999999986</v>
      </c>
      <c r="AO1153" s="54">
        <v>3.8909125439699009E-2</v>
      </c>
      <c r="AP1153" s="54">
        <v>3.5399091254396975</v>
      </c>
      <c r="AQ1153" s="54">
        <v>3.511849479991167</v>
      </c>
      <c r="AR1153" s="54">
        <v>43.476000000000006</v>
      </c>
      <c r="AS1153" s="54">
        <v>0.48317998789384603</v>
      </c>
      <c r="AT1153" s="54">
        <v>43.959179987893855</v>
      </c>
      <c r="AU1153" s="54">
        <v>43.610730646128559</v>
      </c>
    </row>
    <row r="1154" spans="1:47">
      <c r="A1154" s="51">
        <v>44244</v>
      </c>
      <c r="B1154" s="52">
        <v>23</v>
      </c>
      <c r="C1154" s="52" t="s">
        <v>17</v>
      </c>
      <c r="D1154" s="53">
        <v>94.801483000000005</v>
      </c>
      <c r="E1154">
        <v>7.9416090000000005E-3</v>
      </c>
      <c r="G1154" s="54">
        <v>0</v>
      </c>
      <c r="H1154" s="54">
        <v>0</v>
      </c>
      <c r="I1154" s="54">
        <v>0</v>
      </c>
      <c r="J1154" s="54">
        <v>0</v>
      </c>
      <c r="K1154" s="54">
        <v>10.928999999999998</v>
      </c>
      <c r="L1154" s="54">
        <v>0.12647674992744223</v>
      </c>
      <c r="M1154" s="54">
        <v>11.055476749927442</v>
      </c>
      <c r="N1154" s="54">
        <v>10.967678476270928</v>
      </c>
      <c r="O1154" s="54">
        <v>42.993000000000002</v>
      </c>
      <c r="P1154" s="54">
        <v>0.49754002284111315</v>
      </c>
      <c r="Q1154" s="54">
        <v>43.490540022841117</v>
      </c>
      <c r="R1154" s="54">
        <v>43.145155158780867</v>
      </c>
      <c r="S1154" s="54">
        <v>5.7060000000000004</v>
      </c>
      <c r="T1154" s="54">
        <v>6.6033153544330273E-2</v>
      </c>
      <c r="U1154" s="54">
        <v>5.7720331535443306</v>
      </c>
      <c r="V1154" s="54">
        <v>5.7261939231038443</v>
      </c>
      <c r="W1154" s="54">
        <v>59.628</v>
      </c>
      <c r="X1154" s="54">
        <v>0.69004992631288564</v>
      </c>
      <c r="Y1154" s="54">
        <v>60.318049926312888</v>
      </c>
      <c r="Z1154" s="54">
        <v>59.839027558155635</v>
      </c>
      <c r="AB1154" s="54">
        <v>0</v>
      </c>
      <c r="AC1154" s="54">
        <v>0</v>
      </c>
      <c r="AD1154" s="54">
        <v>0</v>
      </c>
      <c r="AE1154" s="54">
        <v>0</v>
      </c>
      <c r="AF1154" s="54">
        <v>3.946999999999997</v>
      </c>
      <c r="AG1154" s="54">
        <v>4.5676981605235083E-2</v>
      </c>
      <c r="AH1154" s="54">
        <v>3.9926769816052321</v>
      </c>
      <c r="AI1154" s="54">
        <v>3.9609687021540232</v>
      </c>
      <c r="AJ1154" s="54">
        <v>34.521000000000008</v>
      </c>
      <c r="AK1154" s="54">
        <v>0.3994971071685639</v>
      </c>
      <c r="AL1154" s="54">
        <v>34.920497107168572</v>
      </c>
      <c r="AM1154" s="54">
        <v>34.643172173057806</v>
      </c>
      <c r="AN1154" s="54">
        <v>3.375999999999999</v>
      </c>
      <c r="AO1154" s="54">
        <v>3.9069037217956348E-2</v>
      </c>
      <c r="AP1154" s="54">
        <v>3.4150690372179553</v>
      </c>
      <c r="AQ1154" s="54">
        <v>3.3879478942163641</v>
      </c>
      <c r="AR1154" s="54">
        <v>41.844000000000001</v>
      </c>
      <c r="AS1154" s="54">
        <v>0.48424312599175534</v>
      </c>
      <c r="AT1154" s="54">
        <v>42.328243125991754</v>
      </c>
      <c r="AU1154" s="54">
        <v>41.992088769428193</v>
      </c>
    </row>
    <row r="1155" spans="1:47">
      <c r="A1155" s="51">
        <v>44244</v>
      </c>
      <c r="B1155" s="52">
        <v>24</v>
      </c>
      <c r="C1155" s="52" t="s">
        <v>16</v>
      </c>
      <c r="D1155" s="53">
        <v>71.760962000000006</v>
      </c>
      <c r="E1155">
        <v>7.7567779999999998E-3</v>
      </c>
      <c r="G1155" s="54">
        <v>0</v>
      </c>
      <c r="H1155" s="54">
        <v>0</v>
      </c>
      <c r="I1155" s="54">
        <v>0</v>
      </c>
      <c r="J1155" s="54">
        <v>0</v>
      </c>
      <c r="K1155" s="54">
        <v>10.792</v>
      </c>
      <c r="L1155" s="54">
        <v>0.1589492796630213</v>
      </c>
      <c r="M1155" s="54">
        <v>10.950949279663021</v>
      </c>
      <c r="N1155" s="54">
        <v>10.866005197211416</v>
      </c>
      <c r="O1155" s="54">
        <v>41.955000000000005</v>
      </c>
      <c r="P1155" s="54">
        <v>0.61793152596942735</v>
      </c>
      <c r="Q1155" s="54">
        <v>42.57293152596943</v>
      </c>
      <c r="R1155" s="54">
        <v>42.242702747313288</v>
      </c>
      <c r="S1155" s="54">
        <v>5.6179999999999994</v>
      </c>
      <c r="T1155" s="54">
        <v>8.2744352589589842E-2</v>
      </c>
      <c r="U1155" s="54">
        <v>5.7007443525895889</v>
      </c>
      <c r="V1155" s="54">
        <v>5.6565249442117977</v>
      </c>
      <c r="W1155" s="54">
        <v>58.365000000000009</v>
      </c>
      <c r="X1155" s="54">
        <v>0.85962515822203844</v>
      </c>
      <c r="Y1155" s="54">
        <v>59.22462515822204</v>
      </c>
      <c r="Z1155" s="54">
        <v>58.765232888736499</v>
      </c>
      <c r="AB1155" s="54">
        <v>0</v>
      </c>
      <c r="AC1155" s="54">
        <v>0</v>
      </c>
      <c r="AD1155" s="54">
        <v>0</v>
      </c>
      <c r="AE1155" s="54">
        <v>0</v>
      </c>
      <c r="AF1155" s="54">
        <v>3.9029999999999969</v>
      </c>
      <c r="AG1155" s="54">
        <v>5.7485085111635623E-2</v>
      </c>
      <c r="AH1155" s="54">
        <v>3.9604850851116327</v>
      </c>
      <c r="AI1155" s="54">
        <v>3.9297644815341108</v>
      </c>
      <c r="AJ1155" s="54">
        <v>33.574000000000012</v>
      </c>
      <c r="AK1155" s="54">
        <v>0.49449250513401399</v>
      </c>
      <c r="AL1155" s="54">
        <v>34.068492505134024</v>
      </c>
      <c r="AM1155" s="54">
        <v>33.804230771977039</v>
      </c>
      <c r="AN1155" s="54">
        <v>3.2979999999999992</v>
      </c>
      <c r="AO1155" s="54">
        <v>4.8574381424077474E-2</v>
      </c>
      <c r="AP1155" s="54">
        <v>3.3465743814240767</v>
      </c>
      <c r="AQ1155" s="54">
        <v>3.3206157468868831</v>
      </c>
      <c r="AR1155" s="54">
        <v>40.775000000000013</v>
      </c>
      <c r="AS1155" s="54">
        <v>0.60055197166972707</v>
      </c>
      <c r="AT1155" s="54">
        <v>41.375551971669736</v>
      </c>
      <c r="AU1155" s="54">
        <v>41.05461100039804</v>
      </c>
    </row>
    <row r="1156" spans="1:47">
      <c r="A1156" s="51">
        <v>44245</v>
      </c>
      <c r="B1156" s="52">
        <v>1</v>
      </c>
      <c r="C1156" s="52" t="s">
        <v>16</v>
      </c>
      <c r="D1156" s="53">
        <v>110.39095399999999</v>
      </c>
      <c r="E1156">
        <v>8.1146510000000005E-3</v>
      </c>
      <c r="G1156" s="54">
        <v>0</v>
      </c>
      <c r="H1156" s="54">
        <v>0</v>
      </c>
      <c r="I1156" s="54">
        <v>0</v>
      </c>
      <c r="J1156" s="54">
        <v>0</v>
      </c>
      <c r="K1156" s="54">
        <v>10.542999999999997</v>
      </c>
      <c r="L1156" s="54">
        <v>0.16926600674111766</v>
      </c>
      <c r="M1156" s="54">
        <v>10.712266006741116</v>
      </c>
      <c r="N1156" s="54">
        <v>10.625339706677249</v>
      </c>
      <c r="O1156" s="54">
        <v>40.778999999999996</v>
      </c>
      <c r="P1156" s="54">
        <v>0.65469965748800507</v>
      </c>
      <c r="Q1156" s="54">
        <v>41.433699657487999</v>
      </c>
      <c r="R1156" s="54">
        <v>41.097479645128665</v>
      </c>
      <c r="S1156" s="54">
        <v>5.6440000000000001</v>
      </c>
      <c r="T1156" s="54">
        <v>9.0613425215485946E-2</v>
      </c>
      <c r="U1156" s="54">
        <v>5.7346134252154863</v>
      </c>
      <c r="V1156" s="54">
        <v>5.6880790386499482</v>
      </c>
      <c r="W1156" s="54">
        <v>56.965999999999994</v>
      </c>
      <c r="X1156" s="54">
        <v>0.91457908944460875</v>
      </c>
      <c r="Y1156" s="54">
        <v>57.880579089444602</v>
      </c>
      <c r="Z1156" s="54">
        <v>57.410898390455856</v>
      </c>
      <c r="AB1156" s="54">
        <v>0</v>
      </c>
      <c r="AC1156" s="54">
        <v>0</v>
      </c>
      <c r="AD1156" s="54">
        <v>0</v>
      </c>
      <c r="AE1156" s="54">
        <v>0</v>
      </c>
      <c r="AF1156" s="54">
        <v>3.8239999999999981</v>
      </c>
      <c r="AG1156" s="54">
        <v>6.1393646000003202E-2</v>
      </c>
      <c r="AH1156" s="54">
        <v>3.8853936460000011</v>
      </c>
      <c r="AI1156" s="54">
        <v>3.8538650325650936</v>
      </c>
      <c r="AJ1156" s="54">
        <v>33.15000000000002</v>
      </c>
      <c r="AK1156" s="54">
        <v>0.53221740713914967</v>
      </c>
      <c r="AL1156" s="54">
        <v>33.68221740713917</v>
      </c>
      <c r="AM1156" s="54">
        <v>33.408897967974113</v>
      </c>
      <c r="AN1156" s="54">
        <v>3.2859999999999987</v>
      </c>
      <c r="AO1156" s="54">
        <v>5.275615082531656E-2</v>
      </c>
      <c r="AP1156" s="54">
        <v>3.3387561508253154</v>
      </c>
      <c r="AQ1156" s="54">
        <v>3.3116633098872645</v>
      </c>
      <c r="AR1156" s="54">
        <v>40.260000000000019</v>
      </c>
      <c r="AS1156" s="54">
        <v>0.64636720396446945</v>
      </c>
      <c r="AT1156" s="54">
        <v>40.906367203964493</v>
      </c>
      <c r="AU1156" s="54">
        <v>40.574426310426475</v>
      </c>
    </row>
    <row r="1157" spans="1:47">
      <c r="A1157" s="51">
        <v>44245</v>
      </c>
      <c r="B1157" s="52">
        <v>2</v>
      </c>
      <c r="C1157" s="52" t="s">
        <v>16</v>
      </c>
      <c r="D1157" s="53">
        <v>95.366538000000006</v>
      </c>
      <c r="E1157">
        <v>8.2108719999999993E-3</v>
      </c>
      <c r="G1157" s="54">
        <v>0</v>
      </c>
      <c r="H1157" s="54">
        <v>0</v>
      </c>
      <c r="I1157" s="54">
        <v>0</v>
      </c>
      <c r="J1157" s="54">
        <v>0</v>
      </c>
      <c r="K1157" s="54">
        <v>10.503999999999998</v>
      </c>
      <c r="L1157" s="54">
        <v>0.18275851343574104</v>
      </c>
      <c r="M1157" s="54">
        <v>10.686758513435739</v>
      </c>
      <c r="N1157" s="54">
        <v>10.599010907187008</v>
      </c>
      <c r="O1157" s="54">
        <v>40.445999999999998</v>
      </c>
      <c r="P1157" s="54">
        <v>0.7037177108170205</v>
      </c>
      <c r="Q1157" s="54">
        <v>41.149717710817015</v>
      </c>
      <c r="R1157" s="54">
        <v>40.811842645857361</v>
      </c>
      <c r="S1157" s="54">
        <v>5.6509999999999998</v>
      </c>
      <c r="T1157" s="54">
        <v>9.8321435588858808E-2</v>
      </c>
      <c r="U1157" s="54">
        <v>5.7493214355888584</v>
      </c>
      <c r="V1157" s="54">
        <v>5.7021144931943821</v>
      </c>
      <c r="W1157" s="54">
        <v>56.600999999999999</v>
      </c>
      <c r="X1157" s="54">
        <v>0.98479765984162038</v>
      </c>
      <c r="Y1157" s="54">
        <v>57.585797659841617</v>
      </c>
      <c r="Z1157" s="54">
        <v>57.112968046238748</v>
      </c>
      <c r="AB1157" s="54">
        <v>0</v>
      </c>
      <c r="AC1157" s="54">
        <v>0</v>
      </c>
      <c r="AD1157" s="54">
        <v>0</v>
      </c>
      <c r="AE1157" s="54">
        <v>0</v>
      </c>
      <c r="AF1157" s="54">
        <v>3.7939999999999992</v>
      </c>
      <c r="AG1157" s="54">
        <v>6.6011595580274321E-2</v>
      </c>
      <c r="AH1157" s="54">
        <v>3.8600115955802736</v>
      </c>
      <c r="AI1157" s="54">
        <v>3.8283175344504481</v>
      </c>
      <c r="AJ1157" s="54">
        <v>32.879999999999995</v>
      </c>
      <c r="AK1157" s="54">
        <v>0.57207729643632577</v>
      </c>
      <c r="AL1157" s="54">
        <v>33.452077296436322</v>
      </c>
      <c r="AM1157" s="54">
        <v>33.177406571621177</v>
      </c>
      <c r="AN1157" s="54">
        <v>3.3229999999999986</v>
      </c>
      <c r="AO1157" s="54">
        <v>5.7816692702491179E-2</v>
      </c>
      <c r="AP1157" s="54">
        <v>3.3808166927024899</v>
      </c>
      <c r="AQ1157" s="54">
        <v>3.3530572395832463</v>
      </c>
      <c r="AR1157" s="54">
        <v>39.996999999999993</v>
      </c>
      <c r="AS1157" s="54">
        <v>0.69590558471909136</v>
      </c>
      <c r="AT1157" s="54">
        <v>40.692905584719085</v>
      </c>
      <c r="AU1157" s="54">
        <v>40.358781345654869</v>
      </c>
    </row>
    <row r="1158" spans="1:47">
      <c r="A1158" s="51">
        <v>44245</v>
      </c>
      <c r="B1158" s="52">
        <v>3</v>
      </c>
      <c r="C1158" s="52" t="s">
        <v>16</v>
      </c>
      <c r="D1158" s="53">
        <v>87.055717999999999</v>
      </c>
      <c r="E1158">
        <v>8.1632879999999994E-3</v>
      </c>
      <c r="G1158" s="54">
        <v>0</v>
      </c>
      <c r="H1158" s="54">
        <v>0</v>
      </c>
      <c r="I1158" s="54">
        <v>0</v>
      </c>
      <c r="J1158" s="54">
        <v>0</v>
      </c>
      <c r="K1158" s="54">
        <v>10.415999999999997</v>
      </c>
      <c r="L1158" s="54">
        <v>0.19169924983144618</v>
      </c>
      <c r="M1158" s="54">
        <v>10.607699249831443</v>
      </c>
      <c r="N1158" s="54">
        <v>10.521105545837685</v>
      </c>
      <c r="O1158" s="54">
        <v>40.193000000000005</v>
      </c>
      <c r="P1158" s="54">
        <v>0.73972426540661673</v>
      </c>
      <c r="Q1158" s="54">
        <v>40.93272426540662</v>
      </c>
      <c r="R1158" s="54">
        <v>40.598578648603514</v>
      </c>
      <c r="S1158" s="54">
        <v>5.67</v>
      </c>
      <c r="T1158" s="54">
        <v>0.10435241422276306</v>
      </c>
      <c r="U1158" s="54">
        <v>5.7743524142227631</v>
      </c>
      <c r="V1158" s="54">
        <v>5.7272147124519677</v>
      </c>
      <c r="W1158" s="54">
        <v>56.279000000000003</v>
      </c>
      <c r="X1158" s="54">
        <v>1.035775929460826</v>
      </c>
      <c r="Y1158" s="54">
        <v>57.314775929460822</v>
      </c>
      <c r="Z1158" s="54">
        <v>56.846898906893166</v>
      </c>
      <c r="AB1158" s="54">
        <v>0</v>
      </c>
      <c r="AC1158" s="54">
        <v>0</v>
      </c>
      <c r="AD1158" s="54">
        <v>0</v>
      </c>
      <c r="AE1158" s="54">
        <v>0</v>
      </c>
      <c r="AF1158" s="54">
        <v>3.7949999999999977</v>
      </c>
      <c r="AG1158" s="54">
        <v>6.9844340736399585E-2</v>
      </c>
      <c r="AH1158" s="54">
        <v>3.8648443407363975</v>
      </c>
      <c r="AI1158" s="54">
        <v>3.8332945033077963</v>
      </c>
      <c r="AJ1158" s="54">
        <v>32.642999999999994</v>
      </c>
      <c r="AK1158" s="54">
        <v>0.60077175616819301</v>
      </c>
      <c r="AL1158" s="54">
        <v>33.243771756168186</v>
      </c>
      <c r="AM1158" s="54">
        <v>32.972393273116317</v>
      </c>
      <c r="AN1158" s="54">
        <v>3.2469999999999986</v>
      </c>
      <c r="AO1158" s="54">
        <v>5.9758781125451771E-2</v>
      </c>
      <c r="AP1158" s="54">
        <v>3.3067587811254504</v>
      </c>
      <c r="AQ1158" s="54">
        <v>3.2797647568485946</v>
      </c>
      <c r="AR1158" s="54">
        <v>39.684999999999988</v>
      </c>
      <c r="AS1158" s="54">
        <v>0.73037487803004431</v>
      </c>
      <c r="AT1158" s="54">
        <v>40.415374878030036</v>
      </c>
      <c r="AU1158" s="54">
        <v>40.085452533272708</v>
      </c>
    </row>
    <row r="1159" spans="1:47">
      <c r="A1159" s="51">
        <v>44245</v>
      </c>
      <c r="B1159" s="52">
        <v>4</v>
      </c>
      <c r="C1159" s="52" t="s">
        <v>16</v>
      </c>
      <c r="D1159" s="53">
        <v>83.424021999999994</v>
      </c>
      <c r="E1159">
        <v>8.5640560000000004E-3</v>
      </c>
      <c r="G1159" s="54">
        <v>0</v>
      </c>
      <c r="H1159" s="54">
        <v>0</v>
      </c>
      <c r="I1159" s="54">
        <v>0</v>
      </c>
      <c r="J1159" s="54">
        <v>0</v>
      </c>
      <c r="K1159" s="54">
        <v>10.437999999999999</v>
      </c>
      <c r="L1159" s="54">
        <v>0.1083082181142529</v>
      </c>
      <c r="M1159" s="54">
        <v>10.546308218114252</v>
      </c>
      <c r="N1159" s="54">
        <v>10.455989043941061</v>
      </c>
      <c r="O1159" s="54">
        <v>40.14</v>
      </c>
      <c r="P1159" s="54">
        <v>0.41650621528129061</v>
      </c>
      <c r="Q1159" s="54">
        <v>40.556506215281289</v>
      </c>
      <c r="R1159" s="54">
        <v>40.209178024889269</v>
      </c>
      <c r="S1159" s="54">
        <v>5.7250000000000005</v>
      </c>
      <c r="T1159" s="54">
        <v>5.9404536185485531E-2</v>
      </c>
      <c r="U1159" s="54">
        <v>5.7844045361854857</v>
      </c>
      <c r="V1159" s="54">
        <v>5.7348665718109393</v>
      </c>
      <c r="W1159" s="54">
        <v>56.303000000000004</v>
      </c>
      <c r="X1159" s="54">
        <v>0.58421896958102915</v>
      </c>
      <c r="Y1159" s="54">
        <v>56.887218969581021</v>
      </c>
      <c r="Z1159" s="54">
        <v>56.400033640641269</v>
      </c>
      <c r="AB1159" s="54">
        <v>0</v>
      </c>
      <c r="AC1159" s="54">
        <v>0</v>
      </c>
      <c r="AD1159" s="54">
        <v>0</v>
      </c>
      <c r="AE1159" s="54">
        <v>0</v>
      </c>
      <c r="AF1159" s="54">
        <v>3.7939999999999965</v>
      </c>
      <c r="AG1159" s="54">
        <v>3.9367827124494645E-2</v>
      </c>
      <c r="AH1159" s="54">
        <v>3.8333678271244911</v>
      </c>
      <c r="AI1159" s="54">
        <v>3.8005386503843988</v>
      </c>
      <c r="AJ1159" s="54">
        <v>32.673000000000002</v>
      </c>
      <c r="AK1159" s="54">
        <v>0.33902609795430017</v>
      </c>
      <c r="AL1159" s="54">
        <v>33.012026097954305</v>
      </c>
      <c r="AM1159" s="54">
        <v>32.729309257777963</v>
      </c>
      <c r="AN1159" s="54">
        <v>3.3099999999999987</v>
      </c>
      <c r="AO1159" s="54">
        <v>3.4345679436499042E-2</v>
      </c>
      <c r="AP1159" s="54">
        <v>3.3443456794364979</v>
      </c>
      <c r="AQ1159" s="54">
        <v>3.3157045157544456</v>
      </c>
      <c r="AR1159" s="54">
        <v>39.777000000000001</v>
      </c>
      <c r="AS1159" s="54">
        <v>0.41273960451529385</v>
      </c>
      <c r="AT1159" s="54">
        <v>40.189739604515296</v>
      </c>
      <c r="AU1159" s="54">
        <v>39.845552423916807</v>
      </c>
    </row>
    <row r="1160" spans="1:47">
      <c r="A1160" s="51">
        <v>44245</v>
      </c>
      <c r="B1160" s="52">
        <v>5</v>
      </c>
      <c r="C1160" s="52" t="s">
        <v>16</v>
      </c>
      <c r="D1160" s="53">
        <v>97.365380000000002</v>
      </c>
      <c r="E1160">
        <v>8.8191869999999992E-3</v>
      </c>
      <c r="G1160" s="54">
        <v>0</v>
      </c>
      <c r="H1160" s="54">
        <v>0</v>
      </c>
      <c r="I1160" s="54">
        <v>0</v>
      </c>
      <c r="J1160" s="54">
        <v>0</v>
      </c>
      <c r="K1160" s="54">
        <v>10.448999999999998</v>
      </c>
      <c r="L1160" s="54">
        <v>0.16963512983779638</v>
      </c>
      <c r="M1160" s="54">
        <v>10.618635129837795</v>
      </c>
      <c r="N1160" s="54">
        <v>10.524987400942987</v>
      </c>
      <c r="O1160" s="54">
        <v>40.597000000000008</v>
      </c>
      <c r="P1160" s="54">
        <v>0.65907525753900109</v>
      </c>
      <c r="Q1160" s="54">
        <v>41.25607525753901</v>
      </c>
      <c r="R1160" s="54">
        <v>40.892230214956705</v>
      </c>
      <c r="S1160" s="54">
        <v>5.7930000000000001</v>
      </c>
      <c r="T1160" s="54">
        <v>9.4046923834850679E-2</v>
      </c>
      <c r="U1160" s="54">
        <v>5.8870469238348511</v>
      </c>
      <c r="V1160" s="54">
        <v>5.8351279561357767</v>
      </c>
      <c r="W1160" s="54">
        <v>56.839000000000006</v>
      </c>
      <c r="X1160" s="54">
        <v>0.92275731121164817</v>
      </c>
      <c r="Y1160" s="54">
        <v>57.76175731121166</v>
      </c>
      <c r="Z1160" s="54">
        <v>57.252345572035466</v>
      </c>
      <c r="AB1160" s="54">
        <v>0</v>
      </c>
      <c r="AC1160" s="54">
        <v>0</v>
      </c>
      <c r="AD1160" s="54">
        <v>0</v>
      </c>
      <c r="AE1160" s="54">
        <v>0</v>
      </c>
      <c r="AF1160" s="54">
        <v>3.8169999999999984</v>
      </c>
      <c r="AG1160" s="54">
        <v>6.1967393108514561E-2</v>
      </c>
      <c r="AH1160" s="54">
        <v>3.8789673931085131</v>
      </c>
      <c r="AI1160" s="54">
        <v>3.8447580543017867</v>
      </c>
      <c r="AJ1160" s="54">
        <v>32.872000000000007</v>
      </c>
      <c r="AK1160" s="54">
        <v>0.53366312451220643</v>
      </c>
      <c r="AL1160" s="54">
        <v>33.405663124512216</v>
      </c>
      <c r="AM1160" s="54">
        <v>33.111052334558138</v>
      </c>
      <c r="AN1160" s="54">
        <v>3.3329999999999975</v>
      </c>
      <c r="AO1160" s="54">
        <v>5.4109856230201453E-2</v>
      </c>
      <c r="AP1160" s="54">
        <v>3.3871098562301989</v>
      </c>
      <c r="AQ1160" s="54">
        <v>3.3572383010185618</v>
      </c>
      <c r="AR1160" s="54">
        <v>40.022000000000006</v>
      </c>
      <c r="AS1160" s="54">
        <v>0.64974037385092243</v>
      </c>
      <c r="AT1160" s="54">
        <v>40.671740373850923</v>
      </c>
      <c r="AU1160" s="54">
        <v>40.313048689878485</v>
      </c>
    </row>
    <row r="1161" spans="1:47">
      <c r="A1161" s="51">
        <v>44245</v>
      </c>
      <c r="B1161" s="52">
        <v>6</v>
      </c>
      <c r="C1161" s="52" t="s">
        <v>16</v>
      </c>
      <c r="D1161" s="53">
        <v>82.596110999999993</v>
      </c>
      <c r="E1161">
        <v>8.5566240000000005E-3</v>
      </c>
      <c r="G1161" s="54">
        <v>0</v>
      </c>
      <c r="H1161" s="54">
        <v>0</v>
      </c>
      <c r="I1161" s="54">
        <v>0</v>
      </c>
      <c r="J1161" s="54">
        <v>0</v>
      </c>
      <c r="K1161" s="54">
        <v>10.558999999999997</v>
      </c>
      <c r="L1161" s="54">
        <v>0.14415150446598932</v>
      </c>
      <c r="M1161" s="54">
        <v>10.703151504465987</v>
      </c>
      <c r="N1161" s="54">
        <v>10.611568661427237</v>
      </c>
      <c r="O1161" s="54">
        <v>41.868999999999993</v>
      </c>
      <c r="P1161" s="54">
        <v>0.57159573259650598</v>
      </c>
      <c r="Q1161" s="54">
        <v>42.440595732596499</v>
      </c>
      <c r="R1161" s="54">
        <v>42.077447512576668</v>
      </c>
      <c r="S1161" s="54">
        <v>6.003000000000001</v>
      </c>
      <c r="T1161" s="54">
        <v>8.1952976731635013E-2</v>
      </c>
      <c r="U1161" s="54">
        <v>6.0849529767316364</v>
      </c>
      <c r="V1161" s="54">
        <v>6.0328863220520628</v>
      </c>
      <c r="W1161" s="54">
        <v>58.43099999999999</v>
      </c>
      <c r="X1161" s="54">
        <v>0.79770021379413036</v>
      </c>
      <c r="Y1161" s="54">
        <v>59.22870021379412</v>
      </c>
      <c r="Z1161" s="54">
        <v>58.721902496055968</v>
      </c>
      <c r="AB1161" s="54">
        <v>0</v>
      </c>
      <c r="AC1161" s="54">
        <v>0</v>
      </c>
      <c r="AD1161" s="54">
        <v>0</v>
      </c>
      <c r="AE1161" s="54">
        <v>0</v>
      </c>
      <c r="AF1161" s="54">
        <v>3.8589999999999973</v>
      </c>
      <c r="AG1161" s="54">
        <v>5.2683081327232928E-2</v>
      </c>
      <c r="AH1161" s="54">
        <v>3.9116830813272303</v>
      </c>
      <c r="AI1161" s="54">
        <v>3.8782122799931518</v>
      </c>
      <c r="AJ1161" s="54">
        <v>33.860000000000014</v>
      </c>
      <c r="AK1161" s="54">
        <v>0.4622568369370586</v>
      </c>
      <c r="AL1161" s="54">
        <v>34.322256836937072</v>
      </c>
      <c r="AM1161" s="54">
        <v>34.028574190351975</v>
      </c>
      <c r="AN1161" s="54">
        <v>3.4329999999999985</v>
      </c>
      <c r="AO1161" s="54">
        <v>4.6867327856022468E-2</v>
      </c>
      <c r="AP1161" s="54">
        <v>3.479867327856021</v>
      </c>
      <c r="AQ1161" s="54">
        <v>3.4500914115616723</v>
      </c>
      <c r="AR1161" s="54">
        <v>41.152000000000008</v>
      </c>
      <c r="AS1161" s="54">
        <v>0.56180724612031396</v>
      </c>
      <c r="AT1161" s="54">
        <v>41.713807246120325</v>
      </c>
      <c r="AU1161" s="54">
        <v>41.356877881906797</v>
      </c>
    </row>
    <row r="1162" spans="1:47">
      <c r="A1162" s="51">
        <v>44245</v>
      </c>
      <c r="B1162" s="52">
        <v>7</v>
      </c>
      <c r="C1162" s="52" t="s">
        <v>16</v>
      </c>
      <c r="D1162" s="53">
        <v>98.381674000000004</v>
      </c>
      <c r="E1162">
        <v>8.2016020000000005E-3</v>
      </c>
      <c r="G1162" s="54">
        <v>0</v>
      </c>
      <c r="H1162" s="54">
        <v>0</v>
      </c>
      <c r="I1162" s="54">
        <v>0</v>
      </c>
      <c r="J1162" s="54">
        <v>0</v>
      </c>
      <c r="K1162" s="54">
        <v>10.869</v>
      </c>
      <c r="L1162" s="54">
        <v>0.11958082709863106</v>
      </c>
      <c r="M1162" s="54">
        <v>10.98858082709863</v>
      </c>
      <c r="N1162" s="54">
        <v>10.898456860609937</v>
      </c>
      <c r="O1162" s="54">
        <v>44.546000000000006</v>
      </c>
      <c r="P1162" s="54">
        <v>0.49009545716584962</v>
      </c>
      <c r="Q1162" s="54">
        <v>45.036095457165857</v>
      </c>
      <c r="R1162" s="54">
        <v>44.666727326592174</v>
      </c>
      <c r="S1162" s="54">
        <v>6.2570000000000006</v>
      </c>
      <c r="T1162" s="54">
        <v>6.8839565291759552E-2</v>
      </c>
      <c r="U1162" s="54">
        <v>6.3258395652917603</v>
      </c>
      <c r="V1162" s="54">
        <v>6.2739575468613848</v>
      </c>
      <c r="W1162" s="54">
        <v>61.672000000000004</v>
      </c>
      <c r="X1162" s="54">
        <v>0.67851584955624022</v>
      </c>
      <c r="Y1162" s="54">
        <v>62.350515849556245</v>
      </c>
      <c r="Z1162" s="54">
        <v>61.839141734063489</v>
      </c>
      <c r="AB1162" s="54">
        <v>0</v>
      </c>
      <c r="AC1162" s="54">
        <v>0</v>
      </c>
      <c r="AD1162" s="54">
        <v>0</v>
      </c>
      <c r="AE1162" s="54">
        <v>0</v>
      </c>
      <c r="AF1162" s="54">
        <v>3.9789999999999965</v>
      </c>
      <c r="AG1162" s="54">
        <v>4.3776990617853763E-2</v>
      </c>
      <c r="AH1162" s="54">
        <v>4.0227769906178503</v>
      </c>
      <c r="AI1162" s="54">
        <v>3.9897837748060452</v>
      </c>
      <c r="AJ1162" s="54">
        <v>35.869999999999983</v>
      </c>
      <c r="AK1162" s="54">
        <v>0.39464203404433656</v>
      </c>
      <c r="AL1162" s="54">
        <v>36.264642034044321</v>
      </c>
      <c r="AM1162" s="54">
        <v>35.967213873408618</v>
      </c>
      <c r="AN1162" s="54">
        <v>3.4949999999999988</v>
      </c>
      <c r="AO1162" s="54">
        <v>3.8452018650263632E-2</v>
      </c>
      <c r="AP1162" s="54">
        <v>3.5334520186502623</v>
      </c>
      <c r="AQ1162" s="54">
        <v>3.5044720515071965</v>
      </c>
      <c r="AR1162" s="54">
        <v>43.34399999999998</v>
      </c>
      <c r="AS1162" s="54">
        <v>0.476871043312454</v>
      </c>
      <c r="AT1162" s="54">
        <v>43.820871043312437</v>
      </c>
      <c r="AU1162" s="54">
        <v>43.46146969972186</v>
      </c>
    </row>
    <row r="1163" spans="1:47">
      <c r="A1163" s="51">
        <v>44245</v>
      </c>
      <c r="B1163" s="52">
        <v>8</v>
      </c>
      <c r="C1163" s="52" t="s">
        <v>17</v>
      </c>
      <c r="D1163" s="53">
        <v>99.113174999999998</v>
      </c>
      <c r="E1163">
        <v>8.0256819999999993E-3</v>
      </c>
      <c r="G1163" s="54">
        <v>0</v>
      </c>
      <c r="H1163" s="54">
        <v>0</v>
      </c>
      <c r="I1163" s="54">
        <v>0</v>
      </c>
      <c r="J1163" s="54">
        <v>0</v>
      </c>
      <c r="K1163" s="54">
        <v>11.040999999999999</v>
      </c>
      <c r="L1163" s="54">
        <v>9.1757529419586453E-2</v>
      </c>
      <c r="M1163" s="54">
        <v>11.132757529419585</v>
      </c>
      <c r="N1163" s="54">
        <v>11.043409557705358</v>
      </c>
      <c r="O1163" s="54">
        <v>48.299000000000014</v>
      </c>
      <c r="P1163" s="54">
        <v>0.40139452164084843</v>
      </c>
      <c r="Q1163" s="54">
        <v>48.70039452164086</v>
      </c>
      <c r="R1163" s="54">
        <v>48.309540641935627</v>
      </c>
      <c r="S1163" s="54">
        <v>6.5789999999999997</v>
      </c>
      <c r="T1163" s="54">
        <v>5.467555348713516E-2</v>
      </c>
      <c r="U1163" s="54">
        <v>6.6336755534871346</v>
      </c>
      <c r="V1163" s="54">
        <v>6.580435783003673</v>
      </c>
      <c r="W1163" s="54">
        <v>65.919000000000011</v>
      </c>
      <c r="X1163" s="54">
        <v>0.54782760454757007</v>
      </c>
      <c r="Y1163" s="54">
        <v>66.466827604547575</v>
      </c>
      <c r="Z1163" s="54">
        <v>65.933385982644666</v>
      </c>
      <c r="AB1163" s="54">
        <v>0</v>
      </c>
      <c r="AC1163" s="54">
        <v>0</v>
      </c>
      <c r="AD1163" s="54">
        <v>0</v>
      </c>
      <c r="AE1163" s="54">
        <v>0</v>
      </c>
      <c r="AF1163" s="54">
        <v>3.9099999999999966</v>
      </c>
      <c r="AG1163" s="54">
        <v>3.2494514992354201E-2</v>
      </c>
      <c r="AH1163" s="54">
        <v>3.9424945149923509</v>
      </c>
      <c r="AI1163" s="54">
        <v>3.9108533077282783</v>
      </c>
      <c r="AJ1163" s="54">
        <v>37.96599999999998</v>
      </c>
      <c r="AK1163" s="54">
        <v>0.31552090951399492</v>
      </c>
      <c r="AL1163" s="54">
        <v>38.281520909513972</v>
      </c>
      <c r="AM1163" s="54">
        <v>37.974285596217861</v>
      </c>
      <c r="AN1163" s="54">
        <v>3.7449999999999992</v>
      </c>
      <c r="AO1163" s="54">
        <v>3.1123263080912164E-2</v>
      </c>
      <c r="AP1163" s="54">
        <v>3.7761232630809114</v>
      </c>
      <c r="AQ1163" s="54">
        <v>3.7458172985786216</v>
      </c>
      <c r="AR1163" s="54">
        <v>45.620999999999974</v>
      </c>
      <c r="AS1163" s="54">
        <v>0.37913868758726132</v>
      </c>
      <c r="AT1163" s="54">
        <v>46.000138687587231</v>
      </c>
      <c r="AU1163" s="54">
        <v>45.630956202524764</v>
      </c>
    </row>
    <row r="1164" spans="1:47">
      <c r="A1164" s="51">
        <v>44245</v>
      </c>
      <c r="B1164" s="52">
        <v>9</v>
      </c>
      <c r="C1164" s="52" t="s">
        <v>17</v>
      </c>
      <c r="D1164" s="53">
        <v>113.302089</v>
      </c>
      <c r="E1164">
        <v>8.0395940000000006E-3</v>
      </c>
      <c r="G1164" s="54">
        <v>0</v>
      </c>
      <c r="H1164" s="54">
        <v>0</v>
      </c>
      <c r="I1164" s="54">
        <v>0</v>
      </c>
      <c r="J1164" s="54">
        <v>0</v>
      </c>
      <c r="K1164" s="54">
        <v>11.282999999999998</v>
      </c>
      <c r="L1164" s="54">
        <v>5.5995183805392583E-2</v>
      </c>
      <c r="M1164" s="54">
        <v>11.338995183805391</v>
      </c>
      <c r="N1164" s="54">
        <v>11.247834266159641</v>
      </c>
      <c r="O1164" s="54">
        <v>52.752000000000002</v>
      </c>
      <c r="P1164" s="54">
        <v>0.26179721138899853</v>
      </c>
      <c r="Q1164" s="54">
        <v>53.013797211389004</v>
      </c>
      <c r="R1164" s="54">
        <v>52.587587805411104</v>
      </c>
      <c r="S1164" s="54">
        <v>7.032</v>
      </c>
      <c r="T1164" s="54">
        <v>3.4898354384429738E-2</v>
      </c>
      <c r="U1164" s="54">
        <v>7.0668983543844295</v>
      </c>
      <c r="V1164" s="54">
        <v>7.0100833607759103</v>
      </c>
      <c r="W1164" s="54">
        <v>71.066999999999993</v>
      </c>
      <c r="X1164" s="54">
        <v>0.35269074957882085</v>
      </c>
      <c r="Y1164" s="54">
        <v>71.419690749578834</v>
      </c>
      <c r="Z1164" s="54">
        <v>70.845505432346656</v>
      </c>
      <c r="AB1164" s="54">
        <v>0</v>
      </c>
      <c r="AC1164" s="54">
        <v>0</v>
      </c>
      <c r="AD1164" s="54">
        <v>0</v>
      </c>
      <c r="AE1164" s="54">
        <v>0</v>
      </c>
      <c r="AF1164" s="54">
        <v>3.824999999999998</v>
      </c>
      <c r="AG1164" s="54">
        <v>1.8982679965933402E-2</v>
      </c>
      <c r="AH1164" s="54">
        <v>3.8439826799659316</v>
      </c>
      <c r="AI1164" s="54">
        <v>3.8130786198759736</v>
      </c>
      <c r="AJ1164" s="54">
        <v>40.036999999999999</v>
      </c>
      <c r="AK1164" s="54">
        <v>0.19869530922773226</v>
      </c>
      <c r="AL1164" s="54">
        <v>40.235695309227729</v>
      </c>
      <c r="AM1164" s="54">
        <v>39.912216654633838</v>
      </c>
      <c r="AN1164" s="54">
        <v>3.8049999999999979</v>
      </c>
      <c r="AO1164" s="54">
        <v>1.8883424122974272E-2</v>
      </c>
      <c r="AP1164" s="54">
        <v>3.8238834241229722</v>
      </c>
      <c r="AQ1164" s="54">
        <v>3.7931409538896936</v>
      </c>
      <c r="AR1164" s="54">
        <v>47.666999999999994</v>
      </c>
      <c r="AS1164" s="54">
        <v>0.23656141331663993</v>
      </c>
      <c r="AT1164" s="54">
        <v>47.903561413316638</v>
      </c>
      <c r="AU1164" s="54">
        <v>47.518436228399509</v>
      </c>
    </row>
    <row r="1165" spans="1:47">
      <c r="A1165" s="51">
        <v>44245</v>
      </c>
      <c r="B1165" s="52">
        <v>10</v>
      </c>
      <c r="C1165" s="52" t="s">
        <v>17</v>
      </c>
      <c r="D1165" s="53">
        <v>117.18841</v>
      </c>
      <c r="E1165">
        <v>7.9782759999999994E-3</v>
      </c>
      <c r="G1165" s="54">
        <v>0</v>
      </c>
      <c r="H1165" s="54">
        <v>0</v>
      </c>
      <c r="I1165" s="54">
        <v>0</v>
      </c>
      <c r="J1165" s="54">
        <v>0</v>
      </c>
      <c r="K1165" s="54">
        <v>12.160999999999998</v>
      </c>
      <c r="L1165" s="54">
        <v>5.9776031179700533E-2</v>
      </c>
      <c r="M1165" s="54">
        <v>12.220776031179698</v>
      </c>
      <c r="N1165" s="54">
        <v>12.123275307068761</v>
      </c>
      <c r="O1165" s="54">
        <v>57.41899999999999</v>
      </c>
      <c r="P1165" s="54">
        <v>0.28223665276763632</v>
      </c>
      <c r="Q1165" s="54">
        <v>57.701236652767626</v>
      </c>
      <c r="R1165" s="54">
        <v>57.240880261210528</v>
      </c>
      <c r="S1165" s="54">
        <v>7.194</v>
      </c>
      <c r="T1165" s="54">
        <v>3.5361299918326268E-2</v>
      </c>
      <c r="U1165" s="54">
        <v>7.2293612999183265</v>
      </c>
      <c r="V1165" s="54">
        <v>7.1716834601638597</v>
      </c>
      <c r="W1165" s="54">
        <v>76.773999999999987</v>
      </c>
      <c r="X1165" s="54">
        <v>0.37737398386566312</v>
      </c>
      <c r="Y1165" s="54">
        <v>77.151373983865653</v>
      </c>
      <c r="Z1165" s="54">
        <v>76.535839028443149</v>
      </c>
      <c r="AB1165" s="54">
        <v>0</v>
      </c>
      <c r="AC1165" s="54">
        <v>0</v>
      </c>
      <c r="AD1165" s="54">
        <v>0</v>
      </c>
      <c r="AE1165" s="54">
        <v>0</v>
      </c>
      <c r="AF1165" s="54">
        <v>4.1289999999999987</v>
      </c>
      <c r="AG1165" s="54">
        <v>2.0295636275058256E-2</v>
      </c>
      <c r="AH1165" s="54">
        <v>4.149295636275057</v>
      </c>
      <c r="AI1165" s="54">
        <v>4.1161914104832587</v>
      </c>
      <c r="AJ1165" s="54">
        <v>42.468000000000011</v>
      </c>
      <c r="AK1165" s="54">
        <v>0.20874668959292192</v>
      </c>
      <c r="AL1165" s="54">
        <v>42.676746689592932</v>
      </c>
      <c r="AM1165" s="54">
        <v>42.336259825721271</v>
      </c>
      <c r="AN1165" s="54">
        <v>4.0410000000000013</v>
      </c>
      <c r="AO1165" s="54">
        <v>1.9863082147616968E-2</v>
      </c>
      <c r="AP1165" s="54">
        <v>4.0608630821476179</v>
      </c>
      <c r="AQ1165" s="54">
        <v>4.0284643956800332</v>
      </c>
      <c r="AR1165" s="54">
        <v>50.638000000000012</v>
      </c>
      <c r="AS1165" s="54">
        <v>0.24890540801559716</v>
      </c>
      <c r="AT1165" s="54">
        <v>50.886905408015608</v>
      </c>
      <c r="AU1165" s="54">
        <v>50.480915631884564</v>
      </c>
    </row>
    <row r="1166" spans="1:47">
      <c r="A1166" s="51">
        <v>44245</v>
      </c>
      <c r="B1166" s="52">
        <v>11</v>
      </c>
      <c r="C1166" s="52" t="s">
        <v>17</v>
      </c>
      <c r="D1166" s="53">
        <v>158.024674</v>
      </c>
      <c r="E1166">
        <v>8.0967690000000002E-3</v>
      </c>
      <c r="G1166" s="54">
        <v>0</v>
      </c>
      <c r="H1166" s="54">
        <v>0</v>
      </c>
      <c r="I1166" s="54">
        <v>0</v>
      </c>
      <c r="J1166" s="54">
        <v>0</v>
      </c>
      <c r="K1166" s="54">
        <v>12.73</v>
      </c>
      <c r="L1166" s="54">
        <v>3.5916164388579426E-2</v>
      </c>
      <c r="M1166" s="54">
        <v>12.76591616438858</v>
      </c>
      <c r="N1166" s="54">
        <v>12.66255349013216</v>
      </c>
      <c r="O1166" s="54">
        <v>60.717000000000006</v>
      </c>
      <c r="P1166" s="54">
        <v>0.17130571509673034</v>
      </c>
      <c r="Q1166" s="54">
        <v>60.888305715096735</v>
      </c>
      <c r="R1166" s="54">
        <v>60.395307168920219</v>
      </c>
      <c r="S1166" s="54">
        <v>7.2789999999999999</v>
      </c>
      <c r="T1166" s="54">
        <v>2.0536823298073027E-2</v>
      </c>
      <c r="U1166" s="54">
        <v>7.2995368232980731</v>
      </c>
      <c r="V1166" s="54">
        <v>7.2404341598328346</v>
      </c>
      <c r="W1166" s="54">
        <v>80.725999999999999</v>
      </c>
      <c r="X1166" s="54">
        <v>0.22775870278338278</v>
      </c>
      <c r="Y1166" s="54">
        <v>80.953758702783389</v>
      </c>
      <c r="Z1166" s="54">
        <v>80.298294818885211</v>
      </c>
      <c r="AB1166" s="54">
        <v>0</v>
      </c>
      <c r="AC1166" s="54">
        <v>0</v>
      </c>
      <c r="AD1166" s="54">
        <v>0</v>
      </c>
      <c r="AE1166" s="54">
        <v>0</v>
      </c>
      <c r="AF1166" s="54">
        <v>4.2189999999999976</v>
      </c>
      <c r="AG1166" s="54">
        <v>1.1903401221949451E-2</v>
      </c>
      <c r="AH1166" s="54">
        <v>4.2309034012219469</v>
      </c>
      <c r="AI1166" s="54">
        <v>4.1966467537209384</v>
      </c>
      <c r="AJ1166" s="54">
        <v>43.952999999999996</v>
      </c>
      <c r="AK1166" s="54">
        <v>0.12400810474243765</v>
      </c>
      <c r="AL1166" s="54">
        <v>44.077008104742433</v>
      </c>
      <c r="AM1166" s="54">
        <v>43.720126751907202</v>
      </c>
      <c r="AN1166" s="54">
        <v>4.017999999999998</v>
      </c>
      <c r="AO1166" s="54">
        <v>1.1336303889498196E-2</v>
      </c>
      <c r="AP1166" s="54">
        <v>4.0293363038894965</v>
      </c>
      <c r="AQ1166" s="54">
        <v>3.9967116986135895</v>
      </c>
      <c r="AR1166" s="54">
        <v>52.19</v>
      </c>
      <c r="AS1166" s="54">
        <v>0.14724780985388528</v>
      </c>
      <c r="AT1166" s="54">
        <v>52.337247809853871</v>
      </c>
      <c r="AU1166" s="54">
        <v>51.913485204241731</v>
      </c>
    </row>
    <row r="1167" spans="1:47">
      <c r="A1167" s="51">
        <v>44245</v>
      </c>
      <c r="B1167" s="52">
        <v>12</v>
      </c>
      <c r="C1167" s="52" t="s">
        <v>17</v>
      </c>
      <c r="D1167" s="53">
        <v>113.19613699999999</v>
      </c>
      <c r="E1167">
        <v>7.9827160000000008E-3</v>
      </c>
      <c r="G1167" s="54">
        <v>0</v>
      </c>
      <c r="H1167" s="54">
        <v>0</v>
      </c>
      <c r="I1167" s="54">
        <v>0</v>
      </c>
      <c r="J1167" s="54">
        <v>0</v>
      </c>
      <c r="K1167" s="54">
        <v>13.040000000000001</v>
      </c>
      <c r="L1167" s="54">
        <v>2.8740270333792815E-2</v>
      </c>
      <c r="M1167" s="54">
        <v>13.068740270333794</v>
      </c>
      <c r="N1167" s="54">
        <v>12.964416228277956</v>
      </c>
      <c r="O1167" s="54">
        <v>62.346000000000004</v>
      </c>
      <c r="P1167" s="54">
        <v>0.13741111152075511</v>
      </c>
      <c r="Q1167" s="54">
        <v>62.483411111520759</v>
      </c>
      <c r="R1167" s="54">
        <v>61.984623785906244</v>
      </c>
      <c r="S1167" s="54">
        <v>7.2330000000000005</v>
      </c>
      <c r="T1167" s="54">
        <v>1.5941593199718055E-2</v>
      </c>
      <c r="U1167" s="54">
        <v>7.248941593199719</v>
      </c>
      <c r="V1167" s="54">
        <v>7.1910753511606185</v>
      </c>
      <c r="W1167" s="54">
        <v>82.619000000000014</v>
      </c>
      <c r="X1167" s="54">
        <v>0.18209297505426597</v>
      </c>
      <c r="Y1167" s="54">
        <v>82.801092975054274</v>
      </c>
      <c r="Z1167" s="54">
        <v>82.140115365344826</v>
      </c>
      <c r="AB1167" s="54">
        <v>0</v>
      </c>
      <c r="AC1167" s="54">
        <v>0</v>
      </c>
      <c r="AD1167" s="54">
        <v>0</v>
      </c>
      <c r="AE1167" s="54">
        <v>0</v>
      </c>
      <c r="AF1167" s="54">
        <v>4.3329999999999993</v>
      </c>
      <c r="AG1167" s="54">
        <v>9.549968662294803E-3</v>
      </c>
      <c r="AH1167" s="54">
        <v>4.3425499686622944</v>
      </c>
      <c r="AI1167" s="54">
        <v>4.3078846255466541</v>
      </c>
      <c r="AJ1167" s="54">
        <v>44.659000000000013</v>
      </c>
      <c r="AK1167" s="54">
        <v>9.842881386785686E-2</v>
      </c>
      <c r="AL1167" s="54">
        <v>44.757428813867868</v>
      </c>
      <c r="AM1167" s="54">
        <v>44.400142970756541</v>
      </c>
      <c r="AN1167" s="54">
        <v>3.9489999999999981</v>
      </c>
      <c r="AO1167" s="54">
        <v>8.7036294132015139E-3</v>
      </c>
      <c r="AP1167" s="54">
        <v>3.9577036294131998</v>
      </c>
      <c r="AQ1167" s="54">
        <v>3.9261104053274249</v>
      </c>
      <c r="AR1167" s="54">
        <v>52.94100000000001</v>
      </c>
      <c r="AS1167" s="54">
        <v>0.11668241194335319</v>
      </c>
      <c r="AT1167" s="54">
        <v>53.057682411943368</v>
      </c>
      <c r="AU1167" s="54">
        <v>52.634138001630625</v>
      </c>
    </row>
    <row r="1168" spans="1:47">
      <c r="A1168" s="51">
        <v>44245</v>
      </c>
      <c r="B1168" s="52">
        <v>13</v>
      </c>
      <c r="C1168" s="52" t="s">
        <v>17</v>
      </c>
      <c r="D1168" s="53">
        <v>154.75739100000001</v>
      </c>
      <c r="E1168">
        <v>8.3292020000000008E-3</v>
      </c>
      <c r="G1168" s="54">
        <v>0</v>
      </c>
      <c r="H1168" s="54">
        <v>0</v>
      </c>
      <c r="I1168" s="54">
        <v>0</v>
      </c>
      <c r="J1168" s="54">
        <v>0</v>
      </c>
      <c r="K1168" s="54">
        <v>13.202999999999999</v>
      </c>
      <c r="L1168" s="54">
        <v>3.0105065811989757E-2</v>
      </c>
      <c r="M1168" s="54">
        <v>13.233105065811989</v>
      </c>
      <c r="N1168" s="54">
        <v>13.122883860631617</v>
      </c>
      <c r="O1168" s="54">
        <v>62.008000000000003</v>
      </c>
      <c r="P1168" s="54">
        <v>0.1413886935446384</v>
      </c>
      <c r="Q1168" s="54">
        <v>62.149388693544644</v>
      </c>
      <c r="R1168" s="54">
        <v>61.631733880939599</v>
      </c>
      <c r="S1168" s="54">
        <v>7.205000000000001</v>
      </c>
      <c r="T1168" s="54">
        <v>1.6428614646321761E-2</v>
      </c>
      <c r="U1168" s="54">
        <v>7.2214286146463227</v>
      </c>
      <c r="V1168" s="54">
        <v>7.1612798769863533</v>
      </c>
      <c r="W1168" s="54">
        <v>82.415999999999997</v>
      </c>
      <c r="X1168" s="54">
        <v>0.18792237400294992</v>
      </c>
      <c r="Y1168" s="54">
        <v>82.603922374002963</v>
      </c>
      <c r="Z1168" s="54">
        <v>81.91589761855758</v>
      </c>
      <c r="AB1168" s="54">
        <v>0</v>
      </c>
      <c r="AC1168" s="54">
        <v>0</v>
      </c>
      <c r="AD1168" s="54">
        <v>0</v>
      </c>
      <c r="AE1168" s="54">
        <v>0</v>
      </c>
      <c r="AF1168" s="54">
        <v>4.3369999999999989</v>
      </c>
      <c r="AG1168" s="54">
        <v>9.8890911479663363E-3</v>
      </c>
      <c r="AH1168" s="54">
        <v>4.3468890911479656</v>
      </c>
      <c r="AI1168" s="54">
        <v>4.3106829738361983</v>
      </c>
      <c r="AJ1168" s="54">
        <v>44.613999999999983</v>
      </c>
      <c r="AK1168" s="54">
        <v>0.10172744119791795</v>
      </c>
      <c r="AL1168" s="54">
        <v>44.715727441197899</v>
      </c>
      <c r="AM1168" s="54">
        <v>44.343281114763222</v>
      </c>
      <c r="AN1168" s="54">
        <v>3.9429999999999992</v>
      </c>
      <c r="AO1168" s="54">
        <v>8.9907047259467996E-3</v>
      </c>
      <c r="AP1168" s="54">
        <v>3.9519907047259459</v>
      </c>
      <c r="AQ1168" s="54">
        <v>3.9190737758441614</v>
      </c>
      <c r="AR1168" s="54">
        <v>52.893999999999977</v>
      </c>
      <c r="AS1168" s="54">
        <v>0.12060723707183109</v>
      </c>
      <c r="AT1168" s="54">
        <v>53.014607237071807</v>
      </c>
      <c r="AU1168" s="54">
        <v>52.573037864443585</v>
      </c>
    </row>
    <row r="1169" spans="1:47">
      <c r="A1169" s="51">
        <v>44245</v>
      </c>
      <c r="B1169" s="52">
        <v>14</v>
      </c>
      <c r="C1169" s="52" t="s">
        <v>17</v>
      </c>
      <c r="D1169" s="53">
        <v>84.017187000000007</v>
      </c>
      <c r="E1169">
        <v>8.3299919999999996E-3</v>
      </c>
      <c r="G1169" s="54">
        <v>0</v>
      </c>
      <c r="H1169" s="54">
        <v>0</v>
      </c>
      <c r="I1169" s="54">
        <v>0</v>
      </c>
      <c r="J1169" s="54">
        <v>0</v>
      </c>
      <c r="K1169" s="54">
        <v>13.197000000000001</v>
      </c>
      <c r="L1169" s="54">
        <v>6.1037684864652088E-2</v>
      </c>
      <c r="M1169" s="54">
        <v>13.258037684864654</v>
      </c>
      <c r="N1169" s="54">
        <v>13.147598337014033</v>
      </c>
      <c r="O1169" s="54">
        <v>62.191000000000003</v>
      </c>
      <c r="P1169" s="54">
        <v>0.28764072587842521</v>
      </c>
      <c r="Q1169" s="54">
        <v>62.478640725878428</v>
      </c>
      <c r="R1169" s="54">
        <v>61.95819414846099</v>
      </c>
      <c r="S1169" s="54">
        <v>7.1300000000000008</v>
      </c>
      <c r="T1169" s="54">
        <v>3.2977092754790438E-2</v>
      </c>
      <c r="U1169" s="54">
        <v>7.1629770927547911</v>
      </c>
      <c r="V1169" s="54">
        <v>7.1033095508759612</v>
      </c>
      <c r="W1169" s="54">
        <v>82.518000000000001</v>
      </c>
      <c r="X1169" s="54">
        <v>0.38165550349786775</v>
      </c>
      <c r="Y1169" s="54">
        <v>82.899655503497868</v>
      </c>
      <c r="Z1169" s="54">
        <v>82.209102036350984</v>
      </c>
      <c r="AB1169" s="54">
        <v>0</v>
      </c>
      <c r="AC1169" s="54">
        <v>0</v>
      </c>
      <c r="AD1169" s="54">
        <v>0</v>
      </c>
      <c r="AE1169" s="54">
        <v>0</v>
      </c>
      <c r="AF1169" s="54">
        <v>4.2879999999999994</v>
      </c>
      <c r="AG1169" s="54">
        <v>1.9832506834858536E-2</v>
      </c>
      <c r="AH1169" s="54">
        <v>4.307832506834858</v>
      </c>
      <c r="AI1169" s="54">
        <v>4.2719482965155837</v>
      </c>
      <c r="AJ1169" s="54">
        <v>44.428999999999988</v>
      </c>
      <c r="AK1169" s="54">
        <v>0.20548937643795001</v>
      </c>
      <c r="AL1169" s="54">
        <v>44.634489376437941</v>
      </c>
      <c r="AM1169" s="54">
        <v>44.262684437008133</v>
      </c>
      <c r="AN1169" s="54">
        <v>3.9679999999999982</v>
      </c>
      <c r="AO1169" s="54">
        <v>1.835246901136162E-2</v>
      </c>
      <c r="AP1169" s="54">
        <v>3.9863524690113596</v>
      </c>
      <c r="AQ1169" s="54">
        <v>3.9531461848353149</v>
      </c>
      <c r="AR1169" s="54">
        <v>52.684999999999981</v>
      </c>
      <c r="AS1169" s="54">
        <v>0.24367435228417017</v>
      </c>
      <c r="AT1169" s="54">
        <v>52.928674352284155</v>
      </c>
      <c r="AU1169" s="54">
        <v>52.487778918359027</v>
      </c>
    </row>
    <row r="1170" spans="1:47">
      <c r="A1170" s="51">
        <v>44245</v>
      </c>
      <c r="B1170" s="52">
        <v>15</v>
      </c>
      <c r="C1170" s="52" t="s">
        <v>17</v>
      </c>
      <c r="D1170" s="53">
        <v>88.051410000000004</v>
      </c>
      <c r="E1170">
        <v>8.4694039999999998E-3</v>
      </c>
      <c r="G1170" s="54">
        <v>0</v>
      </c>
      <c r="H1170" s="54">
        <v>0</v>
      </c>
      <c r="I1170" s="54">
        <v>0</v>
      </c>
      <c r="J1170" s="54">
        <v>0</v>
      </c>
      <c r="K1170" s="54">
        <v>13.186999999999999</v>
      </c>
      <c r="L1170" s="54">
        <v>4.2358336167967379E-2</v>
      </c>
      <c r="M1170" s="54">
        <v>13.229358336167968</v>
      </c>
      <c r="N1170" s="54">
        <v>13.117313555758194</v>
      </c>
      <c r="O1170" s="54">
        <v>61.713999999999999</v>
      </c>
      <c r="P1170" s="54">
        <v>0.19823328719723504</v>
      </c>
      <c r="Q1170" s="54">
        <v>61.912233287197232</v>
      </c>
      <c r="R1170" s="54">
        <v>61.387873570945715</v>
      </c>
      <c r="S1170" s="54">
        <v>7.0820000000000007</v>
      </c>
      <c r="T1170" s="54">
        <v>2.274829276875294E-2</v>
      </c>
      <c r="U1170" s="54">
        <v>7.104748292768754</v>
      </c>
      <c r="V1170" s="54">
        <v>7.0445753091589856</v>
      </c>
      <c r="W1170" s="54">
        <v>81.983000000000004</v>
      </c>
      <c r="X1170" s="54">
        <v>0.26333991613395535</v>
      </c>
      <c r="Y1170" s="54">
        <v>82.246339916133962</v>
      </c>
      <c r="Z1170" s="54">
        <v>81.549762435862888</v>
      </c>
      <c r="AB1170" s="54">
        <v>0</v>
      </c>
      <c r="AC1170" s="54">
        <v>0</v>
      </c>
      <c r="AD1170" s="54">
        <v>0</v>
      </c>
      <c r="AE1170" s="54">
        <v>0</v>
      </c>
      <c r="AF1170" s="54">
        <v>4.2329999999999997</v>
      </c>
      <c r="AG1170" s="54">
        <v>1.3596939182452862E-2</v>
      </c>
      <c r="AH1170" s="54">
        <v>4.246596939182453</v>
      </c>
      <c r="AI1170" s="54">
        <v>4.2106307940793535</v>
      </c>
      <c r="AJ1170" s="54">
        <v>43.970999999999982</v>
      </c>
      <c r="AK1170" s="54">
        <v>0.14124049439915773</v>
      </c>
      <c r="AL1170" s="54">
        <v>44.112240494399138</v>
      </c>
      <c r="AM1170" s="54">
        <v>43.738636108306913</v>
      </c>
      <c r="AN1170" s="54">
        <v>3.84</v>
      </c>
      <c r="AO1170" s="54">
        <v>1.2334572752331442E-2</v>
      </c>
      <c r="AP1170" s="54">
        <v>3.8523345727523313</v>
      </c>
      <c r="AQ1170" s="54">
        <v>3.8197075949125248</v>
      </c>
      <c r="AR1170" s="54">
        <v>52.043999999999983</v>
      </c>
      <c r="AS1170" s="54">
        <v>0.16717200633394202</v>
      </c>
      <c r="AT1170" s="54">
        <v>52.211172006333925</v>
      </c>
      <c r="AU1170" s="54">
        <v>51.768974497298792</v>
      </c>
    </row>
    <row r="1171" spans="1:47">
      <c r="A1171" s="51">
        <v>44245</v>
      </c>
      <c r="B1171" s="52">
        <v>16</v>
      </c>
      <c r="C1171" s="52" t="s">
        <v>17</v>
      </c>
      <c r="D1171" s="53">
        <v>69.102872000000005</v>
      </c>
      <c r="E1171">
        <v>8.8710679999999993E-3</v>
      </c>
      <c r="G1171" s="54">
        <v>0</v>
      </c>
      <c r="H1171" s="54">
        <v>0</v>
      </c>
      <c r="I1171" s="54">
        <v>0</v>
      </c>
      <c r="J1171" s="54">
        <v>0</v>
      </c>
      <c r="K1171" s="54">
        <v>12.867000000000001</v>
      </c>
      <c r="L1171" s="54">
        <v>4.3214343195942542E-2</v>
      </c>
      <c r="M1171" s="54">
        <v>12.910214343195943</v>
      </c>
      <c r="N1171" s="54">
        <v>12.795686953862875</v>
      </c>
      <c r="O1171" s="54">
        <v>60.261000000000003</v>
      </c>
      <c r="P1171" s="54">
        <v>0.20238902116504964</v>
      </c>
      <c r="Q1171" s="54">
        <v>60.46338902116505</v>
      </c>
      <c r="R1171" s="54">
        <v>59.927014185647842</v>
      </c>
      <c r="S1171" s="54">
        <v>6.944</v>
      </c>
      <c r="T1171" s="54">
        <v>2.3321706625680033E-2</v>
      </c>
      <c r="U1171" s="54">
        <v>6.9673217066256798</v>
      </c>
      <c r="V1171" s="54">
        <v>6.9055141219883271</v>
      </c>
      <c r="W1171" s="54">
        <v>80.072000000000003</v>
      </c>
      <c r="X1171" s="54">
        <v>0.26892507098667218</v>
      </c>
      <c r="Y1171" s="54">
        <v>80.340925070986671</v>
      </c>
      <c r="Z1171" s="54">
        <v>79.628215261499051</v>
      </c>
      <c r="AB1171" s="54">
        <v>0</v>
      </c>
      <c r="AC1171" s="54">
        <v>0</v>
      </c>
      <c r="AD1171" s="54">
        <v>0</v>
      </c>
      <c r="AE1171" s="54">
        <v>0</v>
      </c>
      <c r="AF1171" s="54">
        <v>4.1029999999999971</v>
      </c>
      <c r="AG1171" s="54">
        <v>1.3780092494983454E-2</v>
      </c>
      <c r="AH1171" s="54">
        <v>4.1167800924949809</v>
      </c>
      <c r="AI1171" s="54">
        <v>4.0802598563534112</v>
      </c>
      <c r="AJ1171" s="54">
        <v>42.478999999999985</v>
      </c>
      <c r="AK1171" s="54">
        <v>0.14266745042515291</v>
      </c>
      <c r="AL1171" s="54">
        <v>42.621667450425136</v>
      </c>
      <c r="AM1171" s="54">
        <v>42.243567740199026</v>
      </c>
      <c r="AN1171" s="54">
        <v>3.8009999999999979</v>
      </c>
      <c r="AO1171" s="54">
        <v>1.276581320337122E-2</v>
      </c>
      <c r="AP1171" s="54">
        <v>3.8137658132033692</v>
      </c>
      <c r="AQ1171" s="54">
        <v>3.7799336373383667</v>
      </c>
      <c r="AR1171" s="54">
        <v>50.382999999999974</v>
      </c>
      <c r="AS1171" s="54">
        <v>0.1692133561235076</v>
      </c>
      <c r="AT1171" s="54">
        <v>50.552213356123481</v>
      </c>
      <c r="AU1171" s="54">
        <v>50.1037612338908</v>
      </c>
    </row>
    <row r="1172" spans="1:47">
      <c r="A1172" s="51">
        <v>44245</v>
      </c>
      <c r="B1172" s="52">
        <v>17</v>
      </c>
      <c r="C1172" s="52" t="s">
        <v>17</v>
      </c>
      <c r="D1172" s="53">
        <v>78.001192000000003</v>
      </c>
      <c r="E1172">
        <v>8.7590610000000003E-3</v>
      </c>
      <c r="G1172" s="54">
        <v>0</v>
      </c>
      <c r="H1172" s="54">
        <v>0</v>
      </c>
      <c r="I1172" s="54">
        <v>0</v>
      </c>
      <c r="J1172" s="54">
        <v>0</v>
      </c>
      <c r="K1172" s="54">
        <v>12.324</v>
      </c>
      <c r="L1172" s="54">
        <v>3.5055714314763238E-2</v>
      </c>
      <c r="M1172" s="54">
        <v>12.359055714314763</v>
      </c>
      <c r="N1172" s="54">
        <v>12.250801991410682</v>
      </c>
      <c r="O1172" s="54">
        <v>57.29999999999999</v>
      </c>
      <c r="P1172" s="54">
        <v>0.16299029781206859</v>
      </c>
      <c r="Q1172" s="54">
        <v>57.462990297812055</v>
      </c>
      <c r="R1172" s="54">
        <v>56.959668460551114</v>
      </c>
      <c r="S1172" s="54">
        <v>6.6649999999999991</v>
      </c>
      <c r="T1172" s="54">
        <v>1.8958644588436949E-2</v>
      </c>
      <c r="U1172" s="54">
        <v>6.6839586445884365</v>
      </c>
      <c r="V1172" s="54">
        <v>6.625413443099009</v>
      </c>
      <c r="W1172" s="54">
        <v>76.288999999999987</v>
      </c>
      <c r="X1172" s="54">
        <v>0.21700465671526875</v>
      </c>
      <c r="Y1172" s="54">
        <v>76.506004656715248</v>
      </c>
      <c r="Z1172" s="54">
        <v>75.835883895060803</v>
      </c>
      <c r="AB1172" s="54">
        <v>0</v>
      </c>
      <c r="AC1172" s="54">
        <v>0</v>
      </c>
      <c r="AD1172" s="54">
        <v>0</v>
      </c>
      <c r="AE1172" s="54">
        <v>0</v>
      </c>
      <c r="AF1172" s="54">
        <v>3.9909999999999983</v>
      </c>
      <c r="AG1172" s="54">
        <v>1.1352430690540411E-2</v>
      </c>
      <c r="AH1172" s="54">
        <v>4.0023524306905385</v>
      </c>
      <c r="AI1172" s="54">
        <v>3.9672955816066215</v>
      </c>
      <c r="AJ1172" s="54">
        <v>40.443999999999996</v>
      </c>
      <c r="AK1172" s="54">
        <v>0.11504327407873127</v>
      </c>
      <c r="AL1172" s="54">
        <v>40.559043274078725</v>
      </c>
      <c r="AM1172" s="54">
        <v>40.20378413993943</v>
      </c>
      <c r="AN1172" s="54">
        <v>3.6259999999999972</v>
      </c>
      <c r="AO1172" s="54">
        <v>1.0314185337985346E-2</v>
      </c>
      <c r="AP1172" s="54">
        <v>3.6363141853379828</v>
      </c>
      <c r="AQ1172" s="54">
        <v>3.604463487573442</v>
      </c>
      <c r="AR1172" s="54">
        <v>48.060999999999993</v>
      </c>
      <c r="AS1172" s="54">
        <v>0.13670989010725701</v>
      </c>
      <c r="AT1172" s="54">
        <v>48.197709890107241</v>
      </c>
      <c r="AU1172" s="54">
        <v>47.77554320911949</v>
      </c>
    </row>
    <row r="1173" spans="1:47">
      <c r="A1173" s="51">
        <v>44245</v>
      </c>
      <c r="B1173" s="52">
        <v>18</v>
      </c>
      <c r="C1173" s="52" t="s">
        <v>17</v>
      </c>
      <c r="D1173" s="53">
        <v>69.463211999999999</v>
      </c>
      <c r="E1173">
        <v>8.7454149999999994E-3</v>
      </c>
      <c r="G1173" s="54">
        <v>0</v>
      </c>
      <c r="H1173" s="54">
        <v>0</v>
      </c>
      <c r="I1173" s="54">
        <v>0</v>
      </c>
      <c r="J1173" s="54">
        <v>0</v>
      </c>
      <c r="K1173" s="54">
        <v>11.962</v>
      </c>
      <c r="L1173" s="54">
        <v>3.6074364854703965E-2</v>
      </c>
      <c r="M1173" s="54">
        <v>11.998074364854704</v>
      </c>
      <c r="N1173" s="54">
        <v>11.893146225333188</v>
      </c>
      <c r="O1173" s="54">
        <v>53.649000000000001</v>
      </c>
      <c r="P1173" s="54">
        <v>0.16179180739759347</v>
      </c>
      <c r="Q1173" s="54">
        <v>53.810791807397592</v>
      </c>
      <c r="R1173" s="54">
        <v>53.340194101563299</v>
      </c>
      <c r="S1173" s="54">
        <v>6.383</v>
      </c>
      <c r="T1173" s="54">
        <v>1.9249512695834761E-2</v>
      </c>
      <c r="U1173" s="54">
        <v>6.4022495126958345</v>
      </c>
      <c r="V1173" s="54">
        <v>6.3462591837737614</v>
      </c>
      <c r="W1173" s="54">
        <v>71.994</v>
      </c>
      <c r="X1173" s="54">
        <v>0.21711568494813221</v>
      </c>
      <c r="Y1173" s="54">
        <v>72.211115684948126</v>
      </c>
      <c r="Z1173" s="54">
        <v>71.579599510670249</v>
      </c>
      <c r="AB1173" s="54">
        <v>0</v>
      </c>
      <c r="AC1173" s="54">
        <v>0</v>
      </c>
      <c r="AD1173" s="54">
        <v>0</v>
      </c>
      <c r="AE1173" s="54">
        <v>0</v>
      </c>
      <c r="AF1173" s="54">
        <v>3.8629999999999969</v>
      </c>
      <c r="AG1173" s="54">
        <v>1.1649830415793453E-2</v>
      </c>
      <c r="AH1173" s="54">
        <v>3.8746498304157901</v>
      </c>
      <c r="AI1173" s="54">
        <v>3.8407644096691245</v>
      </c>
      <c r="AJ1173" s="54">
        <v>38.811000000000007</v>
      </c>
      <c r="AK1173" s="54">
        <v>0.11704415435344556</v>
      </c>
      <c r="AL1173" s="54">
        <v>38.928044154353451</v>
      </c>
      <c r="AM1173" s="54">
        <v>38.587602253085308</v>
      </c>
      <c r="AN1173" s="54">
        <v>3.5459999999999998</v>
      </c>
      <c r="AO1173" s="54">
        <v>1.0693838636915252E-2</v>
      </c>
      <c r="AP1173" s="54">
        <v>3.5566938386369151</v>
      </c>
      <c r="AQ1173" s="54">
        <v>3.525589074990092</v>
      </c>
      <c r="AR1173" s="54">
        <v>46.220000000000006</v>
      </c>
      <c r="AS1173" s="54">
        <v>0.13938782340615427</v>
      </c>
      <c r="AT1173" s="54">
        <v>46.359387823406159</v>
      </c>
      <c r="AU1173" s="54">
        <v>45.953955737744529</v>
      </c>
    </row>
    <row r="1174" spans="1:47">
      <c r="A1174" s="51">
        <v>44245</v>
      </c>
      <c r="B1174" s="52">
        <v>19</v>
      </c>
      <c r="C1174" s="52" t="s">
        <v>17</v>
      </c>
      <c r="D1174" s="53">
        <v>72.550836000000004</v>
      </c>
      <c r="E1174">
        <v>8.4883170000000004E-3</v>
      </c>
      <c r="G1174" s="54">
        <v>0</v>
      </c>
      <c r="H1174" s="54">
        <v>0</v>
      </c>
      <c r="I1174" s="54">
        <v>0</v>
      </c>
      <c r="J1174" s="54">
        <v>0</v>
      </c>
      <c r="K1174" s="54">
        <v>12.256999999999998</v>
      </c>
      <c r="L1174" s="54">
        <v>0.11286381161552114</v>
      </c>
      <c r="M1174" s="54">
        <v>12.369863811615518</v>
      </c>
      <c r="N1174" s="54">
        <v>12.264864486335698</v>
      </c>
      <c r="O1174" s="54">
        <v>52.979000000000006</v>
      </c>
      <c r="P1174" s="54">
        <v>0.48783649143988711</v>
      </c>
      <c r="Q1174" s="54">
        <v>53.466836491439892</v>
      </c>
      <c r="R1174" s="54">
        <v>53.012993034313382</v>
      </c>
      <c r="S1174" s="54">
        <v>6.2489999999999997</v>
      </c>
      <c r="T1174" s="54">
        <v>5.7541483134975251E-2</v>
      </c>
      <c r="U1174" s="54">
        <v>6.3065414831349749</v>
      </c>
      <c r="V1174" s="54">
        <v>6.2530095598524751</v>
      </c>
      <c r="W1174" s="54">
        <v>71.484999999999999</v>
      </c>
      <c r="X1174" s="54">
        <v>0.65824178619038343</v>
      </c>
      <c r="Y1174" s="54">
        <v>72.143241786190387</v>
      </c>
      <c r="Z1174" s="54">
        <v>71.530867080501551</v>
      </c>
      <c r="AB1174" s="54">
        <v>0</v>
      </c>
      <c r="AC1174" s="54">
        <v>0</v>
      </c>
      <c r="AD1174" s="54">
        <v>0</v>
      </c>
      <c r="AE1174" s="54">
        <v>0</v>
      </c>
      <c r="AF1174" s="54">
        <v>4.2429999999999986</v>
      </c>
      <c r="AG1174" s="54">
        <v>3.9070013272795634E-2</v>
      </c>
      <c r="AH1174" s="54">
        <v>4.2820700132727945</v>
      </c>
      <c r="AI1174" s="54">
        <v>4.2457224455839411</v>
      </c>
      <c r="AJ1174" s="54">
        <v>40.024000000000008</v>
      </c>
      <c r="AK1174" s="54">
        <v>0.36854541862606022</v>
      </c>
      <c r="AL1174" s="54">
        <v>40.392545418626071</v>
      </c>
      <c r="AM1174" s="54">
        <v>40.049680688675878</v>
      </c>
      <c r="AN1174" s="54">
        <v>3.6479999999999984</v>
      </c>
      <c r="AO1174" s="54">
        <v>3.3591187466216935E-2</v>
      </c>
      <c r="AP1174" s="54">
        <v>3.6815911874662155</v>
      </c>
      <c r="AQ1174" s="54">
        <v>3.6503406744025959</v>
      </c>
      <c r="AR1174" s="54">
        <v>47.915000000000006</v>
      </c>
      <c r="AS1174" s="54">
        <v>0.44120661936507277</v>
      </c>
      <c r="AT1174" s="54">
        <v>48.356206619365082</v>
      </c>
      <c r="AU1174" s="54">
        <v>47.945743808662414</v>
      </c>
    </row>
    <row r="1175" spans="1:47">
      <c r="A1175" s="51">
        <v>44245</v>
      </c>
      <c r="B1175" s="52">
        <v>20</v>
      </c>
      <c r="C1175" s="52" t="s">
        <v>17</v>
      </c>
      <c r="D1175" s="53">
        <v>99.712858999999995</v>
      </c>
      <c r="E1175">
        <v>8.0072319999999995E-3</v>
      </c>
      <c r="G1175" s="54">
        <v>0</v>
      </c>
      <c r="H1175" s="54">
        <v>0</v>
      </c>
      <c r="I1175" s="54">
        <v>0</v>
      </c>
      <c r="J1175" s="54">
        <v>0</v>
      </c>
      <c r="K1175" s="54">
        <v>11.817999999999998</v>
      </c>
      <c r="L1175" s="54">
        <v>0.11867838126227785</v>
      </c>
      <c r="M1175" s="54">
        <v>11.936678381262276</v>
      </c>
      <c r="N1175" s="54">
        <v>11.841098628154125</v>
      </c>
      <c r="O1175" s="54">
        <v>50.435000000000002</v>
      </c>
      <c r="P1175" s="54">
        <v>0.506476913095531</v>
      </c>
      <c r="Q1175" s="54">
        <v>50.941476913095535</v>
      </c>
      <c r="R1175" s="54">
        <v>50.533576689029736</v>
      </c>
      <c r="S1175" s="54">
        <v>6.0279999999999996</v>
      </c>
      <c r="T1175" s="54">
        <v>6.0534209024285919E-2</v>
      </c>
      <c r="U1175" s="54">
        <v>6.0885342090242851</v>
      </c>
      <c r="V1175" s="54">
        <v>6.0397819030726909</v>
      </c>
      <c r="W1175" s="54">
        <v>68.281000000000006</v>
      </c>
      <c r="X1175" s="54">
        <v>0.68568950338209478</v>
      </c>
      <c r="Y1175" s="54">
        <v>68.966689503382099</v>
      </c>
      <c r="Z1175" s="54">
        <v>68.414457220256551</v>
      </c>
      <c r="AB1175" s="54">
        <v>0</v>
      </c>
      <c r="AC1175" s="54">
        <v>0</v>
      </c>
      <c r="AD1175" s="54">
        <v>0</v>
      </c>
      <c r="AE1175" s="54">
        <v>0</v>
      </c>
      <c r="AF1175" s="54">
        <v>4.1709999999999985</v>
      </c>
      <c r="AG1175" s="54">
        <v>4.1885896788370354E-2</v>
      </c>
      <c r="AH1175" s="54">
        <v>4.2128858967883689</v>
      </c>
      <c r="AI1175" s="54">
        <v>4.1791523420232561</v>
      </c>
      <c r="AJ1175" s="54">
        <v>38.750000000000028</v>
      </c>
      <c r="AK1175" s="54">
        <v>0.38913414062559409</v>
      </c>
      <c r="AL1175" s="54">
        <v>39.139134140625622</v>
      </c>
      <c r="AM1175" s="54">
        <v>38.825738013282511</v>
      </c>
      <c r="AN1175" s="54">
        <v>3.6059999999999981</v>
      </c>
      <c r="AO1175" s="54">
        <v>3.6212069963764922E-2</v>
      </c>
      <c r="AP1175" s="54">
        <v>3.642212069963763</v>
      </c>
      <c r="AQ1175" s="54">
        <v>3.613048032926363</v>
      </c>
      <c r="AR1175" s="54">
        <v>46.527000000000029</v>
      </c>
      <c r="AS1175" s="54">
        <v>0.46723210737772936</v>
      </c>
      <c r="AT1175" s="54">
        <v>46.994232107377755</v>
      </c>
      <c r="AU1175" s="54">
        <v>46.617938388232133</v>
      </c>
    </row>
    <row r="1176" spans="1:47">
      <c r="A1176" s="51">
        <v>44245</v>
      </c>
      <c r="B1176" s="52">
        <v>21</v>
      </c>
      <c r="C1176" s="52" t="s">
        <v>17</v>
      </c>
      <c r="D1176" s="53">
        <v>91.017115000000004</v>
      </c>
      <c r="E1176">
        <v>8.2475010000000008E-3</v>
      </c>
      <c r="G1176" s="54">
        <v>0</v>
      </c>
      <c r="H1176" s="54">
        <v>0</v>
      </c>
      <c r="I1176" s="54">
        <v>0</v>
      </c>
      <c r="J1176" s="54">
        <v>0</v>
      </c>
      <c r="K1176" s="54">
        <v>11.325999999999997</v>
      </c>
      <c r="L1176" s="54">
        <v>0.12015192819707597</v>
      </c>
      <c r="M1176" s="54">
        <v>11.446151928197073</v>
      </c>
      <c r="N1176" s="54">
        <v>11.351749778723116</v>
      </c>
      <c r="O1176" s="54">
        <v>47.673999999999999</v>
      </c>
      <c r="P1176" s="54">
        <v>0.50574986975696634</v>
      </c>
      <c r="Q1176" s="54">
        <v>48.179749869756968</v>
      </c>
      <c r="R1176" s="54">
        <v>47.782387334526398</v>
      </c>
      <c r="S1176" s="54">
        <v>5.8549999999999995</v>
      </c>
      <c r="T1176" s="54">
        <v>6.2112797068151149E-2</v>
      </c>
      <c r="U1176" s="54">
        <v>5.9171127970681505</v>
      </c>
      <c r="V1176" s="54">
        <v>5.8683114033572181</v>
      </c>
      <c r="W1176" s="54">
        <v>64.855000000000004</v>
      </c>
      <c r="X1176" s="54">
        <v>0.68801459502219342</v>
      </c>
      <c r="Y1176" s="54">
        <v>65.5430145950222</v>
      </c>
      <c r="Z1176" s="54">
        <v>65.002448516606734</v>
      </c>
      <c r="AB1176" s="54">
        <v>0</v>
      </c>
      <c r="AC1176" s="54">
        <v>0</v>
      </c>
      <c r="AD1176" s="54">
        <v>0</v>
      </c>
      <c r="AE1176" s="54">
        <v>0</v>
      </c>
      <c r="AF1176" s="54">
        <v>3.9999999999999987</v>
      </c>
      <c r="AG1176" s="54">
        <v>4.2434020200274043E-2</v>
      </c>
      <c r="AH1176" s="54">
        <v>4.0424340202002726</v>
      </c>
      <c r="AI1176" s="54">
        <v>4.0090940415762368</v>
      </c>
      <c r="AJ1176" s="54">
        <v>37.139000000000017</v>
      </c>
      <c r="AK1176" s="54">
        <v>0.39398926905449477</v>
      </c>
      <c r="AL1176" s="54">
        <v>37.532989269054511</v>
      </c>
      <c r="AM1176" s="54">
        <v>37.22343590252499</v>
      </c>
      <c r="AN1176" s="54">
        <v>3.5229999999999979</v>
      </c>
      <c r="AO1176" s="54">
        <v>3.7373763291391353E-2</v>
      </c>
      <c r="AP1176" s="54">
        <v>3.5603737632913894</v>
      </c>
      <c r="AQ1176" s="54">
        <v>3.5310095771182697</v>
      </c>
      <c r="AR1176" s="54">
        <v>44.662000000000013</v>
      </c>
      <c r="AS1176" s="54">
        <v>0.47379705254616017</v>
      </c>
      <c r="AT1176" s="54">
        <v>45.135797052546174</v>
      </c>
      <c r="AU1176" s="54">
        <v>44.763539521219499</v>
      </c>
    </row>
    <row r="1177" spans="1:47">
      <c r="A1177" s="51">
        <v>44245</v>
      </c>
      <c r="B1177" s="52">
        <v>22</v>
      </c>
      <c r="C1177" s="52" t="s">
        <v>17</v>
      </c>
      <c r="D1177" s="53">
        <v>84.440207999999998</v>
      </c>
      <c r="E1177">
        <v>8.8770640000000005E-3</v>
      </c>
      <c r="G1177" s="54">
        <v>0</v>
      </c>
      <c r="H1177" s="54">
        <v>0</v>
      </c>
      <c r="I1177" s="54">
        <v>0</v>
      </c>
      <c r="J1177" s="54">
        <v>0</v>
      </c>
      <c r="K1177" s="54">
        <v>10.965</v>
      </c>
      <c r="L1177" s="54">
        <v>0.13953039495192412</v>
      </c>
      <c r="M1177" s="54">
        <v>11.104530394951924</v>
      </c>
      <c r="N1177" s="54">
        <v>11.00595476794599</v>
      </c>
      <c r="O1177" s="54">
        <v>44.684999999999995</v>
      </c>
      <c r="P1177" s="54">
        <v>0.56861976273841575</v>
      </c>
      <c r="Q1177" s="54">
        <v>45.25361976273841</v>
      </c>
      <c r="R1177" s="54">
        <v>44.851900483872917</v>
      </c>
      <c r="S1177" s="54">
        <v>5.7069999999999999</v>
      </c>
      <c r="T1177" s="54">
        <v>7.2621975740139622E-2</v>
      </c>
      <c r="U1177" s="54">
        <v>5.7796219757401399</v>
      </c>
      <c r="V1177" s="54">
        <v>5.7283159015656882</v>
      </c>
      <c r="W1177" s="54">
        <v>61.356999999999992</v>
      </c>
      <c r="X1177" s="54">
        <v>0.78077213343047946</v>
      </c>
      <c r="Y1177" s="54">
        <v>62.137772133430474</v>
      </c>
      <c r="Z1177" s="54">
        <v>61.586171153384591</v>
      </c>
      <c r="AB1177" s="54">
        <v>0</v>
      </c>
      <c r="AC1177" s="54">
        <v>0</v>
      </c>
      <c r="AD1177" s="54">
        <v>0</v>
      </c>
      <c r="AE1177" s="54">
        <v>0</v>
      </c>
      <c r="AF1177" s="54">
        <v>3.9669999999999983</v>
      </c>
      <c r="AG1177" s="54">
        <v>5.048035355898612E-2</v>
      </c>
      <c r="AH1177" s="54">
        <v>4.0174803535589847</v>
      </c>
      <c r="AI1177" s="54">
        <v>3.9818169233416989</v>
      </c>
      <c r="AJ1177" s="54">
        <v>35.471000000000018</v>
      </c>
      <c r="AK1177" s="54">
        <v>0.45137096574005497</v>
      </c>
      <c r="AL1177" s="54">
        <v>35.922370965740072</v>
      </c>
      <c r="AM1177" s="54">
        <v>35.603485779645453</v>
      </c>
      <c r="AN1177" s="54">
        <v>3.3579999999999992</v>
      </c>
      <c r="AO1177" s="54">
        <v>4.2730785795582406E-2</v>
      </c>
      <c r="AP1177" s="54">
        <v>3.4007307857955817</v>
      </c>
      <c r="AQ1177" s="54">
        <v>3.3705422809633041</v>
      </c>
      <c r="AR1177" s="54">
        <v>42.796000000000014</v>
      </c>
      <c r="AS1177" s="54">
        <v>0.54458210509462357</v>
      </c>
      <c r="AT1177" s="54">
        <v>43.34058210509464</v>
      </c>
      <c r="AU1177" s="54">
        <v>42.955844983950456</v>
      </c>
    </row>
    <row r="1178" spans="1:47">
      <c r="A1178" s="51">
        <v>44245</v>
      </c>
      <c r="B1178" s="52">
        <v>23</v>
      </c>
      <c r="C1178" s="52" t="s">
        <v>17</v>
      </c>
      <c r="D1178" s="53">
        <v>55.260165999999998</v>
      </c>
      <c r="E1178">
        <v>9.2356390000000003E-3</v>
      </c>
      <c r="G1178" s="54">
        <v>0</v>
      </c>
      <c r="H1178" s="54">
        <v>0</v>
      </c>
      <c r="I1178" s="54">
        <v>0</v>
      </c>
      <c r="J1178" s="54">
        <v>0</v>
      </c>
      <c r="K1178" s="54">
        <v>10.679999999999998</v>
      </c>
      <c r="L1178" s="54">
        <v>0.21506157407196785</v>
      </c>
      <c r="M1178" s="54">
        <v>10.895061574071965</v>
      </c>
      <c r="N1178" s="54">
        <v>10.794438718491065</v>
      </c>
      <c r="O1178" s="54">
        <v>42.454999999999998</v>
      </c>
      <c r="P1178" s="54">
        <v>0.85491003063908211</v>
      </c>
      <c r="Q1178" s="54">
        <v>43.309910030639081</v>
      </c>
      <c r="R1178" s="54">
        <v>42.909915336473617</v>
      </c>
      <c r="S1178" s="54">
        <v>5.4229999999999992</v>
      </c>
      <c r="T1178" s="54">
        <v>0.10920214571088781</v>
      </c>
      <c r="U1178" s="54">
        <v>5.5322021457108868</v>
      </c>
      <c r="V1178" s="54">
        <v>5.4811087238180756</v>
      </c>
      <c r="W1178" s="54">
        <v>58.558</v>
      </c>
      <c r="X1178" s="54">
        <v>1.1791737504219377</v>
      </c>
      <c r="Y1178" s="54">
        <v>59.737173750421931</v>
      </c>
      <c r="Z1178" s="54">
        <v>59.185462778782757</v>
      </c>
      <c r="AB1178" s="54">
        <v>0</v>
      </c>
      <c r="AC1178" s="54">
        <v>0</v>
      </c>
      <c r="AD1178" s="54">
        <v>0</v>
      </c>
      <c r="AE1178" s="54">
        <v>0</v>
      </c>
      <c r="AF1178" s="54">
        <v>3.954999999999997</v>
      </c>
      <c r="AG1178" s="54">
        <v>7.9641247701744605E-2</v>
      </c>
      <c r="AH1178" s="54">
        <v>4.0346412477017415</v>
      </c>
      <c r="AI1178" s="54">
        <v>3.9973787576434585</v>
      </c>
      <c r="AJ1178" s="54">
        <v>34.087000000000003</v>
      </c>
      <c r="AK1178" s="54">
        <v>0.68640485724636424</v>
      </c>
      <c r="AL1178" s="54">
        <v>34.773404857246369</v>
      </c>
      <c r="AM1178" s="54">
        <v>34.452250243183997</v>
      </c>
      <c r="AN1178" s="54">
        <v>3.242999999999999</v>
      </c>
      <c r="AO1178" s="54">
        <v>6.5303809430280121E-2</v>
      </c>
      <c r="AP1178" s="54">
        <v>3.3083038094302792</v>
      </c>
      <c r="AQ1178" s="54">
        <v>3.2777495097440563</v>
      </c>
      <c r="AR1178" s="54">
        <v>41.285000000000004</v>
      </c>
      <c r="AS1178" s="54">
        <v>0.83134991437838901</v>
      </c>
      <c r="AT1178" s="54">
        <v>42.116349914378389</v>
      </c>
      <c r="AU1178" s="54">
        <v>41.727378510571512</v>
      </c>
    </row>
    <row r="1179" spans="1:47">
      <c r="A1179" s="51">
        <v>44245</v>
      </c>
      <c r="B1179" s="52">
        <v>24</v>
      </c>
      <c r="C1179" s="52" t="s">
        <v>16</v>
      </c>
      <c r="D1179" s="53">
        <v>49.069184999999997</v>
      </c>
      <c r="E1179">
        <v>9.4750170000000005E-3</v>
      </c>
      <c r="G1179" s="54">
        <v>0</v>
      </c>
      <c r="H1179" s="54">
        <v>0</v>
      </c>
      <c r="I1179" s="54">
        <v>0</v>
      </c>
      <c r="J1179" s="54">
        <v>0</v>
      </c>
      <c r="K1179" s="54">
        <v>10.473999999999998</v>
      </c>
      <c r="L1179" s="54">
        <v>0.22117836698005811</v>
      </c>
      <c r="M1179" s="54">
        <v>10.695178366980057</v>
      </c>
      <c r="N1179" s="54">
        <v>10.593841370134889</v>
      </c>
      <c r="O1179" s="54">
        <v>41.061</v>
      </c>
      <c r="P1179" s="54">
        <v>0.86708085989766726</v>
      </c>
      <c r="Q1179" s="54">
        <v>41.928080859897669</v>
      </c>
      <c r="R1179" s="54">
        <v>41.530811580972767</v>
      </c>
      <c r="S1179" s="54">
        <v>5.3689999999999998</v>
      </c>
      <c r="T1179" s="54">
        <v>0.11337661374030285</v>
      </c>
      <c r="U1179" s="54">
        <v>5.4823766137403025</v>
      </c>
      <c r="V1179" s="54">
        <v>5.4304310021247106</v>
      </c>
      <c r="W1179" s="54">
        <v>56.903999999999996</v>
      </c>
      <c r="X1179" s="54">
        <v>1.2016358406180283</v>
      </c>
      <c r="Y1179" s="54">
        <v>58.105635840618028</v>
      </c>
      <c r="Z1179" s="54">
        <v>57.555083953232369</v>
      </c>
      <c r="AB1179" s="54">
        <v>0</v>
      </c>
      <c r="AC1179" s="54">
        <v>0</v>
      </c>
      <c r="AD1179" s="54">
        <v>0</v>
      </c>
      <c r="AE1179" s="54">
        <v>0</v>
      </c>
      <c r="AF1179" s="54">
        <v>3.8459999999999992</v>
      </c>
      <c r="AG1179" s="54">
        <v>8.1215581382977214E-2</v>
      </c>
      <c r="AH1179" s="54">
        <v>3.9272155813829763</v>
      </c>
      <c r="AI1179" s="54">
        <v>3.8900051469867076</v>
      </c>
      <c r="AJ1179" s="54">
        <v>33.150999999999996</v>
      </c>
      <c r="AK1179" s="54">
        <v>0.70004621383959376</v>
      </c>
      <c r="AL1179" s="54">
        <v>33.851046213839588</v>
      </c>
      <c r="AM1179" s="54">
        <v>33.530306975495677</v>
      </c>
      <c r="AN1179" s="54">
        <v>3.1759999999999979</v>
      </c>
      <c r="AO1179" s="54">
        <v>6.7067261173254164E-2</v>
      </c>
      <c r="AP1179" s="54">
        <v>3.2430672611732523</v>
      </c>
      <c r="AQ1179" s="54">
        <v>3.2123391437414925</v>
      </c>
      <c r="AR1179" s="54">
        <v>40.172999999999988</v>
      </c>
      <c r="AS1179" s="54">
        <v>0.84832905639582512</v>
      </c>
      <c r="AT1179" s="54">
        <v>41.021329056395814</v>
      </c>
      <c r="AU1179" s="54">
        <v>40.632651266223881</v>
      </c>
    </row>
    <row r="1180" spans="1:47">
      <c r="A1180" s="51">
        <v>44246</v>
      </c>
      <c r="B1180" s="52">
        <v>1</v>
      </c>
      <c r="C1180" s="52" t="s">
        <v>16</v>
      </c>
      <c r="D1180" s="53">
        <v>43.091551000000003</v>
      </c>
      <c r="E1180">
        <v>9.2596139999999993E-3</v>
      </c>
      <c r="G1180" s="54">
        <v>0</v>
      </c>
      <c r="H1180" s="54">
        <v>0</v>
      </c>
      <c r="I1180" s="54">
        <v>0</v>
      </c>
      <c r="J1180" s="54">
        <v>0</v>
      </c>
      <c r="K1180" s="54">
        <v>10.304</v>
      </c>
      <c r="L1180" s="54">
        <v>0.19616415756763181</v>
      </c>
      <c r="M1180" s="54">
        <v>10.500164157567632</v>
      </c>
      <c r="N1180" s="54">
        <v>10.40293669053192</v>
      </c>
      <c r="O1180" s="54">
        <v>40.162999999999997</v>
      </c>
      <c r="P1180" s="54">
        <v>0.76460996315885055</v>
      </c>
      <c r="Q1180" s="54">
        <v>40.927609963158844</v>
      </c>
      <c r="R1180" s="54">
        <v>40.548636092957437</v>
      </c>
      <c r="S1180" s="54">
        <v>5.3199999999999994</v>
      </c>
      <c r="T1180" s="54">
        <v>0.10128040743980989</v>
      </c>
      <c r="U1180" s="54">
        <v>5.4212804074398093</v>
      </c>
      <c r="V1180" s="54">
        <v>5.3710814434811542</v>
      </c>
      <c r="W1180" s="54">
        <v>55.786999999999999</v>
      </c>
      <c r="X1180" s="54">
        <v>1.0620545281662923</v>
      </c>
      <c r="Y1180" s="54">
        <v>56.849054528166285</v>
      </c>
      <c r="Z1180" s="54">
        <v>56.322654226970506</v>
      </c>
      <c r="AB1180" s="54">
        <v>0</v>
      </c>
      <c r="AC1180" s="54">
        <v>0</v>
      </c>
      <c r="AD1180" s="54">
        <v>0</v>
      </c>
      <c r="AE1180" s="54">
        <v>0</v>
      </c>
      <c r="AF1180" s="54">
        <v>3.8019999999999974</v>
      </c>
      <c r="AG1180" s="54">
        <v>7.2381223512435519E-2</v>
      </c>
      <c r="AH1180" s="54">
        <v>3.8743812235124331</v>
      </c>
      <c r="AI1180" s="54">
        <v>3.8385059488938604</v>
      </c>
      <c r="AJ1180" s="54">
        <v>32.511000000000003</v>
      </c>
      <c r="AK1180" s="54">
        <v>0.61893370794655267</v>
      </c>
      <c r="AL1180" s="54">
        <v>33.129933707946556</v>
      </c>
      <c r="AM1180" s="54">
        <v>32.823163309965381</v>
      </c>
      <c r="AN1180" s="54">
        <v>3.1019999999999985</v>
      </c>
      <c r="AO1180" s="54">
        <v>5.9054854112460552E-2</v>
      </c>
      <c r="AP1180" s="54">
        <v>3.161054854112459</v>
      </c>
      <c r="AQ1180" s="54">
        <v>3.1317847063305515</v>
      </c>
      <c r="AR1180" s="54">
        <v>39.414999999999999</v>
      </c>
      <c r="AS1180" s="54">
        <v>0.75036978557144873</v>
      </c>
      <c r="AT1180" s="54">
        <v>40.16536978557145</v>
      </c>
      <c r="AU1180" s="54">
        <v>39.793453965189791</v>
      </c>
    </row>
    <row r="1181" spans="1:47">
      <c r="A1181" s="51">
        <v>44246</v>
      </c>
      <c r="B1181" s="52">
        <v>2</v>
      </c>
      <c r="C1181" s="52" t="s">
        <v>16</v>
      </c>
      <c r="D1181" s="53">
        <v>60.812286</v>
      </c>
      <c r="E1181">
        <v>8.9167299999999994E-3</v>
      </c>
      <c r="G1181" s="54">
        <v>0</v>
      </c>
      <c r="H1181" s="54">
        <v>0</v>
      </c>
      <c r="I1181" s="54">
        <v>0</v>
      </c>
      <c r="J1181" s="54">
        <v>0</v>
      </c>
      <c r="K1181" s="54">
        <v>10.166</v>
      </c>
      <c r="L1181" s="54">
        <v>0.21983431446544383</v>
      </c>
      <c r="M1181" s="54">
        <v>10.385834314465445</v>
      </c>
      <c r="N1181" s="54">
        <v>10.293226634058621</v>
      </c>
      <c r="O1181" s="54">
        <v>39.524999999999999</v>
      </c>
      <c r="P1181" s="54">
        <v>0.85470699185979404</v>
      </c>
      <c r="Q1181" s="54">
        <v>40.379706991859791</v>
      </c>
      <c r="R1181" s="54">
        <v>40.019652047134265</v>
      </c>
      <c r="S1181" s="54">
        <v>5.2449999999999992</v>
      </c>
      <c r="T1181" s="54">
        <v>0.11342032061491762</v>
      </c>
      <c r="U1181" s="54">
        <v>5.3584203206149166</v>
      </c>
      <c r="V1181" s="54">
        <v>5.3106407333894801</v>
      </c>
      <c r="W1181" s="54">
        <v>54.936</v>
      </c>
      <c r="X1181" s="54">
        <v>1.1879616269401554</v>
      </c>
      <c r="Y1181" s="54">
        <v>56.123961626940151</v>
      </c>
      <c r="Z1181" s="54">
        <v>55.623519414582361</v>
      </c>
      <c r="AB1181" s="54">
        <v>0</v>
      </c>
      <c r="AC1181" s="54">
        <v>0</v>
      </c>
      <c r="AD1181" s="54">
        <v>0</v>
      </c>
      <c r="AE1181" s="54">
        <v>0</v>
      </c>
      <c r="AF1181" s="54">
        <v>3.7359999999999984</v>
      </c>
      <c r="AG1181" s="54">
        <v>8.0789002443723959E-2</v>
      </c>
      <c r="AH1181" s="54">
        <v>3.8167890024437225</v>
      </c>
      <c r="AI1181" s="54">
        <v>3.7827557254419624</v>
      </c>
      <c r="AJ1181" s="54">
        <v>32.105000000000011</v>
      </c>
      <c r="AK1181" s="54">
        <v>0.69425345916910053</v>
      </c>
      <c r="AL1181" s="54">
        <v>32.799253459169108</v>
      </c>
      <c r="AM1181" s="54">
        <v>32.506791371872133</v>
      </c>
      <c r="AN1181" s="54">
        <v>3.1079999999999974</v>
      </c>
      <c r="AO1181" s="54">
        <v>6.7208838221384889E-2</v>
      </c>
      <c r="AP1181" s="54">
        <v>3.1752088382213821</v>
      </c>
      <c r="AQ1181" s="54">
        <v>3.1468963583173482</v>
      </c>
      <c r="AR1181" s="54">
        <v>38.949000000000005</v>
      </c>
      <c r="AS1181" s="54">
        <v>0.84225129983420943</v>
      </c>
      <c r="AT1181" s="54">
        <v>39.791251299834208</v>
      </c>
      <c r="AU1181" s="54">
        <v>39.436443455631448</v>
      </c>
    </row>
    <row r="1182" spans="1:47">
      <c r="A1182" s="51">
        <v>44246</v>
      </c>
      <c r="B1182" s="52">
        <v>3</v>
      </c>
      <c r="C1182" s="52" t="s">
        <v>16</v>
      </c>
      <c r="D1182" s="53">
        <v>54.117123999999997</v>
      </c>
      <c r="E1182">
        <v>9.2538719999999998E-3</v>
      </c>
      <c r="G1182" s="54">
        <v>0</v>
      </c>
      <c r="H1182" s="54">
        <v>0</v>
      </c>
      <c r="I1182" s="54">
        <v>0</v>
      </c>
      <c r="J1182" s="54">
        <v>0</v>
      </c>
      <c r="K1182" s="54">
        <v>10.116999999999997</v>
      </c>
      <c r="L1182" s="54">
        <v>0.16639435885796228</v>
      </c>
      <c r="M1182" s="54">
        <v>10.28339435885796</v>
      </c>
      <c r="N1182" s="54">
        <v>10.188233143735566</v>
      </c>
      <c r="O1182" s="54">
        <v>39.28</v>
      </c>
      <c r="P1182" s="54">
        <v>0.64603839240296146</v>
      </c>
      <c r="Q1182" s="54">
        <v>39.926038392402965</v>
      </c>
      <c r="R1182" s="54">
        <v>39.556567943652581</v>
      </c>
      <c r="S1182" s="54">
        <v>5.3179999999999996</v>
      </c>
      <c r="T1182" s="54">
        <v>8.7465177464331675E-2</v>
      </c>
      <c r="U1182" s="54">
        <v>5.4054651774643316</v>
      </c>
      <c r="V1182" s="54">
        <v>5.3554436946116191</v>
      </c>
      <c r="W1182" s="54">
        <v>54.714999999999996</v>
      </c>
      <c r="X1182" s="54">
        <v>0.89989792872525542</v>
      </c>
      <c r="Y1182" s="54">
        <v>55.614897928725256</v>
      </c>
      <c r="Z1182" s="54">
        <v>55.100244781999763</v>
      </c>
      <c r="AB1182" s="54">
        <v>0</v>
      </c>
      <c r="AC1182" s="54">
        <v>0</v>
      </c>
      <c r="AD1182" s="54">
        <v>0</v>
      </c>
      <c r="AE1182" s="54">
        <v>0</v>
      </c>
      <c r="AF1182" s="54">
        <v>3.6959999999999975</v>
      </c>
      <c r="AG1182" s="54">
        <v>6.0788133867651313E-2</v>
      </c>
      <c r="AH1182" s="54">
        <v>3.7567881338676488</v>
      </c>
      <c r="AI1182" s="54">
        <v>3.7220232973457184</v>
      </c>
      <c r="AJ1182" s="54">
        <v>31.837</v>
      </c>
      <c r="AK1182" s="54">
        <v>0.52362332736591344</v>
      </c>
      <c r="AL1182" s="54">
        <v>32.360623327365914</v>
      </c>
      <c r="AM1182" s="54">
        <v>32.061162261254253</v>
      </c>
      <c r="AN1182" s="54">
        <v>3.125999999999999</v>
      </c>
      <c r="AO1182" s="54">
        <v>5.1413340495205108E-2</v>
      </c>
      <c r="AP1182" s="54">
        <v>3.1774133404952041</v>
      </c>
      <c r="AQ1182" s="54">
        <v>3.1480099641511687</v>
      </c>
      <c r="AR1182" s="54">
        <v>38.658999999999992</v>
      </c>
      <c r="AS1182" s="54">
        <v>0.63582480172876987</v>
      </c>
      <c r="AT1182" s="54">
        <v>39.294824801728772</v>
      </c>
      <c r="AU1182" s="54">
        <v>38.931195522751146</v>
      </c>
    </row>
    <row r="1183" spans="1:47">
      <c r="A1183" s="51">
        <v>44246</v>
      </c>
      <c r="B1183" s="52">
        <v>4</v>
      </c>
      <c r="C1183" s="52" t="s">
        <v>16</v>
      </c>
      <c r="D1183" s="53">
        <v>55.685194000000003</v>
      </c>
      <c r="E1183">
        <v>9.274671E-3</v>
      </c>
      <c r="G1183" s="54">
        <v>0</v>
      </c>
      <c r="H1183" s="54">
        <v>0</v>
      </c>
      <c r="I1183" s="54">
        <v>0</v>
      </c>
      <c r="J1183" s="54">
        <v>0</v>
      </c>
      <c r="K1183" s="54">
        <v>10.102999999999998</v>
      </c>
      <c r="L1183" s="54">
        <v>0.28197002767863644</v>
      </c>
      <c r="M1183" s="54">
        <v>10.384970027678634</v>
      </c>
      <c r="N1183" s="54">
        <v>10.288652847327054</v>
      </c>
      <c r="O1183" s="54">
        <v>39.238999999999997</v>
      </c>
      <c r="P1183" s="54">
        <v>1.0951422266734649</v>
      </c>
      <c r="Q1183" s="54">
        <v>40.334142226673464</v>
      </c>
      <c r="R1183" s="54">
        <v>39.960056327453863</v>
      </c>
      <c r="S1183" s="54">
        <v>5.3639999999999999</v>
      </c>
      <c r="T1183" s="54">
        <v>0.14970674338990458</v>
      </c>
      <c r="U1183" s="54">
        <v>5.5137067433899043</v>
      </c>
      <c r="V1183" s="54">
        <v>5.4625689273544813</v>
      </c>
      <c r="W1183" s="54">
        <v>54.705999999999996</v>
      </c>
      <c r="X1183" s="54">
        <v>1.5268189977420061</v>
      </c>
      <c r="Y1183" s="54">
        <v>56.232818997742001</v>
      </c>
      <c r="Z1183" s="54">
        <v>55.711278102135395</v>
      </c>
      <c r="AB1183" s="54">
        <v>0</v>
      </c>
      <c r="AC1183" s="54">
        <v>0</v>
      </c>
      <c r="AD1183" s="54">
        <v>0</v>
      </c>
      <c r="AE1183" s="54">
        <v>0</v>
      </c>
      <c r="AF1183" s="54">
        <v>3.698999999999999</v>
      </c>
      <c r="AG1183" s="54">
        <v>0.10323736834438049</v>
      </c>
      <c r="AH1183" s="54">
        <v>3.8022373683443793</v>
      </c>
      <c r="AI1183" s="54">
        <v>3.7669728676890792</v>
      </c>
      <c r="AJ1183" s="54">
        <v>31.676000000000005</v>
      </c>
      <c r="AK1183" s="54">
        <v>0.8840624167819946</v>
      </c>
      <c r="AL1183" s="54">
        <v>32.560062416782003</v>
      </c>
      <c r="AM1183" s="54">
        <v>32.258078550126882</v>
      </c>
      <c r="AN1183" s="54">
        <v>3.1229999999999984</v>
      </c>
      <c r="AO1183" s="54">
        <v>8.7161476436739715E-2</v>
      </c>
      <c r="AP1183" s="54">
        <v>3.2101614764367383</v>
      </c>
      <c r="AQ1183" s="54">
        <v>3.1803882848859133</v>
      </c>
      <c r="AR1183" s="54">
        <v>38.498000000000005</v>
      </c>
      <c r="AS1183" s="54">
        <v>1.0744612615631148</v>
      </c>
      <c r="AT1183" s="54">
        <v>39.57246126156312</v>
      </c>
      <c r="AU1183" s="54">
        <v>39.205439702701874</v>
      </c>
    </row>
    <row r="1184" spans="1:47">
      <c r="A1184" s="51">
        <v>44246</v>
      </c>
      <c r="B1184" s="52">
        <v>5</v>
      </c>
      <c r="C1184" s="52" t="s">
        <v>16</v>
      </c>
      <c r="D1184" s="53">
        <v>80.820424000000003</v>
      </c>
      <c r="E1184">
        <v>9.2077270000000006E-3</v>
      </c>
      <c r="G1184" s="54">
        <v>0</v>
      </c>
      <c r="H1184" s="54">
        <v>0</v>
      </c>
      <c r="I1184" s="54">
        <v>0</v>
      </c>
      <c r="J1184" s="54">
        <v>0</v>
      </c>
      <c r="K1184" s="54">
        <v>10.116999999999997</v>
      </c>
      <c r="L1184" s="54">
        <v>0.36824598120962182</v>
      </c>
      <c r="M1184" s="54">
        <v>10.485245981209619</v>
      </c>
      <c r="N1184" s="54">
        <v>10.388700698686794</v>
      </c>
      <c r="O1184" s="54">
        <v>39.594999999999992</v>
      </c>
      <c r="P1184" s="54">
        <v>1.441207830977066</v>
      </c>
      <c r="Q1184" s="54">
        <v>41.036207830977055</v>
      </c>
      <c r="R1184" s="54">
        <v>40.658357632154157</v>
      </c>
      <c r="S1184" s="54">
        <v>5.468</v>
      </c>
      <c r="T1184" s="54">
        <v>0.19902827174599313</v>
      </c>
      <c r="U1184" s="54">
        <v>5.667028271745993</v>
      </c>
      <c r="V1184" s="54">
        <v>5.6148478225184739</v>
      </c>
      <c r="W1184" s="54">
        <v>55.179999999999993</v>
      </c>
      <c r="X1184" s="54">
        <v>2.0084820839326807</v>
      </c>
      <c r="Y1184" s="54">
        <v>57.188482083932669</v>
      </c>
      <c r="Z1184" s="54">
        <v>56.661906153359425</v>
      </c>
      <c r="AB1184" s="54">
        <v>0</v>
      </c>
      <c r="AC1184" s="54">
        <v>0</v>
      </c>
      <c r="AD1184" s="54">
        <v>0</v>
      </c>
      <c r="AE1184" s="54">
        <v>0</v>
      </c>
      <c r="AF1184" s="54">
        <v>3.7059999999999982</v>
      </c>
      <c r="AG1184" s="54">
        <v>0.13489370429602235</v>
      </c>
      <c r="AH1184" s="54">
        <v>3.8408937042960205</v>
      </c>
      <c r="AI1184" s="54">
        <v>3.8055278036308438</v>
      </c>
      <c r="AJ1184" s="54">
        <v>31.898000000000007</v>
      </c>
      <c r="AK1184" s="54">
        <v>1.1610467834955542</v>
      </c>
      <c r="AL1184" s="54">
        <v>33.05904678349556</v>
      </c>
      <c r="AM1184" s="54">
        <v>32.754648105832906</v>
      </c>
      <c r="AN1184" s="54">
        <v>3.1849999999999978</v>
      </c>
      <c r="AO1184" s="54">
        <v>0.11592996443141691</v>
      </c>
      <c r="AP1184" s="54">
        <v>3.3009299644314147</v>
      </c>
      <c r="AQ1184" s="54">
        <v>3.2705359024728105</v>
      </c>
      <c r="AR1184" s="54">
        <v>38.789000000000001</v>
      </c>
      <c r="AS1184" s="54">
        <v>1.4118704522229935</v>
      </c>
      <c r="AT1184" s="54">
        <v>40.200870452223</v>
      </c>
      <c r="AU1184" s="54">
        <v>39.83071181193656</v>
      </c>
    </row>
    <row r="1185" spans="1:47">
      <c r="A1185" s="51">
        <v>44246</v>
      </c>
      <c r="B1185" s="52">
        <v>6</v>
      </c>
      <c r="C1185" s="52" t="s">
        <v>16</v>
      </c>
      <c r="D1185" s="53">
        <v>56.031910000000003</v>
      </c>
      <c r="E1185">
        <v>8.8706640000000003E-3</v>
      </c>
      <c r="G1185" s="54">
        <v>0</v>
      </c>
      <c r="H1185" s="54">
        <v>0</v>
      </c>
      <c r="I1185" s="54">
        <v>0</v>
      </c>
      <c r="J1185" s="54">
        <v>0</v>
      </c>
      <c r="K1185" s="54">
        <v>10.199</v>
      </c>
      <c r="L1185" s="54">
        <v>0.21929055917257514</v>
      </c>
      <c r="M1185" s="54">
        <v>10.418290559172576</v>
      </c>
      <c r="N1185" s="54">
        <v>10.325873404167783</v>
      </c>
      <c r="O1185" s="54">
        <v>40.850999999999999</v>
      </c>
      <c r="P1185" s="54">
        <v>0.87834480172162632</v>
      </c>
      <c r="Q1185" s="54">
        <v>41.729344801721624</v>
      </c>
      <c r="R1185" s="54">
        <v>41.359177805045405</v>
      </c>
      <c r="S1185" s="54">
        <v>5.617</v>
      </c>
      <c r="T1185" s="54">
        <v>0.12077214147194378</v>
      </c>
      <c r="U1185" s="54">
        <v>5.737772141471944</v>
      </c>
      <c r="V1185" s="54">
        <v>5.6868742926963858</v>
      </c>
      <c r="W1185" s="54">
        <v>56.666999999999994</v>
      </c>
      <c r="X1185" s="54">
        <v>1.2184075023661454</v>
      </c>
      <c r="Y1185" s="54">
        <v>57.885407502366142</v>
      </c>
      <c r="Z1185" s="54">
        <v>57.371925501909573</v>
      </c>
      <c r="AB1185" s="54">
        <v>0</v>
      </c>
      <c r="AC1185" s="54">
        <v>0</v>
      </c>
      <c r="AD1185" s="54">
        <v>0</v>
      </c>
      <c r="AE1185" s="54">
        <v>0</v>
      </c>
      <c r="AF1185" s="54">
        <v>3.7539999999999969</v>
      </c>
      <c r="AG1185" s="54">
        <v>8.0715438683581373E-2</v>
      </c>
      <c r="AH1185" s="54">
        <v>3.8347154386835784</v>
      </c>
      <c r="AI1185" s="54">
        <v>3.8006989664914039</v>
      </c>
      <c r="AJ1185" s="54">
        <v>32.936000000000021</v>
      </c>
      <c r="AK1185" s="54">
        <v>0.70816294312265315</v>
      </c>
      <c r="AL1185" s="54">
        <v>33.644162943122673</v>
      </c>
      <c r="AM1185" s="54">
        <v>33.345716878092979</v>
      </c>
      <c r="AN1185" s="54">
        <v>3.2419999999999982</v>
      </c>
      <c r="AO1185" s="54">
        <v>6.9706833301057772E-2</v>
      </c>
      <c r="AP1185" s="54">
        <v>3.3117068333010562</v>
      </c>
      <c r="AQ1185" s="54">
        <v>3.2823297947163383</v>
      </c>
      <c r="AR1185" s="54">
        <v>39.932000000000016</v>
      </c>
      <c r="AS1185" s="54">
        <v>0.85858521510729224</v>
      </c>
      <c r="AT1185" s="54">
        <v>40.790585215107313</v>
      </c>
      <c r="AU1185" s="54">
        <v>40.428745639300722</v>
      </c>
    </row>
    <row r="1186" spans="1:47">
      <c r="A1186" s="51">
        <v>44246</v>
      </c>
      <c r="B1186" s="52">
        <v>7</v>
      </c>
      <c r="C1186" s="52" t="s">
        <v>16</v>
      </c>
      <c r="D1186" s="53">
        <v>92.851247999999998</v>
      </c>
      <c r="E1186">
        <v>8.6300109999999999E-3</v>
      </c>
      <c r="G1186" s="54">
        <v>0</v>
      </c>
      <c r="H1186" s="54">
        <v>0</v>
      </c>
      <c r="I1186" s="54">
        <v>0</v>
      </c>
      <c r="J1186" s="54">
        <v>0</v>
      </c>
      <c r="K1186" s="54">
        <v>10.533999999999997</v>
      </c>
      <c r="L1186" s="54">
        <v>0.15683960987230292</v>
      </c>
      <c r="M1186" s="54">
        <v>10.690839609872301</v>
      </c>
      <c r="N1186" s="54">
        <v>10.598577546439866</v>
      </c>
      <c r="O1186" s="54">
        <v>43.623999999999995</v>
      </c>
      <c r="P1186" s="54">
        <v>0.64951311382849275</v>
      </c>
      <c r="Q1186" s="54">
        <v>44.273513113828486</v>
      </c>
      <c r="R1186" s="54">
        <v>43.891432208647501</v>
      </c>
      <c r="S1186" s="54">
        <v>6.1489999999999991</v>
      </c>
      <c r="T1186" s="54">
        <v>9.1551809484031757E-2</v>
      </c>
      <c r="U1186" s="54">
        <v>6.2405518094840309</v>
      </c>
      <c r="V1186" s="54">
        <v>6.1866957787221137</v>
      </c>
      <c r="W1186" s="54">
        <v>60.306999999999995</v>
      </c>
      <c r="X1186" s="54">
        <v>0.89790453318482744</v>
      </c>
      <c r="Y1186" s="54">
        <v>61.204904533184816</v>
      </c>
      <c r="Z1186" s="54">
        <v>60.676705533809482</v>
      </c>
      <c r="AB1186" s="54">
        <v>0</v>
      </c>
      <c r="AC1186" s="54">
        <v>0</v>
      </c>
      <c r="AD1186" s="54">
        <v>0</v>
      </c>
      <c r="AE1186" s="54">
        <v>0</v>
      </c>
      <c r="AF1186" s="54">
        <v>3.8519999999999981</v>
      </c>
      <c r="AG1186" s="54">
        <v>5.7352019862171123E-2</v>
      </c>
      <c r="AH1186" s="54">
        <v>3.9093520198621694</v>
      </c>
      <c r="AI1186" s="54">
        <v>3.8756142689278863</v>
      </c>
      <c r="AJ1186" s="54">
        <v>35.131</v>
      </c>
      <c r="AK1186" s="54">
        <v>0.52306173670247524</v>
      </c>
      <c r="AL1186" s="54">
        <v>35.654061736702474</v>
      </c>
      <c r="AM1186" s="54">
        <v>35.346366791720051</v>
      </c>
      <c r="AN1186" s="54">
        <v>3.3519999999999985</v>
      </c>
      <c r="AO1186" s="54">
        <v>4.990757283956325E-2</v>
      </c>
      <c r="AP1186" s="54">
        <v>3.4019075728395616</v>
      </c>
      <c r="AQ1186" s="54">
        <v>3.3725490730649725</v>
      </c>
      <c r="AR1186" s="54">
        <v>42.334999999999994</v>
      </c>
      <c r="AS1186" s="54">
        <v>0.6303213294042096</v>
      </c>
      <c r="AT1186" s="54">
        <v>42.965321329404205</v>
      </c>
      <c r="AU1186" s="54">
        <v>42.594530133712908</v>
      </c>
    </row>
    <row r="1187" spans="1:47">
      <c r="A1187" s="51">
        <v>44246</v>
      </c>
      <c r="B1187" s="52">
        <v>8</v>
      </c>
      <c r="C1187" s="52" t="s">
        <v>17</v>
      </c>
      <c r="D1187" s="53">
        <v>88.670128000000005</v>
      </c>
      <c r="E1187">
        <v>8.5474799999999997E-3</v>
      </c>
      <c r="G1187" s="54">
        <v>0</v>
      </c>
      <c r="H1187" s="54">
        <v>0</v>
      </c>
      <c r="I1187" s="54">
        <v>0</v>
      </c>
      <c r="J1187" s="54">
        <v>0</v>
      </c>
      <c r="K1187" s="54">
        <v>10.645999999999997</v>
      </c>
      <c r="L1187" s="54">
        <v>8.8761169906892798E-2</v>
      </c>
      <c r="M1187" s="54">
        <v>10.734761169906889</v>
      </c>
      <c r="N1187" s="54">
        <v>10.643006013502333</v>
      </c>
      <c r="O1187" s="54">
        <v>47.241</v>
      </c>
      <c r="P1187" s="54">
        <v>0.39387248051582979</v>
      </c>
      <c r="Q1187" s="54">
        <v>47.634872480515831</v>
      </c>
      <c r="R1187" s="54">
        <v>47.227714360686072</v>
      </c>
      <c r="S1187" s="54">
        <v>6.5059999999999993</v>
      </c>
      <c r="T1187" s="54">
        <v>5.4243863555724657E-2</v>
      </c>
      <c r="U1187" s="54">
        <v>6.5602438635557236</v>
      </c>
      <c r="V1187" s="54">
        <v>6.5041703103368578</v>
      </c>
      <c r="W1187" s="54">
        <v>64.393000000000001</v>
      </c>
      <c r="X1187" s="54">
        <v>0.5368775139784473</v>
      </c>
      <c r="Y1187" s="54">
        <v>64.92987751397844</v>
      </c>
      <c r="Z1187" s="54">
        <v>64.374890684525269</v>
      </c>
      <c r="AB1187" s="54">
        <v>0</v>
      </c>
      <c r="AC1187" s="54">
        <v>0</v>
      </c>
      <c r="AD1187" s="54">
        <v>0</v>
      </c>
      <c r="AE1187" s="54">
        <v>0</v>
      </c>
      <c r="AF1187" s="54">
        <v>3.7679999999999976</v>
      </c>
      <c r="AG1187" s="54">
        <v>3.1415751287729846E-2</v>
      </c>
      <c r="AH1187" s="54">
        <v>3.7994157512877273</v>
      </c>
      <c r="AI1187" s="54">
        <v>3.7669403211419104</v>
      </c>
      <c r="AJ1187" s="54">
        <v>37.161999999999985</v>
      </c>
      <c r="AK1187" s="54">
        <v>0.30983868082659682</v>
      </c>
      <c r="AL1187" s="54">
        <v>37.471838680826579</v>
      </c>
      <c r="AM1187" s="54">
        <v>37.151548889138986</v>
      </c>
      <c r="AN1187" s="54">
        <v>3.5159999999999987</v>
      </c>
      <c r="AO1187" s="54">
        <v>2.931469785765875E-2</v>
      </c>
      <c r="AP1187" s="54">
        <v>3.5453146978576573</v>
      </c>
      <c r="AQ1187" s="54">
        <v>3.5150111913840125</v>
      </c>
      <c r="AR1187" s="54">
        <v>44.445999999999984</v>
      </c>
      <c r="AS1187" s="54">
        <v>0.37056912997198543</v>
      </c>
      <c r="AT1187" s="54">
        <v>44.81656912997196</v>
      </c>
      <c r="AU1187" s="54">
        <v>44.433500401664908</v>
      </c>
    </row>
    <row r="1188" spans="1:47">
      <c r="A1188" s="51">
        <v>44246</v>
      </c>
      <c r="B1188" s="52">
        <v>9</v>
      </c>
      <c r="C1188" s="52" t="s">
        <v>17</v>
      </c>
      <c r="D1188" s="53">
        <v>148.398436</v>
      </c>
      <c r="E1188">
        <v>8.4923289999999999E-3</v>
      </c>
      <c r="G1188" s="54">
        <v>0</v>
      </c>
      <c r="H1188" s="54">
        <v>0</v>
      </c>
      <c r="I1188" s="54">
        <v>0</v>
      </c>
      <c r="J1188" s="54">
        <v>0</v>
      </c>
      <c r="K1188" s="54">
        <v>11.069999999999999</v>
      </c>
      <c r="L1188" s="54">
        <v>4.459524997540721E-2</v>
      </c>
      <c r="M1188" s="54">
        <v>11.114595249975405</v>
      </c>
      <c r="N1188" s="54">
        <v>11.020206450410777</v>
      </c>
      <c r="O1188" s="54">
        <v>52.161999999999999</v>
      </c>
      <c r="P1188" s="54">
        <v>0.21013346244057735</v>
      </c>
      <c r="Q1188" s="54">
        <v>52.37213346244058</v>
      </c>
      <c r="R1188" s="54">
        <v>51.927372074645625</v>
      </c>
      <c r="S1188" s="54">
        <v>6.8469999999999986</v>
      </c>
      <c r="T1188" s="54">
        <v>2.7582987947751866E-2</v>
      </c>
      <c r="U1188" s="54">
        <v>6.8745829879477505</v>
      </c>
      <c r="V1188" s="54">
        <v>6.8162017674762954</v>
      </c>
      <c r="W1188" s="54">
        <v>70.078999999999994</v>
      </c>
      <c r="X1188" s="54">
        <v>0.28231170036373643</v>
      </c>
      <c r="Y1188" s="54">
        <v>70.361311700363729</v>
      </c>
      <c r="Z1188" s="54">
        <v>69.763780292532701</v>
      </c>
      <c r="AB1188" s="54">
        <v>0</v>
      </c>
      <c r="AC1188" s="54">
        <v>0</v>
      </c>
      <c r="AD1188" s="54">
        <v>0</v>
      </c>
      <c r="AE1188" s="54">
        <v>0</v>
      </c>
      <c r="AF1188" s="54">
        <v>3.7819999999999978</v>
      </c>
      <c r="AG1188" s="54">
        <v>1.523570328879765E-2</v>
      </c>
      <c r="AH1188" s="54">
        <v>3.7972357032887953</v>
      </c>
      <c r="AI1188" s="54">
        <v>3.7649883284059205</v>
      </c>
      <c r="AJ1188" s="54">
        <v>39.628999999999998</v>
      </c>
      <c r="AK1188" s="54">
        <v>0.15964454934737241</v>
      </c>
      <c r="AL1188" s="54">
        <v>39.788644549347367</v>
      </c>
      <c r="AM1188" s="54">
        <v>39.450746289370251</v>
      </c>
      <c r="AN1188" s="54">
        <v>3.673999999999999</v>
      </c>
      <c r="AO1188" s="54">
        <v>1.4800627679281489E-2</v>
      </c>
      <c r="AP1188" s="54">
        <v>3.6888006276792806</v>
      </c>
      <c r="AQ1188" s="54">
        <v>3.6574741191336217</v>
      </c>
      <c r="AR1188" s="54">
        <v>47.084999999999994</v>
      </c>
      <c r="AS1188" s="54">
        <v>0.18968088031545155</v>
      </c>
      <c r="AT1188" s="54">
        <v>47.274680880315444</v>
      </c>
      <c r="AU1188" s="54">
        <v>46.873208736909795</v>
      </c>
    </row>
    <row r="1189" spans="1:47">
      <c r="A1189" s="51">
        <v>44246</v>
      </c>
      <c r="B1189" s="52">
        <v>10</v>
      </c>
      <c r="C1189" s="52" t="s">
        <v>17</v>
      </c>
      <c r="D1189" s="53">
        <v>88.555274999999995</v>
      </c>
      <c r="E1189">
        <v>8.5642429999999992E-3</v>
      </c>
      <c r="G1189" s="54">
        <v>0</v>
      </c>
      <c r="H1189" s="54">
        <v>0</v>
      </c>
      <c r="I1189" s="54">
        <v>0</v>
      </c>
      <c r="J1189" s="54">
        <v>0</v>
      </c>
      <c r="K1189" s="54">
        <v>12.090000000000002</v>
      </c>
      <c r="L1189" s="54">
        <v>4.3240145986683409E-2</v>
      </c>
      <c r="M1189" s="54">
        <v>12.133240145986685</v>
      </c>
      <c r="N1189" s="54">
        <v>12.029328128999099</v>
      </c>
      <c r="O1189" s="54">
        <v>56.993999999999993</v>
      </c>
      <c r="P1189" s="54">
        <v>0.2038402713287869</v>
      </c>
      <c r="Q1189" s="54">
        <v>57.197840271328779</v>
      </c>
      <c r="R1189" s="54">
        <v>56.707984068169935</v>
      </c>
      <c r="S1189" s="54">
        <v>6.9609999999999994</v>
      </c>
      <c r="T1189" s="54">
        <v>2.4896166767022592E-2</v>
      </c>
      <c r="U1189" s="54">
        <v>6.9858961667670219</v>
      </c>
      <c r="V1189" s="54">
        <v>6.9260672544220601</v>
      </c>
      <c r="W1189" s="54">
        <v>76.044999999999987</v>
      </c>
      <c r="X1189" s="54">
        <v>0.27197658408249292</v>
      </c>
      <c r="Y1189" s="54">
        <v>76.316976584082482</v>
      </c>
      <c r="Z1189" s="54">
        <v>75.663379451591098</v>
      </c>
      <c r="AB1189" s="54">
        <v>0</v>
      </c>
      <c r="AC1189" s="54">
        <v>0</v>
      </c>
      <c r="AD1189" s="54">
        <v>0</v>
      </c>
      <c r="AE1189" s="54">
        <v>0</v>
      </c>
      <c r="AF1189" s="54">
        <v>4.0879999999999983</v>
      </c>
      <c r="AG1189" s="54">
        <v>1.4620820247606426E-2</v>
      </c>
      <c r="AH1189" s="54">
        <v>4.1026208202476049</v>
      </c>
      <c r="AI1189" s="54">
        <v>4.0674849786061449</v>
      </c>
      <c r="AJ1189" s="54">
        <v>42.354000000000013</v>
      </c>
      <c r="AK1189" s="54">
        <v>0.1514799952952845</v>
      </c>
      <c r="AL1189" s="54">
        <v>42.505479995295296</v>
      </c>
      <c r="AM1189" s="54">
        <v>42.14145273578395</v>
      </c>
      <c r="AN1189" s="54">
        <v>3.919</v>
      </c>
      <c r="AO1189" s="54">
        <v>1.4016388099405483E-2</v>
      </c>
      <c r="AP1189" s="54">
        <v>3.9330163880994053</v>
      </c>
      <c r="AQ1189" s="54">
        <v>3.8993330800287396</v>
      </c>
      <c r="AR1189" s="54">
        <v>50.361000000000011</v>
      </c>
      <c r="AS1189" s="54">
        <v>0.18011720364229639</v>
      </c>
      <c r="AT1189" s="54">
        <v>50.541117203642301</v>
      </c>
      <c r="AU1189" s="54">
        <v>50.108270794418836</v>
      </c>
    </row>
    <row r="1190" spans="1:47">
      <c r="A1190" s="51">
        <v>44246</v>
      </c>
      <c r="B1190" s="52">
        <v>11</v>
      </c>
      <c r="C1190" s="52" t="s">
        <v>17</v>
      </c>
      <c r="D1190" s="53">
        <v>61.174374999999998</v>
      </c>
      <c r="E1190">
        <v>8.4816079999999999E-3</v>
      </c>
      <c r="G1190" s="54">
        <v>0</v>
      </c>
      <c r="H1190" s="54">
        <v>0</v>
      </c>
      <c r="I1190" s="54">
        <v>0</v>
      </c>
      <c r="J1190" s="54">
        <v>0</v>
      </c>
      <c r="K1190" s="54">
        <v>12.916000000000002</v>
      </c>
      <c r="L1190" s="54">
        <v>4.8077599718072329E-2</v>
      </c>
      <c r="M1190" s="54">
        <v>12.964077599718074</v>
      </c>
      <c r="N1190" s="54">
        <v>12.854121375435685</v>
      </c>
      <c r="O1190" s="54">
        <v>60.756999999999991</v>
      </c>
      <c r="P1190" s="54">
        <v>0.22615753531053884</v>
      </c>
      <c r="Q1190" s="54">
        <v>60.983157535310532</v>
      </c>
      <c r="R1190" s="54">
        <v>60.465922298493787</v>
      </c>
      <c r="S1190" s="54">
        <v>7.2879999999999985</v>
      </c>
      <c r="T1190" s="54">
        <v>2.7128332823266571E-2</v>
      </c>
      <c r="U1190" s="54">
        <v>7.3151283328232655</v>
      </c>
      <c r="V1190" s="54">
        <v>7.2530842818345649</v>
      </c>
      <c r="W1190" s="54">
        <v>80.960999999999984</v>
      </c>
      <c r="X1190" s="54">
        <v>0.30136346785187773</v>
      </c>
      <c r="Y1190" s="54">
        <v>81.26236346785187</v>
      </c>
      <c r="Z1190" s="54">
        <v>80.573127955764036</v>
      </c>
      <c r="AB1190" s="54">
        <v>0</v>
      </c>
      <c r="AC1190" s="54">
        <v>0</v>
      </c>
      <c r="AD1190" s="54">
        <v>0</v>
      </c>
      <c r="AE1190" s="54">
        <v>0</v>
      </c>
      <c r="AF1190" s="54">
        <v>4.2009999999999978</v>
      </c>
      <c r="AG1190" s="54">
        <v>1.5637503593652968E-2</v>
      </c>
      <c r="AH1190" s="54">
        <v>4.2166375035936507</v>
      </c>
      <c r="AI1190" s="54">
        <v>4.1808736372100705</v>
      </c>
      <c r="AJ1190" s="54">
        <v>44.15299999999997</v>
      </c>
      <c r="AK1190" s="54">
        <v>0.16435198671044024</v>
      </c>
      <c r="AL1190" s="54">
        <v>44.317351986710413</v>
      </c>
      <c r="AM1190" s="54">
        <v>43.941469579561115</v>
      </c>
      <c r="AN1190" s="54">
        <v>3.9499999999999984</v>
      </c>
      <c r="AO1190" s="54">
        <v>1.4703199046638712E-2</v>
      </c>
      <c r="AP1190" s="54">
        <v>3.964703199046637</v>
      </c>
      <c r="AQ1190" s="54">
        <v>3.9310761406759775</v>
      </c>
      <c r="AR1190" s="54">
        <v>52.303999999999967</v>
      </c>
      <c r="AS1190" s="54">
        <v>0.19469268935073192</v>
      </c>
      <c r="AT1190" s="54">
        <v>52.498692689350705</v>
      </c>
      <c r="AU1190" s="54">
        <v>52.053419357447162</v>
      </c>
    </row>
    <row r="1191" spans="1:47">
      <c r="A1191" s="51">
        <v>44246</v>
      </c>
      <c r="B1191" s="52">
        <v>12</v>
      </c>
      <c r="C1191" s="52" t="s">
        <v>17</v>
      </c>
      <c r="D1191" s="53">
        <v>64.233543999999995</v>
      </c>
      <c r="E1191">
        <v>8.5121610000000007E-3</v>
      </c>
      <c r="G1191" s="54">
        <v>0</v>
      </c>
      <c r="H1191" s="54">
        <v>0</v>
      </c>
      <c r="I1191" s="54">
        <v>0</v>
      </c>
      <c r="J1191" s="54">
        <v>0</v>
      </c>
      <c r="K1191" s="54">
        <v>13.209000000000001</v>
      </c>
      <c r="L1191" s="54">
        <v>4.1080222401482472E-2</v>
      </c>
      <c r="M1191" s="54">
        <v>13.250080222401484</v>
      </c>
      <c r="N1191" s="54">
        <v>13.137293406285488</v>
      </c>
      <c r="O1191" s="54">
        <v>62.644999999999996</v>
      </c>
      <c r="P1191" s="54">
        <v>0.19482705218721094</v>
      </c>
      <c r="Q1191" s="54">
        <v>62.839827052187204</v>
      </c>
      <c r="R1191" s="54">
        <v>62.304924327106832</v>
      </c>
      <c r="S1191" s="54">
        <v>7.3359999999999994</v>
      </c>
      <c r="T1191" s="54">
        <v>2.2815089070881627E-2</v>
      </c>
      <c r="U1191" s="54">
        <v>7.3588150890708812</v>
      </c>
      <c r="V1191" s="54">
        <v>7.296175670263481</v>
      </c>
      <c r="W1191" s="54">
        <v>83.19</v>
      </c>
      <c r="X1191" s="54">
        <v>0.25872236365957507</v>
      </c>
      <c r="Y1191" s="54">
        <v>83.44872236365957</v>
      </c>
      <c r="Z1191" s="54">
        <v>82.738393403655806</v>
      </c>
      <c r="AB1191" s="54">
        <v>0</v>
      </c>
      <c r="AC1191" s="54">
        <v>0</v>
      </c>
      <c r="AD1191" s="54">
        <v>0</v>
      </c>
      <c r="AE1191" s="54">
        <v>0</v>
      </c>
      <c r="AF1191" s="54">
        <v>4.3609999999999989</v>
      </c>
      <c r="AG1191" s="54">
        <v>1.356278672820539E-2</v>
      </c>
      <c r="AH1191" s="54">
        <v>4.3745627867282044</v>
      </c>
      <c r="AI1191" s="54">
        <v>4.3373258039829654</v>
      </c>
      <c r="AJ1191" s="54">
        <v>44.824000000000005</v>
      </c>
      <c r="AK1191" s="54">
        <v>0.13940342864138469</v>
      </c>
      <c r="AL1191" s="54">
        <v>44.963403428641392</v>
      </c>
      <c r="AM1191" s="54">
        <v>44.580667699548847</v>
      </c>
      <c r="AN1191" s="54">
        <v>3.9699999999999993</v>
      </c>
      <c r="AO1191" s="54">
        <v>1.2346769848882231E-2</v>
      </c>
      <c r="AP1191" s="54">
        <v>3.9823467698488817</v>
      </c>
      <c r="AQ1191" s="54">
        <v>3.9484483929860983</v>
      </c>
      <c r="AR1191" s="54">
        <v>53.155000000000001</v>
      </c>
      <c r="AS1191" s="54">
        <v>0.16531298521847229</v>
      </c>
      <c r="AT1191" s="54">
        <v>53.320312985218479</v>
      </c>
      <c r="AU1191" s="54">
        <v>52.866441896517912</v>
      </c>
    </row>
    <row r="1192" spans="1:47">
      <c r="A1192" s="51">
        <v>44246</v>
      </c>
      <c r="B1192" s="52">
        <v>13</v>
      </c>
      <c r="C1192" s="52" t="s">
        <v>17</v>
      </c>
      <c r="D1192" s="53">
        <v>44.120494000000001</v>
      </c>
      <c r="E1192">
        <v>8.3818980000000005E-3</v>
      </c>
      <c r="G1192" s="54">
        <v>0</v>
      </c>
      <c r="H1192" s="54">
        <v>0</v>
      </c>
      <c r="I1192" s="54">
        <v>0</v>
      </c>
      <c r="J1192" s="54">
        <v>0</v>
      </c>
      <c r="K1192" s="54">
        <v>13.298000000000002</v>
      </c>
      <c r="L1192" s="54">
        <v>3.9113455138489933E-2</v>
      </c>
      <c r="M1192" s="54">
        <v>13.337113455138491</v>
      </c>
      <c r="N1192" s="54">
        <v>13.225323130543092</v>
      </c>
      <c r="O1192" s="54">
        <v>62.249000000000002</v>
      </c>
      <c r="P1192" s="54">
        <v>0.18309320716768385</v>
      </c>
      <c r="Q1192" s="54">
        <v>62.432093207167689</v>
      </c>
      <c r="R1192" s="54">
        <v>61.908793769978715</v>
      </c>
      <c r="S1192" s="54">
        <v>7.2619999999999996</v>
      </c>
      <c r="T1192" s="54">
        <v>2.1359746669853654E-2</v>
      </c>
      <c r="U1192" s="54">
        <v>7.283359746669853</v>
      </c>
      <c r="V1192" s="54">
        <v>7.2223113681759603</v>
      </c>
      <c r="W1192" s="54">
        <v>82.808999999999997</v>
      </c>
      <c r="X1192" s="54">
        <v>0.24356640897602744</v>
      </c>
      <c r="Y1192" s="54">
        <v>83.052566408976034</v>
      </c>
      <c r="Z1192" s="54">
        <v>82.356428268697769</v>
      </c>
      <c r="AB1192" s="54">
        <v>0</v>
      </c>
      <c r="AC1192" s="54">
        <v>0</v>
      </c>
      <c r="AD1192" s="54">
        <v>0</v>
      </c>
      <c r="AE1192" s="54">
        <v>0</v>
      </c>
      <c r="AF1192" s="54">
        <v>4.2579999999999982</v>
      </c>
      <c r="AG1192" s="54">
        <v>1.2524070685794107E-2</v>
      </c>
      <c r="AH1192" s="54">
        <v>4.2705240706857923</v>
      </c>
      <c r="AI1192" s="54">
        <v>4.2347289735187594</v>
      </c>
      <c r="AJ1192" s="54">
        <v>44.564999999999976</v>
      </c>
      <c r="AK1192" s="54">
        <v>0.13107919448389252</v>
      </c>
      <c r="AL1192" s="54">
        <v>44.696079194483872</v>
      </c>
      <c r="AM1192" s="54">
        <v>44.321441217675783</v>
      </c>
      <c r="AN1192" s="54">
        <v>3.9090000000000007</v>
      </c>
      <c r="AO1192" s="54">
        <v>1.1497555732919024E-2</v>
      </c>
      <c r="AP1192" s="54">
        <v>3.9204975557329198</v>
      </c>
      <c r="AQ1192" s="54">
        <v>3.8876363451115172</v>
      </c>
      <c r="AR1192" s="54">
        <v>52.731999999999971</v>
      </c>
      <c r="AS1192" s="54">
        <v>0.15510082090260566</v>
      </c>
      <c r="AT1192" s="54">
        <v>52.887100820902589</v>
      </c>
      <c r="AU1192" s="54">
        <v>52.443806536306056</v>
      </c>
    </row>
    <row r="1193" spans="1:47">
      <c r="A1193" s="51">
        <v>44246</v>
      </c>
      <c r="B1193" s="52">
        <v>14</v>
      </c>
      <c r="C1193" s="52" t="s">
        <v>17</v>
      </c>
      <c r="D1193" s="53">
        <v>39.146535999999998</v>
      </c>
      <c r="E1193">
        <v>8.2252179999999994E-3</v>
      </c>
      <c r="G1193" s="54">
        <v>0</v>
      </c>
      <c r="H1193" s="54">
        <v>0</v>
      </c>
      <c r="I1193" s="54">
        <v>0</v>
      </c>
      <c r="J1193" s="54">
        <v>0</v>
      </c>
      <c r="K1193" s="54">
        <v>13.352</v>
      </c>
      <c r="L1193" s="54">
        <v>4.4493696781235888E-2</v>
      </c>
      <c r="M1193" s="54">
        <v>13.396493696781237</v>
      </c>
      <c r="N1193" s="54">
        <v>13.286304615689586</v>
      </c>
      <c r="O1193" s="54">
        <v>61.568999999999996</v>
      </c>
      <c r="P1193" s="54">
        <v>0.20517019301407374</v>
      </c>
      <c r="Q1193" s="54">
        <v>61.774170193014072</v>
      </c>
      <c r="R1193" s="54">
        <v>61.266064176407433</v>
      </c>
      <c r="S1193" s="54">
        <v>7.1939999999999991</v>
      </c>
      <c r="T1193" s="54">
        <v>2.3973011881681466E-2</v>
      </c>
      <c r="U1193" s="54">
        <v>7.2179730118816803</v>
      </c>
      <c r="V1193" s="54">
        <v>7.1586036103408368</v>
      </c>
      <c r="W1193" s="54">
        <v>82.114999999999995</v>
      </c>
      <c r="X1193" s="54">
        <v>0.27363690167699106</v>
      </c>
      <c r="Y1193" s="54">
        <v>82.388636901676989</v>
      </c>
      <c r="Z1193" s="54">
        <v>81.710972402437847</v>
      </c>
      <c r="AB1193" s="54">
        <v>0</v>
      </c>
      <c r="AC1193" s="54">
        <v>0</v>
      </c>
      <c r="AD1193" s="54">
        <v>0</v>
      </c>
      <c r="AE1193" s="54">
        <v>0</v>
      </c>
      <c r="AF1193" s="54">
        <v>4.3570000000000011</v>
      </c>
      <c r="AG1193" s="54">
        <v>1.4519101024254407E-2</v>
      </c>
      <c r="AH1193" s="54">
        <v>4.3715191010242558</v>
      </c>
      <c r="AI1193" s="54">
        <v>4.3355624034271676</v>
      </c>
      <c r="AJ1193" s="54">
        <v>44.371000000000002</v>
      </c>
      <c r="AK1193" s="54">
        <v>0.14786023216598396</v>
      </c>
      <c r="AL1193" s="54">
        <v>44.518860232165984</v>
      </c>
      <c r="AM1193" s="54">
        <v>44.152682901644887</v>
      </c>
      <c r="AN1193" s="54">
        <v>3.8919999999999999</v>
      </c>
      <c r="AO1193" s="54">
        <v>1.296955271663946E-2</v>
      </c>
      <c r="AP1193" s="54">
        <v>3.9049695527166395</v>
      </c>
      <c r="AQ1193" s="54">
        <v>3.8728503268621828</v>
      </c>
      <c r="AR1193" s="54">
        <v>52.620000000000005</v>
      </c>
      <c r="AS1193" s="54">
        <v>0.17534888590687783</v>
      </c>
      <c r="AT1193" s="54">
        <v>52.795348885906876</v>
      </c>
      <c r="AU1193" s="54">
        <v>52.361095631934241</v>
      </c>
    </row>
    <row r="1194" spans="1:47">
      <c r="A1194" s="51">
        <v>44246</v>
      </c>
      <c r="B1194" s="52">
        <v>15</v>
      </c>
      <c r="C1194" s="52" t="s">
        <v>17</v>
      </c>
      <c r="D1194" s="53">
        <v>37.953228000000003</v>
      </c>
      <c r="E1194">
        <v>8.3724239999999998E-3</v>
      </c>
      <c r="G1194" s="54">
        <v>0</v>
      </c>
      <c r="H1194" s="54">
        <v>0</v>
      </c>
      <c r="I1194" s="54">
        <v>0</v>
      </c>
      <c r="J1194" s="54">
        <v>0</v>
      </c>
      <c r="K1194" s="54">
        <v>13.201000000000001</v>
      </c>
      <c r="L1194" s="54">
        <v>4.424904060023252E-2</v>
      </c>
      <c r="M1194" s="54">
        <v>13.245249040600234</v>
      </c>
      <c r="N1194" s="54">
        <v>13.134354199646735</v>
      </c>
      <c r="O1194" s="54">
        <v>60.976000000000006</v>
      </c>
      <c r="P1194" s="54">
        <v>0.20438826601316401</v>
      </c>
      <c r="Q1194" s="54">
        <v>61.180388266013168</v>
      </c>
      <c r="R1194" s="54">
        <v>60.668160114965481</v>
      </c>
      <c r="S1194" s="54">
        <v>7.0809999999999995</v>
      </c>
      <c r="T1194" s="54">
        <v>2.3735130406048514E-2</v>
      </c>
      <c r="U1194" s="54">
        <v>7.1047351304060484</v>
      </c>
      <c r="V1194" s="54">
        <v>7.045251275486593</v>
      </c>
      <c r="W1194" s="54">
        <v>81.25800000000001</v>
      </c>
      <c r="X1194" s="54">
        <v>0.27237243701944502</v>
      </c>
      <c r="Y1194" s="54">
        <v>81.530372437019452</v>
      </c>
      <c r="Z1194" s="54">
        <v>80.847765590098803</v>
      </c>
      <c r="AB1194" s="54">
        <v>0</v>
      </c>
      <c r="AC1194" s="54">
        <v>0</v>
      </c>
      <c r="AD1194" s="54">
        <v>0</v>
      </c>
      <c r="AE1194" s="54">
        <v>0</v>
      </c>
      <c r="AF1194" s="54">
        <v>4.3109999999999973</v>
      </c>
      <c r="AG1194" s="54">
        <v>1.4450239680903134E-2</v>
      </c>
      <c r="AH1194" s="54">
        <v>4.3254502396809</v>
      </c>
      <c r="AI1194" s="54">
        <v>4.2892357362833895</v>
      </c>
      <c r="AJ1194" s="54">
        <v>43.661000000000023</v>
      </c>
      <c r="AK1194" s="54">
        <v>0.1463493191157301</v>
      </c>
      <c r="AL1194" s="54">
        <v>43.807349319115751</v>
      </c>
      <c r="AM1194" s="54">
        <v>43.440575616300002</v>
      </c>
      <c r="AN1194" s="54">
        <v>3.8199999999999985</v>
      </c>
      <c r="AO1194" s="54">
        <v>1.2804434140814192E-2</v>
      </c>
      <c r="AP1194" s="54">
        <v>3.8328044341408125</v>
      </c>
      <c r="AQ1194" s="54">
        <v>3.8007145703091054</v>
      </c>
      <c r="AR1194" s="54">
        <v>51.792000000000023</v>
      </c>
      <c r="AS1194" s="54">
        <v>0.17360399293744744</v>
      </c>
      <c r="AT1194" s="54">
        <v>51.96560399293746</v>
      </c>
      <c r="AU1194" s="54">
        <v>51.530525922892494</v>
      </c>
    </row>
    <row r="1195" spans="1:47">
      <c r="A1195" s="51">
        <v>44246</v>
      </c>
      <c r="B1195" s="52">
        <v>16</v>
      </c>
      <c r="C1195" s="52" t="s">
        <v>17</v>
      </c>
      <c r="D1195" s="53">
        <v>33.356461000000003</v>
      </c>
      <c r="E1195">
        <v>8.0758370000000006E-3</v>
      </c>
      <c r="G1195" s="54">
        <v>0</v>
      </c>
      <c r="H1195" s="54">
        <v>0</v>
      </c>
      <c r="I1195" s="54">
        <v>0</v>
      </c>
      <c r="J1195" s="54">
        <v>0</v>
      </c>
      <c r="K1195" s="54">
        <v>12.854999999999999</v>
      </c>
      <c r="L1195" s="54">
        <v>2.2792851741813627E-2</v>
      </c>
      <c r="M1195" s="54">
        <v>12.877792851741813</v>
      </c>
      <c r="N1195" s="54">
        <v>12.77379389575138</v>
      </c>
      <c r="O1195" s="54">
        <v>59.963999999999999</v>
      </c>
      <c r="P1195" s="54">
        <v>0.10632054156718104</v>
      </c>
      <c r="Q1195" s="54">
        <v>60.070320541567177</v>
      </c>
      <c r="R1195" s="54">
        <v>59.585202424335726</v>
      </c>
      <c r="S1195" s="54">
        <v>6.9320000000000004</v>
      </c>
      <c r="T1195" s="54">
        <v>1.2290941133741896E-2</v>
      </c>
      <c r="U1195" s="54">
        <v>6.9442909411337421</v>
      </c>
      <c r="V1195" s="54">
        <v>6.8882099794125695</v>
      </c>
      <c r="W1195" s="54">
        <v>79.751000000000005</v>
      </c>
      <c r="X1195" s="54">
        <v>0.14140433444273659</v>
      </c>
      <c r="Y1195" s="54">
        <v>79.89240433444273</v>
      </c>
      <c r="Z1195" s="54">
        <v>79.247206299499666</v>
      </c>
      <c r="AB1195" s="54">
        <v>0</v>
      </c>
      <c r="AC1195" s="54">
        <v>0</v>
      </c>
      <c r="AD1195" s="54">
        <v>0</v>
      </c>
      <c r="AE1195" s="54">
        <v>0</v>
      </c>
      <c r="AF1195" s="54">
        <v>4.1569999999999991</v>
      </c>
      <c r="AG1195" s="54">
        <v>7.3706639199314847E-3</v>
      </c>
      <c r="AH1195" s="54">
        <v>4.1643706639199305</v>
      </c>
      <c r="AI1195" s="54">
        <v>4.1307398852305308</v>
      </c>
      <c r="AJ1195" s="54">
        <v>42.461000000000006</v>
      </c>
      <c r="AK1195" s="54">
        <v>7.5286447126343733E-2</v>
      </c>
      <c r="AL1195" s="54">
        <v>42.536286447126351</v>
      </c>
      <c r="AM1195" s="54">
        <v>42.192770331194048</v>
      </c>
      <c r="AN1195" s="54">
        <v>3.746999999999999</v>
      </c>
      <c r="AO1195" s="54">
        <v>6.6437040432964327E-3</v>
      </c>
      <c r="AP1195" s="54">
        <v>3.7536437040432955</v>
      </c>
      <c r="AQ1195" s="54">
        <v>3.7233298893333653</v>
      </c>
      <c r="AR1195" s="54">
        <v>50.365000000000002</v>
      </c>
      <c r="AS1195" s="54">
        <v>8.9300815089571647E-2</v>
      </c>
      <c r="AT1195" s="54">
        <v>50.454300815089582</v>
      </c>
      <c r="AU1195" s="54">
        <v>50.046840105757944</v>
      </c>
    </row>
    <row r="1196" spans="1:47">
      <c r="A1196" s="51">
        <v>44246</v>
      </c>
      <c r="B1196" s="52">
        <v>17</v>
      </c>
      <c r="C1196" s="52" t="s">
        <v>17</v>
      </c>
      <c r="D1196" s="53">
        <v>31.306978999999998</v>
      </c>
      <c r="E1196">
        <v>8.0306430000000005E-3</v>
      </c>
      <c r="G1196" s="54">
        <v>0</v>
      </c>
      <c r="H1196" s="54">
        <v>0</v>
      </c>
      <c r="I1196" s="54">
        <v>0</v>
      </c>
      <c r="J1196" s="54">
        <v>0</v>
      </c>
      <c r="K1196" s="54">
        <v>12.3</v>
      </c>
      <c r="L1196" s="54">
        <v>3.9135288362640366E-2</v>
      </c>
      <c r="M1196" s="54">
        <v>12.339135288362641</v>
      </c>
      <c r="N1196" s="54">
        <v>12.240044097933099</v>
      </c>
      <c r="O1196" s="54">
        <v>57.047000000000004</v>
      </c>
      <c r="P1196" s="54">
        <v>0.18150819473362156</v>
      </c>
      <c r="Q1196" s="54">
        <v>57.228508194733628</v>
      </c>
      <c r="R1196" s="54">
        <v>56.768926475999145</v>
      </c>
      <c r="S1196" s="54">
        <v>6.7189999999999994</v>
      </c>
      <c r="T1196" s="54">
        <v>2.1378048984437445E-2</v>
      </c>
      <c r="U1196" s="54">
        <v>6.7403780489844367</v>
      </c>
      <c r="V1196" s="54">
        <v>6.6862484791880066</v>
      </c>
      <c r="W1196" s="54">
        <v>76.066000000000003</v>
      </c>
      <c r="X1196" s="54">
        <v>0.24202153208069938</v>
      </c>
      <c r="Y1196" s="54">
        <v>76.308021532080716</v>
      </c>
      <c r="Z1196" s="54">
        <v>75.695219053120255</v>
      </c>
      <c r="AB1196" s="54">
        <v>0</v>
      </c>
      <c r="AC1196" s="54">
        <v>0</v>
      </c>
      <c r="AD1196" s="54">
        <v>0</v>
      </c>
      <c r="AE1196" s="54">
        <v>0</v>
      </c>
      <c r="AF1196" s="54">
        <v>3.8479999999999968</v>
      </c>
      <c r="AG1196" s="54">
        <v>1.2243299969060163E-2</v>
      </c>
      <c r="AH1196" s="54">
        <v>3.8602432999690568</v>
      </c>
      <c r="AI1196" s="54">
        <v>3.8292430641338635</v>
      </c>
      <c r="AJ1196" s="54">
        <v>40.650999999999989</v>
      </c>
      <c r="AK1196" s="54">
        <v>0.12934053717314575</v>
      </c>
      <c r="AL1196" s="54">
        <v>40.780340537173132</v>
      </c>
      <c r="AM1196" s="54">
        <v>40.452848180900666</v>
      </c>
      <c r="AN1196" s="54">
        <v>3.6209999999999991</v>
      </c>
      <c r="AO1196" s="54">
        <v>1.1521047086269977E-2</v>
      </c>
      <c r="AP1196" s="54">
        <v>3.6325210470862692</v>
      </c>
      <c r="AQ1196" s="54">
        <v>3.603349567367133</v>
      </c>
      <c r="AR1196" s="54">
        <v>48.11999999999999</v>
      </c>
      <c r="AS1196" s="54">
        <v>0.15310488422847587</v>
      </c>
      <c r="AT1196" s="54">
        <v>48.273104884228459</v>
      </c>
      <c r="AU1196" s="54">
        <v>47.885440812401662</v>
      </c>
    </row>
    <row r="1197" spans="1:47">
      <c r="A1197" s="51">
        <v>44246</v>
      </c>
      <c r="B1197" s="52">
        <v>18</v>
      </c>
      <c r="C1197" s="52" t="s">
        <v>17</v>
      </c>
      <c r="D1197" s="53">
        <v>31.540103999999999</v>
      </c>
      <c r="E1197">
        <v>8.0395050000000006E-3</v>
      </c>
      <c r="G1197" s="54">
        <v>0</v>
      </c>
      <c r="H1197" s="54">
        <v>0</v>
      </c>
      <c r="I1197" s="54">
        <v>0</v>
      </c>
      <c r="J1197" s="54">
        <v>0</v>
      </c>
      <c r="K1197" s="54">
        <v>11.812000000000001</v>
      </c>
      <c r="L1197" s="54">
        <v>3.7408334423364276E-2</v>
      </c>
      <c r="M1197" s="54">
        <v>11.849408334423366</v>
      </c>
      <c r="N1197" s="54">
        <v>11.754144956871729</v>
      </c>
      <c r="O1197" s="54">
        <v>53.027999999999999</v>
      </c>
      <c r="P1197" s="54">
        <v>0.16793846578074506</v>
      </c>
      <c r="Q1197" s="54">
        <v>53.195938465780742</v>
      </c>
      <c r="R1197" s="54">
        <v>52.768269452505407</v>
      </c>
      <c r="S1197" s="54">
        <v>6.4269999999999996</v>
      </c>
      <c r="T1197" s="54">
        <v>2.0354162321280237E-2</v>
      </c>
      <c r="U1197" s="54">
        <v>6.4473541623212798</v>
      </c>
      <c r="V1197" s="54">
        <v>6.395520626296527</v>
      </c>
      <c r="W1197" s="54">
        <v>71.266999999999996</v>
      </c>
      <c r="X1197" s="54">
        <v>0.22570096252538957</v>
      </c>
      <c r="Y1197" s="54">
        <v>71.492700962525376</v>
      </c>
      <c r="Z1197" s="54">
        <v>70.917935035673665</v>
      </c>
      <c r="AB1197" s="54">
        <v>0</v>
      </c>
      <c r="AC1197" s="54">
        <v>0</v>
      </c>
      <c r="AD1197" s="54">
        <v>0</v>
      </c>
      <c r="AE1197" s="54">
        <v>0</v>
      </c>
      <c r="AF1197" s="54">
        <v>3.7589999999999959</v>
      </c>
      <c r="AG1197" s="54">
        <v>1.190466721109263E-2</v>
      </c>
      <c r="AH1197" s="54">
        <v>3.7709046672110884</v>
      </c>
      <c r="AI1197" s="54">
        <v>3.7405884602845219</v>
      </c>
      <c r="AJ1197" s="54">
        <v>39.097000000000008</v>
      </c>
      <c r="AK1197" s="54">
        <v>0.12381930671776781</v>
      </c>
      <c r="AL1197" s="54">
        <v>39.220819306717779</v>
      </c>
      <c r="AM1197" s="54">
        <v>38.905503333797327</v>
      </c>
      <c r="AN1197" s="54">
        <v>3.5629999999999984</v>
      </c>
      <c r="AO1197" s="54">
        <v>1.1283939684257269E-2</v>
      </c>
      <c r="AP1197" s="54">
        <v>3.5742839396842556</v>
      </c>
      <c r="AQ1197" s="54">
        <v>3.5455484660797447</v>
      </c>
      <c r="AR1197" s="54">
        <v>46.418999999999997</v>
      </c>
      <c r="AS1197" s="54">
        <v>0.14700791361311771</v>
      </c>
      <c r="AT1197" s="54">
        <v>46.566007913613127</v>
      </c>
      <c r="AU1197" s="54">
        <v>46.191640260161591</v>
      </c>
    </row>
    <row r="1198" spans="1:47">
      <c r="A1198" s="51">
        <v>44246</v>
      </c>
      <c r="B1198" s="52">
        <v>19</v>
      </c>
      <c r="C1198" s="52" t="s">
        <v>17</v>
      </c>
      <c r="D1198" s="53">
        <v>34.324171999999997</v>
      </c>
      <c r="E1198">
        <v>7.9341759999999994E-3</v>
      </c>
      <c r="G1198" s="54">
        <v>0</v>
      </c>
      <c r="H1198" s="54">
        <v>0</v>
      </c>
      <c r="I1198" s="54">
        <v>0</v>
      </c>
      <c r="J1198" s="54">
        <v>0</v>
      </c>
      <c r="K1198" s="54">
        <v>12.144</v>
      </c>
      <c r="L1198" s="54">
        <v>0.11299545861907088</v>
      </c>
      <c r="M1198" s="54">
        <v>12.256995458619071</v>
      </c>
      <c r="N1198" s="54">
        <v>12.159746299419186</v>
      </c>
      <c r="O1198" s="54">
        <v>52.396000000000008</v>
      </c>
      <c r="P1198" s="54">
        <v>0.48752553111041158</v>
      </c>
      <c r="Q1198" s="54">
        <v>52.883525531110422</v>
      </c>
      <c r="R1198" s="54">
        <v>52.463938332046098</v>
      </c>
      <c r="S1198" s="54">
        <v>6.4269999999999987</v>
      </c>
      <c r="T1198" s="54">
        <v>5.9800873892026381E-2</v>
      </c>
      <c r="U1198" s="54">
        <v>6.4868008738920251</v>
      </c>
      <c r="V1198" s="54">
        <v>6.4353334540816123</v>
      </c>
      <c r="W1198" s="54">
        <v>70.966999999999999</v>
      </c>
      <c r="X1198" s="54">
        <v>0.6603218636215088</v>
      </c>
      <c r="Y1198" s="54">
        <v>71.627321863621518</v>
      </c>
      <c r="Z1198" s="54">
        <v>71.059018085546896</v>
      </c>
      <c r="AB1198" s="54">
        <v>0</v>
      </c>
      <c r="AC1198" s="54">
        <v>0</v>
      </c>
      <c r="AD1198" s="54">
        <v>0</v>
      </c>
      <c r="AE1198" s="54">
        <v>0</v>
      </c>
      <c r="AF1198" s="54">
        <v>4.2119999999999971</v>
      </c>
      <c r="AG1198" s="54">
        <v>3.9191112623808158E-2</v>
      </c>
      <c r="AH1198" s="54">
        <v>4.2511911126238049</v>
      </c>
      <c r="AI1198" s="54">
        <v>4.2174614141266114</v>
      </c>
      <c r="AJ1198" s="54">
        <v>40.048000000000016</v>
      </c>
      <c r="AK1198" s="54">
        <v>0.37263192743548684</v>
      </c>
      <c r="AL1198" s="54">
        <v>40.420631927435501</v>
      </c>
      <c r="AM1198" s="54">
        <v>40.09992751969201</v>
      </c>
      <c r="AN1198" s="54">
        <v>3.722999999999999</v>
      </c>
      <c r="AO1198" s="54">
        <v>3.4641147269334711E-2</v>
      </c>
      <c r="AP1198" s="54">
        <v>3.7576411472693336</v>
      </c>
      <c r="AQ1198" s="54">
        <v>3.7278273610620567</v>
      </c>
      <c r="AR1198" s="54">
        <v>47.983000000000011</v>
      </c>
      <c r="AS1198" s="54">
        <v>0.44646418732862969</v>
      </c>
      <c r="AT1198" s="54">
        <v>48.429464187328641</v>
      </c>
      <c r="AU1198" s="54">
        <v>48.045216294880674</v>
      </c>
    </row>
    <row r="1199" spans="1:47">
      <c r="A1199" s="51">
        <v>44246</v>
      </c>
      <c r="B1199" s="52">
        <v>20</v>
      </c>
      <c r="C1199" s="52" t="s">
        <v>17</v>
      </c>
      <c r="D1199" s="53">
        <v>35.366225</v>
      </c>
      <c r="E1199">
        <v>8.3136589999999993E-3</v>
      </c>
      <c r="G1199" s="54">
        <v>0</v>
      </c>
      <c r="H1199" s="54">
        <v>0</v>
      </c>
      <c r="I1199" s="54">
        <v>0</v>
      </c>
      <c r="J1199" s="54">
        <v>0</v>
      </c>
      <c r="K1199" s="54">
        <v>11.832999999999998</v>
      </c>
      <c r="L1199" s="54">
        <v>0.1227747131667538</v>
      </c>
      <c r="M1199" s="54">
        <v>11.955774713166752</v>
      </c>
      <c r="N1199" s="54">
        <v>11.856378479120661</v>
      </c>
      <c r="O1199" s="54">
        <v>50.37</v>
      </c>
      <c r="P1199" s="54">
        <v>0.52261998666520659</v>
      </c>
      <c r="Q1199" s="54">
        <v>50.892619986665203</v>
      </c>
      <c r="R1199" s="54">
        <v>50.469516098479481</v>
      </c>
      <c r="S1199" s="54">
        <v>6.2569999999999997</v>
      </c>
      <c r="T1199" s="54">
        <v>6.4920255242489525E-2</v>
      </c>
      <c r="U1199" s="54">
        <v>6.3219202552424889</v>
      </c>
      <c r="V1199" s="54">
        <v>6.26936196601521</v>
      </c>
      <c r="W1199" s="54">
        <v>68.459999999999994</v>
      </c>
      <c r="X1199" s="54">
        <v>0.71031495507444997</v>
      </c>
      <c r="Y1199" s="54">
        <v>69.170314955074446</v>
      </c>
      <c r="Z1199" s="54">
        <v>68.595256543615349</v>
      </c>
      <c r="AB1199" s="54">
        <v>0</v>
      </c>
      <c r="AC1199" s="54">
        <v>0</v>
      </c>
      <c r="AD1199" s="54">
        <v>0</v>
      </c>
      <c r="AE1199" s="54">
        <v>0</v>
      </c>
      <c r="AF1199" s="54">
        <v>4.1429999999999962</v>
      </c>
      <c r="AG1199" s="54">
        <v>4.2986194257572941E-2</v>
      </c>
      <c r="AH1199" s="54">
        <v>4.1859861942575689</v>
      </c>
      <c r="AI1199" s="54">
        <v>4.1511853324598036</v>
      </c>
      <c r="AJ1199" s="54">
        <v>38.810000000000024</v>
      </c>
      <c r="AK1199" s="54">
        <v>0.40267781779782968</v>
      </c>
      <c r="AL1199" s="54">
        <v>39.212677817797854</v>
      </c>
      <c r="AM1199" s="54">
        <v>38.886676985943815</v>
      </c>
      <c r="AN1199" s="54">
        <v>3.661999999999999</v>
      </c>
      <c r="AO1199" s="54">
        <v>3.7995520968195078E-2</v>
      </c>
      <c r="AP1199" s="54">
        <v>3.6999955209681943</v>
      </c>
      <c r="AQ1199" s="54">
        <v>3.6692350199053374</v>
      </c>
      <c r="AR1199" s="54">
        <v>46.615000000000016</v>
      </c>
      <c r="AS1199" s="54">
        <v>0.48365953302359771</v>
      </c>
      <c r="AT1199" s="54">
        <v>47.098659533023614</v>
      </c>
      <c r="AU1199" s="54">
        <v>46.707097338308955</v>
      </c>
    </row>
    <row r="1200" spans="1:47">
      <c r="A1200" s="51">
        <v>44246</v>
      </c>
      <c r="B1200" s="52">
        <v>21</v>
      </c>
      <c r="C1200" s="52" t="s">
        <v>17</v>
      </c>
      <c r="D1200" s="53">
        <v>37.463566999999998</v>
      </c>
      <c r="E1200">
        <v>8.3092410000000002E-3</v>
      </c>
      <c r="G1200" s="54">
        <v>0</v>
      </c>
      <c r="H1200" s="54">
        <v>0</v>
      </c>
      <c r="I1200" s="54">
        <v>0</v>
      </c>
      <c r="J1200" s="54">
        <v>0</v>
      </c>
      <c r="K1200" s="54">
        <v>11.605999999999998</v>
      </c>
      <c r="L1200" s="54">
        <v>0.13364158958337646</v>
      </c>
      <c r="M1200" s="54">
        <v>11.739641589583375</v>
      </c>
      <c r="N1200" s="54">
        <v>11.642094078361904</v>
      </c>
      <c r="O1200" s="54">
        <v>48.454000000000001</v>
      </c>
      <c r="P1200" s="54">
        <v>0.55794154589634015</v>
      </c>
      <c r="Q1200" s="54">
        <v>49.011941545896342</v>
      </c>
      <c r="R1200" s="54">
        <v>48.60468951171358</v>
      </c>
      <c r="S1200" s="54">
        <v>6.1890000000000001</v>
      </c>
      <c r="T1200" s="54">
        <v>7.1265534889842927E-2</v>
      </c>
      <c r="U1200" s="54">
        <v>6.2602655348898431</v>
      </c>
      <c r="V1200" s="54">
        <v>6.2082474798364498</v>
      </c>
      <c r="W1200" s="54">
        <v>66.248999999999995</v>
      </c>
      <c r="X1200" s="54">
        <v>0.7628486703695595</v>
      </c>
      <c r="Y1200" s="54">
        <v>67.011848670369559</v>
      </c>
      <c r="Z1200" s="54">
        <v>66.455031069911925</v>
      </c>
      <c r="AB1200" s="54">
        <v>0</v>
      </c>
      <c r="AC1200" s="54">
        <v>0</v>
      </c>
      <c r="AD1200" s="54">
        <v>0</v>
      </c>
      <c r="AE1200" s="54">
        <v>0</v>
      </c>
      <c r="AF1200" s="54">
        <v>4.052999999999999</v>
      </c>
      <c r="AG1200" s="54">
        <v>4.6669771030624224E-2</v>
      </c>
      <c r="AH1200" s="54">
        <v>4.0996697710306229</v>
      </c>
      <c r="AI1200" s="54">
        <v>4.0656046268827151</v>
      </c>
      <c r="AJ1200" s="54">
        <v>37.790999999999997</v>
      </c>
      <c r="AK1200" s="54">
        <v>0.43515847940249702</v>
      </c>
      <c r="AL1200" s="54">
        <v>38.226158479402493</v>
      </c>
      <c r="AM1200" s="54">
        <v>37.908528116092945</v>
      </c>
      <c r="AN1200" s="54">
        <v>3.6299999999999981</v>
      </c>
      <c r="AO1200" s="54">
        <v>4.1798980715807024E-2</v>
      </c>
      <c r="AP1200" s="54">
        <v>3.6717989807158053</v>
      </c>
      <c r="AQ1200" s="54">
        <v>3.6412891180814837</v>
      </c>
      <c r="AR1200" s="54">
        <v>45.47399999999999</v>
      </c>
      <c r="AS1200" s="54">
        <v>0.52362723114892828</v>
      </c>
      <c r="AT1200" s="54">
        <v>45.997627231148925</v>
      </c>
      <c r="AU1200" s="54">
        <v>45.615421861057143</v>
      </c>
    </row>
    <row r="1201" spans="1:47">
      <c r="A1201" s="51">
        <v>44246</v>
      </c>
      <c r="B1201" s="52">
        <v>22</v>
      </c>
      <c r="C1201" s="52" t="s">
        <v>17</v>
      </c>
      <c r="D1201" s="53">
        <v>36.958415000000002</v>
      </c>
      <c r="E1201">
        <v>8.4756150000000006E-3</v>
      </c>
      <c r="G1201" s="54">
        <v>0</v>
      </c>
      <c r="H1201" s="54">
        <v>0</v>
      </c>
      <c r="I1201" s="54">
        <v>0</v>
      </c>
      <c r="J1201" s="54">
        <v>0</v>
      </c>
      <c r="K1201" s="54">
        <v>11.372999999999999</v>
      </c>
      <c r="L1201" s="54">
        <v>0.13833689469909433</v>
      </c>
      <c r="M1201" s="54">
        <v>11.511336894699093</v>
      </c>
      <c r="N1201" s="54">
        <v>11.413771235044328</v>
      </c>
      <c r="O1201" s="54">
        <v>46.344000000000001</v>
      </c>
      <c r="P1201" s="54">
        <v>0.56371098636549966</v>
      </c>
      <c r="Q1201" s="54">
        <v>46.907710986365501</v>
      </c>
      <c r="R1201" s="54">
        <v>46.510139287513795</v>
      </c>
      <c r="S1201" s="54">
        <v>6.0839999999999996</v>
      </c>
      <c r="T1201" s="54">
        <v>7.4003487852746838E-2</v>
      </c>
      <c r="U1201" s="54">
        <v>6.1580034878527465</v>
      </c>
      <c r="V1201" s="54">
        <v>6.1058106211210488</v>
      </c>
      <c r="W1201" s="54">
        <v>63.801000000000002</v>
      </c>
      <c r="X1201" s="54">
        <v>0.77605136891734083</v>
      </c>
      <c r="Y1201" s="54">
        <v>64.577051368917338</v>
      </c>
      <c r="Z1201" s="54">
        <v>64.029721143679168</v>
      </c>
      <c r="AB1201" s="54">
        <v>0</v>
      </c>
      <c r="AC1201" s="54">
        <v>0</v>
      </c>
      <c r="AD1201" s="54">
        <v>0</v>
      </c>
      <c r="AE1201" s="54">
        <v>0</v>
      </c>
      <c r="AF1201" s="54">
        <v>3.9499999999999975</v>
      </c>
      <c r="AG1201" s="54">
        <v>4.8046314434311281E-2</v>
      </c>
      <c r="AH1201" s="54">
        <v>3.9980463144343088</v>
      </c>
      <c r="AI1201" s="54">
        <v>3.9641604131209944</v>
      </c>
      <c r="AJ1201" s="54">
        <v>36.463000000000008</v>
      </c>
      <c r="AK1201" s="54">
        <v>0.44352221853627694</v>
      </c>
      <c r="AL1201" s="54">
        <v>36.906522218536288</v>
      </c>
      <c r="AM1201" s="54">
        <v>36.593716745223027</v>
      </c>
      <c r="AN1201" s="54">
        <v>3.5039999999999982</v>
      </c>
      <c r="AO1201" s="54">
        <v>4.2621338171601714E-2</v>
      </c>
      <c r="AP1201" s="54">
        <v>3.5466213381716001</v>
      </c>
      <c r="AQ1201" s="54">
        <v>3.5165615411584725</v>
      </c>
      <c r="AR1201" s="54">
        <v>43.917000000000002</v>
      </c>
      <c r="AS1201" s="54">
        <v>0.53418987114218996</v>
      </c>
      <c r="AT1201" s="54">
        <v>44.451189871142198</v>
      </c>
      <c r="AU1201" s="54">
        <v>44.074438699502494</v>
      </c>
    </row>
    <row r="1202" spans="1:47">
      <c r="A1202" s="51">
        <v>44246</v>
      </c>
      <c r="B1202" s="52">
        <v>23</v>
      </c>
      <c r="C1202" s="52" t="s">
        <v>17</v>
      </c>
      <c r="D1202" s="53">
        <v>35.870375000000003</v>
      </c>
      <c r="E1202">
        <v>8.7759780000000003E-3</v>
      </c>
      <c r="G1202" s="54">
        <v>0</v>
      </c>
      <c r="H1202" s="54">
        <v>0</v>
      </c>
      <c r="I1202" s="54">
        <v>0</v>
      </c>
      <c r="J1202" s="54">
        <v>0</v>
      </c>
      <c r="K1202" s="54">
        <v>11.18</v>
      </c>
      <c r="L1202" s="54">
        <v>0.11096993744706611</v>
      </c>
      <c r="M1202" s="54">
        <v>11.290969937447066</v>
      </c>
      <c r="N1202" s="54">
        <v>11.19188063367737</v>
      </c>
      <c r="O1202" s="54">
        <v>44.212999999999994</v>
      </c>
      <c r="P1202" s="54">
        <v>0.43884739215985097</v>
      </c>
      <c r="Q1202" s="54">
        <v>44.651847392159844</v>
      </c>
      <c r="R1202" s="54">
        <v>44.259983761786891</v>
      </c>
      <c r="S1202" s="54">
        <v>5.9380000000000006</v>
      </c>
      <c r="T1202" s="54">
        <v>5.8939131356053547E-2</v>
      </c>
      <c r="U1202" s="54">
        <v>5.9969391313560543</v>
      </c>
      <c r="V1202" s="54">
        <v>5.9443101254719348</v>
      </c>
      <c r="W1202" s="54">
        <v>61.330999999999996</v>
      </c>
      <c r="X1202" s="54">
        <v>0.60875646096297065</v>
      </c>
      <c r="Y1202" s="54">
        <v>61.939756460962968</v>
      </c>
      <c r="Z1202" s="54">
        <v>61.396174520936199</v>
      </c>
      <c r="AB1202" s="54">
        <v>0</v>
      </c>
      <c r="AC1202" s="54">
        <v>0</v>
      </c>
      <c r="AD1202" s="54">
        <v>0</v>
      </c>
      <c r="AE1202" s="54">
        <v>0</v>
      </c>
      <c r="AF1202" s="54">
        <v>3.9029999999999982</v>
      </c>
      <c r="AG1202" s="54">
        <v>3.8740220559561618E-2</v>
      </c>
      <c r="AH1202" s="54">
        <v>3.9417402205595597</v>
      </c>
      <c r="AI1202" s="54">
        <v>3.9071475951022139</v>
      </c>
      <c r="AJ1202" s="54">
        <v>35.102000000000004</v>
      </c>
      <c r="AK1202" s="54">
        <v>0.348413841168776</v>
      </c>
      <c r="AL1202" s="54">
        <v>35.450413841168782</v>
      </c>
      <c r="AM1202" s="54">
        <v>35.139301789207792</v>
      </c>
      <c r="AN1202" s="54">
        <v>3.3989999999999991</v>
      </c>
      <c r="AO1202" s="54">
        <v>3.3737640195221616E-2</v>
      </c>
      <c r="AP1202" s="54">
        <v>3.4327376401952208</v>
      </c>
      <c r="AQ1202" s="54">
        <v>3.4026120101850958</v>
      </c>
      <c r="AR1202" s="54">
        <v>42.404000000000003</v>
      </c>
      <c r="AS1202" s="54">
        <v>0.42089170192355924</v>
      </c>
      <c r="AT1202" s="54">
        <v>42.824891701923562</v>
      </c>
      <c r="AU1202" s="54">
        <v>42.449061394495104</v>
      </c>
    </row>
    <row r="1203" spans="1:47">
      <c r="A1203" s="51">
        <v>44246</v>
      </c>
      <c r="B1203" s="52">
        <v>24</v>
      </c>
      <c r="C1203" s="52" t="s">
        <v>16</v>
      </c>
      <c r="D1203" s="53">
        <v>30.628458999999999</v>
      </c>
      <c r="E1203">
        <v>9.0162550000000008E-3</v>
      </c>
      <c r="G1203" s="54">
        <v>0</v>
      </c>
      <c r="H1203" s="54">
        <v>0</v>
      </c>
      <c r="I1203" s="54">
        <v>0</v>
      </c>
      <c r="J1203" s="54">
        <v>0</v>
      </c>
      <c r="K1203" s="54">
        <v>11.024000000000001</v>
      </c>
      <c r="L1203" s="54">
        <v>0.17094476000340383</v>
      </c>
      <c r="M1203" s="54">
        <v>11.194944760003406</v>
      </c>
      <c r="N1203" s="54">
        <v>11.094008283336301</v>
      </c>
      <c r="O1203" s="54">
        <v>42.906000000000006</v>
      </c>
      <c r="P1203" s="54">
        <v>0.66532618584053382</v>
      </c>
      <c r="Q1203" s="54">
        <v>43.57132618584054</v>
      </c>
      <c r="R1203" s="54">
        <v>43.178475998260822</v>
      </c>
      <c r="S1203" s="54">
        <v>5.8850000000000007</v>
      </c>
      <c r="T1203" s="54">
        <v>9.1256341855953521E-2</v>
      </c>
      <c r="U1203" s="54">
        <v>5.9762563418559544</v>
      </c>
      <c r="V1203" s="54">
        <v>5.9223728907324142</v>
      </c>
      <c r="W1203" s="54">
        <v>59.815000000000005</v>
      </c>
      <c r="X1203" s="54">
        <v>0.92752728769989123</v>
      </c>
      <c r="Y1203" s="54">
        <v>60.7425272876999</v>
      </c>
      <c r="Z1203" s="54">
        <v>60.194857172329534</v>
      </c>
      <c r="AB1203" s="54">
        <v>0</v>
      </c>
      <c r="AC1203" s="54">
        <v>0</v>
      </c>
      <c r="AD1203" s="54">
        <v>0</v>
      </c>
      <c r="AE1203" s="54">
        <v>0</v>
      </c>
      <c r="AF1203" s="54">
        <v>3.8609999999999975</v>
      </c>
      <c r="AG1203" s="54">
        <v>5.9870983161569462E-2</v>
      </c>
      <c r="AH1203" s="54">
        <v>3.9208709831615671</v>
      </c>
      <c r="AI1203" s="54">
        <v>3.8855194105552817</v>
      </c>
      <c r="AJ1203" s="54">
        <v>34.25200000000001</v>
      </c>
      <c r="AK1203" s="54">
        <v>0.53113206818183856</v>
      </c>
      <c r="AL1203" s="54">
        <v>34.78313206818185</v>
      </c>
      <c r="AM1203" s="54">
        <v>34.469518479756445</v>
      </c>
      <c r="AN1203" s="54">
        <v>3.4039999999999986</v>
      </c>
      <c r="AO1203" s="54">
        <v>5.278446689510035E-2</v>
      </c>
      <c r="AP1203" s="54">
        <v>3.4567844668950989</v>
      </c>
      <c r="AQ1203" s="54">
        <v>3.4256172166615335</v>
      </c>
      <c r="AR1203" s="54">
        <v>41.517000000000003</v>
      </c>
      <c r="AS1203" s="54">
        <v>0.64378751823850833</v>
      </c>
      <c r="AT1203" s="54">
        <v>42.160787518238521</v>
      </c>
      <c r="AU1203" s="54">
        <v>41.780655106973263</v>
      </c>
    </row>
    <row r="1204" spans="1:47">
      <c r="A1204" s="51">
        <v>44247</v>
      </c>
      <c r="B1204" s="52">
        <v>1</v>
      </c>
      <c r="C1204" s="52" t="s">
        <v>16</v>
      </c>
      <c r="D1204" s="53">
        <v>30.891237</v>
      </c>
      <c r="E1204">
        <v>9.2657810000000007E-3</v>
      </c>
      <c r="G1204" s="54">
        <v>0</v>
      </c>
      <c r="H1204" s="54">
        <v>0</v>
      </c>
      <c r="I1204" s="54">
        <v>0</v>
      </c>
      <c r="J1204" s="54">
        <v>0</v>
      </c>
      <c r="K1204" s="54">
        <v>10.879</v>
      </c>
      <c r="L1204" s="54">
        <v>0.14164170672643425</v>
      </c>
      <c r="M1204" s="54">
        <v>11.020641706726433</v>
      </c>
      <c r="N1204" s="54">
        <v>10.918526854192439</v>
      </c>
      <c r="O1204" s="54">
        <v>41.654999999999994</v>
      </c>
      <c r="P1204" s="54">
        <v>0.54233709841801803</v>
      </c>
      <c r="Q1204" s="54">
        <v>42.197337098418011</v>
      </c>
      <c r="R1204" s="54">
        <v>41.806345814080892</v>
      </c>
      <c r="S1204" s="54">
        <v>5.8810000000000002</v>
      </c>
      <c r="T1204" s="54">
        <v>7.6569066757804921E-2</v>
      </c>
      <c r="U1204" s="54">
        <v>5.957569066757805</v>
      </c>
      <c r="V1204" s="54">
        <v>5.9023675364928527</v>
      </c>
      <c r="W1204" s="54">
        <v>58.414999999999992</v>
      </c>
      <c r="X1204" s="54">
        <v>0.76054787190225726</v>
      </c>
      <c r="Y1204" s="54">
        <v>59.175547871902246</v>
      </c>
      <c r="Z1204" s="54">
        <v>58.627240204766188</v>
      </c>
      <c r="AB1204" s="54">
        <v>0</v>
      </c>
      <c r="AC1204" s="54">
        <v>0</v>
      </c>
      <c r="AD1204" s="54">
        <v>0</v>
      </c>
      <c r="AE1204" s="54">
        <v>0</v>
      </c>
      <c r="AF1204" s="54">
        <v>3.8869999999999969</v>
      </c>
      <c r="AG1204" s="54">
        <v>5.0607713396971184E-2</v>
      </c>
      <c r="AH1204" s="54">
        <v>3.937607713396968</v>
      </c>
      <c r="AI1204" s="54">
        <v>3.9011227026607211</v>
      </c>
      <c r="AJ1204" s="54">
        <v>33.694000000000017</v>
      </c>
      <c r="AK1204" s="54">
        <v>0.43868698101300468</v>
      </c>
      <c r="AL1204" s="54">
        <v>34.132686981013023</v>
      </c>
      <c r="AM1204" s="54">
        <v>33.816420978505406</v>
      </c>
      <c r="AN1204" s="54">
        <v>3.3829999999999996</v>
      </c>
      <c r="AO1204" s="54">
        <v>4.4045766509378345E-2</v>
      </c>
      <c r="AP1204" s="54">
        <v>3.4270457665093779</v>
      </c>
      <c r="AQ1204" s="54">
        <v>3.3952915109599249</v>
      </c>
      <c r="AR1204" s="54">
        <v>40.96400000000002</v>
      </c>
      <c r="AS1204" s="54">
        <v>0.53334046091935416</v>
      </c>
      <c r="AT1204" s="54">
        <v>41.497340460919375</v>
      </c>
      <c r="AU1204" s="54">
        <v>41.112835192126049</v>
      </c>
    </row>
    <row r="1205" spans="1:47">
      <c r="A1205" s="51">
        <v>44247</v>
      </c>
      <c r="B1205" s="52">
        <v>2</v>
      </c>
      <c r="C1205" s="52" t="s">
        <v>16</v>
      </c>
      <c r="D1205" s="53">
        <v>34.922922999999997</v>
      </c>
      <c r="E1205">
        <v>9.163671E-3</v>
      </c>
      <c r="G1205" s="54">
        <v>0</v>
      </c>
      <c r="H1205" s="54">
        <v>0</v>
      </c>
      <c r="I1205" s="54">
        <v>0</v>
      </c>
      <c r="J1205" s="54">
        <v>0</v>
      </c>
      <c r="K1205" s="54">
        <v>10.792999999999997</v>
      </c>
      <c r="L1205" s="54">
        <v>0.19665432750979417</v>
      </c>
      <c r="M1205" s="54">
        <v>10.989654327509792</v>
      </c>
      <c r="N1205" s="54">
        <v>10.888948750848765</v>
      </c>
      <c r="O1205" s="54">
        <v>41.068999999999996</v>
      </c>
      <c r="P1205" s="54">
        <v>0.74829950676361878</v>
      </c>
      <c r="Q1205" s="54">
        <v>41.817299506763611</v>
      </c>
      <c r="R1205" s="54">
        <v>41.434099531975164</v>
      </c>
      <c r="S1205" s="54">
        <v>5.8890000000000002</v>
      </c>
      <c r="T1205" s="54">
        <v>0.10730078149774652</v>
      </c>
      <c r="U1205" s="54">
        <v>5.9963007814977471</v>
      </c>
      <c r="V1205" s="54">
        <v>5.9413526539190586</v>
      </c>
      <c r="W1205" s="54">
        <v>57.750999999999998</v>
      </c>
      <c r="X1205" s="54">
        <v>1.0522546157711594</v>
      </c>
      <c r="Y1205" s="54">
        <v>58.803254615771145</v>
      </c>
      <c r="Z1205" s="54">
        <v>58.264400936742994</v>
      </c>
      <c r="AB1205" s="54">
        <v>0</v>
      </c>
      <c r="AC1205" s="54">
        <v>0</v>
      </c>
      <c r="AD1205" s="54">
        <v>0</v>
      </c>
      <c r="AE1205" s="54">
        <v>0</v>
      </c>
      <c r="AF1205" s="54">
        <v>3.8529999999999975</v>
      </c>
      <c r="AG1205" s="54">
        <v>7.0203754646088815E-2</v>
      </c>
      <c r="AH1205" s="54">
        <v>3.9232037546460865</v>
      </c>
      <c r="AI1205" s="54">
        <v>3.8872528061725449</v>
      </c>
      <c r="AJ1205" s="54">
        <v>33.248000000000005</v>
      </c>
      <c r="AK1205" s="54">
        <v>0.60579663495280633</v>
      </c>
      <c r="AL1205" s="54">
        <v>33.853796634952808</v>
      </c>
      <c r="AM1205" s="54">
        <v>33.543571580489193</v>
      </c>
      <c r="AN1205" s="54">
        <v>3.3779999999999988</v>
      </c>
      <c r="AO1205" s="54">
        <v>6.1548996416944744E-2</v>
      </c>
      <c r="AP1205" s="54">
        <v>3.4395489964169434</v>
      </c>
      <c r="AQ1205" s="54">
        <v>3.4080301010253984</v>
      </c>
      <c r="AR1205" s="54">
        <v>40.478999999999999</v>
      </c>
      <c r="AS1205" s="54">
        <v>0.73754938601583997</v>
      </c>
      <c r="AT1205" s="54">
        <v>41.216549386015842</v>
      </c>
      <c r="AU1205" s="54">
        <v>40.838854487687136</v>
      </c>
    </row>
    <row r="1206" spans="1:47">
      <c r="A1206" s="51">
        <v>44247</v>
      </c>
      <c r="B1206" s="52">
        <v>3</v>
      </c>
      <c r="C1206" s="52" t="s">
        <v>16</v>
      </c>
      <c r="D1206" s="53">
        <v>33.190961999999999</v>
      </c>
      <c r="E1206">
        <v>9.8420690000000002E-3</v>
      </c>
      <c r="G1206" s="54">
        <v>0</v>
      </c>
      <c r="H1206" s="54">
        <v>0</v>
      </c>
      <c r="I1206" s="54">
        <v>0</v>
      </c>
      <c r="J1206" s="54">
        <v>0</v>
      </c>
      <c r="K1206" s="54">
        <v>10.799999999999999</v>
      </c>
      <c r="L1206" s="54">
        <v>0.1286602419382015</v>
      </c>
      <c r="M1206" s="54">
        <v>10.9286602419382</v>
      </c>
      <c r="N1206" s="54">
        <v>10.821099613759488</v>
      </c>
      <c r="O1206" s="54">
        <v>40.758000000000003</v>
      </c>
      <c r="P1206" s="54">
        <v>0.48554945749233491</v>
      </c>
      <c r="Q1206" s="54">
        <v>41.243549457492335</v>
      </c>
      <c r="R1206" s="54">
        <v>40.837627597926783</v>
      </c>
      <c r="S1206" s="54">
        <v>5.9570000000000016</v>
      </c>
      <c r="T1206" s="54">
        <v>7.0965653817209873E-2</v>
      </c>
      <c r="U1206" s="54">
        <v>6.0279656538172119</v>
      </c>
      <c r="V1206" s="54">
        <v>5.9686379999227128</v>
      </c>
      <c r="W1206" s="54">
        <v>57.515000000000001</v>
      </c>
      <c r="X1206" s="54">
        <v>0.68517535324774625</v>
      </c>
      <c r="Y1206" s="54">
        <v>58.200175353247751</v>
      </c>
      <c r="Z1206" s="54">
        <v>57.627365211608982</v>
      </c>
      <c r="AB1206" s="54">
        <v>0</v>
      </c>
      <c r="AC1206" s="54">
        <v>0</v>
      </c>
      <c r="AD1206" s="54">
        <v>0</v>
      </c>
      <c r="AE1206" s="54">
        <v>0</v>
      </c>
      <c r="AF1206" s="54">
        <v>3.8549999999999978</v>
      </c>
      <c r="AG1206" s="54">
        <v>4.5924558580719123E-2</v>
      </c>
      <c r="AH1206" s="54">
        <v>3.9009245585807171</v>
      </c>
      <c r="AI1206" s="54">
        <v>3.8625313899113713</v>
      </c>
      <c r="AJ1206" s="54">
        <v>33.012000000000022</v>
      </c>
      <c r="AK1206" s="54">
        <v>0.39327147285776953</v>
      </c>
      <c r="AL1206" s="54">
        <v>33.405271472857791</v>
      </c>
      <c r="AM1206" s="54">
        <v>33.076494486058195</v>
      </c>
      <c r="AN1206" s="54">
        <v>3.4309999999999969</v>
      </c>
      <c r="AO1206" s="54">
        <v>4.0873452786108232E-2</v>
      </c>
      <c r="AP1206" s="54">
        <v>3.471873452786105</v>
      </c>
      <c r="AQ1206" s="54">
        <v>3.4377030347045161</v>
      </c>
      <c r="AR1206" s="54">
        <v>40.298000000000016</v>
      </c>
      <c r="AS1206" s="54">
        <v>0.48006948422459689</v>
      </c>
      <c r="AT1206" s="54">
        <v>40.778069484224616</v>
      </c>
      <c r="AU1206" s="54">
        <v>40.376728910674082</v>
      </c>
    </row>
    <row r="1207" spans="1:47">
      <c r="A1207" s="51">
        <v>44247</v>
      </c>
      <c r="B1207" s="52">
        <v>4</v>
      </c>
      <c r="C1207" s="52" t="s">
        <v>16</v>
      </c>
      <c r="D1207" s="53">
        <v>31.723490000000002</v>
      </c>
      <c r="E1207">
        <v>9.8365740000000007E-3</v>
      </c>
      <c r="G1207" s="54">
        <v>0</v>
      </c>
      <c r="H1207" s="54">
        <v>0</v>
      </c>
      <c r="I1207" s="54">
        <v>0</v>
      </c>
      <c r="J1207" s="54">
        <v>0</v>
      </c>
      <c r="K1207" s="54">
        <v>10.822999999999999</v>
      </c>
      <c r="L1207" s="54">
        <v>0.18022770155582837</v>
      </c>
      <c r="M1207" s="54">
        <v>11.003227701555828</v>
      </c>
      <c r="N1207" s="54">
        <v>10.894993638030623</v>
      </c>
      <c r="O1207" s="54">
        <v>40.726999999999997</v>
      </c>
      <c r="P1207" s="54">
        <v>0.67819769022121623</v>
      </c>
      <c r="Q1207" s="54">
        <v>41.405197690221215</v>
      </c>
      <c r="R1207" s="54">
        <v>40.997912399156725</v>
      </c>
      <c r="S1207" s="54">
        <v>6.0859999999999994</v>
      </c>
      <c r="T1207" s="54">
        <v>0.10134581831920647</v>
      </c>
      <c r="U1207" s="54">
        <v>6.1873458183192058</v>
      </c>
      <c r="V1207" s="54">
        <v>6.126483533313718</v>
      </c>
      <c r="W1207" s="54">
        <v>57.635999999999996</v>
      </c>
      <c r="X1207" s="54">
        <v>0.95977121009625099</v>
      </c>
      <c r="Y1207" s="54">
        <v>58.595771210096252</v>
      </c>
      <c r="Z1207" s="54">
        <v>58.019389570501062</v>
      </c>
      <c r="AB1207" s="54">
        <v>0</v>
      </c>
      <c r="AC1207" s="54">
        <v>0</v>
      </c>
      <c r="AD1207" s="54">
        <v>0</v>
      </c>
      <c r="AE1207" s="54">
        <v>0</v>
      </c>
      <c r="AF1207" s="54">
        <v>3.872999999999998</v>
      </c>
      <c r="AG1207" s="54">
        <v>6.449430732012594E-2</v>
      </c>
      <c r="AH1207" s="54">
        <v>3.9374943073201241</v>
      </c>
      <c r="AI1207" s="54">
        <v>3.8987628531915908</v>
      </c>
      <c r="AJ1207" s="54">
        <v>33.175000000000011</v>
      </c>
      <c r="AK1207" s="54">
        <v>0.55243961924739993</v>
      </c>
      <c r="AL1207" s="54">
        <v>33.727439619247413</v>
      </c>
      <c r="AM1207" s="54">
        <v>33.395677163602151</v>
      </c>
      <c r="AN1207" s="54">
        <v>3.4619999999999984</v>
      </c>
      <c r="AO1207" s="54">
        <v>5.7650217387626129E-2</v>
      </c>
      <c r="AP1207" s="54">
        <v>3.5196502173876247</v>
      </c>
      <c r="AQ1207" s="54">
        <v>3.4850289175701752</v>
      </c>
      <c r="AR1207" s="54">
        <v>40.510000000000005</v>
      </c>
      <c r="AS1207" s="54">
        <v>0.67458414395515198</v>
      </c>
      <c r="AT1207" s="54">
        <v>41.184584143955163</v>
      </c>
      <c r="AU1207" s="54">
        <v>40.779468934363919</v>
      </c>
    </row>
    <row r="1208" spans="1:47">
      <c r="A1208" s="51">
        <v>44247</v>
      </c>
      <c r="B1208" s="52">
        <v>5</v>
      </c>
      <c r="C1208" s="52" t="s">
        <v>16</v>
      </c>
      <c r="D1208" s="53">
        <v>32.353751000000003</v>
      </c>
      <c r="E1208">
        <v>9.8544080000000003E-3</v>
      </c>
      <c r="G1208" s="54">
        <v>0</v>
      </c>
      <c r="H1208" s="54">
        <v>0</v>
      </c>
      <c r="I1208" s="54">
        <v>0</v>
      </c>
      <c r="J1208" s="54">
        <v>0</v>
      </c>
      <c r="K1208" s="54">
        <v>10.927999999999999</v>
      </c>
      <c r="L1208" s="54">
        <v>0.14737326073133555</v>
      </c>
      <c r="M1208" s="54">
        <v>11.075373260731334</v>
      </c>
      <c r="N1208" s="54">
        <v>10.966232013867797</v>
      </c>
      <c r="O1208" s="54">
        <v>41.213000000000001</v>
      </c>
      <c r="P1208" s="54">
        <v>0.55579192848833581</v>
      </c>
      <c r="Q1208" s="54">
        <v>41.768791928488334</v>
      </c>
      <c r="R1208" s="54">
        <v>41.357185211157898</v>
      </c>
      <c r="S1208" s="54">
        <v>6.2650000000000015</v>
      </c>
      <c r="T1208" s="54">
        <v>8.4488788294456205E-2</v>
      </c>
      <c r="U1208" s="54">
        <v>6.3494887882944573</v>
      </c>
      <c r="V1208" s="54">
        <v>6.2869183351831781</v>
      </c>
      <c r="W1208" s="54">
        <v>58.405999999999999</v>
      </c>
      <c r="X1208" s="54">
        <v>0.78765397751412747</v>
      </c>
      <c r="Y1208" s="54">
        <v>59.193653977514124</v>
      </c>
      <c r="Z1208" s="54">
        <v>58.610335560208874</v>
      </c>
      <c r="AB1208" s="54">
        <v>0</v>
      </c>
      <c r="AC1208" s="54">
        <v>0</v>
      </c>
      <c r="AD1208" s="54">
        <v>0</v>
      </c>
      <c r="AE1208" s="54">
        <v>0</v>
      </c>
      <c r="AF1208" s="54">
        <v>3.9189999999999969</v>
      </c>
      <c r="AG1208" s="54">
        <v>5.2851007394409184E-2</v>
      </c>
      <c r="AH1208" s="54">
        <v>3.971851007394406</v>
      </c>
      <c r="AI1208" s="54">
        <v>3.9327107670523302</v>
      </c>
      <c r="AJ1208" s="54">
        <v>33.353000000000009</v>
      </c>
      <c r="AK1208" s="54">
        <v>0.44979322521707876</v>
      </c>
      <c r="AL1208" s="54">
        <v>33.802793225217087</v>
      </c>
      <c r="AM1208" s="54">
        <v>33.469686709236164</v>
      </c>
      <c r="AN1208" s="54">
        <v>3.55</v>
      </c>
      <c r="AO1208" s="54">
        <v>4.7874732393506703E-2</v>
      </c>
      <c r="AP1208" s="54">
        <v>3.5978747323935067</v>
      </c>
      <c r="AQ1208" s="54">
        <v>3.5624198068476103</v>
      </c>
      <c r="AR1208" s="54">
        <v>40.822000000000003</v>
      </c>
      <c r="AS1208" s="54">
        <v>0.55051896500499464</v>
      </c>
      <c r="AT1208" s="54">
        <v>41.372518965005</v>
      </c>
      <c r="AU1208" s="54">
        <v>40.964817283136099</v>
      </c>
    </row>
    <row r="1209" spans="1:47">
      <c r="A1209" s="51">
        <v>44247</v>
      </c>
      <c r="B1209" s="52">
        <v>6</v>
      </c>
      <c r="C1209" s="52" t="s">
        <v>16</v>
      </c>
      <c r="D1209" s="53">
        <v>35.475067000000003</v>
      </c>
      <c r="E1209">
        <v>9.9889850000000006E-3</v>
      </c>
      <c r="G1209" s="54">
        <v>0</v>
      </c>
      <c r="H1209" s="54">
        <v>0</v>
      </c>
      <c r="I1209" s="54">
        <v>0</v>
      </c>
      <c r="J1209" s="54">
        <v>0</v>
      </c>
      <c r="K1209" s="54">
        <v>11.040999999999999</v>
      </c>
      <c r="L1209" s="54">
        <v>0.16757482081126698</v>
      </c>
      <c r="M1209" s="54">
        <v>11.208574820811265</v>
      </c>
      <c r="N1209" s="54">
        <v>11.096612535054803</v>
      </c>
      <c r="O1209" s="54">
        <v>42.096000000000011</v>
      </c>
      <c r="P1209" s="54">
        <v>0.63891220513278668</v>
      </c>
      <c r="Q1209" s="54">
        <v>42.734912205132801</v>
      </c>
      <c r="R1209" s="54">
        <v>42.308033808139413</v>
      </c>
      <c r="S1209" s="54">
        <v>6.4290000000000003</v>
      </c>
      <c r="T1209" s="54">
        <v>9.7576172719467044E-2</v>
      </c>
      <c r="U1209" s="54">
        <v>6.5265761727194676</v>
      </c>
      <c r="V1209" s="54">
        <v>6.4613823012288156</v>
      </c>
      <c r="W1209" s="54">
        <v>59.56600000000001</v>
      </c>
      <c r="X1209" s="54">
        <v>0.9040631986635207</v>
      </c>
      <c r="Y1209" s="54">
        <v>60.470063198663532</v>
      </c>
      <c r="Z1209" s="54">
        <v>59.866028644423032</v>
      </c>
      <c r="AB1209" s="54">
        <v>0</v>
      </c>
      <c r="AC1209" s="54">
        <v>0</v>
      </c>
      <c r="AD1209" s="54">
        <v>0</v>
      </c>
      <c r="AE1209" s="54">
        <v>0</v>
      </c>
      <c r="AF1209" s="54">
        <v>3.9749999999999961</v>
      </c>
      <c r="AG1209" s="54">
        <v>6.0330578092997522E-2</v>
      </c>
      <c r="AH1209" s="54">
        <v>4.035330578092994</v>
      </c>
      <c r="AI1209" s="54">
        <v>3.9950217214783819</v>
      </c>
      <c r="AJ1209" s="54">
        <v>33.713000000000008</v>
      </c>
      <c r="AK1209" s="54">
        <v>0.51167918974823345</v>
      </c>
      <c r="AL1209" s="54">
        <v>34.224679189748244</v>
      </c>
      <c r="AM1209" s="54">
        <v>33.882809382692038</v>
      </c>
      <c r="AN1209" s="54">
        <v>3.5719999999999987</v>
      </c>
      <c r="AO1209" s="54">
        <v>5.4214044012122591E-2</v>
      </c>
      <c r="AP1209" s="54">
        <v>3.6262140440121211</v>
      </c>
      <c r="AQ1209" s="54">
        <v>3.5899918463196947</v>
      </c>
      <c r="AR1209" s="54">
        <v>41.26</v>
      </c>
      <c r="AS1209" s="54">
        <v>0.62622381185335363</v>
      </c>
      <c r="AT1209" s="54">
        <v>41.886223811853363</v>
      </c>
      <c r="AU1209" s="54">
        <v>41.467822950490117</v>
      </c>
    </row>
    <row r="1210" spans="1:47">
      <c r="A1210" s="51">
        <v>44247</v>
      </c>
      <c r="B1210" s="52">
        <v>7</v>
      </c>
      <c r="C1210" s="52" t="s">
        <v>16</v>
      </c>
      <c r="D1210" s="53">
        <v>38.789228999999999</v>
      </c>
      <c r="E1210">
        <v>9.7892210000000007E-3</v>
      </c>
      <c r="G1210" s="54">
        <v>0</v>
      </c>
      <c r="H1210" s="54">
        <v>0</v>
      </c>
      <c r="I1210" s="54">
        <v>0</v>
      </c>
      <c r="J1210" s="54">
        <v>0</v>
      </c>
      <c r="K1210" s="54">
        <v>11.141999999999999</v>
      </c>
      <c r="L1210" s="54">
        <v>0.15389192976177771</v>
      </c>
      <c r="M1210" s="54">
        <v>11.295891929761778</v>
      </c>
      <c r="N1210" s="54">
        <v>11.185313947269224</v>
      </c>
      <c r="O1210" s="54">
        <v>42.923000000000009</v>
      </c>
      <c r="P1210" s="54">
        <v>0.59284718193904018</v>
      </c>
      <c r="Q1210" s="54">
        <v>43.515847181939051</v>
      </c>
      <c r="R1210" s="54">
        <v>43.089860936872824</v>
      </c>
      <c r="S1210" s="54">
        <v>6.5809999999999995</v>
      </c>
      <c r="T1210" s="54">
        <v>9.0895960308944437E-2</v>
      </c>
      <c r="U1210" s="54">
        <v>6.6718959603089436</v>
      </c>
      <c r="V1210" s="54">
        <v>6.6065832962644722</v>
      </c>
      <c r="W1210" s="54">
        <v>60.646000000000015</v>
      </c>
      <c r="X1210" s="54">
        <v>0.83763507200976228</v>
      </c>
      <c r="Y1210" s="54">
        <v>61.483635072009776</v>
      </c>
      <c r="Z1210" s="54">
        <v>60.881758180406521</v>
      </c>
      <c r="AB1210" s="54">
        <v>0</v>
      </c>
      <c r="AC1210" s="54">
        <v>0</v>
      </c>
      <c r="AD1210" s="54">
        <v>0</v>
      </c>
      <c r="AE1210" s="54">
        <v>0</v>
      </c>
      <c r="AF1210" s="54">
        <v>4.0159999999999973</v>
      </c>
      <c r="AG1210" s="54">
        <v>5.5468496672347767E-2</v>
      </c>
      <c r="AH1210" s="54">
        <v>4.0714684966723453</v>
      </c>
      <c r="AI1210" s="54">
        <v>4.0316119917638815</v>
      </c>
      <c r="AJ1210" s="54">
        <v>34.457999999999991</v>
      </c>
      <c r="AK1210" s="54">
        <v>0.47592964599994025</v>
      </c>
      <c r="AL1210" s="54">
        <v>34.933929645999932</v>
      </c>
      <c r="AM1210" s="54">
        <v>34.591953688296783</v>
      </c>
      <c r="AN1210" s="54">
        <v>3.6259999999999994</v>
      </c>
      <c r="AO1210" s="54">
        <v>5.0081864774385733E-2</v>
      </c>
      <c r="AP1210" s="54">
        <v>3.6760818647743854</v>
      </c>
      <c r="AQ1210" s="54">
        <v>3.6400958869860167</v>
      </c>
      <c r="AR1210" s="54">
        <v>42.099999999999987</v>
      </c>
      <c r="AS1210" s="54">
        <v>0.58148000744667372</v>
      </c>
      <c r="AT1210" s="54">
        <v>42.681480007446666</v>
      </c>
      <c r="AU1210" s="54">
        <v>42.263661567046682</v>
      </c>
    </row>
    <row r="1211" spans="1:47">
      <c r="A1211" s="51">
        <v>44247</v>
      </c>
      <c r="B1211" s="52">
        <v>8</v>
      </c>
      <c r="C1211" s="52" t="s">
        <v>16</v>
      </c>
      <c r="D1211" s="53">
        <v>36.050296000000003</v>
      </c>
      <c r="E1211">
        <v>9.1969649999999997E-3</v>
      </c>
      <c r="G1211" s="54">
        <v>0</v>
      </c>
      <c r="H1211" s="54">
        <v>0</v>
      </c>
      <c r="I1211" s="54">
        <v>0</v>
      </c>
      <c r="J1211" s="54">
        <v>0</v>
      </c>
      <c r="K1211" s="54">
        <v>10.773999999999997</v>
      </c>
      <c r="L1211" s="54">
        <v>5.079093284143657E-2</v>
      </c>
      <c r="M1211" s="54">
        <v>10.824790932841434</v>
      </c>
      <c r="N1211" s="54">
        <v>10.725235709499774</v>
      </c>
      <c r="O1211" s="54">
        <v>43.145000000000003</v>
      </c>
      <c r="P1211" s="54">
        <v>0.2033947278117488</v>
      </c>
      <c r="Q1211" s="54">
        <v>43.348394727811751</v>
      </c>
      <c r="R1211" s="54">
        <v>42.949721058693882</v>
      </c>
      <c r="S1211" s="54">
        <v>6.7030000000000003</v>
      </c>
      <c r="T1211" s="54">
        <v>3.1599370970498371E-2</v>
      </c>
      <c r="U1211" s="54">
        <v>6.734599370970499</v>
      </c>
      <c r="V1211" s="54">
        <v>6.6726614962666613</v>
      </c>
      <c r="W1211" s="54">
        <v>60.622</v>
      </c>
      <c r="X1211" s="54">
        <v>0.28578503162368374</v>
      </c>
      <c r="Y1211" s="54">
        <v>60.907785031623689</v>
      </c>
      <c r="Z1211" s="54">
        <v>60.347618264460316</v>
      </c>
      <c r="AB1211" s="54">
        <v>0</v>
      </c>
      <c r="AC1211" s="54">
        <v>0</v>
      </c>
      <c r="AD1211" s="54">
        <v>0</v>
      </c>
      <c r="AE1211" s="54">
        <v>0</v>
      </c>
      <c r="AF1211" s="54">
        <v>3.6329999999999987</v>
      </c>
      <c r="AG1211" s="54">
        <v>1.7126736496467329E-2</v>
      </c>
      <c r="AH1211" s="54">
        <v>3.6501267364964658</v>
      </c>
      <c r="AI1211" s="54">
        <v>3.6165566486553438</v>
      </c>
      <c r="AJ1211" s="54">
        <v>33.914000000000023</v>
      </c>
      <c r="AK1211" s="54">
        <v>0.15987782591279759</v>
      </c>
      <c r="AL1211" s="54">
        <v>34.073877825912824</v>
      </c>
      <c r="AM1211" s="54">
        <v>33.760501564133627</v>
      </c>
      <c r="AN1211" s="54">
        <v>3.6869999999999981</v>
      </c>
      <c r="AO1211" s="54">
        <v>1.7381304008388398E-2</v>
      </c>
      <c r="AP1211" s="54">
        <v>3.7043813040083866</v>
      </c>
      <c r="AQ1211" s="54">
        <v>3.670312238808767</v>
      </c>
      <c r="AR1211" s="54">
        <v>41.234000000000016</v>
      </c>
      <c r="AS1211" s="54">
        <v>0.19438586641765332</v>
      </c>
      <c r="AT1211" s="54">
        <v>41.428385866417678</v>
      </c>
      <c r="AU1211" s="54">
        <v>41.047370451597736</v>
      </c>
    </row>
    <row r="1212" spans="1:47">
      <c r="A1212" s="51">
        <v>44247</v>
      </c>
      <c r="B1212" s="52">
        <v>9</v>
      </c>
      <c r="C1212" s="52" t="s">
        <v>16</v>
      </c>
      <c r="D1212" s="53">
        <v>29.501003999999998</v>
      </c>
      <c r="E1212">
        <v>9.1862070000000001E-3</v>
      </c>
      <c r="G1212" s="54">
        <v>0</v>
      </c>
      <c r="H1212" s="54">
        <v>0</v>
      </c>
      <c r="I1212" s="54">
        <v>0</v>
      </c>
      <c r="J1212" s="54">
        <v>0</v>
      </c>
      <c r="K1212" s="54">
        <v>10.847999999999997</v>
      </c>
      <c r="L1212" s="54">
        <v>4.383443068121589E-2</v>
      </c>
      <c r="M1212" s="54">
        <v>10.891834430681213</v>
      </c>
      <c r="N1212" s="54">
        <v>10.791779784991249</v>
      </c>
      <c r="O1212" s="54">
        <v>45.136999999999993</v>
      </c>
      <c r="P1212" s="54">
        <v>0.18238889174576345</v>
      </c>
      <c r="Q1212" s="54">
        <v>45.31938889174576</v>
      </c>
      <c r="R1212" s="54">
        <v>44.903075604272686</v>
      </c>
      <c r="S1212" s="54">
        <v>6.8899999999999988</v>
      </c>
      <c r="T1212" s="54">
        <v>2.7841005475071672E-2</v>
      </c>
      <c r="U1212" s="54">
        <v>6.9178410054750703</v>
      </c>
      <c r="V1212" s="54">
        <v>6.8542922860056885</v>
      </c>
      <c r="W1212" s="54">
        <v>62.874999999999993</v>
      </c>
      <c r="X1212" s="54">
        <v>0.25406432790205102</v>
      </c>
      <c r="Y1212" s="54">
        <v>63.129064327902043</v>
      </c>
      <c r="Z1212" s="54">
        <v>62.549147675269623</v>
      </c>
      <c r="AB1212" s="54">
        <v>0</v>
      </c>
      <c r="AC1212" s="54">
        <v>0</v>
      </c>
      <c r="AD1212" s="54">
        <v>0</v>
      </c>
      <c r="AE1212" s="54">
        <v>0</v>
      </c>
      <c r="AF1212" s="54">
        <v>3.6049999999999982</v>
      </c>
      <c r="AG1212" s="54">
        <v>1.4567028263807454E-2</v>
      </c>
      <c r="AH1212" s="54">
        <v>3.6195670282638055</v>
      </c>
      <c r="AI1212" s="54">
        <v>3.5863169362917997</v>
      </c>
      <c r="AJ1212" s="54">
        <v>34.771000000000001</v>
      </c>
      <c r="AK1212" s="54">
        <v>0.14050211921244085</v>
      </c>
      <c r="AL1212" s="54">
        <v>34.911502119212443</v>
      </c>
      <c r="AM1212" s="54">
        <v>34.590797834064418</v>
      </c>
      <c r="AN1212" s="54">
        <v>3.6649999999999978</v>
      </c>
      <c r="AO1212" s="54">
        <v>1.4809475336159309E-2</v>
      </c>
      <c r="AP1212" s="54">
        <v>3.6798094753361572</v>
      </c>
      <c r="AQ1212" s="54">
        <v>3.6460059837751579</v>
      </c>
      <c r="AR1212" s="54">
        <v>42.040999999999997</v>
      </c>
      <c r="AS1212" s="54">
        <v>0.16987862281240762</v>
      </c>
      <c r="AT1212" s="54">
        <v>42.210878622812402</v>
      </c>
      <c r="AU1212" s="54">
        <v>41.823120754131381</v>
      </c>
    </row>
    <row r="1213" spans="1:47">
      <c r="A1213" s="51">
        <v>44247</v>
      </c>
      <c r="B1213" s="52">
        <v>10</v>
      </c>
      <c r="C1213" s="52" t="s">
        <v>16</v>
      </c>
      <c r="D1213" s="53">
        <v>30.772924</v>
      </c>
      <c r="E1213">
        <v>8.8715510000000001E-3</v>
      </c>
      <c r="G1213" s="54">
        <v>0</v>
      </c>
      <c r="H1213" s="54">
        <v>0</v>
      </c>
      <c r="I1213" s="54">
        <v>0</v>
      </c>
      <c r="J1213" s="54">
        <v>0</v>
      </c>
      <c r="K1213" s="54">
        <v>11.512999999999998</v>
      </c>
      <c r="L1213" s="54">
        <v>6.7030323657521262E-2</v>
      </c>
      <c r="M1213" s="54">
        <v>11.580030323657519</v>
      </c>
      <c r="N1213" s="54">
        <v>11.477297494059645</v>
      </c>
      <c r="O1213" s="54">
        <v>48.725999999999999</v>
      </c>
      <c r="P1213" s="54">
        <v>0.28368970299108676</v>
      </c>
      <c r="Q1213" s="54">
        <v>49.009689702991089</v>
      </c>
      <c r="R1213" s="54">
        <v>48.57489774129683</v>
      </c>
      <c r="S1213" s="54">
        <v>7.1679999999999993</v>
      </c>
      <c r="T1213" s="54">
        <v>4.1733115606454652E-2</v>
      </c>
      <c r="U1213" s="54">
        <v>7.2097331156064541</v>
      </c>
      <c r="V1213" s="54">
        <v>7.1457716005749621</v>
      </c>
      <c r="W1213" s="54">
        <v>67.406999999999996</v>
      </c>
      <c r="X1213" s="54">
        <v>0.39245314225506267</v>
      </c>
      <c r="Y1213" s="54">
        <v>67.799453142255061</v>
      </c>
      <c r="Z1213" s="54">
        <v>67.197966835931439</v>
      </c>
      <c r="AB1213" s="54">
        <v>0</v>
      </c>
      <c r="AC1213" s="54">
        <v>0</v>
      </c>
      <c r="AD1213" s="54">
        <v>0</v>
      </c>
      <c r="AE1213" s="54">
        <v>0</v>
      </c>
      <c r="AF1213" s="54">
        <v>3.7909999999999977</v>
      </c>
      <c r="AG1213" s="54">
        <v>2.2071741247777554E-2</v>
      </c>
      <c r="AH1213" s="54">
        <v>3.813071741247775</v>
      </c>
      <c r="AI1213" s="54">
        <v>3.7792438808286364</v>
      </c>
      <c r="AJ1213" s="54">
        <v>36.653999999999989</v>
      </c>
      <c r="AK1213" s="54">
        <v>0.21340480181905533</v>
      </c>
      <c r="AL1213" s="54">
        <v>36.867404801819042</v>
      </c>
      <c r="AM1213" s="54">
        <v>36.540333739882058</v>
      </c>
      <c r="AN1213" s="54">
        <v>3.9039999999999981</v>
      </c>
      <c r="AO1213" s="54">
        <v>2.2729643321372613E-2</v>
      </c>
      <c r="AP1213" s="54">
        <v>3.9267296433213708</v>
      </c>
      <c r="AQ1213" s="54">
        <v>3.8918934610274332</v>
      </c>
      <c r="AR1213" s="54">
        <v>44.348999999999982</v>
      </c>
      <c r="AS1213" s="54">
        <v>0.25820618638820547</v>
      </c>
      <c r="AT1213" s="54">
        <v>44.60720618638819</v>
      </c>
      <c r="AU1213" s="54">
        <v>44.211471081738132</v>
      </c>
    </row>
    <row r="1214" spans="1:47">
      <c r="A1214" s="51">
        <v>44247</v>
      </c>
      <c r="B1214" s="52">
        <v>11</v>
      </c>
      <c r="C1214" s="52" t="s">
        <v>16</v>
      </c>
      <c r="D1214" s="53">
        <v>30.098358999999999</v>
      </c>
      <c r="E1214">
        <v>8.8845109999999995E-3</v>
      </c>
      <c r="G1214" s="54">
        <v>0</v>
      </c>
      <c r="H1214" s="54">
        <v>0</v>
      </c>
      <c r="I1214" s="54">
        <v>0</v>
      </c>
      <c r="J1214" s="54">
        <v>0</v>
      </c>
      <c r="K1214" s="54">
        <v>12.100999999999999</v>
      </c>
      <c r="L1214" s="54">
        <v>3.7251054551722951E-2</v>
      </c>
      <c r="M1214" s="54">
        <v>12.138251054551722</v>
      </c>
      <c r="N1214" s="54">
        <v>12.030408629536796</v>
      </c>
      <c r="O1214" s="54">
        <v>51.977000000000004</v>
      </c>
      <c r="P1214" s="54">
        <v>0.16000314539582713</v>
      </c>
      <c r="Q1214" s="54">
        <v>52.13700314539583</v>
      </c>
      <c r="R1214" s="54">
        <v>51.673791367443528</v>
      </c>
      <c r="S1214" s="54">
        <v>7.2749999999999995</v>
      </c>
      <c r="T1214" s="54">
        <v>2.2394960901064742E-2</v>
      </c>
      <c r="U1214" s="54">
        <v>7.2973949609010642</v>
      </c>
      <c r="V1214" s="54">
        <v>7.232561175099594</v>
      </c>
      <c r="W1214" s="54">
        <v>71.353000000000009</v>
      </c>
      <c r="X1214" s="54">
        <v>0.21964916084861483</v>
      </c>
      <c r="Y1214" s="54">
        <v>71.572649160848613</v>
      </c>
      <c r="Z1214" s="54">
        <v>70.936761172079912</v>
      </c>
      <c r="AB1214" s="54">
        <v>0</v>
      </c>
      <c r="AC1214" s="54">
        <v>0</v>
      </c>
      <c r="AD1214" s="54">
        <v>0</v>
      </c>
      <c r="AE1214" s="54">
        <v>0</v>
      </c>
      <c r="AF1214" s="54">
        <v>3.8969999999999976</v>
      </c>
      <c r="AG1214" s="54">
        <v>1.1996311014632199E-2</v>
      </c>
      <c r="AH1214" s="54">
        <v>3.9089963110146297</v>
      </c>
      <c r="AI1214" s="54">
        <v>3.8742667902904611</v>
      </c>
      <c r="AJ1214" s="54">
        <v>38.280999999999999</v>
      </c>
      <c r="AK1214" s="54">
        <v>0.11784213034414563</v>
      </c>
      <c r="AL1214" s="54">
        <v>38.398842130344143</v>
      </c>
      <c r="AM1214" s="54">
        <v>38.057687195049837</v>
      </c>
      <c r="AN1214" s="54">
        <v>3.9929999999999994</v>
      </c>
      <c r="AO1214" s="54">
        <v>1.2291832148172029E-2</v>
      </c>
      <c r="AP1214" s="54">
        <v>4.0052918321481714</v>
      </c>
      <c r="AQ1214" s="54">
        <v>3.9697067728072408</v>
      </c>
      <c r="AR1214" s="54">
        <v>46.170999999999999</v>
      </c>
      <c r="AS1214" s="54">
        <v>0.14213027350694987</v>
      </c>
      <c r="AT1214" s="54">
        <v>46.31313027350695</v>
      </c>
      <c r="AU1214" s="54">
        <v>45.901660758147543</v>
      </c>
    </row>
    <row r="1215" spans="1:47">
      <c r="A1215" s="51">
        <v>44247</v>
      </c>
      <c r="B1215" s="52">
        <v>12</v>
      </c>
      <c r="C1215" s="52" t="s">
        <v>16</v>
      </c>
      <c r="D1215" s="53">
        <v>29.31034</v>
      </c>
      <c r="E1215">
        <v>9.0772990000000005E-3</v>
      </c>
      <c r="G1215" s="54">
        <v>0</v>
      </c>
      <c r="H1215" s="54">
        <v>0</v>
      </c>
      <c r="I1215" s="54">
        <v>0</v>
      </c>
      <c r="J1215" s="54">
        <v>0</v>
      </c>
      <c r="K1215" s="54">
        <v>12.388999999999998</v>
      </c>
      <c r="L1215" s="54">
        <v>4.5279916871995937E-2</v>
      </c>
      <c r="M1215" s="54">
        <v>12.434279916871994</v>
      </c>
      <c r="N1215" s="54">
        <v>12.321410240216851</v>
      </c>
      <c r="O1215" s="54">
        <v>53.202000000000019</v>
      </c>
      <c r="P1215" s="54">
        <v>0.19444524476744929</v>
      </c>
      <c r="Q1215" s="54">
        <v>53.39644524476747</v>
      </c>
      <c r="R1215" s="54">
        <v>52.911749745743592</v>
      </c>
      <c r="S1215" s="54">
        <v>7.1820000000000004</v>
      </c>
      <c r="T1215" s="54">
        <v>2.6249121234536679E-2</v>
      </c>
      <c r="U1215" s="54">
        <v>7.2082491212345374</v>
      </c>
      <c r="V1215" s="54">
        <v>7.1428176886946044</v>
      </c>
      <c r="W1215" s="54">
        <v>72.773000000000025</v>
      </c>
      <c r="X1215" s="54">
        <v>0.26597428287398189</v>
      </c>
      <c r="Y1215" s="54">
        <v>73.038974282873994</v>
      </c>
      <c r="Z1215" s="54">
        <v>72.375977674655047</v>
      </c>
      <c r="AB1215" s="54">
        <v>0</v>
      </c>
      <c r="AC1215" s="54">
        <v>0</v>
      </c>
      <c r="AD1215" s="54">
        <v>0</v>
      </c>
      <c r="AE1215" s="54">
        <v>0</v>
      </c>
      <c r="AF1215" s="54">
        <v>3.9599999999999982</v>
      </c>
      <c r="AG1215" s="54">
        <v>1.4473199678190643E-2</v>
      </c>
      <c r="AH1215" s="54">
        <v>3.9744731996781888</v>
      </c>
      <c r="AI1215" s="54">
        <v>3.9383957180772233</v>
      </c>
      <c r="AJ1215" s="54">
        <v>38.765999999999991</v>
      </c>
      <c r="AK1215" s="54">
        <v>0.14168385321331783</v>
      </c>
      <c r="AL1215" s="54">
        <v>38.907683853213307</v>
      </c>
      <c r="AM1215" s="54">
        <v>38.554507173480218</v>
      </c>
      <c r="AN1215" s="54">
        <v>3.9279999999999986</v>
      </c>
      <c r="AO1215" s="54">
        <v>1.4356244529275971E-2</v>
      </c>
      <c r="AP1215" s="54">
        <v>3.9423562445292744</v>
      </c>
      <c r="AQ1215" s="54">
        <v>3.9065702981331651</v>
      </c>
      <c r="AR1215" s="54">
        <v>46.653999999999989</v>
      </c>
      <c r="AS1215" s="54">
        <v>0.17051329742078444</v>
      </c>
      <c r="AT1215" s="54">
        <v>46.824513297420765</v>
      </c>
      <c r="AU1215" s="54">
        <v>46.39947318969061</v>
      </c>
    </row>
    <row r="1216" spans="1:47">
      <c r="A1216" s="51">
        <v>44247</v>
      </c>
      <c r="B1216" s="52">
        <v>13</v>
      </c>
      <c r="C1216" s="52" t="s">
        <v>16</v>
      </c>
      <c r="D1216" s="53">
        <v>27.937137</v>
      </c>
      <c r="E1216">
        <v>9.2220870000000003E-3</v>
      </c>
      <c r="G1216" s="54">
        <v>0</v>
      </c>
      <c r="H1216" s="54">
        <v>0</v>
      </c>
      <c r="I1216" s="54">
        <v>0</v>
      </c>
      <c r="J1216" s="54">
        <v>0</v>
      </c>
      <c r="K1216" s="54">
        <v>12.255999999999997</v>
      </c>
      <c r="L1216" s="54">
        <v>4.8766742892905036E-2</v>
      </c>
      <c r="M1216" s="54">
        <v>12.304766742892902</v>
      </c>
      <c r="N1216" s="54">
        <v>12.191291113475236</v>
      </c>
      <c r="O1216" s="54">
        <v>53.100000000000009</v>
      </c>
      <c r="P1216" s="54">
        <v>0.21128541511204785</v>
      </c>
      <c r="Q1216" s="54">
        <v>53.311285415112053</v>
      </c>
      <c r="R1216" s="54">
        <v>52.81964410293206</v>
      </c>
      <c r="S1216" s="54">
        <v>6.95</v>
      </c>
      <c r="T1216" s="54">
        <v>2.765411742050344E-2</v>
      </c>
      <c r="U1216" s="54">
        <v>6.9776541174205038</v>
      </c>
      <c r="V1216" s="54">
        <v>6.9133055840937434</v>
      </c>
      <c r="W1216" s="54">
        <v>72.306000000000012</v>
      </c>
      <c r="X1216" s="54">
        <v>0.28770627542545635</v>
      </c>
      <c r="Y1216" s="54">
        <v>72.593706275425447</v>
      </c>
      <c r="Z1216" s="54">
        <v>71.924240800501039</v>
      </c>
      <c r="AB1216" s="54">
        <v>0</v>
      </c>
      <c r="AC1216" s="54">
        <v>0</v>
      </c>
      <c r="AD1216" s="54">
        <v>0</v>
      </c>
      <c r="AE1216" s="54">
        <v>0</v>
      </c>
      <c r="AF1216" s="54">
        <v>3.9269999999999974</v>
      </c>
      <c r="AG1216" s="54">
        <v>1.562557109500963E-2</v>
      </c>
      <c r="AH1216" s="54">
        <v>3.9426255710950069</v>
      </c>
      <c r="AI1216" s="54">
        <v>3.9062663350699438</v>
      </c>
      <c r="AJ1216" s="54">
        <v>38.224000000000011</v>
      </c>
      <c r="AK1216" s="54">
        <v>0.15209366680306816</v>
      </c>
      <c r="AL1216" s="54">
        <v>38.376093666803079</v>
      </c>
      <c r="AM1216" s="54">
        <v>38.022185992287667</v>
      </c>
      <c r="AN1216" s="54">
        <v>3.7769999999999992</v>
      </c>
      <c r="AO1216" s="54">
        <v>1.5028719639890858E-2</v>
      </c>
      <c r="AP1216" s="54">
        <v>3.7920287196398901</v>
      </c>
      <c r="AQ1216" s="54">
        <v>3.7570583008808724</v>
      </c>
      <c r="AR1216" s="54">
        <v>45.928000000000011</v>
      </c>
      <c r="AS1216" s="54">
        <v>0.18274795753796866</v>
      </c>
      <c r="AT1216" s="54">
        <v>46.110747957537974</v>
      </c>
      <c r="AU1216" s="54">
        <v>45.685510628238482</v>
      </c>
    </row>
    <row r="1217" spans="1:47">
      <c r="A1217" s="51">
        <v>44247</v>
      </c>
      <c r="B1217" s="52">
        <v>14</v>
      </c>
      <c r="C1217" s="52" t="s">
        <v>16</v>
      </c>
      <c r="D1217" s="53">
        <v>25.800474999999999</v>
      </c>
      <c r="E1217">
        <v>9.0860139999999999E-3</v>
      </c>
      <c r="G1217" s="54">
        <v>0</v>
      </c>
      <c r="H1217" s="54">
        <v>0</v>
      </c>
      <c r="I1217" s="54">
        <v>0</v>
      </c>
      <c r="J1217" s="54">
        <v>0</v>
      </c>
      <c r="K1217" s="54">
        <v>12.09</v>
      </c>
      <c r="L1217" s="54">
        <v>5.667042509877427E-2</v>
      </c>
      <c r="M1217" s="54">
        <v>12.146670425098774</v>
      </c>
      <c r="N1217" s="54">
        <v>12.036305607562941</v>
      </c>
      <c r="O1217" s="54">
        <v>52.288000000000004</v>
      </c>
      <c r="P1217" s="54">
        <v>0.2450937293271058</v>
      </c>
      <c r="Q1217" s="54">
        <v>52.533093729327106</v>
      </c>
      <c r="R1217" s="54">
        <v>52.055777304239129</v>
      </c>
      <c r="S1217" s="54">
        <v>6.83</v>
      </c>
      <c r="T1217" s="54">
        <v>3.2014805907744269E-2</v>
      </c>
      <c r="U1217" s="54">
        <v>6.8620148059077444</v>
      </c>
      <c r="V1217" s="54">
        <v>6.7996664433130594</v>
      </c>
      <c r="W1217" s="54">
        <v>71.207999999999998</v>
      </c>
      <c r="X1217" s="54">
        <v>0.33377896033362431</v>
      </c>
      <c r="Y1217" s="54">
        <v>71.54177896033363</v>
      </c>
      <c r="Z1217" s="54">
        <v>70.891749355115124</v>
      </c>
      <c r="AB1217" s="54">
        <v>0</v>
      </c>
      <c r="AC1217" s="54">
        <v>0</v>
      </c>
      <c r="AD1217" s="54">
        <v>0</v>
      </c>
      <c r="AE1217" s="54">
        <v>0</v>
      </c>
      <c r="AF1217" s="54">
        <v>3.8909999999999982</v>
      </c>
      <c r="AG1217" s="54">
        <v>1.8238595869258113E-2</v>
      </c>
      <c r="AH1217" s="54">
        <v>3.9092385958692564</v>
      </c>
      <c r="AI1217" s="54">
        <v>3.8737191992578479</v>
      </c>
      <c r="AJ1217" s="54">
        <v>37.548000000000023</v>
      </c>
      <c r="AK1217" s="54">
        <v>0.17600174703132981</v>
      </c>
      <c r="AL1217" s="54">
        <v>37.724001747031352</v>
      </c>
      <c r="AM1217" s="54">
        <v>37.381240939021801</v>
      </c>
      <c r="AN1217" s="54">
        <v>3.6869999999999985</v>
      </c>
      <c r="AO1217" s="54">
        <v>1.7282370334092693E-2</v>
      </c>
      <c r="AP1217" s="54">
        <v>3.704282370334091</v>
      </c>
      <c r="AQ1217" s="54">
        <v>3.6706252088572824</v>
      </c>
      <c r="AR1217" s="54">
        <v>45.126000000000019</v>
      </c>
      <c r="AS1217" s="54">
        <v>0.21152271323468061</v>
      </c>
      <c r="AT1217" s="54">
        <v>45.337522713234698</v>
      </c>
      <c r="AU1217" s="54">
        <v>44.925585347136931</v>
      </c>
    </row>
    <row r="1218" spans="1:47">
      <c r="A1218" s="51">
        <v>44247</v>
      </c>
      <c r="B1218" s="52">
        <v>15</v>
      </c>
      <c r="C1218" s="52" t="s">
        <v>16</v>
      </c>
      <c r="D1218" s="53">
        <v>24.429524000000001</v>
      </c>
      <c r="E1218">
        <v>9.1473839999999997E-3</v>
      </c>
      <c r="G1218" s="54">
        <v>0</v>
      </c>
      <c r="H1218" s="54">
        <v>0</v>
      </c>
      <c r="I1218" s="54">
        <v>0</v>
      </c>
      <c r="J1218" s="54">
        <v>0</v>
      </c>
      <c r="K1218" s="54">
        <v>11.884</v>
      </c>
      <c r="L1218" s="54">
        <v>6.5522578823646219E-2</v>
      </c>
      <c r="M1218" s="54">
        <v>11.949522578823647</v>
      </c>
      <c r="N1218" s="54">
        <v>11.840215707178476</v>
      </c>
      <c r="O1218" s="54">
        <v>51.109000000000009</v>
      </c>
      <c r="P1218" s="54">
        <v>0.28179009433673302</v>
      </c>
      <c r="Q1218" s="54">
        <v>51.390790094336744</v>
      </c>
      <c r="R1218" s="54">
        <v>50.920698803280445</v>
      </c>
      <c r="S1218" s="54">
        <v>6.6959999999999988</v>
      </c>
      <c r="T1218" s="54">
        <v>3.6918477600398437E-2</v>
      </c>
      <c r="U1218" s="54">
        <v>6.7329184776003972</v>
      </c>
      <c r="V1218" s="54">
        <v>6.6713298868450908</v>
      </c>
      <c r="W1218" s="54">
        <v>69.689000000000007</v>
      </c>
      <c r="X1218" s="54">
        <v>0.38423115076077768</v>
      </c>
      <c r="Y1218" s="54">
        <v>70.07323115076079</v>
      </c>
      <c r="Z1218" s="54">
        <v>69.432244397304004</v>
      </c>
      <c r="AB1218" s="54">
        <v>0</v>
      </c>
      <c r="AC1218" s="54">
        <v>0</v>
      </c>
      <c r="AD1218" s="54">
        <v>0</v>
      </c>
      <c r="AE1218" s="54">
        <v>0</v>
      </c>
      <c r="AF1218" s="54">
        <v>3.9919999999999987</v>
      </c>
      <c r="AG1218" s="54">
        <v>2.200994064826621E-2</v>
      </c>
      <c r="AH1218" s="54">
        <v>4.0140099406482648</v>
      </c>
      <c r="AI1218" s="54">
        <v>3.9772922503413377</v>
      </c>
      <c r="AJ1218" s="54">
        <v>36.881000000000014</v>
      </c>
      <c r="AK1218" s="54">
        <v>0.20334384294807281</v>
      </c>
      <c r="AL1218" s="54">
        <v>37.084343842948087</v>
      </c>
      <c r="AM1218" s="54">
        <v>36.7451191094286</v>
      </c>
      <c r="AN1218" s="54">
        <v>3.6569999999999983</v>
      </c>
      <c r="AO1218" s="54">
        <v>2.0162914065808998E-2</v>
      </c>
      <c r="AP1218" s="54">
        <v>3.6771629140658071</v>
      </c>
      <c r="AQ1218" s="54">
        <v>3.6435264928602882</v>
      </c>
      <c r="AR1218" s="54">
        <v>44.530000000000008</v>
      </c>
      <c r="AS1218" s="54">
        <v>0.24551669766214801</v>
      </c>
      <c r="AT1218" s="54">
        <v>44.775516697662155</v>
      </c>
      <c r="AU1218" s="54">
        <v>44.365937852630225</v>
      </c>
    </row>
    <row r="1219" spans="1:47">
      <c r="A1219" s="51">
        <v>44247</v>
      </c>
      <c r="B1219" s="52">
        <v>16</v>
      </c>
      <c r="C1219" s="52" t="s">
        <v>16</v>
      </c>
      <c r="D1219" s="53">
        <v>25.239519999999999</v>
      </c>
      <c r="E1219">
        <v>8.6335479999999996E-3</v>
      </c>
      <c r="G1219" s="54">
        <v>0</v>
      </c>
      <c r="H1219" s="54">
        <v>0</v>
      </c>
      <c r="I1219" s="54">
        <v>0</v>
      </c>
      <c r="J1219" s="54">
        <v>0</v>
      </c>
      <c r="K1219" s="54">
        <v>11.677999999999997</v>
      </c>
      <c r="L1219" s="54">
        <v>4.6715765430098991E-2</v>
      </c>
      <c r="M1219" s="54">
        <v>11.724715765430096</v>
      </c>
      <c r="N1219" s="54">
        <v>11.623489869082897</v>
      </c>
      <c r="O1219" s="54">
        <v>50.23</v>
      </c>
      <c r="P1219" s="54">
        <v>0.20093619605701943</v>
      </c>
      <c r="Q1219" s="54">
        <v>50.430936196057019</v>
      </c>
      <c r="R1219" s="54">
        <v>49.99553828772342</v>
      </c>
      <c r="S1219" s="54">
        <v>6.6229999999999993</v>
      </c>
      <c r="T1219" s="54">
        <v>2.6494135506383427E-2</v>
      </c>
      <c r="U1219" s="54">
        <v>6.6494941355063828</v>
      </c>
      <c r="V1219" s="54">
        <v>6.5920854087117693</v>
      </c>
      <c r="W1219" s="54">
        <v>68.530999999999992</v>
      </c>
      <c r="X1219" s="54">
        <v>0.27414609699350184</v>
      </c>
      <c r="Y1219" s="54">
        <v>68.805146096993496</v>
      </c>
      <c r="Z1219" s="54">
        <v>68.21111356551809</v>
      </c>
      <c r="AB1219" s="54">
        <v>0</v>
      </c>
      <c r="AC1219" s="54">
        <v>0</v>
      </c>
      <c r="AD1219" s="54">
        <v>0</v>
      </c>
      <c r="AE1219" s="54">
        <v>0</v>
      </c>
      <c r="AF1219" s="54">
        <v>3.8339999999999983</v>
      </c>
      <c r="AG1219" s="54">
        <v>1.5337236227008005E-2</v>
      </c>
      <c r="AH1219" s="54">
        <v>3.8493372362270062</v>
      </c>
      <c r="AI1219" s="54">
        <v>3.8161037984298529</v>
      </c>
      <c r="AJ1219" s="54">
        <v>36.386999999999993</v>
      </c>
      <c r="AK1219" s="54">
        <v>0.14555973254881077</v>
      </c>
      <c r="AL1219" s="54">
        <v>36.532559732548805</v>
      </c>
      <c r="AM1219" s="54">
        <v>36.217154124534979</v>
      </c>
      <c r="AN1219" s="54">
        <v>3.6489999999999987</v>
      </c>
      <c r="AO1219" s="54">
        <v>1.4597176575991711E-2</v>
      </c>
      <c r="AP1219" s="54">
        <v>3.6635971765759905</v>
      </c>
      <c r="AQ1219" s="54">
        <v>3.631967334499357</v>
      </c>
      <c r="AR1219" s="54">
        <v>43.86999999999999</v>
      </c>
      <c r="AS1219" s="54">
        <v>0.17549414535181049</v>
      </c>
      <c r="AT1219" s="54">
        <v>44.045494145351803</v>
      </c>
      <c r="AU1219" s="54">
        <v>43.665225257464186</v>
      </c>
    </row>
    <row r="1220" spans="1:47">
      <c r="A1220" s="51">
        <v>44247</v>
      </c>
      <c r="B1220" s="52">
        <v>17</v>
      </c>
      <c r="C1220" s="52" t="s">
        <v>16</v>
      </c>
      <c r="D1220" s="53">
        <v>24.345288</v>
      </c>
      <c r="E1220">
        <v>8.3893079999999998E-3</v>
      </c>
      <c r="G1220" s="54">
        <v>0</v>
      </c>
      <c r="H1220" s="54">
        <v>0</v>
      </c>
      <c r="I1220" s="54">
        <v>0</v>
      </c>
      <c r="J1220" s="54">
        <v>0</v>
      </c>
      <c r="K1220" s="54">
        <v>11.416</v>
      </c>
      <c r="L1220" s="54">
        <v>4.0726886340501027E-2</v>
      </c>
      <c r="M1220" s="54">
        <v>11.456726886340501</v>
      </c>
      <c r="N1220" s="54">
        <v>11.360612875819109</v>
      </c>
      <c r="O1220" s="54">
        <v>49.733999999999995</v>
      </c>
      <c r="P1220" s="54">
        <v>0.17742737957765226</v>
      </c>
      <c r="Q1220" s="54">
        <v>49.911427379577646</v>
      </c>
      <c r="R1220" s="54">
        <v>49.492705042570734</v>
      </c>
      <c r="S1220" s="54">
        <v>6.6980000000000004</v>
      </c>
      <c r="T1220" s="54">
        <v>2.3895294736218986E-2</v>
      </c>
      <c r="U1220" s="54">
        <v>6.7218952947362194</v>
      </c>
      <c r="V1220" s="54">
        <v>6.6655032447649258</v>
      </c>
      <c r="W1220" s="54">
        <v>67.847999999999985</v>
      </c>
      <c r="X1220" s="54">
        <v>0.24204956065437228</v>
      </c>
      <c r="Y1220" s="54">
        <v>68.090049560654364</v>
      </c>
      <c r="Z1220" s="54">
        <v>67.518821163154769</v>
      </c>
      <c r="AB1220" s="54">
        <v>0</v>
      </c>
      <c r="AC1220" s="54">
        <v>0</v>
      </c>
      <c r="AD1220" s="54">
        <v>0</v>
      </c>
      <c r="AE1220" s="54">
        <v>0</v>
      </c>
      <c r="AF1220" s="54">
        <v>3.7259999999999973</v>
      </c>
      <c r="AG1220" s="54">
        <v>1.3292604984644948E-2</v>
      </c>
      <c r="AH1220" s="54">
        <v>3.7392926049846422</v>
      </c>
      <c r="AI1220" s="54">
        <v>3.7079225276193037</v>
      </c>
      <c r="AJ1220" s="54">
        <v>36.139000000000003</v>
      </c>
      <c r="AK1220" s="54">
        <v>0.1289268522651863</v>
      </c>
      <c r="AL1220" s="54">
        <v>36.267926852265191</v>
      </c>
      <c r="AM1220" s="54">
        <v>35.963664043380064</v>
      </c>
      <c r="AN1220" s="54">
        <v>3.5720000000000001</v>
      </c>
      <c r="AO1220" s="54">
        <v>1.2743205852160976E-2</v>
      </c>
      <c r="AP1220" s="54">
        <v>3.5847432058521611</v>
      </c>
      <c r="AQ1220" s="54">
        <v>3.5546696909973599</v>
      </c>
      <c r="AR1220" s="54">
        <v>43.437000000000005</v>
      </c>
      <c r="AS1220" s="54">
        <v>0.15496266310199225</v>
      </c>
      <c r="AT1220" s="54">
        <v>43.591962663101995</v>
      </c>
      <c r="AU1220" s="54">
        <v>43.226256261996724</v>
      </c>
    </row>
    <row r="1221" spans="1:47">
      <c r="A1221" s="51">
        <v>44247</v>
      </c>
      <c r="B1221" s="52">
        <v>18</v>
      </c>
      <c r="C1221" s="52" t="s">
        <v>16</v>
      </c>
      <c r="D1221" s="53">
        <v>27.447683999999999</v>
      </c>
      <c r="E1221">
        <v>8.7158510000000002E-3</v>
      </c>
      <c r="G1221" s="54">
        <v>0</v>
      </c>
      <c r="H1221" s="54">
        <v>0</v>
      </c>
      <c r="I1221" s="54">
        <v>0</v>
      </c>
      <c r="J1221" s="54">
        <v>0</v>
      </c>
      <c r="K1221" s="54">
        <v>11.352</v>
      </c>
      <c r="L1221" s="54">
        <v>2.1571012150111653E-2</v>
      </c>
      <c r="M1221" s="54">
        <v>11.373571012150112</v>
      </c>
      <c r="N1221" s="54">
        <v>11.274440661870292</v>
      </c>
      <c r="O1221" s="54">
        <v>49.454000000000008</v>
      </c>
      <c r="P1221" s="54">
        <v>9.3972237039431111E-2</v>
      </c>
      <c r="Q1221" s="54">
        <v>49.547972237039438</v>
      </c>
      <c r="R1221" s="54">
        <v>49.116119493669267</v>
      </c>
      <c r="S1221" s="54">
        <v>6.7139999999999995</v>
      </c>
      <c r="T1221" s="54">
        <v>1.2757908348823963E-2</v>
      </c>
      <c r="U1221" s="54">
        <v>6.7267579083488238</v>
      </c>
      <c r="V1221" s="54">
        <v>6.668128488706583</v>
      </c>
      <c r="W1221" s="54">
        <v>67.52000000000001</v>
      </c>
      <c r="X1221" s="54">
        <v>0.12830115753836671</v>
      </c>
      <c r="Y1221" s="54">
        <v>67.648301157538384</v>
      </c>
      <c r="Z1221" s="54">
        <v>67.058688644246146</v>
      </c>
      <c r="AB1221" s="54">
        <v>0</v>
      </c>
      <c r="AC1221" s="54">
        <v>0</v>
      </c>
      <c r="AD1221" s="54">
        <v>0</v>
      </c>
      <c r="AE1221" s="54">
        <v>0</v>
      </c>
      <c r="AF1221" s="54">
        <v>3.8139999999999969</v>
      </c>
      <c r="AG1221" s="54">
        <v>7.2473432294332084E-3</v>
      </c>
      <c r="AH1221" s="54">
        <v>3.8212473432294303</v>
      </c>
      <c r="AI1221" s="54">
        <v>3.7879419207516967</v>
      </c>
      <c r="AJ1221" s="54">
        <v>36.202000000000005</v>
      </c>
      <c r="AK1221" s="54">
        <v>6.8790854638684132E-2</v>
      </c>
      <c r="AL1221" s="54">
        <v>36.27079085463869</v>
      </c>
      <c r="AM1221" s="54">
        <v>35.954660045897498</v>
      </c>
      <c r="AN1221" s="54">
        <v>3.6169999999999995</v>
      </c>
      <c r="AO1221" s="54">
        <v>6.8730048402883938E-3</v>
      </c>
      <c r="AP1221" s="54">
        <v>3.6238730048402878</v>
      </c>
      <c r="AQ1221" s="54">
        <v>3.5922878676871774</v>
      </c>
      <c r="AR1221" s="54">
        <v>43.633000000000003</v>
      </c>
      <c r="AS1221" s="54">
        <v>8.291120270840574E-2</v>
      </c>
      <c r="AT1221" s="54">
        <v>43.715911202708412</v>
      </c>
      <c r="AU1221" s="54">
        <v>43.334889834336373</v>
      </c>
    </row>
    <row r="1222" spans="1:47">
      <c r="A1222" s="51">
        <v>44247</v>
      </c>
      <c r="B1222" s="52">
        <v>19</v>
      </c>
      <c r="C1222" s="52" t="s">
        <v>16</v>
      </c>
      <c r="D1222" s="53">
        <v>31.610271999999998</v>
      </c>
      <c r="E1222">
        <v>9.6535760000000005E-3</v>
      </c>
      <c r="G1222" s="54">
        <v>0</v>
      </c>
      <c r="H1222" s="54">
        <v>0</v>
      </c>
      <c r="I1222" s="54">
        <v>0</v>
      </c>
      <c r="J1222" s="54">
        <v>0</v>
      </c>
      <c r="K1222" s="54">
        <v>12.126000000000001</v>
      </c>
      <c r="L1222" s="54">
        <v>0.12269125538152756</v>
      </c>
      <c r="M1222" s="54">
        <v>12.248691255381528</v>
      </c>
      <c r="N1222" s="54">
        <v>12.130447583447166</v>
      </c>
      <c r="O1222" s="54">
        <v>50.742000000000004</v>
      </c>
      <c r="P1222" s="54">
        <v>0.51340917702205768</v>
      </c>
      <c r="Q1222" s="54">
        <v>51.255409177022059</v>
      </c>
      <c r="R1222" s="54">
        <v>50.760611189120574</v>
      </c>
      <c r="S1222" s="54">
        <v>6.7869999999999999</v>
      </c>
      <c r="T1222" s="54">
        <v>6.8671082819926385E-2</v>
      </c>
      <c r="U1222" s="54">
        <v>6.8556710828199261</v>
      </c>
      <c r="V1222" s="54">
        <v>6.7894893409909214</v>
      </c>
      <c r="W1222" s="54">
        <v>69.655000000000015</v>
      </c>
      <c r="X1222" s="54">
        <v>0.70477151522351167</v>
      </c>
      <c r="Y1222" s="54">
        <v>70.359771515223514</v>
      </c>
      <c r="Z1222" s="54">
        <v>69.680548113558658</v>
      </c>
      <c r="AB1222" s="54">
        <v>0</v>
      </c>
      <c r="AC1222" s="54">
        <v>0</v>
      </c>
      <c r="AD1222" s="54">
        <v>0</v>
      </c>
      <c r="AE1222" s="54">
        <v>0</v>
      </c>
      <c r="AF1222" s="54">
        <v>4.2459999999999978</v>
      </c>
      <c r="AG1222" s="54">
        <v>4.2961163644232692E-2</v>
      </c>
      <c r="AH1222" s="54">
        <v>4.2889611636442302</v>
      </c>
      <c r="AI1222" s="54">
        <v>4.2475573510899416</v>
      </c>
      <c r="AJ1222" s="54">
        <v>38.566000000000003</v>
      </c>
      <c r="AK1222" s="54">
        <v>0.39021202004321226</v>
      </c>
      <c r="AL1222" s="54">
        <v>38.956212020043218</v>
      </c>
      <c r="AM1222" s="54">
        <v>38.580145266635611</v>
      </c>
      <c r="AN1222" s="54">
        <v>3.7379999999999987</v>
      </c>
      <c r="AO1222" s="54">
        <v>3.7821203415483243E-2</v>
      </c>
      <c r="AP1222" s="54">
        <v>3.7758212034154819</v>
      </c>
      <c r="AQ1222" s="54">
        <v>3.739371026465899</v>
      </c>
      <c r="AR1222" s="54">
        <v>46.55</v>
      </c>
      <c r="AS1222" s="54">
        <v>0.47099438710292818</v>
      </c>
      <c r="AT1222" s="54">
        <v>47.020994387102931</v>
      </c>
      <c r="AU1222" s="54">
        <v>46.567073644191446</v>
      </c>
    </row>
    <row r="1223" spans="1:47">
      <c r="A1223" s="51">
        <v>44247</v>
      </c>
      <c r="B1223" s="52">
        <v>20</v>
      </c>
      <c r="C1223" s="52" t="s">
        <v>16</v>
      </c>
      <c r="D1223" s="53">
        <v>31.177496999999999</v>
      </c>
      <c r="E1223">
        <v>9.8901089999999994E-3</v>
      </c>
      <c r="G1223" s="54">
        <v>0</v>
      </c>
      <c r="H1223" s="54">
        <v>0</v>
      </c>
      <c r="I1223" s="54">
        <v>0</v>
      </c>
      <c r="J1223" s="54">
        <v>0</v>
      </c>
      <c r="K1223" s="54">
        <v>12.047000000000001</v>
      </c>
      <c r="L1223" s="54">
        <v>0.14599140843443151</v>
      </c>
      <c r="M1223" s="54">
        <v>12.192991408434432</v>
      </c>
      <c r="N1223" s="54">
        <v>12.072401394368953</v>
      </c>
      <c r="O1223" s="54">
        <v>49.868000000000002</v>
      </c>
      <c r="P1223" s="54">
        <v>0.60432469127651955</v>
      </c>
      <c r="Q1223" s="54">
        <v>50.472324691276519</v>
      </c>
      <c r="R1223" s="54">
        <v>49.973147898596402</v>
      </c>
      <c r="S1223" s="54">
        <v>6.6430000000000007</v>
      </c>
      <c r="T1223" s="54">
        <v>8.0503106684645845E-2</v>
      </c>
      <c r="U1223" s="54">
        <v>6.7235031066846469</v>
      </c>
      <c r="V1223" s="54">
        <v>6.6570069280976973</v>
      </c>
      <c r="W1223" s="54">
        <v>68.558000000000007</v>
      </c>
      <c r="X1223" s="54">
        <v>0.83081920639559692</v>
      </c>
      <c r="Y1223" s="54">
        <v>69.388819206395596</v>
      </c>
      <c r="Z1223" s="54">
        <v>68.702556221063048</v>
      </c>
      <c r="AB1223" s="54">
        <v>0</v>
      </c>
      <c r="AC1223" s="54">
        <v>0</v>
      </c>
      <c r="AD1223" s="54">
        <v>0</v>
      </c>
      <c r="AE1223" s="54">
        <v>0</v>
      </c>
      <c r="AF1223" s="54">
        <v>4.2619999999999978</v>
      </c>
      <c r="AG1223" s="54">
        <v>5.1648990018058165E-2</v>
      </c>
      <c r="AH1223" s="54">
        <v>4.3136489900180557</v>
      </c>
      <c r="AI1223" s="54">
        <v>4.2709865313190374</v>
      </c>
      <c r="AJ1223" s="54">
        <v>38.567</v>
      </c>
      <c r="AK1223" s="54">
        <v>0.46737367386824269</v>
      </c>
      <c r="AL1223" s="54">
        <v>39.034373673868245</v>
      </c>
      <c r="AM1223" s="54">
        <v>38.648319463486956</v>
      </c>
      <c r="AN1223" s="54">
        <v>3.7939999999999987</v>
      </c>
      <c r="AO1223" s="54">
        <v>4.5977538275108566E-2</v>
      </c>
      <c r="AP1223" s="54">
        <v>3.8399775382751073</v>
      </c>
      <c r="AQ1223" s="54">
        <v>3.801999741864015</v>
      </c>
      <c r="AR1223" s="54">
        <v>46.622999999999998</v>
      </c>
      <c r="AS1223" s="54">
        <v>0.56500020216140934</v>
      </c>
      <c r="AT1223" s="54">
        <v>47.188000202161405</v>
      </c>
      <c r="AU1223" s="54">
        <v>46.721305736670011</v>
      </c>
    </row>
    <row r="1224" spans="1:47">
      <c r="A1224" s="51">
        <v>44247</v>
      </c>
      <c r="B1224" s="52">
        <v>21</v>
      </c>
      <c r="C1224" s="52" t="s">
        <v>16</v>
      </c>
      <c r="D1224" s="53">
        <v>28.710394000000001</v>
      </c>
      <c r="E1224">
        <v>9.5305200000000007E-3</v>
      </c>
      <c r="G1224" s="54">
        <v>0</v>
      </c>
      <c r="H1224" s="54">
        <v>0</v>
      </c>
      <c r="I1224" s="54">
        <v>0</v>
      </c>
      <c r="J1224" s="54">
        <v>0</v>
      </c>
      <c r="K1224" s="54">
        <v>11.891999999999999</v>
      </c>
      <c r="L1224" s="54">
        <v>0.14200298615129422</v>
      </c>
      <c r="M1224" s="54">
        <v>12.034002986151293</v>
      </c>
      <c r="N1224" s="54">
        <v>11.91931268001172</v>
      </c>
      <c r="O1224" s="54">
        <v>48.536000000000008</v>
      </c>
      <c r="P1224" s="54">
        <v>0.57957088259663792</v>
      </c>
      <c r="Q1224" s="54">
        <v>49.115570882596643</v>
      </c>
      <c r="R1224" s="54">
        <v>48.647473951988637</v>
      </c>
      <c r="S1224" s="54">
        <v>6.6350000000000007</v>
      </c>
      <c r="T1224" s="54">
        <v>7.9228877658412161E-2</v>
      </c>
      <c r="U1224" s="54">
        <v>6.7142288776584129</v>
      </c>
      <c r="V1224" s="54">
        <v>6.6502387850553122</v>
      </c>
      <c r="W1224" s="54">
        <v>67.063000000000017</v>
      </c>
      <c r="X1224" s="54">
        <v>0.8008027464063443</v>
      </c>
      <c r="Y1224" s="54">
        <v>67.86380274640635</v>
      </c>
      <c r="Z1224" s="54">
        <v>67.217025417055666</v>
      </c>
      <c r="AB1224" s="54">
        <v>0</v>
      </c>
      <c r="AC1224" s="54">
        <v>0</v>
      </c>
      <c r="AD1224" s="54">
        <v>0</v>
      </c>
      <c r="AE1224" s="54">
        <v>0</v>
      </c>
      <c r="AF1224" s="54">
        <v>4.2089999999999979</v>
      </c>
      <c r="AG1224" s="54">
        <v>5.0259886369895486E-2</v>
      </c>
      <c r="AH1224" s="54">
        <v>4.2592598863698932</v>
      </c>
      <c r="AI1224" s="54">
        <v>4.2186669248376472</v>
      </c>
      <c r="AJ1224" s="54">
        <v>37.768999999999977</v>
      </c>
      <c r="AK1224" s="54">
        <v>0.45100157954492337</v>
      </c>
      <c r="AL1224" s="54">
        <v>38.220001579544899</v>
      </c>
      <c r="AM1224" s="54">
        <v>37.855745090091013</v>
      </c>
      <c r="AN1224" s="54">
        <v>3.7879999999999985</v>
      </c>
      <c r="AO1224" s="54">
        <v>4.5232703627741531E-2</v>
      </c>
      <c r="AP1224" s="54">
        <v>3.8332327036277398</v>
      </c>
      <c r="AQ1224" s="54">
        <v>3.7967000026811615</v>
      </c>
      <c r="AR1224" s="54">
        <v>45.76599999999997</v>
      </c>
      <c r="AS1224" s="54">
        <v>0.54649416954256047</v>
      </c>
      <c r="AT1224" s="54">
        <v>46.312494169542532</v>
      </c>
      <c r="AU1224" s="54">
        <v>45.871112017609825</v>
      </c>
    </row>
    <row r="1225" spans="1:47">
      <c r="A1225" s="51">
        <v>44247</v>
      </c>
      <c r="B1225" s="52">
        <v>22</v>
      </c>
      <c r="C1225" s="52" t="s">
        <v>16</v>
      </c>
      <c r="D1225" s="53">
        <v>30.158528</v>
      </c>
      <c r="E1225">
        <v>9.3207010000000007E-3</v>
      </c>
      <c r="G1225" s="54">
        <v>0</v>
      </c>
      <c r="H1225" s="54">
        <v>0</v>
      </c>
      <c r="I1225" s="54">
        <v>0</v>
      </c>
      <c r="J1225" s="54">
        <v>0</v>
      </c>
      <c r="K1225" s="54">
        <v>11.754</v>
      </c>
      <c r="L1225" s="54">
        <v>0.12839448757471236</v>
      </c>
      <c r="M1225" s="54">
        <v>11.882394487574713</v>
      </c>
      <c r="N1225" s="54">
        <v>11.77164224139198</v>
      </c>
      <c r="O1225" s="54">
        <v>46.991999999999997</v>
      </c>
      <c r="P1225" s="54">
        <v>0.5133157869755729</v>
      </c>
      <c r="Q1225" s="54">
        <v>47.505315786975572</v>
      </c>
      <c r="R1225" s="54">
        <v>47.062532942614588</v>
      </c>
      <c r="S1225" s="54">
        <v>6.5010000000000012</v>
      </c>
      <c r="T1225" s="54">
        <v>7.1013490192547671E-2</v>
      </c>
      <c r="U1225" s="54">
        <v>6.5720134901925489</v>
      </c>
      <c r="V1225" s="54">
        <v>6.5107577174824973</v>
      </c>
      <c r="W1225" s="54">
        <v>65.247</v>
      </c>
      <c r="X1225" s="54">
        <v>0.71272376474283294</v>
      </c>
      <c r="Y1225" s="54">
        <v>65.959723764742833</v>
      </c>
      <c r="Z1225" s="54">
        <v>65.344932901489059</v>
      </c>
      <c r="AB1225" s="54">
        <v>0</v>
      </c>
      <c r="AC1225" s="54">
        <v>0</v>
      </c>
      <c r="AD1225" s="54">
        <v>0</v>
      </c>
      <c r="AE1225" s="54">
        <v>0</v>
      </c>
      <c r="AF1225" s="54">
        <v>4.1819999999999968</v>
      </c>
      <c r="AG1225" s="54">
        <v>4.5681959080946632E-2</v>
      </c>
      <c r="AH1225" s="54">
        <v>4.2276819590809431</v>
      </c>
      <c r="AI1225" s="54">
        <v>4.1882769996172549</v>
      </c>
      <c r="AJ1225" s="54">
        <v>36.765000000000008</v>
      </c>
      <c r="AK1225" s="54">
        <v>0.40160144084433391</v>
      </c>
      <c r="AL1225" s="54">
        <v>37.166601440844339</v>
      </c>
      <c r="AM1225" s="54">
        <v>36.82018266162806</v>
      </c>
      <c r="AN1225" s="54">
        <v>3.7879999999999989</v>
      </c>
      <c r="AO1225" s="54">
        <v>4.1378111190489224E-2</v>
      </c>
      <c r="AP1225" s="54">
        <v>3.8293781111904881</v>
      </c>
      <c r="AQ1225" s="54">
        <v>3.7936856228001368</v>
      </c>
      <c r="AR1225" s="54">
        <v>44.734999999999999</v>
      </c>
      <c r="AS1225" s="54">
        <v>0.48866151111576978</v>
      </c>
      <c r="AT1225" s="54">
        <v>45.223661511115772</v>
      </c>
      <c r="AU1225" s="54">
        <v>44.802145284045451</v>
      </c>
    </row>
    <row r="1226" spans="1:47">
      <c r="A1226" s="51">
        <v>44247</v>
      </c>
      <c r="B1226" s="52">
        <v>23</v>
      </c>
      <c r="C1226" s="52" t="s">
        <v>16</v>
      </c>
      <c r="D1226" s="53">
        <v>27.471178999999999</v>
      </c>
      <c r="E1226">
        <v>9.3802260000000002E-3</v>
      </c>
      <c r="G1226" s="54">
        <v>0</v>
      </c>
      <c r="H1226" s="54">
        <v>0</v>
      </c>
      <c r="I1226" s="54">
        <v>0</v>
      </c>
      <c r="J1226" s="54">
        <v>0</v>
      </c>
      <c r="K1226" s="54">
        <v>11.601999999999999</v>
      </c>
      <c r="L1226" s="54">
        <v>0.15548294965839313</v>
      </c>
      <c r="M1226" s="54">
        <v>11.757482949658392</v>
      </c>
      <c r="N1226" s="54">
        <v>11.647195102399451</v>
      </c>
      <c r="O1226" s="54">
        <v>45.414000000000001</v>
      </c>
      <c r="P1226" s="54">
        <v>0.60861081501346892</v>
      </c>
      <c r="Q1226" s="54">
        <v>46.022610815013472</v>
      </c>
      <c r="R1226" s="54">
        <v>45.590908324458603</v>
      </c>
      <c r="S1226" s="54">
        <v>6.4559999999999995</v>
      </c>
      <c r="T1226" s="54">
        <v>8.6519386570814191E-2</v>
      </c>
      <c r="U1226" s="54">
        <v>6.542519386570814</v>
      </c>
      <c r="V1226" s="54">
        <v>6.4811490761153987</v>
      </c>
      <c r="W1226" s="54">
        <v>63.471999999999994</v>
      </c>
      <c r="X1226" s="54">
        <v>0.85061315124267622</v>
      </c>
      <c r="Y1226" s="54">
        <v>64.322613151242678</v>
      </c>
      <c r="Z1226" s="54">
        <v>63.719252502973454</v>
      </c>
      <c r="AB1226" s="54">
        <v>0</v>
      </c>
      <c r="AC1226" s="54">
        <v>0</v>
      </c>
      <c r="AD1226" s="54">
        <v>0</v>
      </c>
      <c r="AE1226" s="54">
        <v>0</v>
      </c>
      <c r="AF1226" s="54">
        <v>4.1349999999999971</v>
      </c>
      <c r="AG1226" s="54">
        <v>5.5414755803952352E-2</v>
      </c>
      <c r="AH1226" s="54">
        <v>4.1904147558039497</v>
      </c>
      <c r="AI1226" s="54">
        <v>4.1511077183607741</v>
      </c>
      <c r="AJ1226" s="54">
        <v>35.771999999999984</v>
      </c>
      <c r="AK1226" s="54">
        <v>0.47939459362006875</v>
      </c>
      <c r="AL1226" s="54">
        <v>36.251394593620056</v>
      </c>
      <c r="AM1226" s="54">
        <v>35.911348319516719</v>
      </c>
      <c r="AN1226" s="54">
        <v>3.7169999999999987</v>
      </c>
      <c r="AO1226" s="54">
        <v>4.9812973959683433E-2</v>
      </c>
      <c r="AP1226" s="54">
        <v>3.7668129739596821</v>
      </c>
      <c r="AQ1226" s="54">
        <v>3.7314794169642083</v>
      </c>
      <c r="AR1226" s="54">
        <v>43.623999999999981</v>
      </c>
      <c r="AS1226" s="54">
        <v>0.58462232338370457</v>
      </c>
      <c r="AT1226" s="54">
        <v>44.208622323383686</v>
      </c>
      <c r="AU1226" s="54">
        <v>43.793935454841701</v>
      </c>
    </row>
    <row r="1227" spans="1:47">
      <c r="A1227" s="51">
        <v>44247</v>
      </c>
      <c r="B1227" s="52">
        <v>24</v>
      </c>
      <c r="C1227" s="52" t="s">
        <v>16</v>
      </c>
      <c r="D1227" s="53">
        <v>26.595994000000001</v>
      </c>
      <c r="E1227">
        <v>9.4993100000000004E-3</v>
      </c>
      <c r="G1227" s="54">
        <v>0</v>
      </c>
      <c r="H1227" s="54">
        <v>0</v>
      </c>
      <c r="I1227" s="54">
        <v>0</v>
      </c>
      <c r="J1227" s="54">
        <v>0</v>
      </c>
      <c r="K1227" s="54">
        <v>11.512999999999996</v>
      </c>
      <c r="L1227" s="54">
        <v>0.15866541545767238</v>
      </c>
      <c r="M1227" s="54">
        <v>11.671665415457669</v>
      </c>
      <c r="N1227" s="54">
        <v>11.560792647459957</v>
      </c>
      <c r="O1227" s="54">
        <v>44.302000000000007</v>
      </c>
      <c r="P1227" s="54">
        <v>0.61054418792719578</v>
      </c>
      <c r="Q1227" s="54">
        <v>44.912544187927203</v>
      </c>
      <c r="R1227" s="54">
        <v>44.485906007797382</v>
      </c>
      <c r="S1227" s="54">
        <v>6.5220000000000002</v>
      </c>
      <c r="T1227" s="54">
        <v>8.9882379884907465E-2</v>
      </c>
      <c r="U1227" s="54">
        <v>6.611882379884908</v>
      </c>
      <c r="V1227" s="54">
        <v>6.5490740594748429</v>
      </c>
      <c r="W1227" s="54">
        <v>62.337000000000003</v>
      </c>
      <c r="X1227" s="54">
        <v>0.85909198326977554</v>
      </c>
      <c r="Y1227" s="54">
        <v>63.196091983269781</v>
      </c>
      <c r="Z1227" s="54">
        <v>62.595772714732178</v>
      </c>
      <c r="AB1227" s="54">
        <v>0</v>
      </c>
      <c r="AC1227" s="54">
        <v>0</v>
      </c>
      <c r="AD1227" s="54">
        <v>0</v>
      </c>
      <c r="AE1227" s="54">
        <v>0</v>
      </c>
      <c r="AF1227" s="54">
        <v>4.0329999999999977</v>
      </c>
      <c r="AG1227" s="54">
        <v>5.5580441287309351E-2</v>
      </c>
      <c r="AH1227" s="54">
        <v>4.0885804412873075</v>
      </c>
      <c r="AI1227" s="54">
        <v>4.049741748215582</v>
      </c>
      <c r="AJ1227" s="54">
        <v>35.010999999999989</v>
      </c>
      <c r="AK1227" s="54">
        <v>0.48250107362013095</v>
      </c>
      <c r="AL1227" s="54">
        <v>35.493501073620116</v>
      </c>
      <c r="AM1227" s="54">
        <v>35.156337303936468</v>
      </c>
      <c r="AN1227" s="54">
        <v>3.6419999999999986</v>
      </c>
      <c r="AO1227" s="54">
        <v>5.0191908546585833E-2</v>
      </c>
      <c r="AP1227" s="54">
        <v>3.6921919085465844</v>
      </c>
      <c r="AQ1227" s="54">
        <v>3.6571186330278085</v>
      </c>
      <c r="AR1227" s="54">
        <v>42.685999999999979</v>
      </c>
      <c r="AS1227" s="54">
        <v>0.58827342345402611</v>
      </c>
      <c r="AT1227" s="54">
        <v>43.274273423454005</v>
      </c>
      <c r="AU1227" s="54">
        <v>42.863197685179856</v>
      </c>
    </row>
    <row r="1228" spans="1:47">
      <c r="A1228" s="51">
        <v>44248</v>
      </c>
      <c r="B1228" s="52">
        <v>1</v>
      </c>
      <c r="C1228" s="52" t="s">
        <v>16</v>
      </c>
      <c r="D1228" s="53">
        <v>28.245401000000001</v>
      </c>
      <c r="E1228">
        <v>9.7005270000000005E-3</v>
      </c>
      <c r="G1228" s="54">
        <v>0</v>
      </c>
      <c r="H1228" s="54">
        <v>0</v>
      </c>
      <c r="I1228" s="54">
        <v>0</v>
      </c>
      <c r="J1228" s="54">
        <v>0</v>
      </c>
      <c r="K1228" s="54">
        <v>11.445999999999998</v>
      </c>
      <c r="L1228" s="54">
        <v>0.19756251781592202</v>
      </c>
      <c r="M1228" s="54">
        <v>11.643562517815919</v>
      </c>
      <c r="N1228" s="54">
        <v>11.530613825235658</v>
      </c>
      <c r="O1228" s="54">
        <v>43.227000000000011</v>
      </c>
      <c r="P1228" s="54">
        <v>0.74611523306210603</v>
      </c>
      <c r="Q1228" s="54">
        <v>43.973115233062117</v>
      </c>
      <c r="R1228" s="54">
        <v>43.546552841469683</v>
      </c>
      <c r="S1228" s="54">
        <v>6.5629999999999997</v>
      </c>
      <c r="T1228" s="54">
        <v>0.11327999339733501</v>
      </c>
      <c r="U1228" s="54">
        <v>6.6762799933973351</v>
      </c>
      <c r="V1228" s="54">
        <v>6.6115165590618243</v>
      </c>
      <c r="W1228" s="54">
        <v>61.236000000000011</v>
      </c>
      <c r="X1228" s="54">
        <v>1.056957744275363</v>
      </c>
      <c r="Y1228" s="54">
        <v>62.292957744275377</v>
      </c>
      <c r="Z1228" s="54">
        <v>61.688683225767164</v>
      </c>
      <c r="AB1228" s="54">
        <v>0</v>
      </c>
      <c r="AC1228" s="54">
        <v>0</v>
      </c>
      <c r="AD1228" s="54">
        <v>0</v>
      </c>
      <c r="AE1228" s="54">
        <v>0</v>
      </c>
      <c r="AF1228" s="54">
        <v>4.0349999999999957</v>
      </c>
      <c r="AG1228" s="54">
        <v>6.9645706743599919E-2</v>
      </c>
      <c r="AH1228" s="54">
        <v>4.1046457067435957</v>
      </c>
      <c r="AI1228" s="54">
        <v>4.0648284802398953</v>
      </c>
      <c r="AJ1228" s="54">
        <v>34.450000000000003</v>
      </c>
      <c r="AK1228" s="54">
        <v>0.59462071804634942</v>
      </c>
      <c r="AL1228" s="54">
        <v>35.044620718046353</v>
      </c>
      <c r="AM1228" s="54">
        <v>34.704669428566184</v>
      </c>
      <c r="AN1228" s="54">
        <v>3.6469999999999971</v>
      </c>
      <c r="AO1228" s="54">
        <v>6.29486722413653E-2</v>
      </c>
      <c r="AP1228" s="54">
        <v>3.7099486722413624</v>
      </c>
      <c r="AQ1228" s="54">
        <v>3.6739602149776709</v>
      </c>
      <c r="AR1228" s="54">
        <v>42.131999999999998</v>
      </c>
      <c r="AS1228" s="54">
        <v>0.72721509703131471</v>
      </c>
      <c r="AT1228" s="54">
        <v>42.85921509703131</v>
      </c>
      <c r="AU1228" s="54">
        <v>42.443458123783749</v>
      </c>
    </row>
    <row r="1229" spans="1:47">
      <c r="A1229" s="51">
        <v>44248</v>
      </c>
      <c r="B1229" s="52">
        <v>2</v>
      </c>
      <c r="C1229" s="52" t="s">
        <v>16</v>
      </c>
      <c r="D1229" s="53">
        <v>29.504662</v>
      </c>
      <c r="E1229">
        <v>1.050882E-2</v>
      </c>
      <c r="G1229" s="54">
        <v>0</v>
      </c>
      <c r="H1229" s="54">
        <v>0</v>
      </c>
      <c r="I1229" s="54">
        <v>0</v>
      </c>
      <c r="J1229" s="54">
        <v>0</v>
      </c>
      <c r="K1229" s="54">
        <v>11.412999999999998</v>
      </c>
      <c r="L1229" s="54">
        <v>0.14303804025063185</v>
      </c>
      <c r="M1229" s="54">
        <v>11.55603804025063</v>
      </c>
      <c r="N1229" s="54">
        <v>11.434597716572483</v>
      </c>
      <c r="O1229" s="54">
        <v>42.905000000000008</v>
      </c>
      <c r="P1229" s="54">
        <v>0.5377242720540929</v>
      </c>
      <c r="Q1229" s="54">
        <v>43.4427242720541</v>
      </c>
      <c r="R1229" s="54">
        <v>42.986192502369455</v>
      </c>
      <c r="S1229" s="54">
        <v>6.6259999999999994</v>
      </c>
      <c r="T1229" s="54">
        <v>8.3043025909111265E-2</v>
      </c>
      <c r="U1229" s="54">
        <v>6.7090430259091107</v>
      </c>
      <c r="V1229" s="54">
        <v>6.6385389003775765</v>
      </c>
      <c r="W1229" s="54">
        <v>60.944000000000003</v>
      </c>
      <c r="X1229" s="54">
        <v>0.763805338213836</v>
      </c>
      <c r="Y1229" s="54">
        <v>61.707805338213845</v>
      </c>
      <c r="Z1229" s="54">
        <v>61.059329119319514</v>
      </c>
      <c r="AB1229" s="54">
        <v>0</v>
      </c>
      <c r="AC1229" s="54">
        <v>0</v>
      </c>
      <c r="AD1229" s="54">
        <v>0</v>
      </c>
      <c r="AE1229" s="54">
        <v>0</v>
      </c>
      <c r="AF1229" s="54">
        <v>4.0069999999999961</v>
      </c>
      <c r="AG1229" s="54">
        <v>5.0219348750046564E-2</v>
      </c>
      <c r="AH1229" s="54">
        <v>4.057219348750043</v>
      </c>
      <c r="AI1229" s="54">
        <v>4.0145827609135116</v>
      </c>
      <c r="AJ1229" s="54">
        <v>34.160999999999994</v>
      </c>
      <c r="AK1229" s="54">
        <v>0.42813655419274821</v>
      </c>
      <c r="AL1229" s="54">
        <v>34.589136554192741</v>
      </c>
      <c r="AM1229" s="54">
        <v>34.225645544189312</v>
      </c>
      <c r="AN1229" s="54">
        <v>3.6849999999999978</v>
      </c>
      <c r="AO1229" s="54">
        <v>4.6183753467412443E-2</v>
      </c>
      <c r="AP1229" s="54">
        <v>3.7311837534674104</v>
      </c>
      <c r="AQ1229" s="54">
        <v>3.6919734150152972</v>
      </c>
      <c r="AR1229" s="54">
        <v>41.852999999999987</v>
      </c>
      <c r="AS1229" s="54">
        <v>0.52453965641020728</v>
      </c>
      <c r="AT1229" s="54">
        <v>42.3775396564102</v>
      </c>
      <c r="AU1229" s="54">
        <v>41.932201720118123</v>
      </c>
    </row>
    <row r="1230" spans="1:47">
      <c r="A1230" s="51">
        <v>44248</v>
      </c>
      <c r="B1230" s="52">
        <v>3</v>
      </c>
      <c r="C1230" s="52" t="s">
        <v>16</v>
      </c>
      <c r="D1230" s="53">
        <v>28.770558000000001</v>
      </c>
      <c r="E1230">
        <v>1.0820936999999999E-2</v>
      </c>
      <c r="G1230" s="54">
        <v>0</v>
      </c>
      <c r="H1230" s="54">
        <v>0</v>
      </c>
      <c r="I1230" s="54">
        <v>0</v>
      </c>
      <c r="J1230" s="54">
        <v>0</v>
      </c>
      <c r="K1230" s="54">
        <v>11.431999999999999</v>
      </c>
      <c r="L1230" s="54">
        <v>0.19392992025949321</v>
      </c>
      <c r="M1230" s="54">
        <v>11.625929920259491</v>
      </c>
      <c r="N1230" s="54">
        <v>11.500126465025948</v>
      </c>
      <c r="O1230" s="54">
        <v>42.571000000000005</v>
      </c>
      <c r="P1230" s="54">
        <v>0.72216503108527708</v>
      </c>
      <c r="Q1230" s="54">
        <v>43.29316503108528</v>
      </c>
      <c r="R1230" s="54">
        <v>42.824692419753305</v>
      </c>
      <c r="S1230" s="54">
        <v>6.7720000000000002</v>
      </c>
      <c r="T1230" s="54">
        <v>0.11487871063657175</v>
      </c>
      <c r="U1230" s="54">
        <v>6.8868787106365721</v>
      </c>
      <c r="V1230" s="54">
        <v>6.8123562299821323</v>
      </c>
      <c r="W1230" s="54">
        <v>60.774999999999999</v>
      </c>
      <c r="X1230" s="54">
        <v>1.0309736619813421</v>
      </c>
      <c r="Y1230" s="54">
        <v>61.805973661981348</v>
      </c>
      <c r="Z1230" s="54">
        <v>61.137175114761391</v>
      </c>
      <c r="AB1230" s="54">
        <v>0</v>
      </c>
      <c r="AC1230" s="54">
        <v>0</v>
      </c>
      <c r="AD1230" s="54">
        <v>0</v>
      </c>
      <c r="AE1230" s="54">
        <v>0</v>
      </c>
      <c r="AF1230" s="54">
        <v>4.0089999999999986</v>
      </c>
      <c r="AG1230" s="54">
        <v>6.800778956615712E-2</v>
      </c>
      <c r="AH1230" s="54">
        <v>4.0770077895661556</v>
      </c>
      <c r="AI1230" s="54">
        <v>4.0328907451267515</v>
      </c>
      <c r="AJ1230" s="54">
        <v>34.082000000000008</v>
      </c>
      <c r="AK1230" s="54">
        <v>0.57815951209622551</v>
      </c>
      <c r="AL1230" s="54">
        <v>34.660159512096236</v>
      </c>
      <c r="AM1230" s="54">
        <v>34.285104109605889</v>
      </c>
      <c r="AN1230" s="54">
        <v>3.7419999999999987</v>
      </c>
      <c r="AO1230" s="54">
        <v>6.3478460602783712E-2</v>
      </c>
      <c r="AP1230" s="54">
        <v>3.8054784606027825</v>
      </c>
      <c r="AQ1230" s="54">
        <v>3.7642996179257429</v>
      </c>
      <c r="AR1230" s="54">
        <v>41.833000000000006</v>
      </c>
      <c r="AS1230" s="54">
        <v>0.7096457622651664</v>
      </c>
      <c r="AT1230" s="54">
        <v>42.542645762265174</v>
      </c>
      <c r="AU1230" s="54">
        <v>42.082294472658383</v>
      </c>
    </row>
    <row r="1231" spans="1:47">
      <c r="A1231" s="51">
        <v>44248</v>
      </c>
      <c r="B1231" s="52">
        <v>4</v>
      </c>
      <c r="C1231" s="52" t="s">
        <v>16</v>
      </c>
      <c r="D1231" s="53">
        <v>32.757697999999998</v>
      </c>
      <c r="E1231">
        <v>1.116901E-2</v>
      </c>
      <c r="G1231" s="54">
        <v>0</v>
      </c>
      <c r="H1231" s="54">
        <v>0</v>
      </c>
      <c r="I1231" s="54">
        <v>0</v>
      </c>
      <c r="J1231" s="54">
        <v>0</v>
      </c>
      <c r="K1231" s="54">
        <v>11.487</v>
      </c>
      <c r="L1231" s="54">
        <v>0.19640349592417555</v>
      </c>
      <c r="M1231" s="54">
        <v>11.683403495924175</v>
      </c>
      <c r="N1231" s="54">
        <v>11.552911445444161</v>
      </c>
      <c r="O1231" s="54">
        <v>42.622999999999998</v>
      </c>
      <c r="P1231" s="54">
        <v>0.72876348975155691</v>
      </c>
      <c r="Q1231" s="54">
        <v>43.351763489751555</v>
      </c>
      <c r="R1231" s="54">
        <v>42.867567209816883</v>
      </c>
      <c r="S1231" s="54">
        <v>6.9180000000000001</v>
      </c>
      <c r="T1231" s="54">
        <v>0.11828322319173383</v>
      </c>
      <c r="U1231" s="54">
        <v>7.0362832231917336</v>
      </c>
      <c r="V1231" s="54">
        <v>6.9576949055090722</v>
      </c>
      <c r="W1231" s="54">
        <v>61.027999999999999</v>
      </c>
      <c r="X1231" s="54">
        <v>1.0434502088674664</v>
      </c>
      <c r="Y1231" s="54">
        <v>62.071450208867461</v>
      </c>
      <c r="Z1231" s="54">
        <v>61.378173560770115</v>
      </c>
      <c r="AB1231" s="54">
        <v>0</v>
      </c>
      <c r="AC1231" s="54">
        <v>0</v>
      </c>
      <c r="AD1231" s="54">
        <v>0</v>
      </c>
      <c r="AE1231" s="54">
        <v>0</v>
      </c>
      <c r="AF1231" s="54">
        <v>4.0179999999999971</v>
      </c>
      <c r="AG1231" s="54">
        <v>6.8699333735817603E-2</v>
      </c>
      <c r="AH1231" s="54">
        <v>4.0866993337358144</v>
      </c>
      <c r="AI1231" s="54">
        <v>4.0410549480103253</v>
      </c>
      <c r="AJ1231" s="54">
        <v>34.117999999999988</v>
      </c>
      <c r="AK1231" s="54">
        <v>0.5833459105023957</v>
      </c>
      <c r="AL1231" s="54">
        <v>34.701345910502383</v>
      </c>
      <c r="AM1231" s="54">
        <v>34.313766231014519</v>
      </c>
      <c r="AN1231" s="54">
        <v>3.7879999999999985</v>
      </c>
      <c r="AO1231" s="54">
        <v>6.476681836517599E-2</v>
      </c>
      <c r="AP1231" s="54">
        <v>3.8527668183651747</v>
      </c>
      <c r="AQ1231" s="54">
        <v>3.8097352272431859</v>
      </c>
      <c r="AR1231" s="54">
        <v>41.923999999999978</v>
      </c>
      <c r="AS1231" s="54">
        <v>0.71681206260338926</v>
      </c>
      <c r="AT1231" s="54">
        <v>42.640812062603374</v>
      </c>
      <c r="AU1231" s="54">
        <v>42.164556406268034</v>
      </c>
    </row>
    <row r="1232" spans="1:47">
      <c r="A1232" s="51">
        <v>44248</v>
      </c>
      <c r="B1232" s="52">
        <v>5</v>
      </c>
      <c r="C1232" s="52" t="s">
        <v>16</v>
      </c>
      <c r="D1232" s="53">
        <v>40.169119999999999</v>
      </c>
      <c r="E1232">
        <v>1.1383529E-2</v>
      </c>
      <c r="G1232" s="54">
        <v>0</v>
      </c>
      <c r="H1232" s="54">
        <v>0</v>
      </c>
      <c r="I1232" s="54">
        <v>0</v>
      </c>
      <c r="J1232" s="54">
        <v>0</v>
      </c>
      <c r="K1232" s="54">
        <v>11.581999999999999</v>
      </c>
      <c r="L1232" s="54">
        <v>0.2061520782877464</v>
      </c>
      <c r="M1232" s="54">
        <v>11.788152078287744</v>
      </c>
      <c r="N1232" s="54">
        <v>11.653961307248146</v>
      </c>
      <c r="O1232" s="54">
        <v>42.862000000000002</v>
      </c>
      <c r="P1232" s="54">
        <v>0.76291576407955342</v>
      </c>
      <c r="Q1232" s="54">
        <v>43.624915764079553</v>
      </c>
      <c r="R1232" s="54">
        <v>43.1283102703566</v>
      </c>
      <c r="S1232" s="54">
        <v>7.08</v>
      </c>
      <c r="T1232" s="54">
        <v>0.12601940202704581</v>
      </c>
      <c r="U1232" s="54">
        <v>7.2060194020270458</v>
      </c>
      <c r="V1232" s="54">
        <v>7.1239894711895086</v>
      </c>
      <c r="W1232" s="54">
        <v>61.524000000000001</v>
      </c>
      <c r="X1232" s="54">
        <v>1.0950872443943456</v>
      </c>
      <c r="Y1232" s="54">
        <v>62.619087244394343</v>
      </c>
      <c r="Z1232" s="54">
        <v>61.906261048794256</v>
      </c>
      <c r="AB1232" s="54">
        <v>0</v>
      </c>
      <c r="AC1232" s="54">
        <v>0</v>
      </c>
      <c r="AD1232" s="54">
        <v>0</v>
      </c>
      <c r="AE1232" s="54">
        <v>0</v>
      </c>
      <c r="AF1232" s="54">
        <v>4.0409999999999977</v>
      </c>
      <c r="AG1232" s="54">
        <v>7.1927175648487551E-2</v>
      </c>
      <c r="AH1232" s="54">
        <v>4.1129271756484851</v>
      </c>
      <c r="AI1232" s="54">
        <v>4.0661075498696029</v>
      </c>
      <c r="AJ1232" s="54">
        <v>34.199000000000012</v>
      </c>
      <c r="AK1232" s="54">
        <v>0.60871999010211031</v>
      </c>
      <c r="AL1232" s="54">
        <v>34.807719990102122</v>
      </c>
      <c r="AM1232" s="54">
        <v>34.411485300170916</v>
      </c>
      <c r="AN1232" s="54">
        <v>3.8169999999999988</v>
      </c>
      <c r="AO1232" s="54">
        <v>6.7940121121078209E-2</v>
      </c>
      <c r="AP1232" s="54">
        <v>3.884940121121077</v>
      </c>
      <c r="AQ1232" s="54">
        <v>3.8407157925890321</v>
      </c>
      <c r="AR1232" s="54">
        <v>42.057000000000009</v>
      </c>
      <c r="AS1232" s="54">
        <v>0.74858728687167608</v>
      </c>
      <c r="AT1232" s="54">
        <v>42.805587286871685</v>
      </c>
      <c r="AU1232" s="54">
        <v>42.318308642629553</v>
      </c>
    </row>
    <row r="1233" spans="1:47">
      <c r="A1233" s="51">
        <v>44248</v>
      </c>
      <c r="B1233" s="52">
        <v>6</v>
      </c>
      <c r="C1233" s="52" t="s">
        <v>16</v>
      </c>
      <c r="D1233" s="53">
        <v>39.979869999999998</v>
      </c>
      <c r="E1233">
        <v>1.1258944999999999E-2</v>
      </c>
      <c r="G1233" s="54">
        <v>0</v>
      </c>
      <c r="H1233" s="54">
        <v>0</v>
      </c>
      <c r="I1233" s="54">
        <v>0</v>
      </c>
      <c r="J1233" s="54">
        <v>0</v>
      </c>
      <c r="K1233" s="54">
        <v>11.635999999999997</v>
      </c>
      <c r="L1233" s="54">
        <v>0.19379988993224317</v>
      </c>
      <c r="M1233" s="54">
        <v>11.829799889932241</v>
      </c>
      <c r="N1233" s="54">
        <v>11.696608823610488</v>
      </c>
      <c r="O1233" s="54">
        <v>43.30899999999999</v>
      </c>
      <c r="P1233" s="54">
        <v>0.72131999252969403</v>
      </c>
      <c r="Q1233" s="54">
        <v>44.030319992529684</v>
      </c>
      <c r="R1233" s="54">
        <v>43.534585041401392</v>
      </c>
      <c r="S1233" s="54">
        <v>7.214999999999999</v>
      </c>
      <c r="T1233" s="54">
        <v>0.12016725729298167</v>
      </c>
      <c r="U1233" s="54">
        <v>7.3351672572929809</v>
      </c>
      <c r="V1233" s="54">
        <v>7.252581012577318</v>
      </c>
      <c r="W1233" s="54">
        <v>62.159999999999982</v>
      </c>
      <c r="X1233" s="54">
        <v>1.0352871397549188</v>
      </c>
      <c r="Y1233" s="54">
        <v>63.195287139754903</v>
      </c>
      <c r="Z1233" s="54">
        <v>62.483774877589198</v>
      </c>
      <c r="AB1233" s="54">
        <v>0</v>
      </c>
      <c r="AC1233" s="54">
        <v>0</v>
      </c>
      <c r="AD1233" s="54">
        <v>0</v>
      </c>
      <c r="AE1233" s="54">
        <v>0</v>
      </c>
      <c r="AF1233" s="54">
        <v>4.0779999999999976</v>
      </c>
      <c r="AG1233" s="54">
        <v>6.7919899548271517E-2</v>
      </c>
      <c r="AH1233" s="54">
        <v>4.1459198995482689</v>
      </c>
      <c r="AI1233" s="54">
        <v>4.0992412154248496</v>
      </c>
      <c r="AJ1233" s="54">
        <v>34.588000000000022</v>
      </c>
      <c r="AK1233" s="54">
        <v>0.5760700062716082</v>
      </c>
      <c r="AL1233" s="54">
        <v>35.164070006271629</v>
      </c>
      <c r="AM1233" s="54">
        <v>34.768159676094868</v>
      </c>
      <c r="AN1233" s="54">
        <v>3.8839999999999986</v>
      </c>
      <c r="AO1233" s="54">
        <v>6.4688791036166413E-2</v>
      </c>
      <c r="AP1233" s="54">
        <v>3.9486887910361648</v>
      </c>
      <c r="AQ1233" s="54">
        <v>3.9042307211157721</v>
      </c>
      <c r="AR1233" s="54">
        <v>42.550000000000018</v>
      </c>
      <c r="AS1233" s="54">
        <v>0.70867869685604612</v>
      </c>
      <c r="AT1233" s="54">
        <v>43.258678696856059</v>
      </c>
      <c r="AU1233" s="54">
        <v>42.771631612635488</v>
      </c>
    </row>
    <row r="1234" spans="1:47">
      <c r="A1234" s="51">
        <v>44248</v>
      </c>
      <c r="B1234" s="52">
        <v>7</v>
      </c>
      <c r="C1234" s="52" t="s">
        <v>16</v>
      </c>
      <c r="D1234" s="53">
        <v>47.982391</v>
      </c>
      <c r="E1234">
        <v>1.1424103E-2</v>
      </c>
      <c r="G1234" s="54">
        <v>0</v>
      </c>
      <c r="H1234" s="54">
        <v>0</v>
      </c>
      <c r="I1234" s="54">
        <v>0</v>
      </c>
      <c r="J1234" s="54">
        <v>0</v>
      </c>
      <c r="K1234" s="54">
        <v>11.706999999999999</v>
      </c>
      <c r="L1234" s="54">
        <v>0.23573442413025189</v>
      </c>
      <c r="M1234" s="54">
        <v>11.942734424130251</v>
      </c>
      <c r="N1234" s="54">
        <v>11.806299395967342</v>
      </c>
      <c r="O1234" s="54">
        <v>43.890999999999998</v>
      </c>
      <c r="P1234" s="54">
        <v>0.8837976944990934</v>
      </c>
      <c r="Q1234" s="54">
        <v>44.774797694499092</v>
      </c>
      <c r="R1234" s="54">
        <v>44.263285793832971</v>
      </c>
      <c r="S1234" s="54">
        <v>7.3860000000000001</v>
      </c>
      <c r="T1234" s="54">
        <v>0.14872592949739818</v>
      </c>
      <c r="U1234" s="54">
        <v>7.5347259294973981</v>
      </c>
      <c r="V1234" s="54">
        <v>7.4486484444020498</v>
      </c>
      <c r="W1234" s="54">
        <v>62.984000000000002</v>
      </c>
      <c r="X1234" s="54">
        <v>1.2682580481267434</v>
      </c>
      <c r="Y1234" s="54">
        <v>64.252258048126748</v>
      </c>
      <c r="Z1234" s="54">
        <v>63.51823363420236</v>
      </c>
      <c r="AB1234" s="54">
        <v>0</v>
      </c>
      <c r="AC1234" s="54">
        <v>0</v>
      </c>
      <c r="AD1234" s="54">
        <v>0</v>
      </c>
      <c r="AE1234" s="54">
        <v>0</v>
      </c>
      <c r="AF1234" s="54">
        <v>4.0749999999999966</v>
      </c>
      <c r="AG1234" s="54">
        <v>8.2054990888423648E-2</v>
      </c>
      <c r="AH1234" s="54">
        <v>4.1570549908884207</v>
      </c>
      <c r="AI1234" s="54">
        <v>4.1095643664958477</v>
      </c>
      <c r="AJ1234" s="54">
        <v>35.048000000000016</v>
      </c>
      <c r="AK1234" s="54">
        <v>0.70573333022269347</v>
      </c>
      <c r="AL1234" s="54">
        <v>35.753733330222708</v>
      </c>
      <c r="AM1234" s="54">
        <v>35.345278998023716</v>
      </c>
      <c r="AN1234" s="54">
        <v>3.9439999999999982</v>
      </c>
      <c r="AO1234" s="54">
        <v>7.9417149463544306E-2</v>
      </c>
      <c r="AP1234" s="54">
        <v>4.0234171494635422</v>
      </c>
      <c r="AQ1234" s="54">
        <v>3.9774532175361044</v>
      </c>
      <c r="AR1234" s="54">
        <v>43.067000000000007</v>
      </c>
      <c r="AS1234" s="54">
        <v>0.86720547057466135</v>
      </c>
      <c r="AT1234" s="54">
        <v>43.934205470574668</v>
      </c>
      <c r="AU1234" s="54">
        <v>43.432296582055663</v>
      </c>
    </row>
    <row r="1235" spans="1:47">
      <c r="A1235" s="51">
        <v>44248</v>
      </c>
      <c r="B1235" s="52">
        <v>8</v>
      </c>
      <c r="C1235" s="52" t="s">
        <v>16</v>
      </c>
      <c r="D1235" s="53">
        <v>37.989604999999997</v>
      </c>
      <c r="E1235">
        <v>1.1592669E-2</v>
      </c>
      <c r="G1235" s="54">
        <v>0</v>
      </c>
      <c r="H1235" s="54">
        <v>0</v>
      </c>
      <c r="I1235" s="54">
        <v>0</v>
      </c>
      <c r="J1235" s="54">
        <v>0</v>
      </c>
      <c r="K1235" s="54">
        <v>10.981</v>
      </c>
      <c r="L1235" s="54">
        <v>0.11421289557945107</v>
      </c>
      <c r="M1235" s="54">
        <v>11.095212895579451</v>
      </c>
      <c r="N1235" s="54">
        <v>10.966589764996467</v>
      </c>
      <c r="O1235" s="54">
        <v>42.868000000000002</v>
      </c>
      <c r="P1235" s="54">
        <v>0.44586817299880782</v>
      </c>
      <c r="Q1235" s="54">
        <v>43.313868172998809</v>
      </c>
      <c r="R1235" s="54">
        <v>42.811744836159598</v>
      </c>
      <c r="S1235" s="54">
        <v>7.4009999999999998</v>
      </c>
      <c r="T1235" s="54">
        <v>7.697747383512589E-2</v>
      </c>
      <c r="U1235" s="54">
        <v>7.4779774738351259</v>
      </c>
      <c r="V1235" s="54">
        <v>7.3912877561914989</v>
      </c>
      <c r="W1235" s="54">
        <v>61.25</v>
      </c>
      <c r="X1235" s="54">
        <v>0.63705854241338478</v>
      </c>
      <c r="Y1235" s="54">
        <v>61.887058542413385</v>
      </c>
      <c r="Z1235" s="54">
        <v>61.169622357347563</v>
      </c>
      <c r="AB1235" s="54">
        <v>0</v>
      </c>
      <c r="AC1235" s="54">
        <v>0</v>
      </c>
      <c r="AD1235" s="54">
        <v>0</v>
      </c>
      <c r="AE1235" s="54">
        <v>0</v>
      </c>
      <c r="AF1235" s="54">
        <v>3.6399999999999975</v>
      </c>
      <c r="AG1235" s="54">
        <v>3.7859479091995413E-2</v>
      </c>
      <c r="AH1235" s="54">
        <v>3.677859479091993</v>
      </c>
      <c r="AI1235" s="54">
        <v>3.6352232715223671</v>
      </c>
      <c r="AJ1235" s="54">
        <v>33.070000000000007</v>
      </c>
      <c r="AK1235" s="54">
        <v>0.34395960812425536</v>
      </c>
      <c r="AL1235" s="54">
        <v>33.413959608124266</v>
      </c>
      <c r="AM1235" s="54">
        <v>33.026602634407908</v>
      </c>
      <c r="AN1235" s="54">
        <v>3.8779999999999992</v>
      </c>
      <c r="AO1235" s="54">
        <v>4.0334906571087438E-2</v>
      </c>
      <c r="AP1235" s="54">
        <v>3.9183349065710869</v>
      </c>
      <c r="AQ1235" s="54">
        <v>3.8729109469680623</v>
      </c>
      <c r="AR1235" s="54">
        <v>40.588000000000008</v>
      </c>
      <c r="AS1235" s="54">
        <v>0.42215399378733826</v>
      </c>
      <c r="AT1235" s="54">
        <v>41.010153993787348</v>
      </c>
      <c r="AU1235" s="54">
        <v>40.534736852898334</v>
      </c>
    </row>
    <row r="1236" spans="1:47">
      <c r="A1236" s="51">
        <v>44248</v>
      </c>
      <c r="B1236" s="52">
        <v>9</v>
      </c>
      <c r="C1236" s="52" t="s">
        <v>16</v>
      </c>
      <c r="D1236" s="53">
        <v>24.969785000000002</v>
      </c>
      <c r="E1236">
        <v>1.0135757E-2</v>
      </c>
      <c r="G1236" s="54">
        <v>0</v>
      </c>
      <c r="H1236" s="54">
        <v>0</v>
      </c>
      <c r="I1236" s="54">
        <v>0</v>
      </c>
      <c r="J1236" s="54">
        <v>0</v>
      </c>
      <c r="K1236" s="54">
        <v>10.72</v>
      </c>
      <c r="L1236" s="54">
        <v>7.7765948176146099E-2</v>
      </c>
      <c r="M1236" s="54">
        <v>10.797765948176147</v>
      </c>
      <c r="N1236" s="54">
        <v>10.68832241638256</v>
      </c>
      <c r="O1236" s="54">
        <v>42.766999999999996</v>
      </c>
      <c r="P1236" s="54">
        <v>0.31024405836280222</v>
      </c>
      <c r="Q1236" s="54">
        <v>43.077244058362801</v>
      </c>
      <c r="R1236" s="54">
        <v>42.640623580357541</v>
      </c>
      <c r="S1236" s="54">
        <v>7.0319999999999991</v>
      </c>
      <c r="T1236" s="54">
        <v>5.1012140631964485E-2</v>
      </c>
      <c r="U1236" s="54">
        <v>7.0830121406319639</v>
      </c>
      <c r="V1236" s="54">
        <v>7.0112204507464684</v>
      </c>
      <c r="W1236" s="54">
        <v>60.518999999999991</v>
      </c>
      <c r="X1236" s="54">
        <v>0.43902214717091281</v>
      </c>
      <c r="Y1236" s="54">
        <v>60.958022147170915</v>
      </c>
      <c r="Z1236" s="54">
        <v>60.340166447486574</v>
      </c>
      <c r="AB1236" s="54">
        <v>0</v>
      </c>
      <c r="AC1236" s="54">
        <v>0</v>
      </c>
      <c r="AD1236" s="54">
        <v>0</v>
      </c>
      <c r="AE1236" s="54">
        <v>0</v>
      </c>
      <c r="AF1236" s="54">
        <v>3.4699999999999975</v>
      </c>
      <c r="AG1236" s="54">
        <v>2.5172373150301006E-2</v>
      </c>
      <c r="AH1236" s="54">
        <v>3.4951723731502984</v>
      </c>
      <c r="AI1236" s="54">
        <v>3.4597461553029336</v>
      </c>
      <c r="AJ1236" s="54">
        <v>32.791000000000004</v>
      </c>
      <c r="AK1236" s="54">
        <v>0.23787529912723943</v>
      </c>
      <c r="AL1236" s="54">
        <v>33.028875299127243</v>
      </c>
      <c r="AM1236" s="54">
        <v>32.69410264511199</v>
      </c>
      <c r="AN1236" s="54">
        <v>3.8119999999999989</v>
      </c>
      <c r="AO1236" s="54">
        <v>2.7653339034278811E-2</v>
      </c>
      <c r="AP1236" s="54">
        <v>3.8396533390342777</v>
      </c>
      <c r="AQ1236" s="54">
        <v>3.8007355458255878</v>
      </c>
      <c r="AR1236" s="54">
        <v>40.073</v>
      </c>
      <c r="AS1236" s="54">
        <v>0.29070101131181925</v>
      </c>
      <c r="AT1236" s="54">
        <v>40.363701011311818</v>
      </c>
      <c r="AU1236" s="54">
        <v>39.954584346240509</v>
      </c>
    </row>
    <row r="1237" spans="1:47">
      <c r="A1237" s="51">
        <v>44248</v>
      </c>
      <c r="B1237" s="52">
        <v>10</v>
      </c>
      <c r="C1237" s="52" t="s">
        <v>16</v>
      </c>
      <c r="D1237" s="53">
        <v>23.873166999999999</v>
      </c>
      <c r="E1237">
        <v>9.8824359999999997E-3</v>
      </c>
      <c r="G1237" s="54">
        <v>0</v>
      </c>
      <c r="H1237" s="54">
        <v>0</v>
      </c>
      <c r="I1237" s="54">
        <v>0</v>
      </c>
      <c r="J1237" s="54">
        <v>0</v>
      </c>
      <c r="K1237" s="54">
        <v>10.645999999999999</v>
      </c>
      <c r="L1237" s="54">
        <v>9.2940675966394368E-2</v>
      </c>
      <c r="M1237" s="54">
        <v>10.738940675966393</v>
      </c>
      <c r="N1237" s="54">
        <v>10.632813782028359</v>
      </c>
      <c r="O1237" s="54">
        <v>44.002000000000002</v>
      </c>
      <c r="P1237" s="54">
        <v>0.38414198984344222</v>
      </c>
      <c r="Q1237" s="54">
        <v>44.386141989843445</v>
      </c>
      <c r="R1237" s="54">
        <v>43.947498782341903</v>
      </c>
      <c r="S1237" s="54">
        <v>6.6659999999999995</v>
      </c>
      <c r="T1237" s="54">
        <v>5.8194866240088759E-2</v>
      </c>
      <c r="U1237" s="54">
        <v>6.7241948662400883</v>
      </c>
      <c r="V1237" s="54">
        <v>6.6577434408229417</v>
      </c>
      <c r="W1237" s="54">
        <v>61.314</v>
      </c>
      <c r="X1237" s="54">
        <v>0.53527753204992534</v>
      </c>
      <c r="Y1237" s="54">
        <v>61.849277532049932</v>
      </c>
      <c r="Z1237" s="54">
        <v>61.238056005193201</v>
      </c>
      <c r="AB1237" s="54">
        <v>0</v>
      </c>
      <c r="AC1237" s="54">
        <v>0</v>
      </c>
      <c r="AD1237" s="54">
        <v>0</v>
      </c>
      <c r="AE1237" s="54">
        <v>0</v>
      </c>
      <c r="AF1237" s="54">
        <v>3.4199999999999959</v>
      </c>
      <c r="AG1237" s="54">
        <v>2.9856952076373136E-2</v>
      </c>
      <c r="AH1237" s="54">
        <v>3.4498569520763689</v>
      </c>
      <c r="AI1237" s="54">
        <v>3.4157639615383188</v>
      </c>
      <c r="AJ1237" s="54">
        <v>33.589999999999982</v>
      </c>
      <c r="AK1237" s="54">
        <v>0.29324415796648368</v>
      </c>
      <c r="AL1237" s="54">
        <v>33.883244157966466</v>
      </c>
      <c r="AM1237" s="54">
        <v>33.548395166102985</v>
      </c>
      <c r="AN1237" s="54">
        <v>3.7009999999999983</v>
      </c>
      <c r="AO1237" s="54">
        <v>3.2310111004285685E-2</v>
      </c>
      <c r="AP1237" s="54">
        <v>3.7333101110042839</v>
      </c>
      <c r="AQ1237" s="54">
        <v>3.696415912764131</v>
      </c>
      <c r="AR1237" s="54">
        <v>40.710999999999977</v>
      </c>
      <c r="AS1237" s="54">
        <v>0.35541122104714251</v>
      </c>
      <c r="AT1237" s="54">
        <v>41.066411221047119</v>
      </c>
      <c r="AU1237" s="54">
        <v>40.660575040405433</v>
      </c>
    </row>
    <row r="1238" spans="1:47">
      <c r="A1238" s="51">
        <v>44248</v>
      </c>
      <c r="B1238" s="52">
        <v>11</v>
      </c>
      <c r="C1238" s="52" t="s">
        <v>16</v>
      </c>
      <c r="D1238" s="53">
        <v>23.639095000000001</v>
      </c>
      <c r="E1238">
        <v>9.8296340000000003E-3</v>
      </c>
      <c r="G1238" s="54">
        <v>0</v>
      </c>
      <c r="H1238" s="54">
        <v>0</v>
      </c>
      <c r="I1238" s="54">
        <v>0</v>
      </c>
      <c r="J1238" s="54">
        <v>0</v>
      </c>
      <c r="K1238" s="54">
        <v>10.603</v>
      </c>
      <c r="L1238" s="54">
        <v>6.034482454354427E-2</v>
      </c>
      <c r="M1238" s="54">
        <v>10.663344824543543</v>
      </c>
      <c r="N1238" s="54">
        <v>10.558528047702486</v>
      </c>
      <c r="O1238" s="54">
        <v>45.13</v>
      </c>
      <c r="P1238" s="54">
        <v>0.25684824404886852</v>
      </c>
      <c r="Q1238" s="54">
        <v>45.386848244048871</v>
      </c>
      <c r="R1238" s="54">
        <v>44.940712137396325</v>
      </c>
      <c r="S1238" s="54">
        <v>6.3339999999999996</v>
      </c>
      <c r="T1238" s="54">
        <v>3.6048676663096232E-2</v>
      </c>
      <c r="U1238" s="54">
        <v>6.3700486766630959</v>
      </c>
      <c r="V1238" s="54">
        <v>6.3074334296093131</v>
      </c>
      <c r="W1238" s="54">
        <v>62.067000000000007</v>
      </c>
      <c r="X1238" s="54">
        <v>0.35324174525550905</v>
      </c>
      <c r="Y1238" s="54">
        <v>62.42024174525551</v>
      </c>
      <c r="Z1238" s="54">
        <v>61.806673614708124</v>
      </c>
      <c r="AB1238" s="54">
        <v>0</v>
      </c>
      <c r="AC1238" s="54">
        <v>0</v>
      </c>
      <c r="AD1238" s="54">
        <v>0</v>
      </c>
      <c r="AE1238" s="54">
        <v>0</v>
      </c>
      <c r="AF1238" s="54">
        <v>3.534999999999997</v>
      </c>
      <c r="AG1238" s="54">
        <v>2.0118735712668947E-2</v>
      </c>
      <c r="AH1238" s="54">
        <v>3.5551187357126661</v>
      </c>
      <c r="AI1238" s="54">
        <v>3.5201732197140676</v>
      </c>
      <c r="AJ1238" s="54">
        <v>34.388999999999996</v>
      </c>
      <c r="AK1238" s="54">
        <v>0.19571802048740392</v>
      </c>
      <c r="AL1238" s="54">
        <v>34.584718020487401</v>
      </c>
      <c r="AM1238" s="54">
        <v>34.244762900352804</v>
      </c>
      <c r="AN1238" s="54">
        <v>3.6479999999999997</v>
      </c>
      <c r="AO1238" s="54">
        <v>2.0761852299806611E-2</v>
      </c>
      <c r="AP1238" s="54">
        <v>3.6687618522998062</v>
      </c>
      <c r="AQ1238" s="54">
        <v>3.6326992660585371</v>
      </c>
      <c r="AR1238" s="54">
        <v>41.571999999999989</v>
      </c>
      <c r="AS1238" s="54">
        <v>0.23659860849987949</v>
      </c>
      <c r="AT1238" s="54">
        <v>41.808598608499878</v>
      </c>
      <c r="AU1238" s="54">
        <v>41.397635386125408</v>
      </c>
    </row>
    <row r="1239" spans="1:47">
      <c r="A1239" s="51">
        <v>44248</v>
      </c>
      <c r="B1239" s="52">
        <v>12</v>
      </c>
      <c r="C1239" s="52" t="s">
        <v>16</v>
      </c>
      <c r="D1239" s="53">
        <v>23.942627000000002</v>
      </c>
      <c r="E1239">
        <v>9.7749800000000008E-3</v>
      </c>
      <c r="G1239" s="54">
        <v>0</v>
      </c>
      <c r="H1239" s="54">
        <v>0</v>
      </c>
      <c r="I1239" s="54">
        <v>0</v>
      </c>
      <c r="J1239" s="54">
        <v>0</v>
      </c>
      <c r="K1239" s="54">
        <v>10.522</v>
      </c>
      <c r="L1239" s="54">
        <v>7.0226546047490415E-2</v>
      </c>
      <c r="M1239" s="54">
        <v>10.59222654604749</v>
      </c>
      <c r="N1239" s="54">
        <v>10.488687743404407</v>
      </c>
      <c r="O1239" s="54">
        <v>45.786000000000001</v>
      </c>
      <c r="P1239" s="54">
        <v>0.30558759145888575</v>
      </c>
      <c r="Q1239" s="54">
        <v>46.09158759145889</v>
      </c>
      <c r="R1239" s="54">
        <v>45.641043244584132</v>
      </c>
      <c r="S1239" s="54">
        <v>6.0869999999999997</v>
      </c>
      <c r="T1239" s="54">
        <v>4.0626210396414564E-2</v>
      </c>
      <c r="U1239" s="54">
        <v>6.1276262103964143</v>
      </c>
      <c r="V1239" s="54">
        <v>6.0677287867423138</v>
      </c>
      <c r="W1239" s="54">
        <v>62.394999999999996</v>
      </c>
      <c r="X1239" s="54">
        <v>0.41644034790279072</v>
      </c>
      <c r="Y1239" s="54">
        <v>62.811440347902796</v>
      </c>
      <c r="Z1239" s="54">
        <v>62.197459774730852</v>
      </c>
      <c r="AB1239" s="54">
        <v>0</v>
      </c>
      <c r="AC1239" s="54">
        <v>0</v>
      </c>
      <c r="AD1239" s="54">
        <v>0</v>
      </c>
      <c r="AE1239" s="54">
        <v>0</v>
      </c>
      <c r="AF1239" s="54">
        <v>3.473999999999998</v>
      </c>
      <c r="AG1239" s="54">
        <v>2.3186373405149355E-2</v>
      </c>
      <c r="AH1239" s="54">
        <v>3.4971863734051474</v>
      </c>
      <c r="AI1239" s="54">
        <v>3.4630014465488395</v>
      </c>
      <c r="AJ1239" s="54">
        <v>34.599999999999987</v>
      </c>
      <c r="AK1239" s="54">
        <v>0.23092933788663439</v>
      </c>
      <c r="AL1239" s="54">
        <v>34.830929337886623</v>
      </c>
      <c r="AM1239" s="54">
        <v>34.490457700227367</v>
      </c>
      <c r="AN1239" s="54">
        <v>3.4999999999999969</v>
      </c>
      <c r="AO1239" s="54">
        <v>2.3359904121480347E-2</v>
      </c>
      <c r="AP1239" s="54">
        <v>3.5233599041214774</v>
      </c>
      <c r="AQ1239" s="54">
        <v>3.4889191315258881</v>
      </c>
      <c r="AR1239" s="54">
        <v>41.573999999999984</v>
      </c>
      <c r="AS1239" s="54">
        <v>0.2774756154132641</v>
      </c>
      <c r="AT1239" s="54">
        <v>41.85147561541325</v>
      </c>
      <c r="AU1239" s="54">
        <v>41.442378278302094</v>
      </c>
    </row>
    <row r="1240" spans="1:47">
      <c r="A1240" s="51">
        <v>44248</v>
      </c>
      <c r="B1240" s="52">
        <v>13</v>
      </c>
      <c r="C1240" s="52" t="s">
        <v>16</v>
      </c>
      <c r="D1240" s="53">
        <v>20.254674000000001</v>
      </c>
      <c r="E1240">
        <v>9.4320800000000007E-3</v>
      </c>
      <c r="G1240" s="54">
        <v>0</v>
      </c>
      <c r="H1240" s="54">
        <v>0</v>
      </c>
      <c r="I1240" s="54">
        <v>0</v>
      </c>
      <c r="J1240" s="54">
        <v>0</v>
      </c>
      <c r="K1240" s="54">
        <v>10.373999999999999</v>
      </c>
      <c r="L1240" s="54">
        <v>6.454808784098412E-2</v>
      </c>
      <c r="M1240" s="54">
        <v>10.438548087840983</v>
      </c>
      <c r="N1240" s="54">
        <v>10.34009086719262</v>
      </c>
      <c r="O1240" s="54">
        <v>45.635000000000005</v>
      </c>
      <c r="P1240" s="54">
        <v>0.28394563221740027</v>
      </c>
      <c r="Q1240" s="54">
        <v>45.918945632217408</v>
      </c>
      <c r="R1240" s="54">
        <v>45.485834463498684</v>
      </c>
      <c r="S1240" s="54">
        <v>5.8950000000000005</v>
      </c>
      <c r="T1240" s="54">
        <v>3.6679292252034069E-2</v>
      </c>
      <c r="U1240" s="54">
        <v>5.9316792922520349</v>
      </c>
      <c r="V1240" s="54">
        <v>5.8757312186331703</v>
      </c>
      <c r="W1240" s="54">
        <v>61.904000000000003</v>
      </c>
      <c r="X1240" s="54">
        <v>0.38517301231041851</v>
      </c>
      <c r="Y1240" s="54">
        <v>62.289173012310428</v>
      </c>
      <c r="Z1240" s="54">
        <v>61.701656549324476</v>
      </c>
      <c r="AB1240" s="54">
        <v>0</v>
      </c>
      <c r="AC1240" s="54">
        <v>0</v>
      </c>
      <c r="AD1240" s="54">
        <v>0</v>
      </c>
      <c r="AE1240" s="54">
        <v>0</v>
      </c>
      <c r="AF1240" s="54">
        <v>3.4189999999999987</v>
      </c>
      <c r="AG1240" s="54">
        <v>2.1273367295963429E-2</v>
      </c>
      <c r="AH1240" s="54">
        <v>3.440273367295962</v>
      </c>
      <c r="AI1240" s="54">
        <v>3.4078244336737571</v>
      </c>
      <c r="AJ1240" s="54">
        <v>34.051999999999992</v>
      </c>
      <c r="AK1240" s="54">
        <v>0.21187502286111343</v>
      </c>
      <c r="AL1240" s="54">
        <v>34.263875022861107</v>
      </c>
      <c r="AM1240" s="54">
        <v>33.940695412535483</v>
      </c>
      <c r="AN1240" s="54">
        <v>3.3699999999999979</v>
      </c>
      <c r="AO1240" s="54">
        <v>2.0968484289966876E-2</v>
      </c>
      <c r="AP1240" s="54">
        <v>3.3909684842899646</v>
      </c>
      <c r="AQ1240" s="54">
        <v>3.358984598268663</v>
      </c>
      <c r="AR1240" s="54">
        <v>40.840999999999987</v>
      </c>
      <c r="AS1240" s="54">
        <v>0.25411687444704373</v>
      </c>
      <c r="AT1240" s="54">
        <v>41.095116874447037</v>
      </c>
      <c r="AU1240" s="54">
        <v>40.707504444477905</v>
      </c>
    </row>
    <row r="1241" spans="1:47">
      <c r="A1241" s="51">
        <v>44248</v>
      </c>
      <c r="B1241" s="52">
        <v>14</v>
      </c>
      <c r="C1241" s="52" t="s">
        <v>16</v>
      </c>
      <c r="D1241" s="53">
        <v>18.993089999999999</v>
      </c>
      <c r="E1241">
        <v>8.9830350000000003E-3</v>
      </c>
      <c r="G1241" s="54">
        <v>0</v>
      </c>
      <c r="H1241" s="54">
        <v>0</v>
      </c>
      <c r="I1241" s="54">
        <v>0</v>
      </c>
      <c r="J1241" s="54">
        <v>0</v>
      </c>
      <c r="K1241" s="54">
        <v>10.146000000000001</v>
      </c>
      <c r="L1241" s="54">
        <v>0.10006467609920612</v>
      </c>
      <c r="M1241" s="54">
        <v>10.246064676099207</v>
      </c>
      <c r="N1241" s="54">
        <v>10.154023918501546</v>
      </c>
      <c r="O1241" s="54">
        <v>44.398999999999994</v>
      </c>
      <c r="P1241" s="54">
        <v>0.4378840483075746</v>
      </c>
      <c r="Q1241" s="54">
        <v>44.836884048307567</v>
      </c>
      <c r="R1241" s="54">
        <v>44.434112749610676</v>
      </c>
      <c r="S1241" s="54">
        <v>5.6979999999999995</v>
      </c>
      <c r="T1241" s="54">
        <v>5.6196385217157148E-2</v>
      </c>
      <c r="U1241" s="54">
        <v>5.7541963852171563</v>
      </c>
      <c r="V1241" s="54">
        <v>5.7025062376918774</v>
      </c>
      <c r="W1241" s="54">
        <v>60.242999999999995</v>
      </c>
      <c r="X1241" s="54">
        <v>0.59414510962393796</v>
      </c>
      <c r="Y1241" s="54">
        <v>60.837145109623933</v>
      </c>
      <c r="Z1241" s="54">
        <v>60.290642905804098</v>
      </c>
      <c r="AB1241" s="54">
        <v>0</v>
      </c>
      <c r="AC1241" s="54">
        <v>0</v>
      </c>
      <c r="AD1241" s="54">
        <v>0</v>
      </c>
      <c r="AE1241" s="54">
        <v>0</v>
      </c>
      <c r="AF1241" s="54">
        <v>3.3179999999999978</v>
      </c>
      <c r="AG1241" s="54">
        <v>3.2723693603111143E-2</v>
      </c>
      <c r="AH1241" s="54">
        <v>3.3507236936031091</v>
      </c>
      <c r="AI1241" s="54">
        <v>3.3206240253881432</v>
      </c>
      <c r="AJ1241" s="54">
        <v>33.392999999999994</v>
      </c>
      <c r="AK1241" s="54">
        <v>0.32933764330581405</v>
      </c>
      <c r="AL1241" s="54">
        <v>33.722337643305806</v>
      </c>
      <c r="AM1241" s="54">
        <v>33.41940870397417</v>
      </c>
      <c r="AN1241" s="54">
        <v>3.2169999999999987</v>
      </c>
      <c r="AO1241" s="54">
        <v>3.1727583580834412E-2</v>
      </c>
      <c r="AP1241" s="54">
        <v>3.2487275835808331</v>
      </c>
      <c r="AQ1241" s="54">
        <v>3.219544149992061</v>
      </c>
      <c r="AR1241" s="54">
        <v>39.92799999999999</v>
      </c>
      <c r="AS1241" s="54">
        <v>0.39378892048975955</v>
      </c>
      <c r="AT1241" s="54">
        <v>40.321788920489745</v>
      </c>
      <c r="AU1241" s="54">
        <v>39.959576879354373</v>
      </c>
    </row>
    <row r="1242" spans="1:47">
      <c r="A1242" s="51">
        <v>44248</v>
      </c>
      <c r="B1242" s="52">
        <v>15</v>
      </c>
      <c r="C1242" s="52" t="s">
        <v>16</v>
      </c>
      <c r="D1242" s="53">
        <v>19.919798</v>
      </c>
      <c r="E1242">
        <v>9.4269920000000004E-3</v>
      </c>
      <c r="G1242" s="54">
        <v>0</v>
      </c>
      <c r="H1242" s="54">
        <v>0</v>
      </c>
      <c r="I1242" s="54">
        <v>0</v>
      </c>
      <c r="J1242" s="54">
        <v>0</v>
      </c>
      <c r="K1242" s="54">
        <v>9.9240000000000013</v>
      </c>
      <c r="L1242" s="54">
        <v>5.419265893219527E-2</v>
      </c>
      <c r="M1242" s="54">
        <v>9.9781926589321959</v>
      </c>
      <c r="N1242" s="54">
        <v>9.8841283165619842</v>
      </c>
      <c r="O1242" s="54">
        <v>43.429000000000002</v>
      </c>
      <c r="P1242" s="54">
        <v>0.23715568165722575</v>
      </c>
      <c r="Q1242" s="54">
        <v>43.66615568165723</v>
      </c>
      <c r="R1242" s="54">
        <v>43.254515181375496</v>
      </c>
      <c r="S1242" s="54">
        <v>5.5529999999999999</v>
      </c>
      <c r="T1242" s="54">
        <v>3.0323643193317238E-2</v>
      </c>
      <c r="U1242" s="54">
        <v>5.5833236431933173</v>
      </c>
      <c r="V1242" s="54">
        <v>5.5306896958755232</v>
      </c>
      <c r="W1242" s="54">
        <v>58.905999999999999</v>
      </c>
      <c r="X1242" s="54">
        <v>0.32167198378273831</v>
      </c>
      <c r="Y1242" s="54">
        <v>59.227671983782741</v>
      </c>
      <c r="Z1242" s="54">
        <v>58.669333193813003</v>
      </c>
      <c r="AB1242" s="54">
        <v>0</v>
      </c>
      <c r="AC1242" s="54">
        <v>0</v>
      </c>
      <c r="AD1242" s="54">
        <v>0</v>
      </c>
      <c r="AE1242" s="54">
        <v>0</v>
      </c>
      <c r="AF1242" s="54">
        <v>3.2889999999999961</v>
      </c>
      <c r="AG1242" s="54">
        <v>1.796046505723398E-2</v>
      </c>
      <c r="AH1242" s="54">
        <v>3.3069604650572302</v>
      </c>
      <c r="AI1242" s="54">
        <v>3.2757857752088193</v>
      </c>
      <c r="AJ1242" s="54">
        <v>32.83600000000002</v>
      </c>
      <c r="AK1242" s="54">
        <v>0.17930976911503071</v>
      </c>
      <c r="AL1242" s="54">
        <v>33.015309769115049</v>
      </c>
      <c r="AM1242" s="54">
        <v>32.704074708044082</v>
      </c>
      <c r="AN1242" s="54">
        <v>3.1419999999999981</v>
      </c>
      <c r="AO1242" s="54">
        <v>1.7157732201225052E-2</v>
      </c>
      <c r="AP1242" s="54">
        <v>3.1591577322012232</v>
      </c>
      <c r="AQ1242" s="54">
        <v>3.1293763775330241</v>
      </c>
      <c r="AR1242" s="54">
        <v>39.26700000000001</v>
      </c>
      <c r="AS1242" s="54">
        <v>0.21442796637348974</v>
      </c>
      <c r="AT1242" s="54">
        <v>39.481427966373502</v>
      </c>
      <c r="AU1242" s="54">
        <v>39.109236860785927</v>
      </c>
    </row>
    <row r="1243" spans="1:47">
      <c r="A1243" s="51">
        <v>44248</v>
      </c>
      <c r="B1243" s="52">
        <v>16</v>
      </c>
      <c r="C1243" s="52" t="s">
        <v>16</v>
      </c>
      <c r="D1243" s="53">
        <v>14.882838</v>
      </c>
      <c r="E1243">
        <v>9.3671029999999999E-3</v>
      </c>
      <c r="G1243" s="54">
        <v>0</v>
      </c>
      <c r="H1243" s="54">
        <v>0</v>
      </c>
      <c r="I1243" s="54">
        <v>0</v>
      </c>
      <c r="J1243" s="54">
        <v>0</v>
      </c>
      <c r="K1243" s="54">
        <v>9.8269999999999982</v>
      </c>
      <c r="L1243" s="54">
        <v>9.4636039423156224E-2</v>
      </c>
      <c r="M1243" s="54">
        <v>9.921636039423154</v>
      </c>
      <c r="N1243" s="54">
        <v>9.8286990527133646</v>
      </c>
      <c r="O1243" s="54">
        <v>43.012999999999998</v>
      </c>
      <c r="P1243" s="54">
        <v>0.41422407283079465</v>
      </c>
      <c r="Q1243" s="54">
        <v>43.427224072830796</v>
      </c>
      <c r="R1243" s="54">
        <v>43.020436791936511</v>
      </c>
      <c r="S1243" s="54">
        <v>5.4379999999999988</v>
      </c>
      <c r="T1243" s="54">
        <v>5.2369063028709022E-2</v>
      </c>
      <c r="U1243" s="54">
        <v>5.4903690630287079</v>
      </c>
      <c r="V1243" s="54">
        <v>5.4389402105073046</v>
      </c>
      <c r="W1243" s="54">
        <v>58.277999999999992</v>
      </c>
      <c r="X1243" s="54">
        <v>0.56122917528265992</v>
      </c>
      <c r="Y1243" s="54">
        <v>58.839229175282661</v>
      </c>
      <c r="Z1243" s="54">
        <v>58.288076055157184</v>
      </c>
      <c r="AB1243" s="54">
        <v>0</v>
      </c>
      <c r="AC1243" s="54">
        <v>0</v>
      </c>
      <c r="AD1243" s="54">
        <v>0</v>
      </c>
      <c r="AE1243" s="54">
        <v>0</v>
      </c>
      <c r="AF1243" s="54">
        <v>3.1849999999999969</v>
      </c>
      <c r="AG1243" s="54">
        <v>3.0672207750356398E-2</v>
      </c>
      <c r="AH1243" s="54">
        <v>3.2156722077503535</v>
      </c>
      <c r="AI1243" s="54">
        <v>3.1855506749661187</v>
      </c>
      <c r="AJ1243" s="54">
        <v>32.394000000000027</v>
      </c>
      <c r="AK1243" s="54">
        <v>0.31196090984773844</v>
      </c>
      <c r="AL1243" s="54">
        <v>32.705960909847768</v>
      </c>
      <c r="AM1243" s="54">
        <v>32.39960080529125</v>
      </c>
      <c r="AN1243" s="54">
        <v>3.0319999999999987</v>
      </c>
      <c r="AO1243" s="54">
        <v>2.9198786153557504E-2</v>
      </c>
      <c r="AP1243" s="54">
        <v>3.0611987861535561</v>
      </c>
      <c r="AQ1243" s="54">
        <v>3.0325242218201809</v>
      </c>
      <c r="AR1243" s="54">
        <v>38.611000000000018</v>
      </c>
      <c r="AS1243" s="54">
        <v>0.37183190375165232</v>
      </c>
      <c r="AT1243" s="54">
        <v>38.982831903751674</v>
      </c>
      <c r="AU1243" s="54">
        <v>38.617675702077548</v>
      </c>
    </row>
    <row r="1244" spans="1:47">
      <c r="A1244" s="51">
        <v>44248</v>
      </c>
      <c r="B1244" s="52">
        <v>17</v>
      </c>
      <c r="C1244" s="52" t="s">
        <v>16</v>
      </c>
      <c r="D1244" s="53">
        <v>22.840063000000001</v>
      </c>
      <c r="E1244">
        <v>9.0049110000000009E-3</v>
      </c>
      <c r="G1244" s="54">
        <v>0</v>
      </c>
      <c r="H1244" s="54">
        <v>0</v>
      </c>
      <c r="I1244" s="54">
        <v>0</v>
      </c>
      <c r="J1244" s="54">
        <v>0</v>
      </c>
      <c r="K1244" s="54">
        <v>9.85</v>
      </c>
      <c r="L1244" s="54">
        <v>-1.1385089578116585E-2</v>
      </c>
      <c r="M1244" s="54">
        <v>9.8386149104218834</v>
      </c>
      <c r="N1244" s="54">
        <v>9.7500190587902615</v>
      </c>
      <c r="O1244" s="54">
        <v>43.084999999999987</v>
      </c>
      <c r="P1244" s="54">
        <v>-4.9799653246005375E-2</v>
      </c>
      <c r="Q1244" s="54">
        <v>43.035200346753982</v>
      </c>
      <c r="R1244" s="54">
        <v>42.647672197764294</v>
      </c>
      <c r="S1244" s="54">
        <v>5.4389999999999992</v>
      </c>
      <c r="T1244" s="54">
        <v>-6.286649971104172E-3</v>
      </c>
      <c r="U1244" s="54">
        <v>5.4327133500288953</v>
      </c>
      <c r="V1244" s="54">
        <v>5.3837922498233732</v>
      </c>
      <c r="W1244" s="54">
        <v>58.373999999999988</v>
      </c>
      <c r="X1244" s="54">
        <v>-6.7471392795226126E-2</v>
      </c>
      <c r="Y1244" s="54">
        <v>58.306528607204761</v>
      </c>
      <c r="Z1244" s="54">
        <v>57.781483506377924</v>
      </c>
      <c r="AB1244" s="54">
        <v>0</v>
      </c>
      <c r="AC1244" s="54">
        <v>0</v>
      </c>
      <c r="AD1244" s="54">
        <v>0</v>
      </c>
      <c r="AE1244" s="54">
        <v>0</v>
      </c>
      <c r="AF1244" s="54">
        <v>3.2619999999999973</v>
      </c>
      <c r="AG1244" s="54">
        <v>-3.7703717973417536E-3</v>
      </c>
      <c r="AH1244" s="54">
        <v>3.2582296282026557</v>
      </c>
      <c r="AI1244" s="54">
        <v>3.2288895603831276</v>
      </c>
      <c r="AJ1244" s="54">
        <v>32.064000000000021</v>
      </c>
      <c r="AK1244" s="54">
        <v>-3.7061067231749283E-2</v>
      </c>
      <c r="AL1244" s="54">
        <v>32.026938932768275</v>
      </c>
      <c r="AM1244" s="54">
        <v>31.738539198076261</v>
      </c>
      <c r="AN1244" s="54">
        <v>3.0979999999999985</v>
      </c>
      <c r="AO1244" s="54">
        <v>-3.5808129454827581E-3</v>
      </c>
      <c r="AP1244" s="54">
        <v>3.0944191870545157</v>
      </c>
      <c r="AQ1244" s="54">
        <v>3.0665542176783975</v>
      </c>
      <c r="AR1244" s="54">
        <v>38.424000000000021</v>
      </c>
      <c r="AS1244" s="54">
        <v>-4.4412251974573796E-2</v>
      </c>
      <c r="AT1244" s="54">
        <v>38.379587748025443</v>
      </c>
      <c r="AU1244" s="54">
        <v>38.033982976137786</v>
      </c>
    </row>
    <row r="1245" spans="1:47">
      <c r="A1245" s="51">
        <v>44248</v>
      </c>
      <c r="B1245" s="52">
        <v>18</v>
      </c>
      <c r="C1245" s="52" t="s">
        <v>16</v>
      </c>
      <c r="D1245" s="53">
        <v>27.076082</v>
      </c>
      <c r="E1245">
        <v>9.2327999999999993E-3</v>
      </c>
      <c r="G1245" s="54">
        <v>0</v>
      </c>
      <c r="H1245" s="54">
        <v>0</v>
      </c>
      <c r="I1245" s="54">
        <v>0</v>
      </c>
      <c r="J1245" s="54">
        <v>0</v>
      </c>
      <c r="K1245" s="54">
        <v>10.163999999999998</v>
      </c>
      <c r="L1245" s="54">
        <v>-2.5887036293324929E-2</v>
      </c>
      <c r="M1245" s="54">
        <v>10.138112963706673</v>
      </c>
      <c r="N1245" s="54">
        <v>10.044509794335362</v>
      </c>
      <c r="O1245" s="54">
        <v>43.421000000000006</v>
      </c>
      <c r="P1245" s="54">
        <v>-0.11059041744317807</v>
      </c>
      <c r="Q1245" s="54">
        <v>43.310409582556829</v>
      </c>
      <c r="R1245" s="54">
        <v>42.910533232962997</v>
      </c>
      <c r="S1245" s="54">
        <v>5.4639999999999995</v>
      </c>
      <c r="T1245" s="54">
        <v>-1.3916446901488333E-2</v>
      </c>
      <c r="U1245" s="54">
        <v>5.4500835530985112</v>
      </c>
      <c r="V1245" s="54">
        <v>5.3997640216694629</v>
      </c>
      <c r="W1245" s="54">
        <v>59.049000000000007</v>
      </c>
      <c r="X1245" s="54">
        <v>-0.15039390063799132</v>
      </c>
      <c r="Y1245" s="54">
        <v>58.898606099362013</v>
      </c>
      <c r="Z1245" s="54">
        <v>58.354807048967821</v>
      </c>
      <c r="AB1245" s="54">
        <v>0</v>
      </c>
      <c r="AC1245" s="54">
        <v>0</v>
      </c>
      <c r="AD1245" s="54">
        <v>0</v>
      </c>
      <c r="AE1245" s="54">
        <v>0</v>
      </c>
      <c r="AF1245" s="54">
        <v>3.3119999999999967</v>
      </c>
      <c r="AG1245" s="54">
        <v>-8.4354451203750569E-3</v>
      </c>
      <c r="AH1245" s="54">
        <v>3.3035645548796215</v>
      </c>
      <c r="AI1245" s="54">
        <v>3.273063404057329</v>
      </c>
      <c r="AJ1245" s="54">
        <v>32.775999999999996</v>
      </c>
      <c r="AK1245" s="54">
        <v>-8.3478305937624744E-2</v>
      </c>
      <c r="AL1245" s="54">
        <v>32.692521694062371</v>
      </c>
      <c r="AM1245" s="54">
        <v>32.39067817976543</v>
      </c>
      <c r="AN1245" s="54">
        <v>3.1879999999999979</v>
      </c>
      <c r="AO1245" s="54">
        <v>-8.1196253151436266E-3</v>
      </c>
      <c r="AP1245" s="54">
        <v>3.1798803746848545</v>
      </c>
      <c r="AQ1245" s="54">
        <v>3.1505211751614639</v>
      </c>
      <c r="AR1245" s="54">
        <v>39.275999999999989</v>
      </c>
      <c r="AS1245" s="54">
        <v>-0.10003337637314343</v>
      </c>
      <c r="AT1245" s="54">
        <v>39.175966623626849</v>
      </c>
      <c r="AU1245" s="54">
        <v>38.814262758984228</v>
      </c>
    </row>
    <row r="1246" spans="1:47">
      <c r="A1246" s="51">
        <v>44248</v>
      </c>
      <c r="B1246" s="52">
        <v>19</v>
      </c>
      <c r="C1246" s="52" t="s">
        <v>16</v>
      </c>
      <c r="D1246" s="53">
        <v>29.850010999999999</v>
      </c>
      <c r="E1246">
        <v>1.0212558E-2</v>
      </c>
      <c r="G1246" s="54">
        <v>0</v>
      </c>
      <c r="H1246" s="54">
        <v>0</v>
      </c>
      <c r="I1246" s="54">
        <v>0</v>
      </c>
      <c r="J1246" s="54">
        <v>0</v>
      </c>
      <c r="K1246" s="54">
        <v>11.064</v>
      </c>
      <c r="L1246" s="54">
        <v>0.1019038070176642</v>
      </c>
      <c r="M1246" s="54">
        <v>11.165903807017663</v>
      </c>
      <c r="N1246" s="54">
        <v>11.051871366766076</v>
      </c>
      <c r="O1246" s="54">
        <v>45.01400000000001</v>
      </c>
      <c r="P1246" s="54">
        <v>0.41459670725715264</v>
      </c>
      <c r="Q1246" s="54">
        <v>45.428596707257164</v>
      </c>
      <c r="R1246" s="54">
        <v>44.964654528525692</v>
      </c>
      <c r="S1246" s="54">
        <v>5.6479999999999988</v>
      </c>
      <c r="T1246" s="54">
        <v>5.2020309294628281E-2</v>
      </c>
      <c r="U1246" s="54">
        <v>5.7000203092946267</v>
      </c>
      <c r="V1246" s="54">
        <v>5.6418085212847773</v>
      </c>
      <c r="W1246" s="54">
        <v>61.726000000000006</v>
      </c>
      <c r="X1246" s="54">
        <v>0.56852082356944511</v>
      </c>
      <c r="Y1246" s="54">
        <v>62.294520823569457</v>
      </c>
      <c r="Z1246" s="54">
        <v>61.658334416576544</v>
      </c>
      <c r="AB1246" s="54">
        <v>0</v>
      </c>
      <c r="AC1246" s="54">
        <v>0</v>
      </c>
      <c r="AD1246" s="54">
        <v>0</v>
      </c>
      <c r="AE1246" s="54">
        <v>0</v>
      </c>
      <c r="AF1246" s="54">
        <v>3.8969999999999962</v>
      </c>
      <c r="AG1246" s="54">
        <v>3.5892908165928869E-2</v>
      </c>
      <c r="AH1246" s="54">
        <v>3.932892908165925</v>
      </c>
      <c r="AI1246" s="54">
        <v>3.8927280112334919</v>
      </c>
      <c r="AJ1246" s="54">
        <v>35.649999999999991</v>
      </c>
      <c r="AK1246" s="54">
        <v>0.32835057123822559</v>
      </c>
      <c r="AL1246" s="54">
        <v>35.978350571238217</v>
      </c>
      <c r="AM1246" s="54">
        <v>35.610919579285117</v>
      </c>
      <c r="AN1246" s="54">
        <v>3.3709999999999982</v>
      </c>
      <c r="AO1246" s="54">
        <v>3.1048240551025473E-2</v>
      </c>
      <c r="AP1246" s="54">
        <v>3.4020482405510237</v>
      </c>
      <c r="AQ1246" s="54">
        <v>3.3673046255755983</v>
      </c>
      <c r="AR1246" s="54">
        <v>42.917999999999985</v>
      </c>
      <c r="AS1246" s="54">
        <v>0.39529171995517992</v>
      </c>
      <c r="AT1246" s="54">
        <v>43.313291719955167</v>
      </c>
      <c r="AU1246" s="54">
        <v>42.87095221609421</v>
      </c>
    </row>
    <row r="1247" spans="1:47">
      <c r="A1247" s="51">
        <v>44248</v>
      </c>
      <c r="B1247" s="52">
        <v>20</v>
      </c>
      <c r="C1247" s="52" t="s">
        <v>16</v>
      </c>
      <c r="D1247" s="53">
        <v>30.369748999999999</v>
      </c>
      <c r="E1247">
        <v>1.0194043E-2</v>
      </c>
      <c r="G1247" s="54">
        <v>0</v>
      </c>
      <c r="H1247" s="54">
        <v>0</v>
      </c>
      <c r="I1247" s="54">
        <v>0</v>
      </c>
      <c r="J1247" s="54">
        <v>0</v>
      </c>
      <c r="K1247" s="54">
        <v>10.981999999999999</v>
      </c>
      <c r="L1247" s="54">
        <v>0.14163820052899048</v>
      </c>
      <c r="M1247" s="54">
        <v>11.12363820052899</v>
      </c>
      <c r="N1247" s="54">
        <v>11.010243354396355</v>
      </c>
      <c r="O1247" s="54">
        <v>44.672000000000011</v>
      </c>
      <c r="P1247" s="54">
        <v>0.57614839683400698</v>
      </c>
      <c r="Q1247" s="54">
        <v>45.248148396834019</v>
      </c>
      <c r="R1247" s="54">
        <v>44.78688682640631</v>
      </c>
      <c r="S1247" s="54">
        <v>5.6269999999999998</v>
      </c>
      <c r="T1247" s="54">
        <v>7.2573133707578716E-2</v>
      </c>
      <c r="U1247" s="54">
        <v>5.6995731337075783</v>
      </c>
      <c r="V1247" s="54">
        <v>5.6414714401009185</v>
      </c>
      <c r="W1247" s="54">
        <v>61.281000000000013</v>
      </c>
      <c r="X1247" s="54">
        <v>0.79035973107057611</v>
      </c>
      <c r="Y1247" s="54">
        <v>62.071359731070594</v>
      </c>
      <c r="Z1247" s="54">
        <v>61.438601620903583</v>
      </c>
      <c r="AB1247" s="54">
        <v>0</v>
      </c>
      <c r="AC1247" s="54">
        <v>0</v>
      </c>
      <c r="AD1247" s="54">
        <v>0</v>
      </c>
      <c r="AE1247" s="54">
        <v>0</v>
      </c>
      <c r="AF1247" s="54">
        <v>4.0189999999999966</v>
      </c>
      <c r="AG1247" s="54">
        <v>5.1834267704062312E-2</v>
      </c>
      <c r="AH1247" s="54">
        <v>4.0708342677040585</v>
      </c>
      <c r="AI1247" s="54">
        <v>4.0293360081332095</v>
      </c>
      <c r="AJ1247" s="54">
        <v>35.468000000000004</v>
      </c>
      <c r="AK1247" s="54">
        <v>0.4574416041123871</v>
      </c>
      <c r="AL1247" s="54">
        <v>35.925441604112393</v>
      </c>
      <c r="AM1247" s="54">
        <v>35.559216107606083</v>
      </c>
      <c r="AN1247" s="54">
        <v>3.3979999999999992</v>
      </c>
      <c r="AO1247" s="54">
        <v>4.3825041467629722E-2</v>
      </c>
      <c r="AP1247" s="54">
        <v>3.441825041467629</v>
      </c>
      <c r="AQ1247" s="54">
        <v>3.4067389289964312</v>
      </c>
      <c r="AR1247" s="54">
        <v>42.884999999999998</v>
      </c>
      <c r="AS1247" s="54">
        <v>0.55310091328407918</v>
      </c>
      <c r="AT1247" s="54">
        <v>43.438100913284082</v>
      </c>
      <c r="AU1247" s="54">
        <v>42.995291044735723</v>
      </c>
    </row>
    <row r="1248" spans="1:47">
      <c r="A1248" s="51">
        <v>44248</v>
      </c>
      <c r="B1248" s="52">
        <v>21</v>
      </c>
      <c r="C1248" s="52" t="s">
        <v>16</v>
      </c>
      <c r="D1248" s="53">
        <v>27.976120999999999</v>
      </c>
      <c r="E1248">
        <v>9.9518430000000001E-3</v>
      </c>
      <c r="G1248" s="54">
        <v>0</v>
      </c>
      <c r="H1248" s="54">
        <v>0</v>
      </c>
      <c r="I1248" s="54">
        <v>0</v>
      </c>
      <c r="J1248" s="54">
        <v>0</v>
      </c>
      <c r="K1248" s="54">
        <v>10.900999999999998</v>
      </c>
      <c r="L1248" s="54">
        <v>0.13063536820961924</v>
      </c>
      <c r="M1248" s="54">
        <v>11.031635368209617</v>
      </c>
      <c r="N1248" s="54">
        <v>10.921850264991948</v>
      </c>
      <c r="O1248" s="54">
        <v>43.512000000000008</v>
      </c>
      <c r="P1248" s="54">
        <v>0.52143896353884545</v>
      </c>
      <c r="Q1248" s="54">
        <v>44.033438963538856</v>
      </c>
      <c r="R1248" s="54">
        <v>43.595225092223636</v>
      </c>
      <c r="S1248" s="54">
        <v>5.5519999999999996</v>
      </c>
      <c r="T1248" s="54">
        <v>6.6534039473425025E-2</v>
      </c>
      <c r="U1248" s="54">
        <v>5.6185340394734249</v>
      </c>
      <c r="V1248" s="54">
        <v>5.56261927082243</v>
      </c>
      <c r="W1248" s="54">
        <v>59.965000000000003</v>
      </c>
      <c r="X1248" s="54">
        <v>0.71860837122188981</v>
      </c>
      <c r="Y1248" s="54">
        <v>60.683608371221901</v>
      </c>
      <c r="Z1248" s="54">
        <v>60.079694628038013</v>
      </c>
      <c r="AB1248" s="54">
        <v>0</v>
      </c>
      <c r="AC1248" s="54">
        <v>0</v>
      </c>
      <c r="AD1248" s="54">
        <v>0</v>
      </c>
      <c r="AE1248" s="54">
        <v>0</v>
      </c>
      <c r="AF1248" s="54">
        <v>3.9739999999999966</v>
      </c>
      <c r="AG1248" s="54">
        <v>4.7623608225394604E-2</v>
      </c>
      <c r="AH1248" s="54">
        <v>4.0216236082253909</v>
      </c>
      <c r="AI1248" s="54">
        <v>3.9816010414712384</v>
      </c>
      <c r="AJ1248" s="54">
        <v>34.809000000000005</v>
      </c>
      <c r="AK1248" s="54">
        <v>0.41714398055303525</v>
      </c>
      <c r="AL1248" s="54">
        <v>35.22614398055304</v>
      </c>
      <c r="AM1248" s="54">
        <v>34.875578926163186</v>
      </c>
      <c r="AN1248" s="54">
        <v>3.3859999999999983</v>
      </c>
      <c r="AO1248" s="54">
        <v>4.057713574513995E-2</v>
      </c>
      <c r="AP1248" s="54">
        <v>3.4265771357451382</v>
      </c>
      <c r="AQ1248" s="54">
        <v>3.3924763780628129</v>
      </c>
      <c r="AR1248" s="54">
        <v>42.168999999999997</v>
      </c>
      <c r="AS1248" s="54">
        <v>0.50534472452356982</v>
      </c>
      <c r="AT1248" s="54">
        <v>42.674344724523571</v>
      </c>
      <c r="AU1248" s="54">
        <v>42.249656345697232</v>
      </c>
    </row>
    <row r="1249" spans="1:47">
      <c r="A1249" s="51">
        <v>44248</v>
      </c>
      <c r="B1249" s="52">
        <v>22</v>
      </c>
      <c r="C1249" s="52" t="s">
        <v>16</v>
      </c>
      <c r="D1249" s="53">
        <v>26.083534</v>
      </c>
      <c r="E1249">
        <v>9.5809999999999992E-3</v>
      </c>
      <c r="G1249" s="54">
        <v>0</v>
      </c>
      <c r="H1249" s="54">
        <v>0</v>
      </c>
      <c r="I1249" s="54">
        <v>0</v>
      </c>
      <c r="J1249" s="54">
        <v>0</v>
      </c>
      <c r="K1249" s="54">
        <v>10.615999999999998</v>
      </c>
      <c r="L1249" s="54">
        <v>0.13748842045152296</v>
      </c>
      <c r="M1249" s="54">
        <v>10.753488420451522</v>
      </c>
      <c r="N1249" s="54">
        <v>10.650459247895176</v>
      </c>
      <c r="O1249" s="54">
        <v>41.783999999999999</v>
      </c>
      <c r="P1249" s="54">
        <v>0.54114696308839827</v>
      </c>
      <c r="Q1249" s="54">
        <v>42.3251469630884</v>
      </c>
      <c r="R1249" s="54">
        <v>41.919629730035055</v>
      </c>
      <c r="S1249" s="54">
        <v>5.4150000000000009</v>
      </c>
      <c r="T1249" s="54">
        <v>7.0129973318104472E-2</v>
      </c>
      <c r="U1249" s="54">
        <v>5.4851299733181058</v>
      </c>
      <c r="V1249" s="54">
        <v>5.4325769430437454</v>
      </c>
      <c r="W1249" s="54">
        <v>57.814999999999998</v>
      </c>
      <c r="X1249" s="54">
        <v>0.7487653568580257</v>
      </c>
      <c r="Y1249" s="54">
        <v>58.563765356858028</v>
      </c>
      <c r="Z1249" s="54">
        <v>58.002665920973982</v>
      </c>
      <c r="AB1249" s="54">
        <v>0</v>
      </c>
      <c r="AC1249" s="54">
        <v>0</v>
      </c>
      <c r="AD1249" s="54">
        <v>0</v>
      </c>
      <c r="AE1249" s="54">
        <v>0</v>
      </c>
      <c r="AF1249" s="54">
        <v>3.8609999999999967</v>
      </c>
      <c r="AG1249" s="54">
        <v>5.0004030836786902E-2</v>
      </c>
      <c r="AH1249" s="54">
        <v>3.9110040308367835</v>
      </c>
      <c r="AI1249" s="54">
        <v>3.8735327012173366</v>
      </c>
      <c r="AJ1249" s="54">
        <v>33.88900000000001</v>
      </c>
      <c r="AK1249" s="54">
        <v>0.43889836856458775</v>
      </c>
      <c r="AL1249" s="54">
        <v>34.327898368564597</v>
      </c>
      <c r="AM1249" s="54">
        <v>33.999002774295384</v>
      </c>
      <c r="AN1249" s="54">
        <v>3.2619999999999978</v>
      </c>
      <c r="AO1249" s="54">
        <v>4.2246347731053846E-2</v>
      </c>
      <c r="AP1249" s="54">
        <v>3.3042463477310515</v>
      </c>
      <c r="AQ1249" s="54">
        <v>3.2725883634734405</v>
      </c>
      <c r="AR1249" s="54">
        <v>41.012000000000008</v>
      </c>
      <c r="AS1249" s="54">
        <v>0.53114874713242854</v>
      </c>
      <c r="AT1249" s="54">
        <v>41.543148747132435</v>
      </c>
      <c r="AU1249" s="54">
        <v>41.145123838986159</v>
      </c>
    </row>
    <row r="1250" spans="1:47">
      <c r="A1250" s="51">
        <v>44248</v>
      </c>
      <c r="B1250" s="52">
        <v>23</v>
      </c>
      <c r="C1250" s="52" t="s">
        <v>16</v>
      </c>
      <c r="D1250" s="53">
        <v>22.416717999999999</v>
      </c>
      <c r="E1250">
        <v>9.294811E-3</v>
      </c>
      <c r="G1250" s="54">
        <v>0</v>
      </c>
      <c r="H1250" s="54">
        <v>0</v>
      </c>
      <c r="I1250" s="54">
        <v>0</v>
      </c>
      <c r="J1250" s="54">
        <v>0</v>
      </c>
      <c r="K1250" s="54">
        <v>10.381999999999998</v>
      </c>
      <c r="L1250" s="54">
        <v>0.16083629843409447</v>
      </c>
      <c r="M1250" s="54">
        <v>10.542836298434093</v>
      </c>
      <c r="N1250" s="54">
        <v>10.444842627636209</v>
      </c>
      <c r="O1250" s="54">
        <v>40.103000000000002</v>
      </c>
      <c r="P1250" s="54">
        <v>0.62126931960147291</v>
      </c>
      <c r="Q1250" s="54">
        <v>40.724269319601476</v>
      </c>
      <c r="R1250" s="54">
        <v>40.345744933162685</v>
      </c>
      <c r="S1250" s="54">
        <v>5.2590000000000003</v>
      </c>
      <c r="T1250" s="54">
        <v>8.1471594438923434E-2</v>
      </c>
      <c r="U1250" s="54">
        <v>5.3404715944389238</v>
      </c>
      <c r="V1250" s="54">
        <v>5.2908329203177455</v>
      </c>
      <c r="W1250" s="54">
        <v>55.744</v>
      </c>
      <c r="X1250" s="54">
        <v>0.86357721247449093</v>
      </c>
      <c r="Y1250" s="54">
        <v>56.607577212474496</v>
      </c>
      <c r="Z1250" s="54">
        <v>56.081420481116645</v>
      </c>
      <c r="AB1250" s="54">
        <v>0</v>
      </c>
      <c r="AC1250" s="54">
        <v>0</v>
      </c>
      <c r="AD1250" s="54">
        <v>0</v>
      </c>
      <c r="AE1250" s="54">
        <v>0</v>
      </c>
      <c r="AF1250" s="54">
        <v>3.7639999999999967</v>
      </c>
      <c r="AG1250" s="54">
        <v>5.8311291399145752E-2</v>
      </c>
      <c r="AH1250" s="54">
        <v>3.8223112913991426</v>
      </c>
      <c r="AI1250" s="54">
        <v>3.7867836303624216</v>
      </c>
      <c r="AJ1250" s="54">
        <v>32.875000000000014</v>
      </c>
      <c r="AK1250" s="54">
        <v>0.5092942892526352</v>
      </c>
      <c r="AL1250" s="54">
        <v>33.384294289252651</v>
      </c>
      <c r="AM1250" s="54">
        <v>33.073993583465672</v>
      </c>
      <c r="AN1250" s="54">
        <v>3.169999999999999</v>
      </c>
      <c r="AO1250" s="54">
        <v>4.9109137549227459E-2</v>
      </c>
      <c r="AP1250" s="54">
        <v>3.2191091375492267</v>
      </c>
      <c r="AQ1250" s="54">
        <v>3.1891881265273336</v>
      </c>
      <c r="AR1250" s="54">
        <v>39.809000000000012</v>
      </c>
      <c r="AS1250" s="54">
        <v>0.61671471820100832</v>
      </c>
      <c r="AT1250" s="54">
        <v>40.425714718201021</v>
      </c>
      <c r="AU1250" s="54">
        <v>40.049965340355428</v>
      </c>
    </row>
    <row r="1251" spans="1:47">
      <c r="A1251" s="51">
        <v>44248</v>
      </c>
      <c r="B1251" s="52">
        <v>24</v>
      </c>
      <c r="C1251" s="52" t="s">
        <v>16</v>
      </c>
      <c r="D1251" s="53">
        <v>20.048614000000001</v>
      </c>
      <c r="E1251">
        <v>8.8820180000000002E-3</v>
      </c>
      <c r="G1251" s="54">
        <v>0</v>
      </c>
      <c r="H1251" s="54">
        <v>0</v>
      </c>
      <c r="I1251" s="54">
        <v>0</v>
      </c>
      <c r="J1251" s="54">
        <v>0</v>
      </c>
      <c r="K1251" s="54">
        <v>10.231999999999999</v>
      </c>
      <c r="L1251" s="54">
        <v>0.16378778542566663</v>
      </c>
      <c r="M1251" s="54">
        <v>10.395787785425666</v>
      </c>
      <c r="N1251" s="54">
        <v>10.303452211191335</v>
      </c>
      <c r="O1251" s="54">
        <v>39.081000000000003</v>
      </c>
      <c r="P1251" s="54">
        <v>0.62558546151490213</v>
      </c>
      <c r="Q1251" s="54">
        <v>39.706585461514905</v>
      </c>
      <c r="R1251" s="54">
        <v>39.353910854727189</v>
      </c>
      <c r="S1251" s="54">
        <v>5.077</v>
      </c>
      <c r="T1251" s="54">
        <v>8.1269603851261696E-2</v>
      </c>
      <c r="U1251" s="54">
        <v>5.1582696038512612</v>
      </c>
      <c r="V1251" s="54">
        <v>5.1124537603810012</v>
      </c>
      <c r="W1251" s="54">
        <v>54.39</v>
      </c>
      <c r="X1251" s="54">
        <v>0.87064285079183046</v>
      </c>
      <c r="Y1251" s="54">
        <v>55.260642850791832</v>
      </c>
      <c r="Z1251" s="54">
        <v>54.769816826299525</v>
      </c>
      <c r="AB1251" s="54">
        <v>0</v>
      </c>
      <c r="AC1251" s="54">
        <v>0</v>
      </c>
      <c r="AD1251" s="54">
        <v>0</v>
      </c>
      <c r="AE1251" s="54">
        <v>0</v>
      </c>
      <c r="AF1251" s="54">
        <v>3.6889999999999978</v>
      </c>
      <c r="AG1251" s="54">
        <v>5.905132334199413E-2</v>
      </c>
      <c r="AH1251" s="54">
        <v>3.7480513233419921</v>
      </c>
      <c r="AI1251" s="54">
        <v>3.7147610640231448</v>
      </c>
      <c r="AJ1251" s="54">
        <v>32.146999999999998</v>
      </c>
      <c r="AK1251" s="54">
        <v>0.51459010340880629</v>
      </c>
      <c r="AL1251" s="54">
        <v>32.661590103408805</v>
      </c>
      <c r="AM1251" s="54">
        <v>32.371489272201707</v>
      </c>
      <c r="AN1251" s="54">
        <v>3.0699999999999972</v>
      </c>
      <c r="AO1251" s="54">
        <v>4.9142738590382741E-2</v>
      </c>
      <c r="AP1251" s="54">
        <v>3.11914273859038</v>
      </c>
      <c r="AQ1251" s="54">
        <v>3.0914384566416508</v>
      </c>
      <c r="AR1251" s="54">
        <v>38.905999999999999</v>
      </c>
      <c r="AS1251" s="54">
        <v>0.62278416534118319</v>
      </c>
      <c r="AT1251" s="54">
        <v>39.528784165341179</v>
      </c>
      <c r="AU1251" s="54">
        <v>39.177688792866505</v>
      </c>
    </row>
    <row r="1252" spans="1:47">
      <c r="A1252" s="51">
        <v>44249</v>
      </c>
      <c r="B1252" s="52">
        <v>1</v>
      </c>
      <c r="C1252" s="52" t="s">
        <v>16</v>
      </c>
      <c r="D1252" s="53">
        <v>21.529648000000002</v>
      </c>
      <c r="E1252">
        <v>8.9587409999999992E-3</v>
      </c>
      <c r="G1252" s="54">
        <v>0</v>
      </c>
      <c r="H1252" s="54">
        <v>0</v>
      </c>
      <c r="I1252" s="54">
        <v>0</v>
      </c>
      <c r="J1252" s="54">
        <v>0</v>
      </c>
      <c r="K1252" s="54">
        <v>9.9979999999999976</v>
      </c>
      <c r="L1252" s="54">
        <v>0.12375967312945257</v>
      </c>
      <c r="M1252" s="54">
        <v>10.12175967312945</v>
      </c>
      <c r="N1252" s="54">
        <v>10.031081449753637</v>
      </c>
      <c r="O1252" s="54">
        <v>38.572999999999986</v>
      </c>
      <c r="P1252" s="54">
        <v>0.47747368189861705</v>
      </c>
      <c r="Q1252" s="54">
        <v>39.050473681898602</v>
      </c>
      <c r="R1252" s="54">
        <v>38.700630602255153</v>
      </c>
      <c r="S1252" s="54">
        <v>5.0609999999999982</v>
      </c>
      <c r="T1252" s="54">
        <v>6.2647300030822112E-2</v>
      </c>
      <c r="U1252" s="54">
        <v>5.1236473000308207</v>
      </c>
      <c r="V1252" s="54">
        <v>5.0777458708944954</v>
      </c>
      <c r="W1252" s="54">
        <v>53.631999999999984</v>
      </c>
      <c r="X1252" s="54">
        <v>0.66388065505889171</v>
      </c>
      <c r="Y1252" s="54">
        <v>54.295880655058873</v>
      </c>
      <c r="Z1252" s="54">
        <v>53.809457922903285</v>
      </c>
      <c r="AB1252" s="54">
        <v>0</v>
      </c>
      <c r="AC1252" s="54">
        <v>0</v>
      </c>
      <c r="AD1252" s="54">
        <v>0</v>
      </c>
      <c r="AE1252" s="54">
        <v>0</v>
      </c>
      <c r="AF1252" s="54">
        <v>3.7199999999999962</v>
      </c>
      <c r="AG1252" s="54">
        <v>4.6047807965749477E-2</v>
      </c>
      <c r="AH1252" s="54">
        <v>3.7660478079657458</v>
      </c>
      <c r="AI1252" s="54">
        <v>3.7323087610605628</v>
      </c>
      <c r="AJ1252" s="54">
        <v>31.647000000000009</v>
      </c>
      <c r="AK1252" s="54">
        <v>0.39174058566991277</v>
      </c>
      <c r="AL1252" s="54">
        <v>32.03874058566992</v>
      </c>
      <c r="AM1252" s="54">
        <v>31.751713806796715</v>
      </c>
      <c r="AN1252" s="54">
        <v>3.0749999999999984</v>
      </c>
      <c r="AO1252" s="54">
        <v>3.8063712229752605E-2</v>
      </c>
      <c r="AP1252" s="54">
        <v>3.1130637122297511</v>
      </c>
      <c r="AQ1252" s="54">
        <v>3.0851745807153859</v>
      </c>
      <c r="AR1252" s="54">
        <v>38.442</v>
      </c>
      <c r="AS1252" s="54">
        <v>0.47585210586541482</v>
      </c>
      <c r="AT1252" s="54">
        <v>38.917852105865421</v>
      </c>
      <c r="AU1252" s="54">
        <v>38.56919714857267</v>
      </c>
    </row>
    <row r="1253" spans="1:47">
      <c r="A1253" s="51">
        <v>44249</v>
      </c>
      <c r="B1253" s="52">
        <v>2</v>
      </c>
      <c r="C1253" s="52" t="s">
        <v>16</v>
      </c>
      <c r="D1253" s="53">
        <v>21.540013999999999</v>
      </c>
      <c r="E1253">
        <v>8.7903909999999998E-3</v>
      </c>
      <c r="G1253" s="54">
        <v>0</v>
      </c>
      <c r="H1253" s="54">
        <v>0</v>
      </c>
      <c r="I1253" s="54">
        <v>0</v>
      </c>
      <c r="J1253" s="54">
        <v>0</v>
      </c>
      <c r="K1253" s="54">
        <v>9.8640000000000008</v>
      </c>
      <c r="L1253" s="54">
        <v>0.16316153514873899</v>
      </c>
      <c r="M1253" s="54">
        <v>10.027161535148739</v>
      </c>
      <c r="N1253" s="54">
        <v>9.9390188646346207</v>
      </c>
      <c r="O1253" s="54">
        <v>37.872000000000007</v>
      </c>
      <c r="P1253" s="54">
        <v>0.6264450181623118</v>
      </c>
      <c r="Q1253" s="54">
        <v>38.498445018162322</v>
      </c>
      <c r="R1253" s="54">
        <v>38.160028633560671</v>
      </c>
      <c r="S1253" s="54">
        <v>5.0439999999999996</v>
      </c>
      <c r="T1253" s="54">
        <v>8.3433372190819075E-2</v>
      </c>
      <c r="U1253" s="54">
        <v>5.1274333721908185</v>
      </c>
      <c r="V1253" s="54">
        <v>5.0823612280228128</v>
      </c>
      <c r="W1253" s="54">
        <v>52.78</v>
      </c>
      <c r="X1253" s="54">
        <v>0.87303992550186982</v>
      </c>
      <c r="Y1253" s="54">
        <v>53.653039925501886</v>
      </c>
      <c r="Z1253" s="54">
        <v>53.181408726218102</v>
      </c>
      <c r="AB1253" s="54">
        <v>0</v>
      </c>
      <c r="AC1253" s="54">
        <v>0</v>
      </c>
      <c r="AD1253" s="54">
        <v>0</v>
      </c>
      <c r="AE1253" s="54">
        <v>0</v>
      </c>
      <c r="AF1253" s="54">
        <v>3.7079999999999957</v>
      </c>
      <c r="AG1253" s="54">
        <v>6.1334445694598887E-2</v>
      </c>
      <c r="AH1253" s="54">
        <v>3.7693344456945947</v>
      </c>
      <c r="AI1253" s="54">
        <v>3.736200522107171</v>
      </c>
      <c r="AJ1253" s="54">
        <v>31.244</v>
      </c>
      <c r="AK1253" s="54">
        <v>0.51681052353884838</v>
      </c>
      <c r="AL1253" s="54">
        <v>31.760810523538847</v>
      </c>
      <c r="AM1253" s="54">
        <v>31.481620580560026</v>
      </c>
      <c r="AN1253" s="54">
        <v>3.0369999999999986</v>
      </c>
      <c r="AO1253" s="54">
        <v>5.0235359108548268E-2</v>
      </c>
      <c r="AP1253" s="54">
        <v>3.0872353591085471</v>
      </c>
      <c r="AQ1253" s="54">
        <v>3.0600973531929574</v>
      </c>
      <c r="AR1253" s="54">
        <v>37.988999999999997</v>
      </c>
      <c r="AS1253" s="54">
        <v>0.62838032834199553</v>
      </c>
      <c r="AT1253" s="54">
        <v>38.617380328341987</v>
      </c>
      <c r="AU1253" s="54">
        <v>38.277918455860153</v>
      </c>
    </row>
    <row r="1254" spans="1:47">
      <c r="A1254" s="51">
        <v>44249</v>
      </c>
      <c r="B1254" s="52">
        <v>3</v>
      </c>
      <c r="C1254" s="52" t="s">
        <v>16</v>
      </c>
      <c r="D1254" s="53">
        <v>20.807651</v>
      </c>
      <c r="E1254">
        <v>8.771147E-3</v>
      </c>
      <c r="G1254" s="54">
        <v>0</v>
      </c>
      <c r="H1254" s="54">
        <v>0</v>
      </c>
      <c r="I1254" s="54">
        <v>0</v>
      </c>
      <c r="J1254" s="54">
        <v>0</v>
      </c>
      <c r="K1254" s="54">
        <v>9.7690000000000019</v>
      </c>
      <c r="L1254" s="54">
        <v>0.17763594245231898</v>
      </c>
      <c r="M1254" s="54">
        <v>9.9466359424523212</v>
      </c>
      <c r="N1254" s="54">
        <v>9.8593925364455881</v>
      </c>
      <c r="O1254" s="54">
        <v>37.464999999999989</v>
      </c>
      <c r="P1254" s="54">
        <v>0.68124993182271754</v>
      </c>
      <c r="Q1254" s="54">
        <v>38.146249931822709</v>
      </c>
      <c r="R1254" s="54">
        <v>37.811663566171951</v>
      </c>
      <c r="S1254" s="54">
        <v>5.0110000000000001</v>
      </c>
      <c r="T1254" s="54">
        <v>9.1118201210827143E-2</v>
      </c>
      <c r="U1254" s="54">
        <v>5.1021182012108275</v>
      </c>
      <c r="V1254" s="54">
        <v>5.0573667724566311</v>
      </c>
      <c r="W1254" s="54">
        <v>52.244999999999997</v>
      </c>
      <c r="X1254" s="54">
        <v>0.95000407548586363</v>
      </c>
      <c r="Y1254" s="54">
        <v>53.195004075485855</v>
      </c>
      <c r="Z1254" s="54">
        <v>52.728422875074173</v>
      </c>
      <c r="AB1254" s="54">
        <v>0</v>
      </c>
      <c r="AC1254" s="54">
        <v>0</v>
      </c>
      <c r="AD1254" s="54">
        <v>0</v>
      </c>
      <c r="AE1254" s="54">
        <v>0</v>
      </c>
      <c r="AF1254" s="54">
        <v>3.6299999999999955</v>
      </c>
      <c r="AG1254" s="54">
        <v>6.6006599560028356E-2</v>
      </c>
      <c r="AH1254" s="54">
        <v>3.696006599560024</v>
      </c>
      <c r="AI1254" s="54">
        <v>3.6635883823623128</v>
      </c>
      <c r="AJ1254" s="54">
        <v>31.101000000000003</v>
      </c>
      <c r="AK1254" s="54">
        <v>0.56552927077588</v>
      </c>
      <c r="AL1254" s="54">
        <v>31.666529270775882</v>
      </c>
      <c r="AM1254" s="54">
        <v>31.388777487562102</v>
      </c>
      <c r="AN1254" s="54">
        <v>3.0189999999999988</v>
      </c>
      <c r="AO1254" s="54">
        <v>5.4896397815902422E-2</v>
      </c>
      <c r="AP1254" s="54">
        <v>3.0738963978159011</v>
      </c>
      <c r="AQ1254" s="54">
        <v>3.0469348006478874</v>
      </c>
      <c r="AR1254" s="54">
        <v>37.749999999999993</v>
      </c>
      <c r="AS1254" s="54">
        <v>0.6864322681518108</v>
      </c>
      <c r="AT1254" s="54">
        <v>38.436432268151805</v>
      </c>
      <c r="AU1254" s="54">
        <v>38.099300670572305</v>
      </c>
    </row>
    <row r="1255" spans="1:47">
      <c r="A1255" s="51">
        <v>44249</v>
      </c>
      <c r="B1255" s="52">
        <v>4</v>
      </c>
      <c r="C1255" s="52" t="s">
        <v>16</v>
      </c>
      <c r="D1255" s="53">
        <v>22.273277</v>
      </c>
      <c r="E1255">
        <v>8.7108340000000006E-3</v>
      </c>
      <c r="G1255" s="54">
        <v>0</v>
      </c>
      <c r="H1255" s="54">
        <v>0</v>
      </c>
      <c r="I1255" s="54">
        <v>0</v>
      </c>
      <c r="J1255" s="54">
        <v>0</v>
      </c>
      <c r="K1255" s="54">
        <v>9.7189999999999976</v>
      </c>
      <c r="L1255" s="54">
        <v>0.13777477166391641</v>
      </c>
      <c r="M1255" s="54">
        <v>9.8567747716639147</v>
      </c>
      <c r="N1255" s="54">
        <v>9.7709140428525636</v>
      </c>
      <c r="O1255" s="54">
        <v>37.622</v>
      </c>
      <c r="P1255" s="54">
        <v>0.53332261133242764</v>
      </c>
      <c r="Q1255" s="54">
        <v>38.15532261133243</v>
      </c>
      <c r="R1255" s="54">
        <v>37.82295792984867</v>
      </c>
      <c r="S1255" s="54">
        <v>4.9609999999999994</v>
      </c>
      <c r="T1255" s="54">
        <v>7.0326231322634991E-2</v>
      </c>
      <c r="U1255" s="54">
        <v>5.0313262313226348</v>
      </c>
      <c r="V1255" s="54">
        <v>4.9874991837217379</v>
      </c>
      <c r="W1255" s="54">
        <v>52.301999999999992</v>
      </c>
      <c r="X1255" s="54">
        <v>0.74142361431897896</v>
      </c>
      <c r="Y1255" s="54">
        <v>53.043423614318982</v>
      </c>
      <c r="Z1255" s="54">
        <v>52.581371156422975</v>
      </c>
      <c r="AB1255" s="54">
        <v>0</v>
      </c>
      <c r="AC1255" s="54">
        <v>0</v>
      </c>
      <c r="AD1255" s="54">
        <v>0</v>
      </c>
      <c r="AE1255" s="54">
        <v>0</v>
      </c>
      <c r="AF1255" s="54">
        <v>3.6069999999999958</v>
      </c>
      <c r="AG1255" s="54">
        <v>5.113217423518325E-2</v>
      </c>
      <c r="AH1255" s="54">
        <v>3.6581321742351789</v>
      </c>
      <c r="AI1255" s="54">
        <v>3.6262667921153575</v>
      </c>
      <c r="AJ1255" s="54">
        <v>30.915000000000013</v>
      </c>
      <c r="AK1255" s="54">
        <v>0.43824540240662402</v>
      </c>
      <c r="AL1255" s="54">
        <v>31.353245402406639</v>
      </c>
      <c r="AM1255" s="54">
        <v>31.080132486345015</v>
      </c>
      <c r="AN1255" s="54">
        <v>2.981999999999998</v>
      </c>
      <c r="AO1255" s="54">
        <v>4.2272288208848499E-2</v>
      </c>
      <c r="AP1255" s="54">
        <v>3.0242722882088464</v>
      </c>
      <c r="AQ1255" s="54">
        <v>2.9979283543354591</v>
      </c>
      <c r="AR1255" s="54">
        <v>37.504000000000005</v>
      </c>
      <c r="AS1255" s="54">
        <v>0.5316498648506558</v>
      </c>
      <c r="AT1255" s="54">
        <v>38.035649864850669</v>
      </c>
      <c r="AU1255" s="54">
        <v>37.704327632795831</v>
      </c>
    </row>
    <row r="1256" spans="1:47">
      <c r="A1256" s="51">
        <v>44249</v>
      </c>
      <c r="B1256" s="52">
        <v>5</v>
      </c>
      <c r="C1256" s="52" t="s">
        <v>16</v>
      </c>
      <c r="D1256" s="53">
        <v>25.257207999999999</v>
      </c>
      <c r="E1256">
        <v>9.009464E-3</v>
      </c>
      <c r="G1256" s="54">
        <v>0</v>
      </c>
      <c r="H1256" s="54">
        <v>0</v>
      </c>
      <c r="I1256" s="54">
        <v>0</v>
      </c>
      <c r="J1256" s="54">
        <v>0</v>
      </c>
      <c r="K1256" s="54">
        <v>9.8079999999999998</v>
      </c>
      <c r="L1256" s="54">
        <v>0.14520062850783039</v>
      </c>
      <c r="M1256" s="54">
        <v>9.9532006285078296</v>
      </c>
      <c r="N1256" s="54">
        <v>9.8635276257605113</v>
      </c>
      <c r="O1256" s="54">
        <v>38.388000000000005</v>
      </c>
      <c r="P1256" s="54">
        <v>0.56830768017522371</v>
      </c>
      <c r="Q1256" s="54">
        <v>38.956307680175229</v>
      </c>
      <c r="R1256" s="54">
        <v>38.605332228557764</v>
      </c>
      <c r="S1256" s="54">
        <v>5.1419999999999995</v>
      </c>
      <c r="T1256" s="54">
        <v>7.6123738966890689E-2</v>
      </c>
      <c r="U1256" s="54">
        <v>5.2181237389668897</v>
      </c>
      <c r="V1256" s="54">
        <v>5.1711112409931221</v>
      </c>
      <c r="W1256" s="54">
        <v>53.338000000000008</v>
      </c>
      <c r="X1256" s="54">
        <v>0.78963204764994477</v>
      </c>
      <c r="Y1256" s="54">
        <v>54.127632047649946</v>
      </c>
      <c r="Z1256" s="54">
        <v>53.639971095311395</v>
      </c>
      <c r="AB1256" s="54">
        <v>0</v>
      </c>
      <c r="AC1256" s="54">
        <v>0</v>
      </c>
      <c r="AD1256" s="54">
        <v>0</v>
      </c>
      <c r="AE1256" s="54">
        <v>0</v>
      </c>
      <c r="AF1256" s="54">
        <v>3.6449999999999969</v>
      </c>
      <c r="AG1256" s="54">
        <v>5.3961693608385132E-2</v>
      </c>
      <c r="AH1256" s="54">
        <v>3.698961693608382</v>
      </c>
      <c r="AI1256" s="54">
        <v>3.6656360313924381</v>
      </c>
      <c r="AJ1256" s="54">
        <v>31.39800000000001</v>
      </c>
      <c r="AK1256" s="54">
        <v>0.46482558461346457</v>
      </c>
      <c r="AL1256" s="54">
        <v>31.862825584613475</v>
      </c>
      <c r="AM1256" s="54">
        <v>31.57575860457062</v>
      </c>
      <c r="AN1256" s="54">
        <v>3.0399999999999978</v>
      </c>
      <c r="AO1256" s="54">
        <v>4.5005088770779376E-2</v>
      </c>
      <c r="AP1256" s="54">
        <v>3.0850050887707772</v>
      </c>
      <c r="AQ1256" s="54">
        <v>3.05721084648368</v>
      </c>
      <c r="AR1256" s="54">
        <v>38.083000000000006</v>
      </c>
      <c r="AS1256" s="54">
        <v>0.56379236699262902</v>
      </c>
      <c r="AT1256" s="54">
        <v>38.646792366992635</v>
      </c>
      <c r="AU1256" s="54">
        <v>38.298605482446739</v>
      </c>
    </row>
    <row r="1257" spans="1:47">
      <c r="A1257" s="51">
        <v>44249</v>
      </c>
      <c r="B1257" s="52">
        <v>6</v>
      </c>
      <c r="C1257" s="52" t="s">
        <v>16</v>
      </c>
      <c r="D1257" s="53">
        <v>26.489249000000001</v>
      </c>
      <c r="E1257">
        <v>8.8214780000000007E-3</v>
      </c>
      <c r="G1257" s="54">
        <v>0</v>
      </c>
      <c r="H1257" s="54">
        <v>0</v>
      </c>
      <c r="I1257" s="54">
        <v>0</v>
      </c>
      <c r="J1257" s="54">
        <v>0</v>
      </c>
      <c r="K1257" s="54">
        <v>9.9600000000000009</v>
      </c>
      <c r="L1257" s="54">
        <v>0.19093210899970109</v>
      </c>
      <c r="M1257" s="54">
        <v>10.150932108999703</v>
      </c>
      <c r="N1257" s="54">
        <v>10.061385884720668</v>
      </c>
      <c r="O1257" s="54">
        <v>40.016000000000012</v>
      </c>
      <c r="P1257" s="54">
        <v>0.76710233672008443</v>
      </c>
      <c r="Q1257" s="54">
        <v>40.783102336720098</v>
      </c>
      <c r="R1257" s="54">
        <v>40.423335096684973</v>
      </c>
      <c r="S1257" s="54">
        <v>5.3149999999999995</v>
      </c>
      <c r="T1257" s="54">
        <v>0.10188796780455936</v>
      </c>
      <c r="U1257" s="54">
        <v>5.4168879678045592</v>
      </c>
      <c r="V1257" s="54">
        <v>5.3691030097681063</v>
      </c>
      <c r="W1257" s="54">
        <v>55.291000000000011</v>
      </c>
      <c r="X1257" s="54">
        <v>1.059922413524345</v>
      </c>
      <c r="Y1257" s="54">
        <v>56.350922413524358</v>
      </c>
      <c r="Z1257" s="54">
        <v>55.853823991173748</v>
      </c>
      <c r="AB1257" s="54">
        <v>0</v>
      </c>
      <c r="AC1257" s="54">
        <v>0</v>
      </c>
      <c r="AD1257" s="54">
        <v>0</v>
      </c>
      <c r="AE1257" s="54">
        <v>0</v>
      </c>
      <c r="AF1257" s="54">
        <v>3.7249999999999961</v>
      </c>
      <c r="AG1257" s="54">
        <v>7.1407841970269656E-2</v>
      </c>
      <c r="AH1257" s="54">
        <v>3.7964078419702658</v>
      </c>
      <c r="AI1257" s="54">
        <v>3.7629179137132978</v>
      </c>
      <c r="AJ1257" s="54">
        <v>32.628000000000007</v>
      </c>
      <c r="AK1257" s="54">
        <v>0.62547518598817753</v>
      </c>
      <c r="AL1257" s="54">
        <v>33.253475185988187</v>
      </c>
      <c r="AM1257" s="54">
        <v>32.960130386211446</v>
      </c>
      <c r="AN1257" s="54">
        <v>3.1819999999999986</v>
      </c>
      <c r="AO1257" s="54">
        <v>6.0998591449502877E-2</v>
      </c>
      <c r="AP1257" s="54">
        <v>3.2429985914495014</v>
      </c>
      <c r="AQ1257" s="54">
        <v>3.2143905507209989</v>
      </c>
      <c r="AR1257" s="54">
        <v>39.534999999999997</v>
      </c>
      <c r="AS1257" s="54">
        <v>0.75788161940795007</v>
      </c>
      <c r="AT1257" s="54">
        <v>40.29288161940795</v>
      </c>
      <c r="AU1257" s="54">
        <v>39.937438850645741</v>
      </c>
    </row>
    <row r="1258" spans="1:47">
      <c r="A1258" s="51">
        <v>44249</v>
      </c>
      <c r="B1258" s="52">
        <v>7</v>
      </c>
      <c r="C1258" s="52" t="s">
        <v>16</v>
      </c>
      <c r="D1258" s="53">
        <v>26.423292</v>
      </c>
      <c r="E1258">
        <v>9.8950919999999994E-3</v>
      </c>
      <c r="G1258" s="54">
        <v>0</v>
      </c>
      <c r="H1258" s="54">
        <v>0</v>
      </c>
      <c r="I1258" s="54">
        <v>0</v>
      </c>
      <c r="J1258" s="54">
        <v>0</v>
      </c>
      <c r="K1258" s="54">
        <v>10.302999999999999</v>
      </c>
      <c r="L1258" s="54">
        <v>0.19809289416212944</v>
      </c>
      <c r="M1258" s="54">
        <v>10.501092894162129</v>
      </c>
      <c r="N1258" s="54">
        <v>10.397183613873848</v>
      </c>
      <c r="O1258" s="54">
        <v>42.827000000000005</v>
      </c>
      <c r="P1258" s="54">
        <v>0.82342272913535086</v>
      </c>
      <c r="Q1258" s="54">
        <v>43.650422729135357</v>
      </c>
      <c r="R1258" s="54">
        <v>43.218497780391672</v>
      </c>
      <c r="S1258" s="54">
        <v>5.6929999999999996</v>
      </c>
      <c r="T1258" s="54">
        <v>0.10945771585606162</v>
      </c>
      <c r="U1258" s="54">
        <v>5.8024577158560611</v>
      </c>
      <c r="V1258" s="54">
        <v>5.7450418629315552</v>
      </c>
      <c r="W1258" s="54">
        <v>58.823</v>
      </c>
      <c r="X1258" s="54">
        <v>1.1309733391535419</v>
      </c>
      <c r="Y1258" s="54">
        <v>59.953973339153549</v>
      </c>
      <c r="Z1258" s="54">
        <v>59.36072325719708</v>
      </c>
      <c r="AB1258" s="54">
        <v>0</v>
      </c>
      <c r="AC1258" s="54">
        <v>0</v>
      </c>
      <c r="AD1258" s="54">
        <v>0</v>
      </c>
      <c r="AE1258" s="54">
        <v>0</v>
      </c>
      <c r="AF1258" s="54">
        <v>3.8999999999999972</v>
      </c>
      <c r="AG1258" s="54">
        <v>7.4984207243744966E-2</v>
      </c>
      <c r="AH1258" s="54">
        <v>3.9749842072437422</v>
      </c>
      <c r="AI1258" s="54">
        <v>3.9356513728145179</v>
      </c>
      <c r="AJ1258" s="54">
        <v>34.739999999999995</v>
      </c>
      <c r="AK1258" s="54">
        <v>0.66793624606351321</v>
      </c>
      <c r="AL1258" s="54">
        <v>35.407936246063507</v>
      </c>
      <c r="AM1258" s="54">
        <v>35.057571459378572</v>
      </c>
      <c r="AN1258" s="54">
        <v>3.2889999999999993</v>
      </c>
      <c r="AO1258" s="54">
        <v>6.3236681442224954E-2</v>
      </c>
      <c r="AP1258" s="54">
        <v>3.3522366814422244</v>
      </c>
      <c r="AQ1258" s="54">
        <v>3.3190659910735789</v>
      </c>
      <c r="AR1258" s="54">
        <v>41.928999999999995</v>
      </c>
      <c r="AS1258" s="54">
        <v>0.80615713474948314</v>
      </c>
      <c r="AT1258" s="54">
        <v>42.735157134749471</v>
      </c>
      <c r="AU1258" s="54">
        <v>42.31228882326667</v>
      </c>
    </row>
    <row r="1259" spans="1:47">
      <c r="A1259" s="51">
        <v>44249</v>
      </c>
      <c r="B1259" s="52">
        <v>8</v>
      </c>
      <c r="C1259" s="52" t="s">
        <v>17</v>
      </c>
      <c r="D1259" s="53">
        <v>31.974815</v>
      </c>
      <c r="E1259">
        <v>1.0046639E-2</v>
      </c>
      <c r="G1259" s="54">
        <v>0</v>
      </c>
      <c r="H1259" s="54">
        <v>0</v>
      </c>
      <c r="I1259" s="54">
        <v>0</v>
      </c>
      <c r="J1259" s="54">
        <v>0</v>
      </c>
      <c r="K1259" s="54">
        <v>10.361000000000001</v>
      </c>
      <c r="L1259" s="54">
        <v>9.7326340773056297E-2</v>
      </c>
      <c r="M1259" s="54">
        <v>10.458326340773057</v>
      </c>
      <c r="N1259" s="54">
        <v>10.353255311483119</v>
      </c>
      <c r="O1259" s="54">
        <v>46.462000000000003</v>
      </c>
      <c r="P1259" s="54">
        <v>0.43644208522321609</v>
      </c>
      <c r="Q1259" s="54">
        <v>46.898442085223216</v>
      </c>
      <c r="R1259" s="54">
        <v>46.427270367930568</v>
      </c>
      <c r="S1259" s="54">
        <v>5.9879999999999987</v>
      </c>
      <c r="T1259" s="54">
        <v>5.6248444025582565E-2</v>
      </c>
      <c r="U1259" s="54">
        <v>6.0442484440255813</v>
      </c>
      <c r="V1259" s="54">
        <v>5.9835240618821448</v>
      </c>
      <c r="W1259" s="54">
        <v>62.811000000000007</v>
      </c>
      <c r="X1259" s="54">
        <v>0.59001687002185499</v>
      </c>
      <c r="Y1259" s="54">
        <v>63.401016870021856</v>
      </c>
      <c r="Z1259" s="54">
        <v>62.764049741295828</v>
      </c>
      <c r="AB1259" s="54">
        <v>0</v>
      </c>
      <c r="AC1259" s="54">
        <v>0</v>
      </c>
      <c r="AD1259" s="54">
        <v>0</v>
      </c>
      <c r="AE1259" s="54">
        <v>0</v>
      </c>
      <c r="AF1259" s="54">
        <v>3.7929999999999962</v>
      </c>
      <c r="AG1259" s="54">
        <v>3.5629650666171422E-2</v>
      </c>
      <c r="AH1259" s="54">
        <v>3.8286296506661674</v>
      </c>
      <c r="AI1259" s="54">
        <v>3.7901647907012284</v>
      </c>
      <c r="AJ1259" s="54">
        <v>36.548999999999999</v>
      </c>
      <c r="AK1259" s="54">
        <v>0.34332404487157947</v>
      </c>
      <c r="AL1259" s="54">
        <v>36.892324044871579</v>
      </c>
      <c r="AM1259" s="54">
        <v>36.521680183321735</v>
      </c>
      <c r="AN1259" s="54">
        <v>3.4389999999999992</v>
      </c>
      <c r="AO1259" s="54">
        <v>3.2304341851031808E-2</v>
      </c>
      <c r="AP1259" s="54">
        <v>3.471304341851031</v>
      </c>
      <c r="AQ1259" s="54">
        <v>3.4364294002693212</v>
      </c>
      <c r="AR1259" s="54">
        <v>43.780999999999999</v>
      </c>
      <c r="AS1259" s="54">
        <v>0.41125803738878269</v>
      </c>
      <c r="AT1259" s="54">
        <v>44.192258037388775</v>
      </c>
      <c r="AU1259" s="54">
        <v>43.748274374292279</v>
      </c>
    </row>
    <row r="1260" spans="1:47">
      <c r="A1260" s="51">
        <v>44249</v>
      </c>
      <c r="B1260" s="52">
        <v>9</v>
      </c>
      <c r="C1260" s="52" t="s">
        <v>17</v>
      </c>
      <c r="D1260" s="53">
        <v>39.735213000000002</v>
      </c>
      <c r="E1260">
        <v>1.0087512E-2</v>
      </c>
      <c r="G1260" s="54">
        <v>0</v>
      </c>
      <c r="H1260" s="54">
        <v>0</v>
      </c>
      <c r="I1260" s="54">
        <v>0</v>
      </c>
      <c r="J1260" s="54">
        <v>0</v>
      </c>
      <c r="K1260" s="54">
        <v>10.777000000000001</v>
      </c>
      <c r="L1260" s="54">
        <v>6.1421980633928057E-2</v>
      </c>
      <c r="M1260" s="54">
        <v>10.83842198063393</v>
      </c>
      <c r="N1260" s="54">
        <v>10.729089268843222</v>
      </c>
      <c r="O1260" s="54">
        <v>50.866</v>
      </c>
      <c r="P1260" s="54">
        <v>0.28990354151669151</v>
      </c>
      <c r="Q1260" s="54">
        <v>51.155903541516693</v>
      </c>
      <c r="R1260" s="54">
        <v>50.639867750670803</v>
      </c>
      <c r="S1260" s="54">
        <v>6.3049999999999997</v>
      </c>
      <c r="T1260" s="54">
        <v>3.5934451878715447E-2</v>
      </c>
      <c r="U1260" s="54">
        <v>6.3409344518787147</v>
      </c>
      <c r="V1260" s="54">
        <v>6.2769701995041745</v>
      </c>
      <c r="W1260" s="54">
        <v>67.948000000000008</v>
      </c>
      <c r="X1260" s="54">
        <v>0.38725997402933504</v>
      </c>
      <c r="Y1260" s="54">
        <v>68.335259974029341</v>
      </c>
      <c r="Z1260" s="54">
        <v>67.645927219018205</v>
      </c>
      <c r="AB1260" s="54">
        <v>0</v>
      </c>
      <c r="AC1260" s="54">
        <v>0</v>
      </c>
      <c r="AD1260" s="54">
        <v>0</v>
      </c>
      <c r="AE1260" s="54">
        <v>0</v>
      </c>
      <c r="AF1260" s="54">
        <v>3.7299999999999982</v>
      </c>
      <c r="AG1260" s="54">
        <v>2.1258605155845923E-2</v>
      </c>
      <c r="AH1260" s="54">
        <v>3.7512586051558441</v>
      </c>
      <c r="AI1260" s="54">
        <v>3.7134177389612311</v>
      </c>
      <c r="AJ1260" s="54">
        <v>39.161000000000001</v>
      </c>
      <c r="AK1260" s="54">
        <v>0.2231925567045798</v>
      </c>
      <c r="AL1260" s="54">
        <v>39.384192556704583</v>
      </c>
      <c r="AM1260" s="54">
        <v>38.986904041678514</v>
      </c>
      <c r="AN1260" s="54">
        <v>3.5699999999999985</v>
      </c>
      <c r="AO1260" s="54">
        <v>2.0346707883745298E-2</v>
      </c>
      <c r="AP1260" s="54">
        <v>3.5903467078837439</v>
      </c>
      <c r="AQ1260" s="54">
        <v>3.5541290423838059</v>
      </c>
      <c r="AR1260" s="54">
        <v>46.460999999999999</v>
      </c>
      <c r="AS1260" s="54">
        <v>0.26479786974417102</v>
      </c>
      <c r="AT1260" s="54">
        <v>46.725797869744177</v>
      </c>
      <c r="AU1260" s="54">
        <v>46.254450823023554</v>
      </c>
    </row>
    <row r="1261" spans="1:47">
      <c r="A1261" s="51">
        <v>44249</v>
      </c>
      <c r="B1261" s="52">
        <v>10</v>
      </c>
      <c r="C1261" s="52" t="s">
        <v>17</v>
      </c>
      <c r="D1261" s="53">
        <v>41.827176000000001</v>
      </c>
      <c r="E1261">
        <v>9.6446450000000003E-3</v>
      </c>
      <c r="G1261" s="54">
        <v>0</v>
      </c>
      <c r="H1261" s="54">
        <v>0</v>
      </c>
      <c r="I1261" s="54">
        <v>0</v>
      </c>
      <c r="J1261" s="54">
        <v>0</v>
      </c>
      <c r="K1261" s="54">
        <v>11.610000000000003</v>
      </c>
      <c r="L1261" s="54">
        <v>7.4453194237256742E-2</v>
      </c>
      <c r="M1261" s="54">
        <v>11.68445319423726</v>
      </c>
      <c r="N1261" s="54">
        <v>11.571760791159727</v>
      </c>
      <c r="O1261" s="54">
        <v>55.161999999999999</v>
      </c>
      <c r="P1261" s="54">
        <v>0.35374565895913485</v>
      </c>
      <c r="Q1261" s="54">
        <v>55.515745658959133</v>
      </c>
      <c r="R1261" s="54">
        <v>54.980316000168187</v>
      </c>
      <c r="S1261" s="54">
        <v>6.4959999999999996</v>
      </c>
      <c r="T1261" s="54">
        <v>4.1657876810096438E-2</v>
      </c>
      <c r="U1261" s="54">
        <v>6.5376578768100959</v>
      </c>
      <c r="V1261" s="54">
        <v>6.4746044874568094</v>
      </c>
      <c r="W1261" s="54">
        <v>73.268000000000001</v>
      </c>
      <c r="X1261" s="54">
        <v>0.46985673000648803</v>
      </c>
      <c r="Y1261" s="54">
        <v>73.737856730006499</v>
      </c>
      <c r="Z1261" s="54">
        <v>73.026681278784736</v>
      </c>
      <c r="AB1261" s="54">
        <v>0</v>
      </c>
      <c r="AC1261" s="54">
        <v>0</v>
      </c>
      <c r="AD1261" s="54">
        <v>0</v>
      </c>
      <c r="AE1261" s="54">
        <v>0</v>
      </c>
      <c r="AF1261" s="54">
        <v>3.8859999999999975</v>
      </c>
      <c r="AG1261" s="54">
        <v>2.492033702032553E-2</v>
      </c>
      <c r="AH1261" s="54">
        <v>3.9109203370203232</v>
      </c>
      <c r="AI1261" s="54">
        <v>3.8732008987464819</v>
      </c>
      <c r="AJ1261" s="54">
        <v>41.504999999999974</v>
      </c>
      <c r="AK1261" s="54">
        <v>0.26616535976032196</v>
      </c>
      <c r="AL1261" s="54">
        <v>41.771165359760296</v>
      </c>
      <c r="AM1261" s="54">
        <v>41.368297298629116</v>
      </c>
      <c r="AN1261" s="54">
        <v>3.7279999999999975</v>
      </c>
      <c r="AO1261" s="54">
        <v>2.3907106642247447E-2</v>
      </c>
      <c r="AP1261" s="54">
        <v>3.7519071066422449</v>
      </c>
      <c r="AQ1261" s="54">
        <v>3.7157212945257037</v>
      </c>
      <c r="AR1261" s="54">
        <v>49.118999999999964</v>
      </c>
      <c r="AS1261" s="54">
        <v>0.31499280342289493</v>
      </c>
      <c r="AT1261" s="54">
        <v>49.433992803422861</v>
      </c>
      <c r="AU1261" s="54">
        <v>48.957219491901299</v>
      </c>
    </row>
    <row r="1262" spans="1:47">
      <c r="A1262" s="51">
        <v>44249</v>
      </c>
      <c r="B1262" s="52">
        <v>11</v>
      </c>
      <c r="C1262" s="52" t="s">
        <v>17</v>
      </c>
      <c r="D1262" s="53">
        <v>58.201189999999997</v>
      </c>
      <c r="E1262">
        <v>9.9123230000000007E-3</v>
      </c>
      <c r="G1262" s="54">
        <v>0</v>
      </c>
      <c r="H1262" s="54">
        <v>0</v>
      </c>
      <c r="I1262" s="54">
        <v>0</v>
      </c>
      <c r="J1262" s="54">
        <v>0</v>
      </c>
      <c r="K1262" s="54">
        <v>12.285</v>
      </c>
      <c r="L1262" s="54">
        <v>7.7060114757839387E-2</v>
      </c>
      <c r="M1262" s="54">
        <v>12.36206011475784</v>
      </c>
      <c r="N1262" s="54">
        <v>12.239523381954942</v>
      </c>
      <c r="O1262" s="54">
        <v>58.22399999999999</v>
      </c>
      <c r="P1262" s="54">
        <v>0.36522166232482212</v>
      </c>
      <c r="Q1262" s="54">
        <v>58.58922166232481</v>
      </c>
      <c r="R1262" s="54">
        <v>58.008466372889252</v>
      </c>
      <c r="S1262" s="54">
        <v>6.650999999999998</v>
      </c>
      <c r="T1262" s="54">
        <v>4.1719725132632446E-2</v>
      </c>
      <c r="U1262" s="54">
        <v>6.6927197251326307</v>
      </c>
      <c r="V1262" s="54">
        <v>6.6263793254686449</v>
      </c>
      <c r="W1262" s="54">
        <v>77.159999999999982</v>
      </c>
      <c r="X1262" s="54">
        <v>0.48400150221529392</v>
      </c>
      <c r="Y1262" s="54">
        <v>77.644001502215289</v>
      </c>
      <c r="Z1262" s="54">
        <v>76.874369080312846</v>
      </c>
      <c r="AB1262" s="54">
        <v>0</v>
      </c>
      <c r="AC1262" s="54">
        <v>0</v>
      </c>
      <c r="AD1262" s="54">
        <v>0</v>
      </c>
      <c r="AE1262" s="54">
        <v>0</v>
      </c>
      <c r="AF1262" s="54">
        <v>4.0349999999999984</v>
      </c>
      <c r="AG1262" s="54">
        <v>2.5310342942440521E-2</v>
      </c>
      <c r="AH1262" s="54">
        <v>4.0603103429424392</v>
      </c>
      <c r="AI1262" s="54">
        <v>4.0200632353429526</v>
      </c>
      <c r="AJ1262" s="54">
        <v>43.071000000000012</v>
      </c>
      <c r="AK1262" s="54">
        <v>0.27017144507406604</v>
      </c>
      <c r="AL1262" s="54">
        <v>43.341171445074082</v>
      </c>
      <c r="AM1262" s="54">
        <v>42.911559754512133</v>
      </c>
      <c r="AN1262" s="54">
        <v>3.7459999999999991</v>
      </c>
      <c r="AO1262" s="54">
        <v>2.3497532753998067E-2</v>
      </c>
      <c r="AP1262" s="54">
        <v>3.7694975327539972</v>
      </c>
      <c r="AQ1262" s="54">
        <v>3.7321330556616363</v>
      </c>
      <c r="AR1262" s="54">
        <v>50.852000000000011</v>
      </c>
      <c r="AS1262" s="54">
        <v>0.31897932077050462</v>
      </c>
      <c r="AT1262" s="54">
        <v>51.170979320770513</v>
      </c>
      <c r="AU1262" s="54">
        <v>50.66375604551672</v>
      </c>
    </row>
    <row r="1263" spans="1:47">
      <c r="A1263" s="51">
        <v>44249</v>
      </c>
      <c r="B1263" s="52">
        <v>12</v>
      </c>
      <c r="C1263" s="52" t="s">
        <v>17</v>
      </c>
      <c r="D1263" s="53">
        <v>43.703204999999997</v>
      </c>
      <c r="E1263">
        <v>9.5551830000000001E-3</v>
      </c>
      <c r="G1263" s="54">
        <v>0</v>
      </c>
      <c r="H1263" s="54">
        <v>0</v>
      </c>
      <c r="I1263" s="54">
        <v>0</v>
      </c>
      <c r="J1263" s="54">
        <v>0</v>
      </c>
      <c r="K1263" s="54">
        <v>12.574999999999999</v>
      </c>
      <c r="L1263" s="54">
        <v>0.10333744307076259</v>
      </c>
      <c r="M1263" s="54">
        <v>12.678337443070761</v>
      </c>
      <c r="N1263" s="54">
        <v>12.557193608666468</v>
      </c>
      <c r="O1263" s="54">
        <v>59.388999999999996</v>
      </c>
      <c r="P1263" s="54">
        <v>0.48804035041984256</v>
      </c>
      <c r="Q1263" s="54">
        <v>59.87704035041984</v>
      </c>
      <c r="R1263" s="54">
        <v>59.304904272373193</v>
      </c>
      <c r="S1263" s="54">
        <v>6.6019999999999994</v>
      </c>
      <c r="T1263" s="54">
        <v>5.425318482331408E-2</v>
      </c>
      <c r="U1263" s="54">
        <v>6.6562531848233135</v>
      </c>
      <c r="V1263" s="54">
        <v>6.5926514675479941</v>
      </c>
      <c r="W1263" s="54">
        <v>78.566000000000003</v>
      </c>
      <c r="X1263" s="54">
        <v>0.64563097831391925</v>
      </c>
      <c r="Y1263" s="54">
        <v>79.21163097831392</v>
      </c>
      <c r="Z1263" s="54">
        <v>78.454749348587654</v>
      </c>
      <c r="AB1263" s="54">
        <v>0</v>
      </c>
      <c r="AC1263" s="54">
        <v>0</v>
      </c>
      <c r="AD1263" s="54">
        <v>0</v>
      </c>
      <c r="AE1263" s="54">
        <v>0</v>
      </c>
      <c r="AF1263" s="54">
        <v>4.1029999999999962</v>
      </c>
      <c r="AG1263" s="54">
        <v>3.3717179238118379E-2</v>
      </c>
      <c r="AH1263" s="54">
        <v>4.136717179238115</v>
      </c>
      <c r="AI1263" s="54">
        <v>4.0971900895712512</v>
      </c>
      <c r="AJ1263" s="54">
        <v>43.607999999999976</v>
      </c>
      <c r="AK1263" s="54">
        <v>0.3583569954218539</v>
      </c>
      <c r="AL1263" s="54">
        <v>43.966356995421826</v>
      </c>
      <c r="AM1263" s="54">
        <v>43.546250408487239</v>
      </c>
      <c r="AN1263" s="54">
        <v>3.7459999999999991</v>
      </c>
      <c r="AO1263" s="54">
        <v>3.0783464154519016E-2</v>
      </c>
      <c r="AP1263" s="54">
        <v>3.7767834641545179</v>
      </c>
      <c r="AQ1263" s="54">
        <v>3.7406956070031474</v>
      </c>
      <c r="AR1263" s="54">
        <v>51.456999999999972</v>
      </c>
      <c r="AS1263" s="54">
        <v>0.42285763881449129</v>
      </c>
      <c r="AT1263" s="54">
        <v>51.879857638814457</v>
      </c>
      <c r="AU1263" s="54">
        <v>51.384136105061636</v>
      </c>
    </row>
    <row r="1264" spans="1:47">
      <c r="A1264" s="51">
        <v>44249</v>
      </c>
      <c r="B1264" s="52">
        <v>13</v>
      </c>
      <c r="C1264" s="52" t="s">
        <v>17</v>
      </c>
      <c r="D1264" s="53">
        <v>35.263953000000001</v>
      </c>
      <c r="E1264">
        <v>9.1264450000000004E-3</v>
      </c>
      <c r="G1264" s="54">
        <v>0</v>
      </c>
      <c r="H1264" s="54">
        <v>0</v>
      </c>
      <c r="I1264" s="54">
        <v>0</v>
      </c>
      <c r="J1264" s="54">
        <v>0</v>
      </c>
      <c r="K1264" s="54">
        <v>12.542</v>
      </c>
      <c r="L1264" s="54">
        <v>4.2374471144374731E-2</v>
      </c>
      <c r="M1264" s="54">
        <v>12.584374471144374</v>
      </c>
      <c r="N1264" s="54">
        <v>12.46952386967407</v>
      </c>
      <c r="O1264" s="54">
        <v>59.01100000000001</v>
      </c>
      <c r="P1264" s="54">
        <v>0.19937489369324654</v>
      </c>
      <c r="Q1264" s="54">
        <v>59.210374893693256</v>
      </c>
      <c r="R1264" s="54">
        <v>58.669994663796579</v>
      </c>
      <c r="S1264" s="54">
        <v>6.3869999999999996</v>
      </c>
      <c r="T1264" s="54">
        <v>2.1579153819097547E-2</v>
      </c>
      <c r="U1264" s="54">
        <v>6.4085791538190975</v>
      </c>
      <c r="V1264" s="54">
        <v>6.3500916086436208</v>
      </c>
      <c r="W1264" s="54">
        <v>77.940000000000012</v>
      </c>
      <c r="X1264" s="54">
        <v>0.2633285186567188</v>
      </c>
      <c r="Y1264" s="54">
        <v>78.203328518656718</v>
      </c>
      <c r="Z1264" s="54">
        <v>77.489610142114273</v>
      </c>
      <c r="AB1264" s="54">
        <v>0</v>
      </c>
      <c r="AC1264" s="54">
        <v>0</v>
      </c>
      <c r="AD1264" s="54">
        <v>0</v>
      </c>
      <c r="AE1264" s="54">
        <v>0</v>
      </c>
      <c r="AF1264" s="54">
        <v>4.0399999999999965</v>
      </c>
      <c r="AG1264" s="54">
        <v>1.3649566530320028E-2</v>
      </c>
      <c r="AH1264" s="54">
        <v>4.0536495665303169</v>
      </c>
      <c r="AI1264" s="54">
        <v>4.0166541567121037</v>
      </c>
      <c r="AJ1264" s="54">
        <v>43.041999999999994</v>
      </c>
      <c r="AK1264" s="54">
        <v>0.14542194123713739</v>
      </c>
      <c r="AL1264" s="54">
        <v>43.187421941237133</v>
      </c>
      <c r="AM1264" s="54">
        <v>42.79327431019864</v>
      </c>
      <c r="AN1264" s="54">
        <v>3.6869999999999985</v>
      </c>
      <c r="AO1264" s="54">
        <v>1.2456918761705436E-2</v>
      </c>
      <c r="AP1264" s="54">
        <v>3.6994569187617041</v>
      </c>
      <c r="AQ1264" s="54">
        <v>3.665694028662756</v>
      </c>
      <c r="AR1264" s="54">
        <v>50.768999999999991</v>
      </c>
      <c r="AS1264" s="54">
        <v>0.17152842652916286</v>
      </c>
      <c r="AT1264" s="54">
        <v>50.940528426529156</v>
      </c>
      <c r="AU1264" s="54">
        <v>50.475622495573504</v>
      </c>
    </row>
    <row r="1265" spans="1:47">
      <c r="A1265" s="51">
        <v>44249</v>
      </c>
      <c r="B1265" s="52">
        <v>14</v>
      </c>
      <c r="C1265" s="52" t="s">
        <v>17</v>
      </c>
      <c r="D1265" s="53">
        <v>33.76681</v>
      </c>
      <c r="E1265">
        <v>8.6936949999999995E-3</v>
      </c>
      <c r="G1265" s="54">
        <v>0</v>
      </c>
      <c r="H1265" s="54">
        <v>0</v>
      </c>
      <c r="I1265" s="54">
        <v>0</v>
      </c>
      <c r="J1265" s="54">
        <v>0</v>
      </c>
      <c r="K1265" s="54">
        <v>12.433</v>
      </c>
      <c r="L1265" s="54">
        <v>5.5679869377686514E-2</v>
      </c>
      <c r="M1265" s="54">
        <v>12.488679869377686</v>
      </c>
      <c r="N1265" s="54">
        <v>12.380107095640676</v>
      </c>
      <c r="O1265" s="54">
        <v>58.403000000000006</v>
      </c>
      <c r="P1265" s="54">
        <v>0.26155162963605127</v>
      </c>
      <c r="Q1265" s="54">
        <v>58.664551629636058</v>
      </c>
      <c r="R1265" s="54">
        <v>58.154539910456251</v>
      </c>
      <c r="S1265" s="54">
        <v>6.3529999999999998</v>
      </c>
      <c r="T1265" s="54">
        <v>2.845123543444401E-2</v>
      </c>
      <c r="U1265" s="54">
        <v>6.3814512354344437</v>
      </c>
      <c r="V1265" s="54">
        <v>6.3259728447362038</v>
      </c>
      <c r="W1265" s="54">
        <v>77.189000000000007</v>
      </c>
      <c r="X1265" s="54">
        <v>0.34568273444818182</v>
      </c>
      <c r="Y1265" s="54">
        <v>77.534682734448182</v>
      </c>
      <c r="Z1265" s="54">
        <v>76.860619850833132</v>
      </c>
      <c r="AB1265" s="54">
        <v>0</v>
      </c>
      <c r="AC1265" s="54">
        <v>0</v>
      </c>
      <c r="AD1265" s="54">
        <v>0</v>
      </c>
      <c r="AE1265" s="54">
        <v>0</v>
      </c>
      <c r="AF1265" s="54">
        <v>3.998999999999997</v>
      </c>
      <c r="AG1265" s="54">
        <v>1.7909096568918859E-2</v>
      </c>
      <c r="AH1265" s="54">
        <v>4.0169090965689156</v>
      </c>
      <c r="AI1265" s="54">
        <v>3.9819873140406199</v>
      </c>
      <c r="AJ1265" s="54">
        <v>42.733999999999995</v>
      </c>
      <c r="AK1265" s="54">
        <v>0.19137967811357318</v>
      </c>
      <c r="AL1265" s="54">
        <v>42.925379678113565</v>
      </c>
      <c r="AM1265" s="54">
        <v>42.552199519432847</v>
      </c>
      <c r="AN1265" s="54">
        <v>3.6079999999999992</v>
      </c>
      <c r="AO1265" s="54">
        <v>1.6158044616318899E-2</v>
      </c>
      <c r="AP1265" s="54">
        <v>3.6241580446163182</v>
      </c>
      <c r="AQ1265" s="54">
        <v>3.5926507199446278</v>
      </c>
      <c r="AR1265" s="54">
        <v>50.340999999999987</v>
      </c>
      <c r="AS1265" s="54">
        <v>0.22544681929881094</v>
      </c>
      <c r="AT1265" s="54">
        <v>50.566446819298797</v>
      </c>
      <c r="AU1265" s="54">
        <v>50.126837553418099</v>
      </c>
    </row>
    <row r="1266" spans="1:47">
      <c r="A1266" s="51">
        <v>44249</v>
      </c>
      <c r="B1266" s="52">
        <v>15</v>
      </c>
      <c r="C1266" s="52" t="s">
        <v>17</v>
      </c>
      <c r="D1266" s="53">
        <v>33.699962999999997</v>
      </c>
      <c r="E1266">
        <v>8.5445859999999998E-3</v>
      </c>
      <c r="G1266" s="54">
        <v>0</v>
      </c>
      <c r="H1266" s="54">
        <v>0</v>
      </c>
      <c r="I1266" s="54">
        <v>0</v>
      </c>
      <c r="J1266" s="54">
        <v>0</v>
      </c>
      <c r="K1266" s="54">
        <v>12.238</v>
      </c>
      <c r="L1266" s="54">
        <v>5.5996801945695542E-2</v>
      </c>
      <c r="M1266" s="54">
        <v>12.293996801945696</v>
      </c>
      <c r="N1266" s="54">
        <v>12.188949688987746</v>
      </c>
      <c r="O1266" s="54">
        <v>57.692000000000007</v>
      </c>
      <c r="P1266" s="54">
        <v>0.26397838681574337</v>
      </c>
      <c r="Q1266" s="54">
        <v>57.955978386815751</v>
      </c>
      <c r="R1266" s="54">
        <v>57.460768545275464</v>
      </c>
      <c r="S1266" s="54">
        <v>6.2130000000000001</v>
      </c>
      <c r="T1266" s="54">
        <v>2.8428512051691977E-2</v>
      </c>
      <c r="U1266" s="54">
        <v>6.2414285120516917</v>
      </c>
      <c r="V1266" s="54">
        <v>6.1880980893676139</v>
      </c>
      <c r="W1266" s="54">
        <v>76.143000000000001</v>
      </c>
      <c r="X1266" s="54">
        <v>0.34840370081313093</v>
      </c>
      <c r="Y1266" s="54">
        <v>76.491403700813152</v>
      </c>
      <c r="Z1266" s="54">
        <v>75.837816323630818</v>
      </c>
      <c r="AB1266" s="54">
        <v>0</v>
      </c>
      <c r="AC1266" s="54">
        <v>0</v>
      </c>
      <c r="AD1266" s="54">
        <v>0</v>
      </c>
      <c r="AE1266" s="54">
        <v>0</v>
      </c>
      <c r="AF1266" s="54">
        <v>4.1779999999999973</v>
      </c>
      <c r="AG1266" s="54">
        <v>1.911706475969242E-2</v>
      </c>
      <c r="AH1266" s="54">
        <v>4.1971170647596896</v>
      </c>
      <c r="AI1266" s="54">
        <v>4.1612544370477833</v>
      </c>
      <c r="AJ1266" s="54">
        <v>42.202000000000034</v>
      </c>
      <c r="AK1266" s="54">
        <v>0.19310157180194845</v>
      </c>
      <c r="AL1266" s="54">
        <v>42.39510157180198</v>
      </c>
      <c r="AM1266" s="54">
        <v>42.032852980442982</v>
      </c>
      <c r="AN1266" s="54">
        <v>3.5679999999999996</v>
      </c>
      <c r="AO1266" s="54">
        <v>1.6325918396980037E-2</v>
      </c>
      <c r="AP1266" s="54">
        <v>3.5843259183969796</v>
      </c>
      <c r="AQ1266" s="54">
        <v>3.5536993373352077</v>
      </c>
      <c r="AR1266" s="54">
        <v>49.948000000000029</v>
      </c>
      <c r="AS1266" s="54">
        <v>0.22854455495862089</v>
      </c>
      <c r="AT1266" s="54">
        <v>50.176544554958646</v>
      </c>
      <c r="AU1266" s="54">
        <v>49.747806754825973</v>
      </c>
    </row>
    <row r="1267" spans="1:47">
      <c r="A1267" s="51">
        <v>44249</v>
      </c>
      <c r="B1267" s="52">
        <v>16</v>
      </c>
      <c r="C1267" s="52" t="s">
        <v>17</v>
      </c>
      <c r="D1267" s="53">
        <v>27.370691000000001</v>
      </c>
      <c r="E1267">
        <v>8.2814269999999992E-3</v>
      </c>
      <c r="G1267" s="54">
        <v>0</v>
      </c>
      <c r="H1267" s="54">
        <v>0</v>
      </c>
      <c r="I1267" s="54">
        <v>0</v>
      </c>
      <c r="J1267" s="54">
        <v>0</v>
      </c>
      <c r="K1267" s="54">
        <v>11.995999999999999</v>
      </c>
      <c r="L1267" s="54">
        <v>7.9104452596838778E-2</v>
      </c>
      <c r="M1267" s="54">
        <v>12.075104452596838</v>
      </c>
      <c r="N1267" s="54">
        <v>11.975105356555282</v>
      </c>
      <c r="O1267" s="54">
        <v>56.727000000000011</v>
      </c>
      <c r="P1267" s="54">
        <v>0.37407121394305393</v>
      </c>
      <c r="Q1267" s="54">
        <v>57.101071213943065</v>
      </c>
      <c r="R1267" s="54">
        <v>56.628192861062992</v>
      </c>
      <c r="S1267" s="54">
        <v>6.0600000000000005</v>
      </c>
      <c r="T1267" s="54">
        <v>3.9961068917709494E-2</v>
      </c>
      <c r="U1267" s="54">
        <v>6.0999610689177102</v>
      </c>
      <c r="V1267" s="54">
        <v>6.0494446866226266</v>
      </c>
      <c r="W1267" s="54">
        <v>74.783000000000015</v>
      </c>
      <c r="X1267" s="54">
        <v>0.49313673545760223</v>
      </c>
      <c r="Y1267" s="54">
        <v>75.276136735457612</v>
      </c>
      <c r="Z1267" s="54">
        <v>74.652742904240895</v>
      </c>
      <c r="AB1267" s="54">
        <v>0</v>
      </c>
      <c r="AC1267" s="54">
        <v>0</v>
      </c>
      <c r="AD1267" s="54">
        <v>0</v>
      </c>
      <c r="AE1267" s="54">
        <v>0</v>
      </c>
      <c r="AF1267" s="54">
        <v>3.824999999999998</v>
      </c>
      <c r="AG1267" s="54">
        <v>2.5222951915880979E-2</v>
      </c>
      <c r="AH1267" s="54">
        <v>3.850222951915879</v>
      </c>
      <c r="AI1267" s="54">
        <v>3.8183376116058629</v>
      </c>
      <c r="AJ1267" s="54">
        <v>41.052000000000007</v>
      </c>
      <c r="AK1267" s="54">
        <v>0.27070656785640435</v>
      </c>
      <c r="AL1267" s="54">
        <v>41.322706567856414</v>
      </c>
      <c r="AM1267" s="54">
        <v>40.980495589972293</v>
      </c>
      <c r="AN1267" s="54">
        <v>3.4489999999999985</v>
      </c>
      <c r="AO1267" s="54">
        <v>2.2743519256960394E-2</v>
      </c>
      <c r="AP1267" s="54">
        <v>3.4717435192569588</v>
      </c>
      <c r="AQ1267" s="54">
        <v>3.4429925287395093</v>
      </c>
      <c r="AR1267" s="54">
        <v>48.326000000000001</v>
      </c>
      <c r="AS1267" s="54">
        <v>0.31867303902924571</v>
      </c>
      <c r="AT1267" s="54">
        <v>48.644673039029257</v>
      </c>
      <c r="AU1267" s="54">
        <v>48.241825730317665</v>
      </c>
    </row>
    <row r="1268" spans="1:47">
      <c r="A1268" s="51">
        <v>44249</v>
      </c>
      <c r="B1268" s="52">
        <v>17</v>
      </c>
      <c r="C1268" s="52" t="s">
        <v>17</v>
      </c>
      <c r="D1268" s="53">
        <v>27.11655</v>
      </c>
      <c r="E1268">
        <v>8.262363E-3</v>
      </c>
      <c r="G1268" s="54">
        <v>0</v>
      </c>
      <c r="H1268" s="54">
        <v>0</v>
      </c>
      <c r="I1268" s="54">
        <v>0</v>
      </c>
      <c r="J1268" s="54">
        <v>0</v>
      </c>
      <c r="K1268" s="54">
        <v>11.489999999999998</v>
      </c>
      <c r="L1268" s="54">
        <v>1.5416452384539609E-2</v>
      </c>
      <c r="M1268" s="54">
        <v>11.505416452384537</v>
      </c>
      <c r="N1268" s="54">
        <v>11.410354525188763</v>
      </c>
      <c r="O1268" s="54">
        <v>53.901000000000003</v>
      </c>
      <c r="P1268" s="54">
        <v>7.2320469972068729E-2</v>
      </c>
      <c r="Q1268" s="54">
        <v>53.973320469972073</v>
      </c>
      <c r="R1268" s="54">
        <v>53.527373303933828</v>
      </c>
      <c r="S1268" s="54">
        <v>5.8829999999999991</v>
      </c>
      <c r="T1268" s="54">
        <v>7.8933846282198891E-3</v>
      </c>
      <c r="U1268" s="54">
        <v>5.8908933846282192</v>
      </c>
      <c r="V1268" s="54">
        <v>5.8422206850901217</v>
      </c>
      <c r="W1268" s="54">
        <v>71.274000000000001</v>
      </c>
      <c r="X1268" s="54">
        <v>9.5630306984828217E-2</v>
      </c>
      <c r="Y1268" s="54">
        <v>71.369630306984817</v>
      </c>
      <c r="Z1268" s="54">
        <v>70.77994851421272</v>
      </c>
      <c r="AB1268" s="54">
        <v>0</v>
      </c>
      <c r="AC1268" s="54">
        <v>0</v>
      </c>
      <c r="AD1268" s="54">
        <v>0</v>
      </c>
      <c r="AE1268" s="54">
        <v>0</v>
      </c>
      <c r="AF1268" s="54">
        <v>3.7159999999999975</v>
      </c>
      <c r="AG1268" s="54">
        <v>4.9858604926848703E-3</v>
      </c>
      <c r="AH1268" s="54">
        <v>3.7209858604926822</v>
      </c>
      <c r="AI1268" s="54">
        <v>3.690241724595424</v>
      </c>
      <c r="AJ1268" s="54">
        <v>39.01600000000002</v>
      </c>
      <c r="AK1268" s="54">
        <v>5.2348851717597719E-2</v>
      </c>
      <c r="AL1268" s="54">
        <v>39.068348851717616</v>
      </c>
      <c r="AM1268" s="54">
        <v>38.745551971694091</v>
      </c>
      <c r="AN1268" s="54">
        <v>3.3709999999999982</v>
      </c>
      <c r="AO1268" s="54">
        <v>4.5229644028096615E-3</v>
      </c>
      <c r="AP1268" s="54">
        <v>3.375522964402808</v>
      </c>
      <c r="AQ1268" s="54">
        <v>3.3476331683560758</v>
      </c>
      <c r="AR1268" s="54">
        <v>46.103000000000009</v>
      </c>
      <c r="AS1268" s="54">
        <v>6.1857676613092258E-2</v>
      </c>
      <c r="AT1268" s="54">
        <v>46.164857676613103</v>
      </c>
      <c r="AU1268" s="54">
        <v>45.783426864645591</v>
      </c>
    </row>
    <row r="1269" spans="1:47">
      <c r="A1269" s="51">
        <v>44249</v>
      </c>
      <c r="B1269" s="52">
        <v>18</v>
      </c>
      <c r="C1269" s="52" t="s">
        <v>17</v>
      </c>
      <c r="D1269" s="53">
        <v>29.759781</v>
      </c>
      <c r="E1269">
        <v>9.2366659999999993E-3</v>
      </c>
      <c r="G1269" s="54">
        <v>0</v>
      </c>
      <c r="H1269" s="54">
        <v>0</v>
      </c>
      <c r="I1269" s="54">
        <v>0</v>
      </c>
      <c r="J1269" s="54">
        <v>0</v>
      </c>
      <c r="K1269" s="54">
        <v>11.172000000000001</v>
      </c>
      <c r="L1269" s="54">
        <v>6.1928001925693886E-2</v>
      </c>
      <c r="M1269" s="54">
        <v>11.233928001925694</v>
      </c>
      <c r="N1269" s="54">
        <v>11.130163961103859</v>
      </c>
      <c r="O1269" s="54">
        <v>50.031000000000006</v>
      </c>
      <c r="P1269" s="54">
        <v>0.27732902473544496</v>
      </c>
      <c r="Q1269" s="54">
        <v>50.30832902473545</v>
      </c>
      <c r="R1269" s="54">
        <v>49.843647792515867</v>
      </c>
      <c r="S1269" s="54">
        <v>5.5620000000000003</v>
      </c>
      <c r="T1269" s="54">
        <v>3.0830965512952863E-2</v>
      </c>
      <c r="U1269" s="54">
        <v>5.5928309655129533</v>
      </c>
      <c r="V1269" s="54">
        <v>5.5411718538900532</v>
      </c>
      <c r="W1269" s="54">
        <v>66.765000000000001</v>
      </c>
      <c r="X1269" s="54">
        <v>0.37008799217409172</v>
      </c>
      <c r="Y1269" s="54">
        <v>67.135087992174107</v>
      </c>
      <c r="Z1269" s="54">
        <v>66.514983607509777</v>
      </c>
      <c r="AB1269" s="54">
        <v>0</v>
      </c>
      <c r="AC1269" s="54">
        <v>0</v>
      </c>
      <c r="AD1269" s="54">
        <v>0</v>
      </c>
      <c r="AE1269" s="54">
        <v>0</v>
      </c>
      <c r="AF1269" s="54">
        <v>3.7039999999999984</v>
      </c>
      <c r="AG1269" s="54">
        <v>2.0531804433652885E-2</v>
      </c>
      <c r="AH1269" s="54">
        <v>3.7245318044336515</v>
      </c>
      <c r="AI1269" s="54">
        <v>3.6901295481497209</v>
      </c>
      <c r="AJ1269" s="54">
        <v>37.215999999999994</v>
      </c>
      <c r="AK1269" s="54">
        <v>0.20629363763575215</v>
      </c>
      <c r="AL1269" s="54">
        <v>37.422293637635747</v>
      </c>
      <c r="AM1269" s="54">
        <v>37.076636410350979</v>
      </c>
      <c r="AN1269" s="54">
        <v>3.287999999999998</v>
      </c>
      <c r="AO1269" s="54">
        <v>1.8225856635488848E-2</v>
      </c>
      <c r="AP1269" s="54">
        <v>3.306225856635487</v>
      </c>
      <c r="AQ1269" s="54">
        <v>3.2756873526771813</v>
      </c>
      <c r="AR1269" s="54">
        <v>44.207999999999991</v>
      </c>
      <c r="AS1269" s="54">
        <v>0.24505129870489387</v>
      </c>
      <c r="AT1269" s="54">
        <v>44.453051298704885</v>
      </c>
      <c r="AU1269" s="54">
        <v>44.04245331117788</v>
      </c>
    </row>
    <row r="1270" spans="1:47">
      <c r="A1270" s="51">
        <v>44249</v>
      </c>
      <c r="B1270" s="52">
        <v>19</v>
      </c>
      <c r="C1270" s="52" t="s">
        <v>17</v>
      </c>
      <c r="D1270" s="53">
        <v>34.318204000000001</v>
      </c>
      <c r="E1270">
        <v>9.4947480000000008E-3</v>
      </c>
      <c r="G1270" s="54">
        <v>0</v>
      </c>
      <c r="H1270" s="54">
        <v>0</v>
      </c>
      <c r="I1270" s="54">
        <v>0</v>
      </c>
      <c r="J1270" s="54">
        <v>0</v>
      </c>
      <c r="K1270" s="54">
        <v>11.526</v>
      </c>
      <c r="L1270" s="54">
        <v>0.12070742734694756</v>
      </c>
      <c r="M1270" s="54">
        <v>11.646707427346948</v>
      </c>
      <c r="N1270" s="54">
        <v>11.53612487529456</v>
      </c>
      <c r="O1270" s="54">
        <v>49.083000000000006</v>
      </c>
      <c r="P1270" s="54">
        <v>0.51402764675257928</v>
      </c>
      <c r="Q1270" s="54">
        <v>49.597027646752586</v>
      </c>
      <c r="R1270" s="54">
        <v>49.126116367697634</v>
      </c>
      <c r="S1270" s="54">
        <v>5.4490000000000007</v>
      </c>
      <c r="T1270" s="54">
        <v>5.7065310742106315E-2</v>
      </c>
      <c r="U1270" s="54">
        <v>5.5060653107421071</v>
      </c>
      <c r="V1270" s="54">
        <v>5.4537866081450685</v>
      </c>
      <c r="W1270" s="54">
        <v>66.058000000000007</v>
      </c>
      <c r="X1270" s="54">
        <v>0.69180038484163309</v>
      </c>
      <c r="Y1270" s="54">
        <v>66.749800384841635</v>
      </c>
      <c r="Z1270" s="54">
        <v>66.116027851137261</v>
      </c>
      <c r="AB1270" s="54">
        <v>0</v>
      </c>
      <c r="AC1270" s="54">
        <v>0</v>
      </c>
      <c r="AD1270" s="54">
        <v>0</v>
      </c>
      <c r="AE1270" s="54">
        <v>0</v>
      </c>
      <c r="AF1270" s="54">
        <v>4.0549999999999979</v>
      </c>
      <c r="AG1270" s="54">
        <v>4.2466477346162775E-2</v>
      </c>
      <c r="AH1270" s="54">
        <v>4.0974664773461607</v>
      </c>
      <c r="AI1270" s="54">
        <v>4.0585620657053108</v>
      </c>
      <c r="AJ1270" s="54">
        <v>38.297999999999981</v>
      </c>
      <c r="AK1270" s="54">
        <v>0.4010804314188266</v>
      </c>
      <c r="AL1270" s="54">
        <v>38.699080431418807</v>
      </c>
      <c r="AM1270" s="54">
        <v>38.331642414890752</v>
      </c>
      <c r="AN1270" s="54">
        <v>3.3829999999999987</v>
      </c>
      <c r="AO1270" s="54">
        <v>3.5428876168204358E-2</v>
      </c>
      <c r="AP1270" s="54">
        <v>3.4184288761682029</v>
      </c>
      <c r="AQ1270" s="54">
        <v>3.3859717554330624</v>
      </c>
      <c r="AR1270" s="54">
        <v>45.735999999999976</v>
      </c>
      <c r="AS1270" s="54">
        <v>0.4789757849331937</v>
      </c>
      <c r="AT1270" s="54">
        <v>46.214975784933166</v>
      </c>
      <c r="AU1270" s="54">
        <v>45.776176236029123</v>
      </c>
    </row>
    <row r="1271" spans="1:47">
      <c r="A1271" s="51">
        <v>44249</v>
      </c>
      <c r="B1271" s="52">
        <v>20</v>
      </c>
      <c r="C1271" s="52" t="s">
        <v>17</v>
      </c>
      <c r="D1271" s="53">
        <v>33.270954000000003</v>
      </c>
      <c r="E1271">
        <v>9.5469779999999994E-3</v>
      </c>
      <c r="G1271" s="54">
        <v>0</v>
      </c>
      <c r="H1271" s="54">
        <v>0</v>
      </c>
      <c r="I1271" s="54">
        <v>0</v>
      </c>
      <c r="J1271" s="54">
        <v>0</v>
      </c>
      <c r="K1271" s="54">
        <v>11.147000000000002</v>
      </c>
      <c r="L1271" s="54">
        <v>0.14342554455760559</v>
      </c>
      <c r="M1271" s="54">
        <v>11.290425544557607</v>
      </c>
      <c r="N1271" s="54">
        <v>11.182636100273077</v>
      </c>
      <c r="O1271" s="54">
        <v>46.651000000000003</v>
      </c>
      <c r="P1271" s="54">
        <v>0.60024626169883</v>
      </c>
      <c r="Q1271" s="54">
        <v>47.251246261698832</v>
      </c>
      <c r="R1271" s="54">
        <v>46.800139653165807</v>
      </c>
      <c r="S1271" s="54">
        <v>5.2560000000000002</v>
      </c>
      <c r="T1271" s="54">
        <v>6.7627582506035247E-2</v>
      </c>
      <c r="U1271" s="54">
        <v>5.3236275825060355</v>
      </c>
      <c r="V1271" s="54">
        <v>5.272803027095657</v>
      </c>
      <c r="W1271" s="54">
        <v>63.054000000000002</v>
      </c>
      <c r="X1271" s="54">
        <v>0.81129938876247087</v>
      </c>
      <c r="Y1271" s="54">
        <v>63.865299388762473</v>
      </c>
      <c r="Z1271" s="54">
        <v>63.255578780534542</v>
      </c>
      <c r="AB1271" s="54">
        <v>0</v>
      </c>
      <c r="AC1271" s="54">
        <v>0</v>
      </c>
      <c r="AD1271" s="54">
        <v>0</v>
      </c>
      <c r="AE1271" s="54">
        <v>0</v>
      </c>
      <c r="AF1271" s="54">
        <v>3.9839999999999982</v>
      </c>
      <c r="AG1271" s="54">
        <v>5.1261089936081486E-2</v>
      </c>
      <c r="AH1271" s="54">
        <v>4.0352610899360801</v>
      </c>
      <c r="AI1271" s="54">
        <v>3.9967365410862041</v>
      </c>
      <c r="AJ1271" s="54">
        <v>37.098999999999982</v>
      </c>
      <c r="AK1271" s="54">
        <v>0.47734316655087528</v>
      </c>
      <c r="AL1271" s="54">
        <v>37.576343166550856</v>
      </c>
      <c r="AM1271" s="54">
        <v>37.21760264501934</v>
      </c>
      <c r="AN1271" s="54">
        <v>3.3259999999999974</v>
      </c>
      <c r="AO1271" s="54">
        <v>4.2794775383385282E-2</v>
      </c>
      <c r="AP1271" s="54">
        <v>3.3687947753833827</v>
      </c>
      <c r="AQ1271" s="54">
        <v>3.3366329657762823</v>
      </c>
      <c r="AR1271" s="54">
        <v>44.408999999999985</v>
      </c>
      <c r="AS1271" s="54">
        <v>0.57139903187034202</v>
      </c>
      <c r="AT1271" s="54">
        <v>44.98039903187032</v>
      </c>
      <c r="AU1271" s="54">
        <v>44.55097215188183</v>
      </c>
    </row>
    <row r="1272" spans="1:47">
      <c r="A1272" s="51">
        <v>44249</v>
      </c>
      <c r="B1272" s="52">
        <v>21</v>
      </c>
      <c r="C1272" s="52" t="s">
        <v>17</v>
      </c>
      <c r="D1272" s="53">
        <v>28.233241</v>
      </c>
      <c r="E1272">
        <v>9.6219679999999998E-3</v>
      </c>
      <c r="G1272" s="54">
        <v>0</v>
      </c>
      <c r="H1272" s="54">
        <v>0</v>
      </c>
      <c r="I1272" s="54">
        <v>0</v>
      </c>
      <c r="J1272" s="54">
        <v>0</v>
      </c>
      <c r="K1272" s="54">
        <v>10.73</v>
      </c>
      <c r="L1272" s="54">
        <v>0.13560118617662242</v>
      </c>
      <c r="M1272" s="54">
        <v>10.865601186176622</v>
      </c>
      <c r="N1272" s="54">
        <v>10.761052719262468</v>
      </c>
      <c r="O1272" s="54">
        <v>44.291000000000011</v>
      </c>
      <c r="P1272" s="54">
        <v>0.55973086085263613</v>
      </c>
      <c r="Q1272" s="54">
        <v>44.85073086085265</v>
      </c>
      <c r="R1272" s="54">
        <v>44.419178563732913</v>
      </c>
      <c r="S1272" s="54">
        <v>5.1359999999999992</v>
      </c>
      <c r="T1272" s="54">
        <v>6.4906588276154031E-2</v>
      </c>
      <c r="U1272" s="54">
        <v>5.2009065882761529</v>
      </c>
      <c r="V1272" s="54">
        <v>5.1508636315127703</v>
      </c>
      <c r="W1272" s="54">
        <v>60.157000000000011</v>
      </c>
      <c r="X1272" s="54">
        <v>0.76023863530541258</v>
      </c>
      <c r="Y1272" s="54">
        <v>60.917238635305424</v>
      </c>
      <c r="Z1272" s="54">
        <v>60.331094914508149</v>
      </c>
      <c r="AB1272" s="54">
        <v>0</v>
      </c>
      <c r="AC1272" s="54">
        <v>0</v>
      </c>
      <c r="AD1272" s="54">
        <v>0</v>
      </c>
      <c r="AE1272" s="54">
        <v>0</v>
      </c>
      <c r="AF1272" s="54">
        <v>3.8179999999999965</v>
      </c>
      <c r="AG1272" s="54">
        <v>4.8250263636751542E-2</v>
      </c>
      <c r="AH1272" s="54">
        <v>3.866250263636748</v>
      </c>
      <c r="AI1272" s="54">
        <v>3.8290493273200434</v>
      </c>
      <c r="AJ1272" s="54">
        <v>35.73399999999998</v>
      </c>
      <c r="AK1272" s="54">
        <v>0.45159112645250915</v>
      </c>
      <c r="AL1272" s="54">
        <v>36.185591126452486</v>
      </c>
      <c r="AM1272" s="54">
        <v>35.837414526572672</v>
      </c>
      <c r="AN1272" s="54">
        <v>3.3169999999999975</v>
      </c>
      <c r="AO1272" s="54">
        <v>4.1918838261682786E-2</v>
      </c>
      <c r="AP1272" s="54">
        <v>3.3589188382616801</v>
      </c>
      <c r="AQ1272" s="54">
        <v>3.3265994286853289</v>
      </c>
      <c r="AR1272" s="54">
        <v>42.868999999999978</v>
      </c>
      <c r="AS1272" s="54">
        <v>0.54176022835094351</v>
      </c>
      <c r="AT1272" s="54">
        <v>43.410760228350917</v>
      </c>
      <c r="AU1272" s="54">
        <v>42.993063282578042</v>
      </c>
    </row>
    <row r="1273" spans="1:47">
      <c r="A1273" s="51">
        <v>44249</v>
      </c>
      <c r="B1273" s="52">
        <v>22</v>
      </c>
      <c r="C1273" s="52" t="s">
        <v>17</v>
      </c>
      <c r="D1273" s="53">
        <v>27.837623000000001</v>
      </c>
      <c r="E1273">
        <v>9.2865199999999995E-3</v>
      </c>
      <c r="G1273" s="54">
        <v>0</v>
      </c>
      <c r="H1273" s="54">
        <v>0</v>
      </c>
      <c r="I1273" s="54">
        <v>0</v>
      </c>
      <c r="J1273" s="54">
        <v>0</v>
      </c>
      <c r="K1273" s="54">
        <v>10.363</v>
      </c>
      <c r="L1273" s="54">
        <v>0.13538492125856541</v>
      </c>
      <c r="M1273" s="54">
        <v>10.498384921258564</v>
      </c>
      <c r="N1273" s="54">
        <v>10.400891459719599</v>
      </c>
      <c r="O1273" s="54">
        <v>41.894000000000005</v>
      </c>
      <c r="P1273" s="54">
        <v>0.54731408773582368</v>
      </c>
      <c r="Q1273" s="54">
        <v>42.441314087735826</v>
      </c>
      <c r="R1273" s="54">
        <v>42.047181975633784</v>
      </c>
      <c r="S1273" s="54">
        <v>4.9589999999999996</v>
      </c>
      <c r="T1273" s="54">
        <v>6.4785662889243062E-2</v>
      </c>
      <c r="U1273" s="54">
        <v>5.0237856628892423</v>
      </c>
      <c r="V1273" s="54">
        <v>4.9771321768551084</v>
      </c>
      <c r="W1273" s="54">
        <v>57.216000000000008</v>
      </c>
      <c r="X1273" s="54">
        <v>0.7474846718836321</v>
      </c>
      <c r="Y1273" s="54">
        <v>57.963484671883634</v>
      </c>
      <c r="Z1273" s="54">
        <v>57.425205612208487</v>
      </c>
      <c r="AB1273" s="54">
        <v>0</v>
      </c>
      <c r="AC1273" s="54">
        <v>0</v>
      </c>
      <c r="AD1273" s="54">
        <v>0</v>
      </c>
      <c r="AE1273" s="54">
        <v>0</v>
      </c>
      <c r="AF1273" s="54">
        <v>3.7029999999999967</v>
      </c>
      <c r="AG1273" s="54">
        <v>4.8376952949963074E-2</v>
      </c>
      <c r="AH1273" s="54">
        <v>3.7513769529499599</v>
      </c>
      <c r="AI1273" s="54">
        <v>3.7165397158488513</v>
      </c>
      <c r="AJ1273" s="54">
        <v>34.143999999999991</v>
      </c>
      <c r="AK1273" s="54">
        <v>0.44606607656590336</v>
      </c>
      <c r="AL1273" s="54">
        <v>34.590066076565897</v>
      </c>
      <c r="AM1273" s="54">
        <v>34.268844736144544</v>
      </c>
      <c r="AN1273" s="54">
        <v>3.1829999999999976</v>
      </c>
      <c r="AO1273" s="54">
        <v>4.158353800694909E-2</v>
      </c>
      <c r="AP1273" s="54">
        <v>3.2245835380069465</v>
      </c>
      <c r="AQ1273" s="54">
        <v>3.1946383784895742</v>
      </c>
      <c r="AR1273" s="54">
        <v>41.029999999999987</v>
      </c>
      <c r="AS1273" s="54">
        <v>0.53602656752281552</v>
      </c>
      <c r="AT1273" s="54">
        <v>41.566026567522805</v>
      </c>
      <c r="AU1273" s="54">
        <v>41.180022830482969</v>
      </c>
    </row>
    <row r="1274" spans="1:47">
      <c r="A1274" s="51">
        <v>44249</v>
      </c>
      <c r="B1274" s="52">
        <v>23</v>
      </c>
      <c r="C1274" s="52" t="s">
        <v>17</v>
      </c>
      <c r="D1274" s="53">
        <v>26.230324</v>
      </c>
      <c r="E1274">
        <v>8.7472890000000001E-3</v>
      </c>
      <c r="G1274" s="54">
        <v>0</v>
      </c>
      <c r="H1274" s="54">
        <v>0</v>
      </c>
      <c r="I1274" s="54">
        <v>0</v>
      </c>
      <c r="J1274" s="54">
        <v>0</v>
      </c>
      <c r="K1274" s="54">
        <v>10.142999999999999</v>
      </c>
      <c r="L1274" s="54">
        <v>0.16737876881816008</v>
      </c>
      <c r="M1274" s="54">
        <v>10.310378768818159</v>
      </c>
      <c r="N1274" s="54">
        <v>10.220190906027844</v>
      </c>
      <c r="O1274" s="54">
        <v>39.935999999999993</v>
      </c>
      <c r="P1274" s="54">
        <v>0.65901986705334126</v>
      </c>
      <c r="Q1274" s="54">
        <v>40.595019867053331</v>
      </c>
      <c r="R1274" s="54">
        <v>40.239923496315477</v>
      </c>
      <c r="S1274" s="54">
        <v>4.8489999999999993</v>
      </c>
      <c r="T1274" s="54">
        <v>8.0017711722296977E-2</v>
      </c>
      <c r="U1274" s="54">
        <v>4.9290177117222962</v>
      </c>
      <c r="V1274" s="54">
        <v>4.885902169311743</v>
      </c>
      <c r="W1274" s="54">
        <v>54.92799999999999</v>
      </c>
      <c r="X1274" s="54">
        <v>0.9064163475937983</v>
      </c>
      <c r="Y1274" s="54">
        <v>55.834416347593788</v>
      </c>
      <c r="Z1274" s="54">
        <v>55.346016571655063</v>
      </c>
      <c r="AB1274" s="54">
        <v>0</v>
      </c>
      <c r="AC1274" s="54">
        <v>0</v>
      </c>
      <c r="AD1274" s="54">
        <v>0</v>
      </c>
      <c r="AE1274" s="54">
        <v>0</v>
      </c>
      <c r="AF1274" s="54">
        <v>3.6369999999999978</v>
      </c>
      <c r="AG1274" s="54">
        <v>6.0017409266651667E-2</v>
      </c>
      <c r="AH1274" s="54">
        <v>3.6970174092666497</v>
      </c>
      <c r="AI1274" s="54">
        <v>3.664678529549763</v>
      </c>
      <c r="AJ1274" s="54">
        <v>32.965000000000011</v>
      </c>
      <c r="AK1274" s="54">
        <v>0.54398512413394939</v>
      </c>
      <c r="AL1274" s="54">
        <v>33.508985124133957</v>
      </c>
      <c r="AM1274" s="54">
        <v>33.215872347156456</v>
      </c>
      <c r="AN1274" s="54">
        <v>3.0609999999999977</v>
      </c>
      <c r="AO1274" s="54">
        <v>5.0512315030305399E-2</v>
      </c>
      <c r="AP1274" s="54">
        <v>3.111512315030303</v>
      </c>
      <c r="AQ1274" s="54">
        <v>3.0842950175836741</v>
      </c>
      <c r="AR1274" s="54">
        <v>39.663000000000011</v>
      </c>
      <c r="AS1274" s="54">
        <v>0.65451484843090646</v>
      </c>
      <c r="AT1274" s="54">
        <v>40.31751484843091</v>
      </c>
      <c r="AU1274" s="54">
        <v>39.964845894289894</v>
      </c>
    </row>
    <row r="1275" spans="1:47">
      <c r="A1275" s="51">
        <v>44249</v>
      </c>
      <c r="B1275" s="52">
        <v>24</v>
      </c>
      <c r="C1275" s="52" t="s">
        <v>16</v>
      </c>
      <c r="D1275" s="53">
        <v>22.746048999999999</v>
      </c>
      <c r="E1275">
        <v>8.5377669999999999E-3</v>
      </c>
      <c r="G1275" s="54">
        <v>0</v>
      </c>
      <c r="H1275" s="54">
        <v>0</v>
      </c>
      <c r="I1275" s="54">
        <v>0</v>
      </c>
      <c r="J1275" s="54">
        <v>0</v>
      </c>
      <c r="K1275" s="54">
        <v>9.9849999999999994</v>
      </c>
      <c r="L1275" s="54">
        <v>0.19433297319453266</v>
      </c>
      <c r="M1275" s="54">
        <v>10.179332973194532</v>
      </c>
      <c r="N1275" s="54">
        <v>10.09242420005398</v>
      </c>
      <c r="O1275" s="54">
        <v>38.860999999999997</v>
      </c>
      <c r="P1275" s="54">
        <v>0.75633186492866633</v>
      </c>
      <c r="Q1275" s="54">
        <v>39.617331864928666</v>
      </c>
      <c r="R1275" s="54">
        <v>39.279088316304232</v>
      </c>
      <c r="S1275" s="54">
        <v>4.831999999999999</v>
      </c>
      <c r="T1275" s="54">
        <v>9.4042756782772324E-2</v>
      </c>
      <c r="U1275" s="54">
        <v>4.9260427567827714</v>
      </c>
      <c r="V1275" s="54">
        <v>4.8839853514933225</v>
      </c>
      <c r="W1275" s="54">
        <v>53.677999999999997</v>
      </c>
      <c r="X1275" s="54">
        <v>1.0447075949059714</v>
      </c>
      <c r="Y1275" s="54">
        <v>54.72270759490597</v>
      </c>
      <c r="Z1275" s="54">
        <v>54.255497867851531</v>
      </c>
      <c r="AB1275" s="54">
        <v>0</v>
      </c>
      <c r="AC1275" s="54">
        <v>0</v>
      </c>
      <c r="AD1275" s="54">
        <v>0</v>
      </c>
      <c r="AE1275" s="54">
        <v>0</v>
      </c>
      <c r="AF1275" s="54">
        <v>3.6019999999999976</v>
      </c>
      <c r="AG1275" s="54">
        <v>7.0103892783846392E-2</v>
      </c>
      <c r="AH1275" s="54">
        <v>3.6721038927838441</v>
      </c>
      <c r="AI1275" s="54">
        <v>3.6407523253474627</v>
      </c>
      <c r="AJ1275" s="54">
        <v>32.06900000000001</v>
      </c>
      <c r="AK1275" s="54">
        <v>0.62414262567606105</v>
      </c>
      <c r="AL1275" s="54">
        <v>32.693142625676067</v>
      </c>
      <c r="AM1275" s="54">
        <v>32.414016191440275</v>
      </c>
      <c r="AN1275" s="54">
        <v>2.9879999999999987</v>
      </c>
      <c r="AO1275" s="54">
        <v>5.8153923275439487E-2</v>
      </c>
      <c r="AP1275" s="54">
        <v>3.0461539232754382</v>
      </c>
      <c r="AQ1275" s="54">
        <v>3.0201465708323769</v>
      </c>
      <c r="AR1275" s="54">
        <v>38.659000000000006</v>
      </c>
      <c r="AS1275" s="54">
        <v>0.75240044173534693</v>
      </c>
      <c r="AT1275" s="54">
        <v>39.411400441735353</v>
      </c>
      <c r="AU1275" s="54">
        <v>39.074915087620113</v>
      </c>
    </row>
    <row r="1276" spans="1:47">
      <c r="A1276" s="51">
        <v>44250</v>
      </c>
      <c r="B1276" s="52">
        <v>1</v>
      </c>
      <c r="C1276" s="52" t="s">
        <v>16</v>
      </c>
      <c r="D1276" s="53">
        <v>24.615556999999999</v>
      </c>
      <c r="E1276">
        <v>8.5227659999999993E-3</v>
      </c>
      <c r="G1276" s="54">
        <v>0</v>
      </c>
      <c r="H1276" s="54">
        <v>0</v>
      </c>
      <c r="I1276" s="54">
        <v>0</v>
      </c>
      <c r="J1276" s="54">
        <v>0</v>
      </c>
      <c r="K1276" s="54">
        <v>9.8449999999999989</v>
      </c>
      <c r="L1276" s="54">
        <v>0.27357971157710975</v>
      </c>
      <c r="M1276" s="54">
        <v>10.118579711577109</v>
      </c>
      <c r="N1276" s="54">
        <v>10.03234142444299</v>
      </c>
      <c r="O1276" s="54">
        <v>38.038000000000004</v>
      </c>
      <c r="P1276" s="54">
        <v>1.0570264163504421</v>
      </c>
      <c r="Q1276" s="54">
        <v>39.095026416350443</v>
      </c>
      <c r="R1276" s="54">
        <v>38.761828654440066</v>
      </c>
      <c r="S1276" s="54">
        <v>4.8819999999999997</v>
      </c>
      <c r="T1276" s="54">
        <v>0.13566441360278819</v>
      </c>
      <c r="U1276" s="54">
        <v>5.0176644136027875</v>
      </c>
      <c r="V1276" s="54">
        <v>4.9749000339391234</v>
      </c>
      <c r="W1276" s="54">
        <v>52.765000000000001</v>
      </c>
      <c r="X1276" s="54">
        <v>1.4662705415303401</v>
      </c>
      <c r="Y1276" s="54">
        <v>54.231270541530336</v>
      </c>
      <c r="Z1276" s="54">
        <v>53.769070112822178</v>
      </c>
      <c r="AB1276" s="54">
        <v>0</v>
      </c>
      <c r="AC1276" s="54">
        <v>0</v>
      </c>
      <c r="AD1276" s="54">
        <v>0</v>
      </c>
      <c r="AE1276" s="54">
        <v>0</v>
      </c>
      <c r="AF1276" s="54">
        <v>3.5519999999999987</v>
      </c>
      <c r="AG1276" s="54">
        <v>9.8705447996129375E-2</v>
      </c>
      <c r="AH1276" s="54">
        <v>3.6507054479961281</v>
      </c>
      <c r="AI1276" s="54">
        <v>3.6195913397279318</v>
      </c>
      <c r="AJ1276" s="54">
        <v>31.511000000000006</v>
      </c>
      <c r="AK1276" s="54">
        <v>0.8756495979183655</v>
      </c>
      <c r="AL1276" s="54">
        <v>32.386649597918371</v>
      </c>
      <c r="AM1276" s="54">
        <v>32.110625761871319</v>
      </c>
      <c r="AN1276" s="54">
        <v>2.953999999999998</v>
      </c>
      <c r="AO1276" s="54">
        <v>8.2087807821105307E-2</v>
      </c>
      <c r="AP1276" s="54">
        <v>3.0360878078211031</v>
      </c>
      <c r="AQ1276" s="54">
        <v>3.0102119418795907</v>
      </c>
      <c r="AR1276" s="54">
        <v>38.017000000000003</v>
      </c>
      <c r="AS1276" s="54">
        <v>1.0564428537356001</v>
      </c>
      <c r="AT1276" s="54">
        <v>39.073442853735607</v>
      </c>
      <c r="AU1276" s="54">
        <v>38.740429043478841</v>
      </c>
    </row>
    <row r="1277" spans="1:47">
      <c r="A1277" s="51">
        <v>44250</v>
      </c>
      <c r="B1277" s="52">
        <v>2</v>
      </c>
      <c r="C1277" s="52" t="s">
        <v>16</v>
      </c>
      <c r="D1277" s="53">
        <v>25.038374999999998</v>
      </c>
      <c r="E1277">
        <v>9.1984579999999996E-3</v>
      </c>
      <c r="G1277" s="54">
        <v>0</v>
      </c>
      <c r="H1277" s="54">
        <v>0</v>
      </c>
      <c r="I1277" s="54">
        <v>0</v>
      </c>
      <c r="J1277" s="54">
        <v>0</v>
      </c>
      <c r="K1277" s="54">
        <v>9.7519999999999971</v>
      </c>
      <c r="L1277" s="54">
        <v>0.2030350069389322</v>
      </c>
      <c r="M1277" s="54">
        <v>9.95503500693893</v>
      </c>
      <c r="N1277" s="54">
        <v>9.8634640355390726</v>
      </c>
      <c r="O1277" s="54">
        <v>37.658000000000008</v>
      </c>
      <c r="P1277" s="54">
        <v>0.78403325382550382</v>
      </c>
      <c r="Q1277" s="54">
        <v>38.442033253825514</v>
      </c>
      <c r="R1277" s="54">
        <v>38.088425825505595</v>
      </c>
      <c r="S1277" s="54">
        <v>4.8599999999999994</v>
      </c>
      <c r="T1277" s="54">
        <v>0.10118438614881159</v>
      </c>
      <c r="U1277" s="54">
        <v>4.961184386148811</v>
      </c>
      <c r="V1277" s="54">
        <v>4.9155491399425655</v>
      </c>
      <c r="W1277" s="54">
        <v>52.27</v>
      </c>
      <c r="X1277" s="54">
        <v>1.0882526469132476</v>
      </c>
      <c r="Y1277" s="54">
        <v>53.35825264691325</v>
      </c>
      <c r="Z1277" s="54">
        <v>52.867439000987233</v>
      </c>
      <c r="AB1277" s="54">
        <v>0</v>
      </c>
      <c r="AC1277" s="54">
        <v>0</v>
      </c>
      <c r="AD1277" s="54">
        <v>0</v>
      </c>
      <c r="AE1277" s="54">
        <v>0</v>
      </c>
      <c r="AF1277" s="54">
        <v>3.4729999999999981</v>
      </c>
      <c r="AG1277" s="54">
        <v>7.2307278414572532E-2</v>
      </c>
      <c r="AH1277" s="54">
        <v>3.5453072784145707</v>
      </c>
      <c r="AI1277" s="54">
        <v>3.5126959183169801</v>
      </c>
      <c r="AJ1277" s="54">
        <v>31.203000000000014</v>
      </c>
      <c r="AK1277" s="54">
        <v>0.64964123477394442</v>
      </c>
      <c r="AL1277" s="54">
        <v>31.852641234773959</v>
      </c>
      <c r="AM1277" s="54">
        <v>31.559646052186825</v>
      </c>
      <c r="AN1277" s="54">
        <v>2.9439999999999995</v>
      </c>
      <c r="AO1277" s="54">
        <v>6.1293587000432373E-2</v>
      </c>
      <c r="AP1277" s="54">
        <v>3.0052935870004318</v>
      </c>
      <c r="AQ1277" s="54">
        <v>2.9776495201627391</v>
      </c>
      <c r="AR1277" s="54">
        <v>37.620000000000012</v>
      </c>
      <c r="AS1277" s="54">
        <v>0.78324210018894935</v>
      </c>
      <c r="AT1277" s="54">
        <v>38.403242100188962</v>
      </c>
      <c r="AU1277" s="54">
        <v>38.049991490666542</v>
      </c>
    </row>
    <row r="1278" spans="1:47">
      <c r="A1278" s="51">
        <v>44250</v>
      </c>
      <c r="B1278" s="52">
        <v>3</v>
      </c>
      <c r="C1278" s="52" t="s">
        <v>16</v>
      </c>
      <c r="D1278" s="53">
        <v>25.785122000000001</v>
      </c>
      <c r="E1278">
        <v>9.6157599999999992E-3</v>
      </c>
      <c r="G1278" s="54">
        <v>0</v>
      </c>
      <c r="H1278" s="54">
        <v>0</v>
      </c>
      <c r="I1278" s="54">
        <v>0</v>
      </c>
      <c r="J1278" s="54">
        <v>0</v>
      </c>
      <c r="K1278" s="54">
        <v>9.6820000000000004</v>
      </c>
      <c r="L1278" s="54">
        <v>0.17825835875571139</v>
      </c>
      <c r="M1278" s="54">
        <v>9.8602583587557113</v>
      </c>
      <c r="N1278" s="54">
        <v>9.765444480839923</v>
      </c>
      <c r="O1278" s="54">
        <v>37.677000000000007</v>
      </c>
      <c r="P1278" s="54">
        <v>0.6936831422060461</v>
      </c>
      <c r="Q1278" s="54">
        <v>38.370683142206055</v>
      </c>
      <c r="R1278" s="54">
        <v>38.001719862074559</v>
      </c>
      <c r="S1278" s="54">
        <v>4.9399999999999995</v>
      </c>
      <c r="T1278" s="54">
        <v>9.0951899633672201E-2</v>
      </c>
      <c r="U1278" s="54">
        <v>5.0309518996336715</v>
      </c>
      <c r="V1278" s="54">
        <v>4.9825754735952499</v>
      </c>
      <c r="W1278" s="54">
        <v>52.299000000000007</v>
      </c>
      <c r="X1278" s="54">
        <v>0.96289340059542972</v>
      </c>
      <c r="Y1278" s="54">
        <v>53.261893400595433</v>
      </c>
      <c r="Z1278" s="54">
        <v>52.749739816509731</v>
      </c>
      <c r="AB1278" s="54">
        <v>0</v>
      </c>
      <c r="AC1278" s="54">
        <v>0</v>
      </c>
      <c r="AD1278" s="54">
        <v>0</v>
      </c>
      <c r="AE1278" s="54">
        <v>0</v>
      </c>
      <c r="AF1278" s="54">
        <v>3.465999999999998</v>
      </c>
      <c r="AG1278" s="54">
        <v>6.3813620269293048E-2</v>
      </c>
      <c r="AH1278" s="54">
        <v>3.5298136202692909</v>
      </c>
      <c r="AI1278" s="54">
        <v>3.4958717796520502</v>
      </c>
      <c r="AJ1278" s="54">
        <v>30.968000000000014</v>
      </c>
      <c r="AK1278" s="54">
        <v>0.57016162507197621</v>
      </c>
      <c r="AL1278" s="54">
        <v>31.538161625071989</v>
      </c>
      <c r="AM1278" s="54">
        <v>31.234898232044088</v>
      </c>
      <c r="AN1278" s="54">
        <v>2.9519999999999977</v>
      </c>
      <c r="AO1278" s="54">
        <v>5.435020399161946E-2</v>
      </c>
      <c r="AP1278" s="54">
        <v>3.0063502039916172</v>
      </c>
      <c r="AQ1278" s="54">
        <v>2.977441861954083</v>
      </c>
      <c r="AR1278" s="54">
        <v>37.38600000000001</v>
      </c>
      <c r="AS1278" s="54">
        <v>0.68832544933288875</v>
      </c>
      <c r="AT1278" s="54">
        <v>38.074325449332896</v>
      </c>
      <c r="AU1278" s="54">
        <v>37.708211873650221</v>
      </c>
    </row>
    <row r="1279" spans="1:47">
      <c r="A1279" s="51">
        <v>44250</v>
      </c>
      <c r="B1279" s="52">
        <v>4</v>
      </c>
      <c r="C1279" s="52" t="s">
        <v>16</v>
      </c>
      <c r="D1279" s="53">
        <v>24.974999</v>
      </c>
      <c r="E1279">
        <v>9.7701239999999998E-3</v>
      </c>
      <c r="G1279" s="54">
        <v>0</v>
      </c>
      <c r="H1279" s="54">
        <v>0</v>
      </c>
      <c r="I1279" s="54">
        <v>0</v>
      </c>
      <c r="J1279" s="54">
        <v>0</v>
      </c>
      <c r="K1279" s="54">
        <v>9.6639999999999979</v>
      </c>
      <c r="L1279" s="54">
        <v>0.16799040045059044</v>
      </c>
      <c r="M1279" s="54">
        <v>9.8319904004505876</v>
      </c>
      <c r="N1279" s="54">
        <v>9.7359306350713766</v>
      </c>
      <c r="O1279" s="54">
        <v>37.430000000000007</v>
      </c>
      <c r="P1279" s="54">
        <v>0.65064990571870895</v>
      </c>
      <c r="Q1279" s="54">
        <v>38.080649905718715</v>
      </c>
      <c r="R1279" s="54">
        <v>37.708597234139255</v>
      </c>
      <c r="S1279" s="54">
        <v>4.9630000000000001</v>
      </c>
      <c r="T1279" s="54">
        <v>8.6272387979747581E-2</v>
      </c>
      <c r="U1279" s="54">
        <v>5.0492723879797481</v>
      </c>
      <c r="V1279" s="54">
        <v>4.9999403706394103</v>
      </c>
      <c r="W1279" s="54">
        <v>52.057000000000009</v>
      </c>
      <c r="X1279" s="54">
        <v>0.90491269414904696</v>
      </c>
      <c r="Y1279" s="54">
        <v>52.961912694149049</v>
      </c>
      <c r="Z1279" s="54">
        <v>52.444468239850039</v>
      </c>
      <c r="AB1279" s="54">
        <v>0</v>
      </c>
      <c r="AC1279" s="54">
        <v>0</v>
      </c>
      <c r="AD1279" s="54">
        <v>0</v>
      </c>
      <c r="AE1279" s="54">
        <v>0</v>
      </c>
      <c r="AF1279" s="54">
        <v>3.4629999999999979</v>
      </c>
      <c r="AG1279" s="54">
        <v>6.0197719035636844E-2</v>
      </c>
      <c r="AH1279" s="54">
        <v>3.5231977190356347</v>
      </c>
      <c r="AI1279" s="54">
        <v>3.4887756404441395</v>
      </c>
      <c r="AJ1279" s="54">
        <v>30.961000000000009</v>
      </c>
      <c r="AK1279" s="54">
        <v>0.53819855011907425</v>
      </c>
      <c r="AL1279" s="54">
        <v>31.499198550119083</v>
      </c>
      <c r="AM1279" s="54">
        <v>31.1914474743838</v>
      </c>
      <c r="AN1279" s="54">
        <v>2.9649999999999981</v>
      </c>
      <c r="AO1279" s="54">
        <v>5.1540928946192097E-2</v>
      </c>
      <c r="AP1279" s="54">
        <v>3.0165409289461902</v>
      </c>
      <c r="AQ1279" s="54">
        <v>2.9870689500193106</v>
      </c>
      <c r="AR1279" s="54">
        <v>37.389000000000003</v>
      </c>
      <c r="AS1279" s="54">
        <v>0.64993719810090322</v>
      </c>
      <c r="AT1279" s="54">
        <v>38.038937198100911</v>
      </c>
      <c r="AU1279" s="54">
        <v>37.667292064847253</v>
      </c>
    </row>
    <row r="1280" spans="1:47">
      <c r="A1280" s="51">
        <v>44250</v>
      </c>
      <c r="B1280" s="52">
        <v>5</v>
      </c>
      <c r="C1280" s="52" t="s">
        <v>16</v>
      </c>
      <c r="D1280" s="53">
        <v>26.420114000000002</v>
      </c>
      <c r="E1280">
        <v>9.7175079999999997E-3</v>
      </c>
      <c r="G1280" s="54">
        <v>0</v>
      </c>
      <c r="H1280" s="54">
        <v>0</v>
      </c>
      <c r="I1280" s="54">
        <v>0</v>
      </c>
      <c r="J1280" s="54">
        <v>0</v>
      </c>
      <c r="K1280" s="54">
        <v>9.6720000000000006</v>
      </c>
      <c r="L1280" s="54">
        <v>0.1961307908462071</v>
      </c>
      <c r="M1280" s="54">
        <v>9.868130790846207</v>
      </c>
      <c r="N1280" s="54">
        <v>9.7722371509411126</v>
      </c>
      <c r="O1280" s="54">
        <v>37.658000000000001</v>
      </c>
      <c r="P1280" s="54">
        <v>0.76363661307759167</v>
      </c>
      <c r="Q1280" s="54">
        <v>38.421636613077595</v>
      </c>
      <c r="R1280" s="54">
        <v>38.04827405191692</v>
      </c>
      <c r="S1280" s="54">
        <v>5.0019999999999998</v>
      </c>
      <c r="T1280" s="54">
        <v>0.10143157731727954</v>
      </c>
      <c r="U1280" s="54">
        <v>5.1034315773172789</v>
      </c>
      <c r="V1280" s="54">
        <v>5.0538389401372452</v>
      </c>
      <c r="W1280" s="54">
        <v>52.332000000000001</v>
      </c>
      <c r="X1280" s="54">
        <v>1.0611989812410783</v>
      </c>
      <c r="Y1280" s="54">
        <v>53.393198981241085</v>
      </c>
      <c r="Z1280" s="54">
        <v>52.874350142995276</v>
      </c>
      <c r="AB1280" s="54">
        <v>0</v>
      </c>
      <c r="AC1280" s="54">
        <v>0</v>
      </c>
      <c r="AD1280" s="54">
        <v>0</v>
      </c>
      <c r="AE1280" s="54">
        <v>0</v>
      </c>
      <c r="AF1280" s="54">
        <v>3.4379999999999979</v>
      </c>
      <c r="AG1280" s="54">
        <v>6.9716465976970593E-2</v>
      </c>
      <c r="AH1280" s="54">
        <v>3.5077164659769684</v>
      </c>
      <c r="AI1280" s="54">
        <v>3.4736302031571054</v>
      </c>
      <c r="AJ1280" s="54">
        <v>31.154000000000014</v>
      </c>
      <c r="AK1280" s="54">
        <v>0.63174717307927408</v>
      </c>
      <c r="AL1280" s="54">
        <v>31.785747173079287</v>
      </c>
      <c r="AM1280" s="54">
        <v>31.476868920638911</v>
      </c>
      <c r="AN1280" s="54">
        <v>3.0159999999999969</v>
      </c>
      <c r="AO1280" s="54">
        <v>6.1159063812258052E-2</v>
      </c>
      <c r="AP1280" s="54">
        <v>3.077159063812255</v>
      </c>
      <c r="AQ1280" s="54">
        <v>3.0472567459923869</v>
      </c>
      <c r="AR1280" s="54">
        <v>37.608000000000011</v>
      </c>
      <c r="AS1280" s="54">
        <v>0.76262270286850264</v>
      </c>
      <c r="AT1280" s="54">
        <v>38.370622702868509</v>
      </c>
      <c r="AU1280" s="54">
        <v>37.997755869788399</v>
      </c>
    </row>
    <row r="1281" spans="1:47">
      <c r="A1281" s="51">
        <v>44250</v>
      </c>
      <c r="B1281" s="52">
        <v>6</v>
      </c>
      <c r="C1281" s="52" t="s">
        <v>16</v>
      </c>
      <c r="D1281" s="53">
        <v>28.926880000000001</v>
      </c>
      <c r="E1281">
        <v>9.8859699999999991E-3</v>
      </c>
      <c r="G1281" s="54">
        <v>0</v>
      </c>
      <c r="H1281" s="54">
        <v>0</v>
      </c>
      <c r="I1281" s="54">
        <v>0</v>
      </c>
      <c r="J1281" s="54">
        <v>0</v>
      </c>
      <c r="K1281" s="54">
        <v>9.7580000000000009</v>
      </c>
      <c r="L1281" s="54">
        <v>0.15673404583862555</v>
      </c>
      <c r="M1281" s="54">
        <v>9.9147340458386264</v>
      </c>
      <c r="N1281" s="54">
        <v>9.8167172825034861</v>
      </c>
      <c r="O1281" s="54">
        <v>38.959000000000003</v>
      </c>
      <c r="P1281" s="54">
        <v>0.62576364950061614</v>
      </c>
      <c r="Q1281" s="54">
        <v>39.584763649500623</v>
      </c>
      <c r="R1281" s="54">
        <v>39.193429863604571</v>
      </c>
      <c r="S1281" s="54">
        <v>5.1479999999999997</v>
      </c>
      <c r="T1281" s="54">
        <v>8.2687729860344769E-2</v>
      </c>
      <c r="U1281" s="54">
        <v>5.2306877298603442</v>
      </c>
      <c r="V1281" s="54">
        <v>5.178977307883577</v>
      </c>
      <c r="W1281" s="54">
        <v>53.865000000000009</v>
      </c>
      <c r="X1281" s="54">
        <v>0.86518542519958652</v>
      </c>
      <c r="Y1281" s="54">
        <v>54.730185425199593</v>
      </c>
      <c r="Z1281" s="54">
        <v>54.189124453991631</v>
      </c>
      <c r="AB1281" s="54">
        <v>0</v>
      </c>
      <c r="AC1281" s="54">
        <v>0</v>
      </c>
      <c r="AD1281" s="54">
        <v>0</v>
      </c>
      <c r="AE1281" s="54">
        <v>0</v>
      </c>
      <c r="AF1281" s="54">
        <v>3.4779999999999975</v>
      </c>
      <c r="AG1281" s="54">
        <v>5.5864010189253861E-2</v>
      </c>
      <c r="AH1281" s="54">
        <v>3.5338640101892516</v>
      </c>
      <c r="AI1281" s="54">
        <v>3.4989283366004407</v>
      </c>
      <c r="AJ1281" s="54">
        <v>32.027000000000022</v>
      </c>
      <c r="AK1281" s="54">
        <v>0.51442111970420823</v>
      </c>
      <c r="AL1281" s="54">
        <v>32.541421119704232</v>
      </c>
      <c r="AM1281" s="54">
        <v>32.21971760675747</v>
      </c>
      <c r="AN1281" s="54">
        <v>3.066999999999998</v>
      </c>
      <c r="AO1281" s="54">
        <v>4.926248397079977E-2</v>
      </c>
      <c r="AP1281" s="54">
        <v>3.1162624839707975</v>
      </c>
      <c r="AQ1281" s="54">
        <v>3.0854552065421368</v>
      </c>
      <c r="AR1281" s="54">
        <v>38.572000000000017</v>
      </c>
      <c r="AS1281" s="54">
        <v>0.61954761386426194</v>
      </c>
      <c r="AT1281" s="54">
        <v>39.191547613864287</v>
      </c>
      <c r="AU1281" s="54">
        <v>38.804101149900049</v>
      </c>
    </row>
    <row r="1282" spans="1:47">
      <c r="A1282" s="51">
        <v>44250</v>
      </c>
      <c r="B1282" s="52">
        <v>7</v>
      </c>
      <c r="C1282" s="52" t="s">
        <v>16</v>
      </c>
      <c r="D1282" s="53">
        <v>39.620286999999998</v>
      </c>
      <c r="E1282">
        <v>1.0063778000000001E-2</v>
      </c>
      <c r="G1282" s="54">
        <v>0</v>
      </c>
      <c r="H1282" s="54">
        <v>0</v>
      </c>
      <c r="I1282" s="54">
        <v>0</v>
      </c>
      <c r="J1282" s="54">
        <v>0</v>
      </c>
      <c r="K1282" s="54">
        <v>10.029999999999999</v>
      </c>
      <c r="L1282" s="54">
        <v>0.1784200850579897</v>
      </c>
      <c r="M1282" s="54">
        <v>10.208420085057989</v>
      </c>
      <c r="N1282" s="54">
        <v>10.105684811591225</v>
      </c>
      <c r="O1282" s="54">
        <v>42.063000000000002</v>
      </c>
      <c r="P1282" s="54">
        <v>0.74824367276113868</v>
      </c>
      <c r="Q1282" s="54">
        <v>42.811243672761144</v>
      </c>
      <c r="R1282" s="54">
        <v>42.380400820534568</v>
      </c>
      <c r="S1282" s="54">
        <v>5.5979999999999999</v>
      </c>
      <c r="T1282" s="54">
        <v>9.9580821152006616E-2</v>
      </c>
      <c r="U1282" s="54">
        <v>5.6975808211520063</v>
      </c>
      <c r="V1282" s="54">
        <v>5.6402416326308744</v>
      </c>
      <c r="W1282" s="54">
        <v>57.691000000000003</v>
      </c>
      <c r="X1282" s="54">
        <v>1.026244578971135</v>
      </c>
      <c r="Y1282" s="54">
        <v>58.71724457897114</v>
      </c>
      <c r="Z1282" s="54">
        <v>58.126327264756668</v>
      </c>
      <c r="AB1282" s="54">
        <v>0</v>
      </c>
      <c r="AC1282" s="54">
        <v>0</v>
      </c>
      <c r="AD1282" s="54">
        <v>0</v>
      </c>
      <c r="AE1282" s="54">
        <v>0</v>
      </c>
      <c r="AF1282" s="54">
        <v>3.6819999999999973</v>
      </c>
      <c r="AG1282" s="54">
        <v>6.5497781972434457E-2</v>
      </c>
      <c r="AH1282" s="54">
        <v>3.7474977819724318</v>
      </c>
      <c r="AI1282" s="54">
        <v>3.7097837962391687</v>
      </c>
      <c r="AJ1282" s="54">
        <v>33.958000000000006</v>
      </c>
      <c r="AK1282" s="54">
        <v>0.60406672466592382</v>
      </c>
      <c r="AL1282" s="54">
        <v>34.562066724665932</v>
      </c>
      <c r="AM1282" s="54">
        <v>34.214241757927709</v>
      </c>
      <c r="AN1282" s="54">
        <v>3.174999999999998</v>
      </c>
      <c r="AO1282" s="54">
        <v>5.6478940185355625E-2</v>
      </c>
      <c r="AP1282" s="54">
        <v>3.2314789401853536</v>
      </c>
      <c r="AQ1282" s="54">
        <v>3.1989580535196529</v>
      </c>
      <c r="AR1282" s="54">
        <v>40.814999999999998</v>
      </c>
      <c r="AS1282" s="54">
        <v>0.72604344682371391</v>
      </c>
      <c r="AT1282" s="54">
        <v>41.541043446823721</v>
      </c>
      <c r="AU1282" s="54">
        <v>41.122983607686528</v>
      </c>
    </row>
    <row r="1283" spans="1:47">
      <c r="A1283" s="51">
        <v>44250</v>
      </c>
      <c r="B1283" s="52">
        <v>8</v>
      </c>
      <c r="C1283" s="52" t="s">
        <v>17</v>
      </c>
      <c r="D1283" s="53">
        <v>43.754071000000003</v>
      </c>
      <c r="E1283">
        <v>9.9020529999999992E-3</v>
      </c>
      <c r="G1283" s="54">
        <v>0</v>
      </c>
      <c r="H1283" s="54">
        <v>0</v>
      </c>
      <c r="I1283" s="54">
        <v>0</v>
      </c>
      <c r="J1283" s="54">
        <v>0</v>
      </c>
      <c r="K1283" s="54">
        <v>9.9749999999999996</v>
      </c>
      <c r="L1283" s="54">
        <v>0.10776576403705151</v>
      </c>
      <c r="M1283" s="54">
        <v>10.082765764037051</v>
      </c>
      <c r="N1283" s="54">
        <v>9.9829256830549706</v>
      </c>
      <c r="O1283" s="54">
        <v>45.274000000000001</v>
      </c>
      <c r="P1283" s="54">
        <v>0.48912152391112484</v>
      </c>
      <c r="Q1283" s="54">
        <v>45.763121523911124</v>
      </c>
      <c r="R1283" s="54">
        <v>45.309972669135917</v>
      </c>
      <c r="S1283" s="54">
        <v>5.9719999999999986</v>
      </c>
      <c r="T1283" s="54">
        <v>6.4519011812458296E-2</v>
      </c>
      <c r="U1283" s="54">
        <v>6.036519011812457</v>
      </c>
      <c r="V1283" s="54">
        <v>5.9767450806219822</v>
      </c>
      <c r="W1283" s="54">
        <v>61.221000000000004</v>
      </c>
      <c r="X1283" s="54">
        <v>0.6614062997606347</v>
      </c>
      <c r="Y1283" s="54">
        <v>61.882406299760632</v>
      </c>
      <c r="Z1283" s="54">
        <v>61.26964343281287</v>
      </c>
      <c r="AB1283" s="54">
        <v>0</v>
      </c>
      <c r="AC1283" s="54">
        <v>0</v>
      </c>
      <c r="AD1283" s="54">
        <v>0</v>
      </c>
      <c r="AE1283" s="54">
        <v>0</v>
      </c>
      <c r="AF1283" s="54">
        <v>3.4099999999999953</v>
      </c>
      <c r="AG1283" s="54">
        <v>3.6840226101889244E-2</v>
      </c>
      <c r="AH1283" s="54">
        <v>3.4468402261018847</v>
      </c>
      <c r="AI1283" s="54">
        <v>3.4127094315004918</v>
      </c>
      <c r="AJ1283" s="54">
        <v>35.483000000000004</v>
      </c>
      <c r="AK1283" s="54">
        <v>0.383343619581624</v>
      </c>
      <c r="AL1283" s="54">
        <v>35.866343619581627</v>
      </c>
      <c r="AM1283" s="54">
        <v>35.511193184144318</v>
      </c>
      <c r="AN1283" s="54">
        <v>3.2939999999999987</v>
      </c>
      <c r="AO1283" s="54">
        <v>3.5587010199303014E-2</v>
      </c>
      <c r="AP1283" s="54">
        <v>3.3295870101993019</v>
      </c>
      <c r="AQ1283" s="54">
        <v>3.2966172631561967</v>
      </c>
      <c r="AR1283" s="54">
        <v>42.186999999999998</v>
      </c>
      <c r="AS1283" s="54">
        <v>0.45577085588281624</v>
      </c>
      <c r="AT1283" s="54">
        <v>42.642770855882816</v>
      </c>
      <c r="AU1283" s="54">
        <v>42.220519878800999</v>
      </c>
    </row>
    <row r="1284" spans="1:47">
      <c r="A1284" s="51">
        <v>44250</v>
      </c>
      <c r="B1284" s="52">
        <v>9</v>
      </c>
      <c r="C1284" s="52" t="s">
        <v>17</v>
      </c>
      <c r="D1284" s="53">
        <v>27.270855999999998</v>
      </c>
      <c r="E1284">
        <v>1.0027783E-2</v>
      </c>
      <c r="G1284" s="54">
        <v>0</v>
      </c>
      <c r="H1284" s="54">
        <v>0</v>
      </c>
      <c r="I1284" s="54">
        <v>0</v>
      </c>
      <c r="J1284" s="54">
        <v>0</v>
      </c>
      <c r="K1284" s="54">
        <v>10.519999999999998</v>
      </c>
      <c r="L1284" s="54">
        <v>0.12596475259213988</v>
      </c>
      <c r="M1284" s="54">
        <v>10.645964752592137</v>
      </c>
      <c r="N1284" s="54">
        <v>10.539209328227495</v>
      </c>
      <c r="O1284" s="54">
        <v>50.211000000000006</v>
      </c>
      <c r="P1284" s="54">
        <v>0.60121826923991806</v>
      </c>
      <c r="Q1284" s="54">
        <v>50.812218269239921</v>
      </c>
      <c r="R1284" s="54">
        <v>50.302684370687352</v>
      </c>
      <c r="S1284" s="54">
        <v>6.1589999999999998</v>
      </c>
      <c r="T1284" s="54">
        <v>7.3746854678230944E-2</v>
      </c>
      <c r="U1284" s="54">
        <v>6.232746854678231</v>
      </c>
      <c r="V1284" s="54">
        <v>6.1702462217255851</v>
      </c>
      <c r="W1284" s="54">
        <v>66.89</v>
      </c>
      <c r="X1284" s="54">
        <v>0.80092987651028891</v>
      </c>
      <c r="Y1284" s="54">
        <v>67.690929876510282</v>
      </c>
      <c r="Z1284" s="54">
        <v>67.012139920640436</v>
      </c>
      <c r="AB1284" s="54">
        <v>0</v>
      </c>
      <c r="AC1284" s="54">
        <v>0</v>
      </c>
      <c r="AD1284" s="54">
        <v>0</v>
      </c>
      <c r="AE1284" s="54">
        <v>0</v>
      </c>
      <c r="AF1284" s="54">
        <v>3.4309999999999969</v>
      </c>
      <c r="AG1284" s="54">
        <v>4.1082230622018212E-2</v>
      </c>
      <c r="AH1284" s="54">
        <v>3.4720822306220152</v>
      </c>
      <c r="AI1284" s="54">
        <v>3.4372649434551819</v>
      </c>
      <c r="AJ1284" s="54">
        <v>38.257000000000005</v>
      </c>
      <c r="AK1284" s="54">
        <v>0.45808303611383056</v>
      </c>
      <c r="AL1284" s="54">
        <v>38.715083036113839</v>
      </c>
      <c r="AM1284" s="54">
        <v>38.326856584600712</v>
      </c>
      <c r="AN1284" s="54">
        <v>3.3789999999999982</v>
      </c>
      <c r="AO1284" s="54">
        <v>4.0459591160536171E-2</v>
      </c>
      <c r="AP1284" s="54">
        <v>3.4194595911605346</v>
      </c>
      <c r="AQ1284" s="54">
        <v>3.385169992403108</v>
      </c>
      <c r="AR1284" s="54">
        <v>45.067</v>
      </c>
      <c r="AS1284" s="54">
        <v>0.53962485789638492</v>
      </c>
      <c r="AT1284" s="54">
        <v>45.606624857896385</v>
      </c>
      <c r="AU1284" s="54">
        <v>45.149291520459002</v>
      </c>
    </row>
    <row r="1285" spans="1:47">
      <c r="A1285" s="51">
        <v>44250</v>
      </c>
      <c r="B1285" s="52">
        <v>10</v>
      </c>
      <c r="C1285" s="52" t="s">
        <v>17</v>
      </c>
      <c r="D1285" s="53">
        <v>26.412281</v>
      </c>
      <c r="E1285">
        <v>9.5052130000000002E-3</v>
      </c>
      <c r="G1285" s="54">
        <v>0</v>
      </c>
      <c r="H1285" s="54">
        <v>0</v>
      </c>
      <c r="I1285" s="54">
        <v>0</v>
      </c>
      <c r="J1285" s="54">
        <v>0</v>
      </c>
      <c r="K1285" s="54">
        <v>11.512</v>
      </c>
      <c r="L1285" s="54">
        <v>8.3618138741697684E-2</v>
      </c>
      <c r="M1285" s="54">
        <v>11.595618138741699</v>
      </c>
      <c r="N1285" s="54">
        <v>11.485399318466296</v>
      </c>
      <c r="O1285" s="54">
        <v>54.876000000000005</v>
      </c>
      <c r="P1285" s="54">
        <v>0.39859529027010099</v>
      </c>
      <c r="Q1285" s="54">
        <v>55.274595290270106</v>
      </c>
      <c r="R1285" s="54">
        <v>54.749198488547293</v>
      </c>
      <c r="S1285" s="54">
        <v>6.262999999999999</v>
      </c>
      <c r="T1285" s="54">
        <v>4.5491695877280441E-2</v>
      </c>
      <c r="U1285" s="54">
        <v>6.3084916958772794</v>
      </c>
      <c r="V1285" s="54">
        <v>6.2485281385992346</v>
      </c>
      <c r="W1285" s="54">
        <v>72.65100000000001</v>
      </c>
      <c r="X1285" s="54">
        <v>0.52770512488907906</v>
      </c>
      <c r="Y1285" s="54">
        <v>73.178705124889092</v>
      </c>
      <c r="Z1285" s="54">
        <v>72.483125945612827</v>
      </c>
      <c r="AB1285" s="54">
        <v>0</v>
      </c>
      <c r="AC1285" s="54">
        <v>0</v>
      </c>
      <c r="AD1285" s="54">
        <v>0</v>
      </c>
      <c r="AE1285" s="54">
        <v>0</v>
      </c>
      <c r="AF1285" s="54">
        <v>3.7449999999999983</v>
      </c>
      <c r="AG1285" s="54">
        <v>2.7202043918316338E-2</v>
      </c>
      <c r="AH1285" s="54">
        <v>3.7722020439183148</v>
      </c>
      <c r="AI1285" s="54">
        <v>3.7363464600118359</v>
      </c>
      <c r="AJ1285" s="54">
        <v>40.765000000000015</v>
      </c>
      <c r="AK1285" s="54">
        <v>0.29609915095598571</v>
      </c>
      <c r="AL1285" s="54">
        <v>41.061099150956004</v>
      </c>
      <c r="AM1285" s="54">
        <v>40.670804657512051</v>
      </c>
      <c r="AN1285" s="54">
        <v>3.577999999999999</v>
      </c>
      <c r="AO1285" s="54">
        <v>2.5989028875763917E-2</v>
      </c>
      <c r="AP1285" s="54">
        <v>3.603989028875763</v>
      </c>
      <c r="AQ1285" s="54">
        <v>3.5697323455066359</v>
      </c>
      <c r="AR1285" s="54">
        <v>48.088000000000008</v>
      </c>
      <c r="AS1285" s="54">
        <v>0.34929022375006596</v>
      </c>
      <c r="AT1285" s="54">
        <v>48.437290223750082</v>
      </c>
      <c r="AU1285" s="54">
        <v>47.976883463030525</v>
      </c>
    </row>
    <row r="1286" spans="1:47">
      <c r="A1286" s="51">
        <v>44250</v>
      </c>
      <c r="B1286" s="52">
        <v>11</v>
      </c>
      <c r="C1286" s="52" t="s">
        <v>17</v>
      </c>
      <c r="D1286" s="53">
        <v>18.957203</v>
      </c>
      <c r="E1286">
        <v>9.1177169999999991E-3</v>
      </c>
      <c r="G1286" s="54">
        <v>0</v>
      </c>
      <c r="H1286" s="54">
        <v>0</v>
      </c>
      <c r="I1286" s="54">
        <v>0</v>
      </c>
      <c r="J1286" s="54">
        <v>0</v>
      </c>
      <c r="K1286" s="54">
        <v>12.124000000000004</v>
      </c>
      <c r="L1286" s="54">
        <v>5.7339554664082304E-2</v>
      </c>
      <c r="M1286" s="54">
        <v>12.181339554664087</v>
      </c>
      <c r="N1286" s="54">
        <v>12.070273547923755</v>
      </c>
      <c r="O1286" s="54">
        <v>58.068999999999996</v>
      </c>
      <c r="P1286" s="54">
        <v>0.27463300889051417</v>
      </c>
      <c r="Q1286" s="54">
        <v>58.343633008890507</v>
      </c>
      <c r="R1286" s="54">
        <v>57.811672274363588</v>
      </c>
      <c r="S1286" s="54">
        <v>6.452</v>
      </c>
      <c r="T1286" s="54">
        <v>3.0514253273891366E-2</v>
      </c>
      <c r="U1286" s="54">
        <v>6.4825142532738917</v>
      </c>
      <c r="V1286" s="54">
        <v>6.423408522864074</v>
      </c>
      <c r="W1286" s="54">
        <v>76.644999999999996</v>
      </c>
      <c r="X1286" s="54">
        <v>0.36248681682848782</v>
      </c>
      <c r="Y1286" s="54">
        <v>77.007486816828489</v>
      </c>
      <c r="Z1286" s="54">
        <v>76.305354345151429</v>
      </c>
      <c r="AB1286" s="54">
        <v>0</v>
      </c>
      <c r="AC1286" s="54">
        <v>0</v>
      </c>
      <c r="AD1286" s="54">
        <v>0</v>
      </c>
      <c r="AE1286" s="54">
        <v>0</v>
      </c>
      <c r="AF1286" s="54">
        <v>3.8429999999999986</v>
      </c>
      <c r="AG1286" s="54">
        <v>1.8175182165462565E-2</v>
      </c>
      <c r="AH1286" s="54">
        <v>3.8611751821654612</v>
      </c>
      <c r="AI1286" s="54">
        <v>3.8259700795670533</v>
      </c>
      <c r="AJ1286" s="54">
        <v>42.374000000000009</v>
      </c>
      <c r="AK1286" s="54">
        <v>0.20040467579477264</v>
      </c>
      <c r="AL1286" s="54">
        <v>42.574404675794781</v>
      </c>
      <c r="AM1286" s="54">
        <v>42.186223302517412</v>
      </c>
      <c r="AN1286" s="54">
        <v>3.5929999999999995</v>
      </c>
      <c r="AO1286" s="54">
        <v>1.6992825792481656E-2</v>
      </c>
      <c r="AP1286" s="54">
        <v>3.6099928257924812</v>
      </c>
      <c r="AQ1286" s="54">
        <v>3.5770779328348752</v>
      </c>
      <c r="AR1286" s="54">
        <v>49.81</v>
      </c>
      <c r="AS1286" s="54">
        <v>0.23557268375271687</v>
      </c>
      <c r="AT1286" s="54">
        <v>50.045572683752724</v>
      </c>
      <c r="AU1286" s="54">
        <v>49.589271314919337</v>
      </c>
    </row>
    <row r="1287" spans="1:47">
      <c r="A1287" s="51">
        <v>44250</v>
      </c>
      <c r="B1287" s="52">
        <v>12</v>
      </c>
      <c r="C1287" s="52" t="s">
        <v>17</v>
      </c>
      <c r="D1287" s="53">
        <v>20.063376999999999</v>
      </c>
      <c r="E1287">
        <v>8.9385309999999996E-3</v>
      </c>
      <c r="G1287" s="54">
        <v>0</v>
      </c>
      <c r="H1287" s="54">
        <v>0</v>
      </c>
      <c r="I1287" s="54">
        <v>0</v>
      </c>
      <c r="J1287" s="54">
        <v>0</v>
      </c>
      <c r="K1287" s="54">
        <v>12.279000000000002</v>
      </c>
      <c r="L1287" s="54">
        <v>7.7349600712098746E-2</v>
      </c>
      <c r="M1287" s="54">
        <v>12.3563496007121</v>
      </c>
      <c r="N1287" s="54">
        <v>12.245901986759298</v>
      </c>
      <c r="O1287" s="54">
        <v>59.233999999999988</v>
      </c>
      <c r="P1287" s="54">
        <v>0.37313512896656531</v>
      </c>
      <c r="Q1287" s="54">
        <v>59.607135128966554</v>
      </c>
      <c r="R1287" s="54">
        <v>59.074334903795098</v>
      </c>
      <c r="S1287" s="54">
        <v>6.3170000000000002</v>
      </c>
      <c r="T1287" s="54">
        <v>3.9792933276189248E-2</v>
      </c>
      <c r="U1287" s="54">
        <v>6.3567929332761892</v>
      </c>
      <c r="V1287" s="54">
        <v>6.2999725425815196</v>
      </c>
      <c r="W1287" s="54">
        <v>77.829999999999984</v>
      </c>
      <c r="X1287" s="54">
        <v>0.49027766295485331</v>
      </c>
      <c r="Y1287" s="54">
        <v>78.320277662954851</v>
      </c>
      <c r="Z1287" s="54">
        <v>77.620209433135912</v>
      </c>
      <c r="AB1287" s="54">
        <v>0</v>
      </c>
      <c r="AC1287" s="54">
        <v>0</v>
      </c>
      <c r="AD1287" s="54">
        <v>0</v>
      </c>
      <c r="AE1287" s="54">
        <v>0</v>
      </c>
      <c r="AF1287" s="54">
        <v>3.9479999999999973</v>
      </c>
      <c r="AG1287" s="54">
        <v>2.4869795880068869E-2</v>
      </c>
      <c r="AH1287" s="54">
        <v>3.9728697958800661</v>
      </c>
      <c r="AI1287" s="54">
        <v>3.9373581760506284</v>
      </c>
      <c r="AJ1287" s="54">
        <v>42.832000000000008</v>
      </c>
      <c r="AK1287" s="54">
        <v>0.26981334780524585</v>
      </c>
      <c r="AL1287" s="54">
        <v>43.101813347805255</v>
      </c>
      <c r="AM1287" s="54">
        <v>42.716546453039683</v>
      </c>
      <c r="AN1287" s="54">
        <v>3.5599999999999992</v>
      </c>
      <c r="AO1287" s="54">
        <v>2.242565180674904E-2</v>
      </c>
      <c r="AP1287" s="54">
        <v>3.5824256518067483</v>
      </c>
      <c r="AQ1287" s="54">
        <v>3.5504040290628787</v>
      </c>
      <c r="AR1287" s="54">
        <v>50.340000000000011</v>
      </c>
      <c r="AS1287" s="54">
        <v>0.31710879549206378</v>
      </c>
      <c r="AT1287" s="54">
        <v>50.657108795492071</v>
      </c>
      <c r="AU1287" s="54">
        <v>50.204308658153195</v>
      </c>
    </row>
    <row r="1288" spans="1:47">
      <c r="A1288" s="51">
        <v>44250</v>
      </c>
      <c r="B1288" s="52">
        <v>13</v>
      </c>
      <c r="C1288" s="52" t="s">
        <v>17</v>
      </c>
      <c r="D1288" s="53">
        <v>19.747976000000001</v>
      </c>
      <c r="E1288">
        <v>8.8555079999999998E-3</v>
      </c>
      <c r="G1288" s="54">
        <v>0</v>
      </c>
      <c r="H1288" s="54">
        <v>0</v>
      </c>
      <c r="I1288" s="54">
        <v>0</v>
      </c>
      <c r="J1288" s="54">
        <v>0</v>
      </c>
      <c r="K1288" s="54">
        <v>12.208000000000002</v>
      </c>
      <c r="L1288" s="54">
        <v>8.6465251620045119E-2</v>
      </c>
      <c r="M1288" s="54">
        <v>12.294465251620046</v>
      </c>
      <c r="N1288" s="54">
        <v>12.185591516228603</v>
      </c>
      <c r="O1288" s="54">
        <v>58.716999999999992</v>
      </c>
      <c r="P1288" s="54">
        <v>0.41587321259618187</v>
      </c>
      <c r="Q1288" s="54">
        <v>59.132873212596174</v>
      </c>
      <c r="R1288" s="54">
        <v>58.609221580799044</v>
      </c>
      <c r="S1288" s="54">
        <v>6.1639999999999997</v>
      </c>
      <c r="T1288" s="54">
        <v>4.3657586089937583E-2</v>
      </c>
      <c r="U1288" s="54">
        <v>6.2076575860899377</v>
      </c>
      <c r="V1288" s="54">
        <v>6.1526856246750574</v>
      </c>
      <c r="W1288" s="54">
        <v>77.088999999999999</v>
      </c>
      <c r="X1288" s="54">
        <v>0.54599605030616449</v>
      </c>
      <c r="Y1288" s="54">
        <v>77.634996050306157</v>
      </c>
      <c r="Z1288" s="54">
        <v>76.947498721702701</v>
      </c>
      <c r="AB1288" s="54">
        <v>0</v>
      </c>
      <c r="AC1288" s="54">
        <v>0</v>
      </c>
      <c r="AD1288" s="54">
        <v>0</v>
      </c>
      <c r="AE1288" s="54">
        <v>0</v>
      </c>
      <c r="AF1288" s="54">
        <v>3.9799999999999978</v>
      </c>
      <c r="AG1288" s="54">
        <v>2.818903190103042E-2</v>
      </c>
      <c r="AH1288" s="54">
        <v>4.0081890319010283</v>
      </c>
      <c r="AI1288" s="54">
        <v>3.9726944818635164</v>
      </c>
      <c r="AJ1288" s="54">
        <v>42.359000000000016</v>
      </c>
      <c r="AK1288" s="54">
        <v>0.30001487494868057</v>
      </c>
      <c r="AL1288" s="54">
        <v>42.659014874948696</v>
      </c>
      <c r="AM1288" s="54">
        <v>42.281247627451471</v>
      </c>
      <c r="AN1288" s="54">
        <v>3.4459999999999984</v>
      </c>
      <c r="AO1288" s="54">
        <v>2.4406885409786642E-2</v>
      </c>
      <c r="AP1288" s="54">
        <v>3.4704068854097851</v>
      </c>
      <c r="AQ1288" s="54">
        <v>3.4396746694727836</v>
      </c>
      <c r="AR1288" s="54">
        <v>49.785000000000011</v>
      </c>
      <c r="AS1288" s="54">
        <v>0.35261079225949765</v>
      </c>
      <c r="AT1288" s="54">
        <v>50.137610792259508</v>
      </c>
      <c r="AU1288" s="54">
        <v>49.693616778787771</v>
      </c>
    </row>
    <row r="1289" spans="1:47">
      <c r="A1289" s="51">
        <v>44250</v>
      </c>
      <c r="B1289" s="52">
        <v>14</v>
      </c>
      <c r="C1289" s="52" t="s">
        <v>17</v>
      </c>
      <c r="D1289" s="53">
        <v>19.401192000000002</v>
      </c>
      <c r="E1289">
        <v>8.7526970000000003E-3</v>
      </c>
      <c r="G1289" s="54">
        <v>0</v>
      </c>
      <c r="H1289" s="54">
        <v>0</v>
      </c>
      <c r="I1289" s="54">
        <v>0</v>
      </c>
      <c r="J1289" s="54">
        <v>0</v>
      </c>
      <c r="K1289" s="54">
        <v>12.022000000000002</v>
      </c>
      <c r="L1289" s="54">
        <v>0.16722689796234133</v>
      </c>
      <c r="M1289" s="54">
        <v>12.189226897962344</v>
      </c>
      <c r="N1289" s="54">
        <v>12.082538288260229</v>
      </c>
      <c r="O1289" s="54">
        <v>57.77300000000001</v>
      </c>
      <c r="P1289" s="54">
        <v>0.80362664914143622</v>
      </c>
      <c r="Q1289" s="54">
        <v>58.576626649141446</v>
      </c>
      <c r="R1289" s="54">
        <v>58.063923184799386</v>
      </c>
      <c r="S1289" s="54">
        <v>6.0129999999999999</v>
      </c>
      <c r="T1289" s="54">
        <v>8.3641269127229925E-2</v>
      </c>
      <c r="U1289" s="54">
        <v>6.0966412691272298</v>
      </c>
      <c r="V1289" s="54">
        <v>6.0432792153808634</v>
      </c>
      <c r="W1289" s="54">
        <v>75.808000000000021</v>
      </c>
      <c r="X1289" s="54">
        <v>1.0544948162310075</v>
      </c>
      <c r="Y1289" s="54">
        <v>76.86249481623102</v>
      </c>
      <c r="Z1289" s="54">
        <v>76.18974068844048</v>
      </c>
      <c r="AB1289" s="54">
        <v>0</v>
      </c>
      <c r="AC1289" s="54">
        <v>0</v>
      </c>
      <c r="AD1289" s="54">
        <v>0</v>
      </c>
      <c r="AE1289" s="54">
        <v>0</v>
      </c>
      <c r="AF1289" s="54">
        <v>3.8689999999999958</v>
      </c>
      <c r="AG1289" s="54">
        <v>5.3818072551680064E-2</v>
      </c>
      <c r="AH1289" s="54">
        <v>3.9228180725516757</v>
      </c>
      <c r="AI1289" s="54">
        <v>3.8884828345765068</v>
      </c>
      <c r="AJ1289" s="54">
        <v>42.019000000000034</v>
      </c>
      <c r="AK1289" s="54">
        <v>0.58448735863247581</v>
      </c>
      <c r="AL1289" s="54">
        <v>42.603487358632506</v>
      </c>
      <c r="AM1289" s="54">
        <v>42.230591942639066</v>
      </c>
      <c r="AN1289" s="54">
        <v>3.4019999999999992</v>
      </c>
      <c r="AO1289" s="54">
        <v>4.7322068446837881E-2</v>
      </c>
      <c r="AP1289" s="54">
        <v>3.4493220684468371</v>
      </c>
      <c r="AQ1289" s="54">
        <v>3.4191311975263083</v>
      </c>
      <c r="AR1289" s="54">
        <v>49.290000000000028</v>
      </c>
      <c r="AS1289" s="54">
        <v>0.68562749963099368</v>
      </c>
      <c r="AT1289" s="54">
        <v>49.975627499631024</v>
      </c>
      <c r="AU1289" s="54">
        <v>49.538205974741885</v>
      </c>
    </row>
    <row r="1290" spans="1:47">
      <c r="A1290" s="51">
        <v>44250</v>
      </c>
      <c r="B1290" s="52">
        <v>15</v>
      </c>
      <c r="C1290" s="52" t="s">
        <v>17</v>
      </c>
      <c r="D1290" s="53">
        <v>18.189132000000001</v>
      </c>
      <c r="E1290">
        <v>8.5803770000000001E-3</v>
      </c>
      <c r="G1290" s="54">
        <v>0</v>
      </c>
      <c r="H1290" s="54">
        <v>0</v>
      </c>
      <c r="I1290" s="54">
        <v>0</v>
      </c>
      <c r="J1290" s="54">
        <v>0</v>
      </c>
      <c r="K1290" s="54">
        <v>11.65</v>
      </c>
      <c r="L1290" s="54">
        <v>-3.358801629865725E-2</v>
      </c>
      <c r="M1290" s="54">
        <v>11.616411983701344</v>
      </c>
      <c r="N1290" s="54">
        <v>11.516738789493868</v>
      </c>
      <c r="O1290" s="54">
        <v>56.517999999999994</v>
      </c>
      <c r="P1290" s="54">
        <v>-0.16294656696716828</v>
      </c>
      <c r="Q1290" s="54">
        <v>56.355053433032822</v>
      </c>
      <c r="R1290" s="54">
        <v>55.871505828722256</v>
      </c>
      <c r="S1290" s="54">
        <v>5.6610000000000005</v>
      </c>
      <c r="T1290" s="54">
        <v>-1.6321181138772421E-2</v>
      </c>
      <c r="U1290" s="54">
        <v>5.6446788188612285</v>
      </c>
      <c r="V1290" s="54">
        <v>5.5962453465514841</v>
      </c>
      <c r="W1290" s="54">
        <v>73.828999999999994</v>
      </c>
      <c r="X1290" s="54">
        <v>-0.21285576440459794</v>
      </c>
      <c r="Y1290" s="54">
        <v>73.616144235595385</v>
      </c>
      <c r="Z1290" s="54">
        <v>72.984489964767604</v>
      </c>
      <c r="AB1290" s="54">
        <v>0</v>
      </c>
      <c r="AC1290" s="54">
        <v>0</v>
      </c>
      <c r="AD1290" s="54">
        <v>0</v>
      </c>
      <c r="AE1290" s="54">
        <v>0</v>
      </c>
      <c r="AF1290" s="54">
        <v>3.675999999999997</v>
      </c>
      <c r="AG1290" s="54">
        <v>-1.0598244456125661E-2</v>
      </c>
      <c r="AH1290" s="54">
        <v>3.6654017555438716</v>
      </c>
      <c r="AI1290" s="54">
        <v>3.633951226624843</v>
      </c>
      <c r="AJ1290" s="54">
        <v>41.047000000000018</v>
      </c>
      <c r="AK1290" s="54">
        <v>-0.11834225794085707</v>
      </c>
      <c r="AL1290" s="54">
        <v>40.928657742059158</v>
      </c>
      <c r="AM1290" s="54">
        <v>40.577474428528319</v>
      </c>
      <c r="AN1290" s="54">
        <v>3.3039999999999985</v>
      </c>
      <c r="AO1290" s="54">
        <v>-9.5257344077908594E-3</v>
      </c>
      <c r="AP1290" s="54">
        <v>3.2944742655922075</v>
      </c>
      <c r="AQ1290" s="54">
        <v>3.2662064343766279</v>
      </c>
      <c r="AR1290" s="54">
        <v>48.027000000000015</v>
      </c>
      <c r="AS1290" s="54">
        <v>-0.1384662368047736</v>
      </c>
      <c r="AT1290" s="54">
        <v>47.888533763195234</v>
      </c>
      <c r="AU1290" s="54">
        <v>47.477632089529791</v>
      </c>
    </row>
    <row r="1291" spans="1:47">
      <c r="A1291" s="51">
        <v>44250</v>
      </c>
      <c r="B1291" s="52">
        <v>16</v>
      </c>
      <c r="C1291" s="52" t="s">
        <v>17</v>
      </c>
      <c r="D1291" s="53">
        <v>18.259895</v>
      </c>
      <c r="E1291">
        <v>8.4453270000000007E-3</v>
      </c>
      <c r="G1291" s="54">
        <v>0</v>
      </c>
      <c r="H1291" s="54">
        <v>0</v>
      </c>
      <c r="I1291" s="54">
        <v>0</v>
      </c>
      <c r="J1291" s="54">
        <v>0</v>
      </c>
      <c r="K1291" s="54">
        <v>11.268000000000002</v>
      </c>
      <c r="L1291" s="54">
        <v>3.3127041189374221E-2</v>
      </c>
      <c r="M1291" s="54">
        <v>11.301127041189376</v>
      </c>
      <c r="N1291" s="54">
        <v>11.20568532785799</v>
      </c>
      <c r="O1291" s="54">
        <v>54.985000000000007</v>
      </c>
      <c r="P1291" s="54">
        <v>0.16165161162564265</v>
      </c>
      <c r="Q1291" s="54">
        <v>55.14665161162565</v>
      </c>
      <c r="R1291" s="54">
        <v>54.680920105810394</v>
      </c>
      <c r="S1291" s="54">
        <v>5.2950000000000008</v>
      </c>
      <c r="T1291" s="54">
        <v>1.5566887033877928E-2</v>
      </c>
      <c r="U1291" s="54">
        <v>5.3105668870338789</v>
      </c>
      <c r="V1291" s="54">
        <v>5.265717413117506</v>
      </c>
      <c r="W1291" s="54">
        <v>71.548000000000016</v>
      </c>
      <c r="X1291" s="54">
        <v>0.21034553984889481</v>
      </c>
      <c r="Y1291" s="54">
        <v>71.758345539848904</v>
      </c>
      <c r="Z1291" s="54">
        <v>71.152322846785879</v>
      </c>
      <c r="AB1291" s="54">
        <v>0</v>
      </c>
      <c r="AC1291" s="54">
        <v>0</v>
      </c>
      <c r="AD1291" s="54">
        <v>0</v>
      </c>
      <c r="AE1291" s="54">
        <v>0</v>
      </c>
      <c r="AF1291" s="54">
        <v>3.5639999999999965</v>
      </c>
      <c r="AG1291" s="54">
        <v>1.0477882037533687E-2</v>
      </c>
      <c r="AH1291" s="54">
        <v>3.57447788203753</v>
      </c>
      <c r="AI1291" s="54">
        <v>3.5442902474694558</v>
      </c>
      <c r="AJ1291" s="54">
        <v>39.673000000000002</v>
      </c>
      <c r="AK1291" s="54">
        <v>0.11663552583475711</v>
      </c>
      <c r="AL1291" s="54">
        <v>39.789635525834761</v>
      </c>
      <c r="AM1291" s="54">
        <v>39.453599042608268</v>
      </c>
      <c r="AN1291" s="54">
        <v>3.0819999999999981</v>
      </c>
      <c r="AO1291" s="54">
        <v>9.0608396295395154E-3</v>
      </c>
      <c r="AP1291" s="54">
        <v>3.0910608396295376</v>
      </c>
      <c r="AQ1291" s="54">
        <v>3.0649558200619715</v>
      </c>
      <c r="AR1291" s="54">
        <v>46.318999999999996</v>
      </c>
      <c r="AS1291" s="54">
        <v>0.13617424750183033</v>
      </c>
      <c r="AT1291" s="54">
        <v>46.455174247501823</v>
      </c>
      <c r="AU1291" s="54">
        <v>46.062845110139691</v>
      </c>
    </row>
    <row r="1292" spans="1:47">
      <c r="A1292" s="51">
        <v>44250</v>
      </c>
      <c r="B1292" s="52">
        <v>17</v>
      </c>
      <c r="C1292" s="52" t="s">
        <v>17</v>
      </c>
      <c r="D1292" s="53">
        <v>18.582991</v>
      </c>
      <c r="E1292">
        <v>8.6142349999999996E-3</v>
      </c>
      <c r="G1292" s="54">
        <v>0</v>
      </c>
      <c r="H1292" s="54">
        <v>0</v>
      </c>
      <c r="I1292" s="54">
        <v>0</v>
      </c>
      <c r="J1292" s="54">
        <v>0</v>
      </c>
      <c r="K1292" s="54">
        <v>10.731000000000002</v>
      </c>
      <c r="L1292" s="54">
        <v>4.4464285143471956E-2</v>
      </c>
      <c r="M1292" s="54">
        <v>10.775464285143473</v>
      </c>
      <c r="N1292" s="54">
        <v>10.682641903557139</v>
      </c>
      <c r="O1292" s="54">
        <v>52.021999999999998</v>
      </c>
      <c r="P1292" s="54">
        <v>0.21555503137952639</v>
      </c>
      <c r="Q1292" s="54">
        <v>52.237555031379522</v>
      </c>
      <c r="R1292" s="54">
        <v>51.787568456513782</v>
      </c>
      <c r="S1292" s="54">
        <v>5.1180000000000003</v>
      </c>
      <c r="T1292" s="54">
        <v>2.1206617404183156E-2</v>
      </c>
      <c r="U1292" s="54">
        <v>5.1392066174041835</v>
      </c>
      <c r="V1292" s="54">
        <v>5.094936283888309</v>
      </c>
      <c r="W1292" s="54">
        <v>67.870999999999995</v>
      </c>
      <c r="X1292" s="54">
        <v>0.28122593392718154</v>
      </c>
      <c r="Y1292" s="54">
        <v>68.15222593392717</v>
      </c>
      <c r="Z1292" s="54">
        <v>67.565146643959224</v>
      </c>
      <c r="AB1292" s="54">
        <v>0</v>
      </c>
      <c r="AC1292" s="54">
        <v>0</v>
      </c>
      <c r="AD1292" s="54">
        <v>0</v>
      </c>
      <c r="AE1292" s="54">
        <v>0</v>
      </c>
      <c r="AF1292" s="54">
        <v>3.3979999999999975</v>
      </c>
      <c r="AG1292" s="54">
        <v>1.4079735431694863E-2</v>
      </c>
      <c r="AH1292" s="54">
        <v>3.4120797354316923</v>
      </c>
      <c r="AI1292" s="54">
        <v>3.3826872787519457</v>
      </c>
      <c r="AJ1292" s="54">
        <v>37.555</v>
      </c>
      <c r="AK1292" s="54">
        <v>0.15561049562604501</v>
      </c>
      <c r="AL1292" s="54">
        <v>37.710610495626042</v>
      </c>
      <c r="AM1292" s="54">
        <v>37.385762434823249</v>
      </c>
      <c r="AN1292" s="54">
        <v>2.9289999999999985</v>
      </c>
      <c r="AO1292" s="54">
        <v>1.2136417033382656E-2</v>
      </c>
      <c r="AP1292" s="54">
        <v>2.9411364170333814</v>
      </c>
      <c r="AQ1292" s="54">
        <v>2.9158007767699976</v>
      </c>
      <c r="AR1292" s="54">
        <v>43.881999999999991</v>
      </c>
      <c r="AS1292" s="54">
        <v>0.18182664809112253</v>
      </c>
      <c r="AT1292" s="54">
        <v>44.063826648091116</v>
      </c>
      <c r="AU1292" s="54">
        <v>43.684250490345192</v>
      </c>
    </row>
    <row r="1293" spans="1:47">
      <c r="A1293" s="51">
        <v>44250</v>
      </c>
      <c r="B1293" s="52">
        <v>18</v>
      </c>
      <c r="C1293" s="52" t="s">
        <v>17</v>
      </c>
      <c r="D1293" s="53">
        <v>19.672225000000001</v>
      </c>
      <c r="E1293">
        <v>9.0153170000000001E-3</v>
      </c>
      <c r="G1293" s="54">
        <v>0</v>
      </c>
      <c r="H1293" s="54">
        <v>0</v>
      </c>
      <c r="I1293" s="54">
        <v>0</v>
      </c>
      <c r="J1293" s="54">
        <v>0</v>
      </c>
      <c r="K1293" s="54">
        <v>10.343999999999999</v>
      </c>
      <c r="L1293" s="54">
        <v>5.3015251196566353E-2</v>
      </c>
      <c r="M1293" s="54">
        <v>10.397015251196565</v>
      </c>
      <c r="N1293" s="54">
        <v>10.303282862853193</v>
      </c>
      <c r="O1293" s="54">
        <v>48.171999999999997</v>
      </c>
      <c r="P1293" s="54">
        <v>0.24689198382066846</v>
      </c>
      <c r="Q1293" s="54">
        <v>48.418891983820664</v>
      </c>
      <c r="R1293" s="54">
        <v>47.982380323797763</v>
      </c>
      <c r="S1293" s="54">
        <v>4.8409999999999993</v>
      </c>
      <c r="T1293" s="54">
        <v>2.4811178561734117E-2</v>
      </c>
      <c r="U1293" s="54">
        <v>4.8658111785617333</v>
      </c>
      <c r="V1293" s="54">
        <v>4.8219443483248554</v>
      </c>
      <c r="W1293" s="54">
        <v>63.356999999999999</v>
      </c>
      <c r="X1293" s="54">
        <v>0.32471841357896891</v>
      </c>
      <c r="Y1293" s="54">
        <v>63.681718413578963</v>
      </c>
      <c r="Z1293" s="54">
        <v>63.107607534975813</v>
      </c>
      <c r="AB1293" s="54">
        <v>0</v>
      </c>
      <c r="AC1293" s="54">
        <v>0</v>
      </c>
      <c r="AD1293" s="54">
        <v>0</v>
      </c>
      <c r="AE1293" s="54">
        <v>0</v>
      </c>
      <c r="AF1293" s="54">
        <v>3.2929999999999966</v>
      </c>
      <c r="AG1293" s="54">
        <v>1.6877341665728234E-2</v>
      </c>
      <c r="AH1293" s="54">
        <v>3.3098773416657248</v>
      </c>
      <c r="AI1293" s="54">
        <v>3.2800377481994909</v>
      </c>
      <c r="AJ1293" s="54">
        <v>35.697999999999993</v>
      </c>
      <c r="AK1293" s="54">
        <v>0.18296001906564438</v>
      </c>
      <c r="AL1293" s="54">
        <v>35.88096001906564</v>
      </c>
      <c r="AM1293" s="54">
        <v>35.557481790229438</v>
      </c>
      <c r="AN1293" s="54">
        <v>2.8469999999999978</v>
      </c>
      <c r="AO1293" s="54">
        <v>1.4591494601375125E-2</v>
      </c>
      <c r="AP1293" s="54">
        <v>2.861591494601373</v>
      </c>
      <c r="AQ1293" s="54">
        <v>2.8357933401530375</v>
      </c>
      <c r="AR1293" s="54">
        <v>41.837999999999994</v>
      </c>
      <c r="AS1293" s="54">
        <v>0.21442885533274775</v>
      </c>
      <c r="AT1293" s="54">
        <v>42.052428855332735</v>
      </c>
      <c r="AU1293" s="54">
        <v>41.673312878581967</v>
      </c>
    </row>
    <row r="1294" spans="1:47">
      <c r="A1294" s="51">
        <v>44250</v>
      </c>
      <c r="B1294" s="52">
        <v>19</v>
      </c>
      <c r="C1294" s="52" t="s">
        <v>17</v>
      </c>
      <c r="D1294" s="53">
        <v>22.123632000000001</v>
      </c>
      <c r="E1294">
        <v>9.0210849999999999E-3</v>
      </c>
      <c r="G1294" s="54">
        <v>0</v>
      </c>
      <c r="H1294" s="54">
        <v>0</v>
      </c>
      <c r="I1294" s="54">
        <v>0</v>
      </c>
      <c r="J1294" s="54">
        <v>0</v>
      </c>
      <c r="K1294" s="54">
        <v>10.905000000000003</v>
      </c>
      <c r="L1294" s="54">
        <v>0.12439798141679016</v>
      </c>
      <c r="M1294" s="54">
        <v>11.029397981416793</v>
      </c>
      <c r="N1294" s="54">
        <v>10.929900844727603</v>
      </c>
      <c r="O1294" s="54">
        <v>47.84</v>
      </c>
      <c r="P1294" s="54">
        <v>0.54573126373032921</v>
      </c>
      <c r="Q1294" s="54">
        <v>48.385731263730335</v>
      </c>
      <c r="R1294" s="54">
        <v>47.949239469213069</v>
      </c>
      <c r="S1294" s="54">
        <v>4.9819999999999993</v>
      </c>
      <c r="T1294" s="54">
        <v>5.6831796737134184E-2</v>
      </c>
      <c r="U1294" s="54">
        <v>5.0388317967371332</v>
      </c>
      <c r="V1294" s="54">
        <v>4.9933760667980653</v>
      </c>
      <c r="W1294" s="54">
        <v>63.727000000000004</v>
      </c>
      <c r="X1294" s="54">
        <v>0.72696104188425359</v>
      </c>
      <c r="Y1294" s="54">
        <v>64.453961041884256</v>
      </c>
      <c r="Z1294" s="54">
        <v>63.872516380738737</v>
      </c>
      <c r="AB1294" s="54">
        <v>0</v>
      </c>
      <c r="AC1294" s="54">
        <v>0</v>
      </c>
      <c r="AD1294" s="54">
        <v>0</v>
      </c>
      <c r="AE1294" s="54">
        <v>0</v>
      </c>
      <c r="AF1294" s="54">
        <v>3.6449999999999969</v>
      </c>
      <c r="AG1294" s="54">
        <v>4.1580068066409868E-2</v>
      </c>
      <c r="AH1294" s="54">
        <v>3.6865800680664069</v>
      </c>
      <c r="AI1294" s="54">
        <v>3.6533231159130741</v>
      </c>
      <c r="AJ1294" s="54">
        <v>37.050000000000011</v>
      </c>
      <c r="AK1294" s="54">
        <v>0.42264513631289091</v>
      </c>
      <c r="AL1294" s="54">
        <v>37.472645136312906</v>
      </c>
      <c r="AM1294" s="54">
        <v>37.13460121936339</v>
      </c>
      <c r="AN1294" s="54">
        <v>2.9849999999999977</v>
      </c>
      <c r="AO1294" s="54">
        <v>3.405116685273895E-2</v>
      </c>
      <c r="AP1294" s="54">
        <v>3.0190511668527367</v>
      </c>
      <c r="AQ1294" s="54">
        <v>2.991816049657209</v>
      </c>
      <c r="AR1294" s="54">
        <v>43.680000000000007</v>
      </c>
      <c r="AS1294" s="54">
        <v>0.49827637123203972</v>
      </c>
      <c r="AT1294" s="54">
        <v>44.178276371232045</v>
      </c>
      <c r="AU1294" s="54">
        <v>43.779740384933675</v>
      </c>
    </row>
    <row r="1295" spans="1:47">
      <c r="A1295" s="51">
        <v>44250</v>
      </c>
      <c r="B1295" s="52">
        <v>20</v>
      </c>
      <c r="C1295" s="52" t="s">
        <v>17</v>
      </c>
      <c r="D1295" s="53">
        <v>22.544474000000001</v>
      </c>
      <c r="E1295">
        <v>8.9462799999999992E-3</v>
      </c>
      <c r="G1295" s="54">
        <v>0</v>
      </c>
      <c r="H1295" s="54">
        <v>0</v>
      </c>
      <c r="I1295" s="54">
        <v>0</v>
      </c>
      <c r="J1295" s="54">
        <v>0</v>
      </c>
      <c r="K1295" s="54">
        <v>10.743000000000002</v>
      </c>
      <c r="L1295" s="54">
        <v>0.13856491695737275</v>
      </c>
      <c r="M1295" s="54">
        <v>10.881564916957375</v>
      </c>
      <c r="N1295" s="54">
        <v>10.784215390372097</v>
      </c>
      <c r="O1295" s="54">
        <v>45.754000000000005</v>
      </c>
      <c r="P1295" s="54">
        <v>0.59014234482617811</v>
      </c>
      <c r="Q1295" s="54">
        <v>46.344142344826182</v>
      </c>
      <c r="R1295" s="54">
        <v>45.92953467104951</v>
      </c>
      <c r="S1295" s="54">
        <v>4.835</v>
      </c>
      <c r="T1295" s="54">
        <v>6.2362596433854327E-2</v>
      </c>
      <c r="U1295" s="54">
        <v>4.8973625964338545</v>
      </c>
      <c r="V1295" s="54">
        <v>4.8535494193846302</v>
      </c>
      <c r="W1295" s="54">
        <v>61.332000000000008</v>
      </c>
      <c r="X1295" s="54">
        <v>0.79106985821740516</v>
      </c>
      <c r="Y1295" s="54">
        <v>62.123069858217406</v>
      </c>
      <c r="Z1295" s="54">
        <v>61.567299480806234</v>
      </c>
      <c r="AB1295" s="54">
        <v>0</v>
      </c>
      <c r="AC1295" s="54">
        <v>0</v>
      </c>
      <c r="AD1295" s="54">
        <v>0</v>
      </c>
      <c r="AE1295" s="54">
        <v>0</v>
      </c>
      <c r="AF1295" s="54">
        <v>3.6689999999999965</v>
      </c>
      <c r="AG1295" s="54">
        <v>4.7323343602029229E-2</v>
      </c>
      <c r="AH1295" s="54">
        <v>3.7163233436020255</v>
      </c>
      <c r="AI1295" s="54">
        <v>3.6830760743996258</v>
      </c>
      <c r="AJ1295" s="54">
        <v>36.414000000000016</v>
      </c>
      <c r="AK1295" s="54">
        <v>0.46967354426936353</v>
      </c>
      <c r="AL1295" s="54">
        <v>36.883673544269378</v>
      </c>
      <c r="AM1295" s="54">
        <v>36.553701873313756</v>
      </c>
      <c r="AN1295" s="54">
        <v>3.0159999999999982</v>
      </c>
      <c r="AO1295" s="54">
        <v>3.8900846089866499E-2</v>
      </c>
      <c r="AP1295" s="54">
        <v>3.0549008460898648</v>
      </c>
      <c r="AQ1295" s="54">
        <v>3.0275708477485082</v>
      </c>
      <c r="AR1295" s="54">
        <v>43.099000000000011</v>
      </c>
      <c r="AS1295" s="54">
        <v>0.5558977339612593</v>
      </c>
      <c r="AT1295" s="54">
        <v>43.65489773396127</v>
      </c>
      <c r="AU1295" s="54">
        <v>43.264348795461885</v>
      </c>
    </row>
    <row r="1296" spans="1:47">
      <c r="A1296" s="51">
        <v>44250</v>
      </c>
      <c r="B1296" s="52">
        <v>21</v>
      </c>
      <c r="C1296" s="52" t="s">
        <v>17</v>
      </c>
      <c r="D1296" s="53">
        <v>19.675025000000002</v>
      </c>
      <c r="E1296">
        <v>9.1119649999999996E-3</v>
      </c>
      <c r="G1296" s="54">
        <v>0</v>
      </c>
      <c r="H1296" s="54">
        <v>0</v>
      </c>
      <c r="I1296" s="54">
        <v>0</v>
      </c>
      <c r="J1296" s="54">
        <v>0</v>
      </c>
      <c r="K1296" s="54">
        <v>10.340999999999999</v>
      </c>
      <c r="L1296" s="54">
        <v>0.14911667716535354</v>
      </c>
      <c r="M1296" s="54">
        <v>10.490116677165354</v>
      </c>
      <c r="N1296" s="54">
        <v>10.394531101157106</v>
      </c>
      <c r="O1296" s="54">
        <v>43.046999999999997</v>
      </c>
      <c r="P1296" s="54">
        <v>0.62073548031495729</v>
      </c>
      <c r="Q1296" s="54">
        <v>43.667735480314953</v>
      </c>
      <c r="R1296" s="54">
        <v>43.269836602989066</v>
      </c>
      <c r="S1296" s="54">
        <v>4.746999999999999</v>
      </c>
      <c r="T1296" s="54">
        <v>6.8451490813647917E-2</v>
      </c>
      <c r="U1296" s="54">
        <v>4.815451490813647</v>
      </c>
      <c r="V1296" s="54">
        <v>4.7715732653701552</v>
      </c>
      <c r="W1296" s="54">
        <v>58.134999999999998</v>
      </c>
      <c r="X1296" s="54">
        <v>0.83830364829395865</v>
      </c>
      <c r="Y1296" s="54">
        <v>58.97330364829395</v>
      </c>
      <c r="Z1296" s="54">
        <v>58.435940969516331</v>
      </c>
      <c r="AB1296" s="54">
        <v>0</v>
      </c>
      <c r="AC1296" s="54">
        <v>0</v>
      </c>
      <c r="AD1296" s="54">
        <v>0</v>
      </c>
      <c r="AE1296" s="54">
        <v>0</v>
      </c>
      <c r="AF1296" s="54">
        <v>3.6289999999999969</v>
      </c>
      <c r="AG1296" s="54">
        <v>5.232998950131202E-2</v>
      </c>
      <c r="AH1296" s="54">
        <v>3.6813299895013087</v>
      </c>
      <c r="AI1296" s="54">
        <v>3.6477858394835225</v>
      </c>
      <c r="AJ1296" s="54">
        <v>35.126999999999981</v>
      </c>
      <c r="AK1296" s="54">
        <v>0.50652949606298925</v>
      </c>
      <c r="AL1296" s="54">
        <v>35.63352949606297</v>
      </c>
      <c r="AM1296" s="54">
        <v>35.308838022468379</v>
      </c>
      <c r="AN1296" s="54">
        <v>2.9389999999999983</v>
      </c>
      <c r="AO1296" s="54">
        <v>4.2380225721784529E-2</v>
      </c>
      <c r="AP1296" s="54">
        <v>2.9813802257217827</v>
      </c>
      <c r="AQ1296" s="54">
        <v>2.9542139934533136</v>
      </c>
      <c r="AR1296" s="54">
        <v>41.694999999999979</v>
      </c>
      <c r="AS1296" s="54">
        <v>0.60123971128608589</v>
      </c>
      <c r="AT1296" s="54">
        <v>42.296239711286063</v>
      </c>
      <c r="AU1296" s="54">
        <v>41.910837855405219</v>
      </c>
    </row>
    <row r="1297" spans="1:47">
      <c r="A1297" s="51">
        <v>44250</v>
      </c>
      <c r="B1297" s="52">
        <v>22</v>
      </c>
      <c r="C1297" s="52" t="s">
        <v>17</v>
      </c>
      <c r="D1297" s="53">
        <v>18.870511</v>
      </c>
      <c r="E1297">
        <v>9.287956E-3</v>
      </c>
      <c r="G1297" s="54">
        <v>0</v>
      </c>
      <c r="H1297" s="54">
        <v>0</v>
      </c>
      <c r="I1297" s="54">
        <v>0</v>
      </c>
      <c r="J1297" s="54">
        <v>0</v>
      </c>
      <c r="K1297" s="54">
        <v>10.016000000000002</v>
      </c>
      <c r="L1297" s="54">
        <v>0.14556830720986422</v>
      </c>
      <c r="M1297" s="54">
        <v>10.161568307209865</v>
      </c>
      <c r="N1297" s="54">
        <v>10.067188107881506</v>
      </c>
      <c r="O1297" s="54">
        <v>40.611999999999988</v>
      </c>
      <c r="P1297" s="54">
        <v>0.59023762903424548</v>
      </c>
      <c r="Q1297" s="54">
        <v>41.202237629034236</v>
      </c>
      <c r="R1297" s="54">
        <v>40.819553058834224</v>
      </c>
      <c r="S1297" s="54">
        <v>4.6569999999999991</v>
      </c>
      <c r="T1297" s="54">
        <v>6.7682868078707811E-2</v>
      </c>
      <c r="U1297" s="54">
        <v>4.7246828680787072</v>
      </c>
      <c r="V1297" s="54">
        <v>4.680800221486038</v>
      </c>
      <c r="W1297" s="54">
        <v>55.284999999999982</v>
      </c>
      <c r="X1297" s="54">
        <v>0.80348880432281755</v>
      </c>
      <c r="Y1297" s="54">
        <v>56.088488804322814</v>
      </c>
      <c r="Z1297" s="54">
        <v>55.567541388201768</v>
      </c>
      <c r="AB1297" s="54">
        <v>0</v>
      </c>
      <c r="AC1297" s="54">
        <v>0</v>
      </c>
      <c r="AD1297" s="54">
        <v>0</v>
      </c>
      <c r="AE1297" s="54">
        <v>0</v>
      </c>
      <c r="AF1297" s="54">
        <v>3.5219999999999967</v>
      </c>
      <c r="AG1297" s="54">
        <v>5.1187258186216174E-2</v>
      </c>
      <c r="AH1297" s="54">
        <v>3.5731872581862127</v>
      </c>
      <c r="AI1297" s="54">
        <v>3.5399996521524186</v>
      </c>
      <c r="AJ1297" s="54">
        <v>33.622000000000007</v>
      </c>
      <c r="AK1297" s="54">
        <v>0.48864792581969396</v>
      </c>
      <c r="AL1297" s="54">
        <v>34.110647925819698</v>
      </c>
      <c r="AM1297" s="54">
        <v>33.793829728753195</v>
      </c>
      <c r="AN1297" s="54">
        <v>2.8619999999999988</v>
      </c>
      <c r="AO1297" s="54">
        <v>4.1595097367674833E-2</v>
      </c>
      <c r="AP1297" s="54">
        <v>2.9035950973676736</v>
      </c>
      <c r="AQ1297" s="54">
        <v>2.8766266338615072</v>
      </c>
      <c r="AR1297" s="54">
        <v>40.006000000000007</v>
      </c>
      <c r="AS1297" s="54">
        <v>0.58143028137358499</v>
      </c>
      <c r="AT1297" s="54">
        <v>40.587430281373585</v>
      </c>
      <c r="AU1297" s="54">
        <v>40.210456014767118</v>
      </c>
    </row>
    <row r="1298" spans="1:47">
      <c r="A1298" s="51">
        <v>44250</v>
      </c>
      <c r="B1298" s="52">
        <v>23</v>
      </c>
      <c r="C1298" s="52" t="s">
        <v>17</v>
      </c>
      <c r="D1298" s="53">
        <v>18.602699999999999</v>
      </c>
      <c r="E1298">
        <v>9.1516989999999993E-3</v>
      </c>
      <c r="G1298" s="54">
        <v>0</v>
      </c>
      <c r="H1298" s="54">
        <v>0</v>
      </c>
      <c r="I1298" s="54">
        <v>0</v>
      </c>
      <c r="J1298" s="54">
        <v>0</v>
      </c>
      <c r="K1298" s="54">
        <v>9.7759999999999998</v>
      </c>
      <c r="L1298" s="54">
        <v>0.16511658454659883</v>
      </c>
      <c r="M1298" s="54">
        <v>9.9411165845465987</v>
      </c>
      <c r="N1298" s="54">
        <v>9.85013847784092</v>
      </c>
      <c r="O1298" s="54">
        <v>38.739999999999995</v>
      </c>
      <c r="P1298" s="54">
        <v>0.65431838025114952</v>
      </c>
      <c r="Q1298" s="54">
        <v>39.394318380251143</v>
      </c>
      <c r="R1298" s="54">
        <v>39.033793436124917</v>
      </c>
      <c r="S1298" s="54">
        <v>4.5580000000000007</v>
      </c>
      <c r="T1298" s="54">
        <v>7.698459414519207E-2</v>
      </c>
      <c r="U1298" s="54">
        <v>4.6349845941451928</v>
      </c>
      <c r="V1298" s="54">
        <v>4.5925666102699392</v>
      </c>
      <c r="W1298" s="54">
        <v>53.073999999999991</v>
      </c>
      <c r="X1298" s="54">
        <v>0.89641955894294045</v>
      </c>
      <c r="Y1298" s="54">
        <v>53.970419558942936</v>
      </c>
      <c r="Z1298" s="54">
        <v>53.47649852423578</v>
      </c>
      <c r="AB1298" s="54">
        <v>0</v>
      </c>
      <c r="AC1298" s="54">
        <v>0</v>
      </c>
      <c r="AD1298" s="54">
        <v>0</v>
      </c>
      <c r="AE1298" s="54">
        <v>0</v>
      </c>
      <c r="AF1298" s="54">
        <v>3.423999999999995</v>
      </c>
      <c r="AG1298" s="54">
        <v>5.7831340577695747E-2</v>
      </c>
      <c r="AH1298" s="54">
        <v>3.4818313405776906</v>
      </c>
      <c r="AI1298" s="54">
        <v>3.449966668179957</v>
      </c>
      <c r="AJ1298" s="54">
        <v>32.343000000000004</v>
      </c>
      <c r="AK1298" s="54">
        <v>0.54627308653750484</v>
      </c>
      <c r="AL1298" s="54">
        <v>32.889273086537507</v>
      </c>
      <c r="AM1298" s="54">
        <v>32.588280358920713</v>
      </c>
      <c r="AN1298" s="54">
        <v>2.8069999999999995</v>
      </c>
      <c r="AO1298" s="54">
        <v>4.7410214077567805E-2</v>
      </c>
      <c r="AP1298" s="54">
        <v>2.8544102140775673</v>
      </c>
      <c r="AQ1298" s="54">
        <v>2.8282875109758039</v>
      </c>
      <c r="AR1298" s="54">
        <v>38.573999999999998</v>
      </c>
      <c r="AS1298" s="54">
        <v>0.65151464119276847</v>
      </c>
      <c r="AT1298" s="54">
        <v>39.225514641192767</v>
      </c>
      <c r="AU1298" s="54">
        <v>38.866534538076472</v>
      </c>
    </row>
    <row r="1299" spans="1:47">
      <c r="A1299" s="51">
        <v>44250</v>
      </c>
      <c r="B1299" s="52">
        <v>24</v>
      </c>
      <c r="C1299" s="52" t="s">
        <v>16</v>
      </c>
      <c r="D1299" s="53">
        <v>17.528555000000001</v>
      </c>
      <c r="E1299">
        <v>9.1847920000000007E-3</v>
      </c>
      <c r="G1299" s="54">
        <v>0</v>
      </c>
      <c r="H1299" s="54">
        <v>0</v>
      </c>
      <c r="I1299" s="54">
        <v>0</v>
      </c>
      <c r="J1299" s="54">
        <v>0</v>
      </c>
      <c r="K1299" s="54">
        <v>9.5860000000000003</v>
      </c>
      <c r="L1299" s="54">
        <v>0.15448268986847616</v>
      </c>
      <c r="M1299" s="54">
        <v>9.7404826898684771</v>
      </c>
      <c r="N1299" s="54">
        <v>9.6510183823824338</v>
      </c>
      <c r="O1299" s="54">
        <v>37.552999999999997</v>
      </c>
      <c r="P1299" s="54">
        <v>0.60518343966522903</v>
      </c>
      <c r="Q1299" s="54">
        <v>38.15818343966523</v>
      </c>
      <c r="R1299" s="54">
        <v>37.807708461674061</v>
      </c>
      <c r="S1299" s="54">
        <v>4.4790000000000001</v>
      </c>
      <c r="T1299" s="54">
        <v>7.2181094087304901E-2</v>
      </c>
      <c r="U1299" s="54">
        <v>4.5511810940873048</v>
      </c>
      <c r="V1299" s="54">
        <v>4.5093794423837803</v>
      </c>
      <c r="W1299" s="54">
        <v>51.617999999999995</v>
      </c>
      <c r="X1299" s="54">
        <v>0.83184722362101005</v>
      </c>
      <c r="Y1299" s="54">
        <v>52.449847223621013</v>
      </c>
      <c r="Z1299" s="54">
        <v>51.968106286440275</v>
      </c>
      <c r="AB1299" s="54">
        <v>0</v>
      </c>
      <c r="AC1299" s="54">
        <v>0</v>
      </c>
      <c r="AD1299" s="54">
        <v>0</v>
      </c>
      <c r="AE1299" s="54">
        <v>0</v>
      </c>
      <c r="AF1299" s="54">
        <v>3.378999999999996</v>
      </c>
      <c r="AG1299" s="54">
        <v>5.445410067448158E-2</v>
      </c>
      <c r="AH1299" s="54">
        <v>3.4334541006744774</v>
      </c>
      <c r="AI1299" s="54">
        <v>3.4019185389182351</v>
      </c>
      <c r="AJ1299" s="54">
        <v>31.341000000000019</v>
      </c>
      <c r="AK1299" s="54">
        <v>0.50507427322844922</v>
      </c>
      <c r="AL1299" s="54">
        <v>31.846074273228467</v>
      </c>
      <c r="AM1299" s="54">
        <v>31.553574705012313</v>
      </c>
      <c r="AN1299" s="54">
        <v>2.7779999999999991</v>
      </c>
      <c r="AO1299" s="54">
        <v>4.4768716091657279E-2</v>
      </c>
      <c r="AP1299" s="54">
        <v>2.8227687160916566</v>
      </c>
      <c r="AQ1299" s="54">
        <v>2.7968421725702477</v>
      </c>
      <c r="AR1299" s="54">
        <v>37.498000000000012</v>
      </c>
      <c r="AS1299" s="54">
        <v>0.60429708999458809</v>
      </c>
      <c r="AT1299" s="54">
        <v>38.1022970899946</v>
      </c>
      <c r="AU1299" s="54">
        <v>37.752335416500799</v>
      </c>
    </row>
    <row r="1300" spans="1:47">
      <c r="A1300" s="51">
        <v>44251</v>
      </c>
      <c r="B1300" s="52">
        <v>1</v>
      </c>
      <c r="C1300" s="52" t="s">
        <v>16</v>
      </c>
      <c r="D1300" s="53">
        <v>17.629518999999998</v>
      </c>
      <c r="E1300">
        <v>9.6344840000000005E-3</v>
      </c>
      <c r="G1300" s="54">
        <v>0</v>
      </c>
      <c r="H1300" s="54">
        <v>0</v>
      </c>
      <c r="I1300" s="54">
        <v>0</v>
      </c>
      <c r="J1300" s="54">
        <v>0</v>
      </c>
      <c r="K1300" s="54">
        <v>9.4529999999999994</v>
      </c>
      <c r="L1300" s="54">
        <v>0.17547950670601747</v>
      </c>
      <c r="M1300" s="54">
        <v>9.6284795067060163</v>
      </c>
      <c r="N1300" s="54">
        <v>9.5357140749543294</v>
      </c>
      <c r="O1300" s="54">
        <v>36.601999999999997</v>
      </c>
      <c r="P1300" s="54">
        <v>0.67945635295183016</v>
      </c>
      <c r="Q1300" s="54">
        <v>37.281456352951828</v>
      </c>
      <c r="R1300" s="54">
        <v>36.922268758222614</v>
      </c>
      <c r="S1300" s="54">
        <v>4.4710000000000001</v>
      </c>
      <c r="T1300" s="54">
        <v>8.2996813126267222E-2</v>
      </c>
      <c r="U1300" s="54">
        <v>4.5539968131262674</v>
      </c>
      <c r="V1300" s="54">
        <v>4.5101214036941517</v>
      </c>
      <c r="W1300" s="54">
        <v>50.525999999999996</v>
      </c>
      <c r="X1300" s="54">
        <v>0.93793267278411485</v>
      </c>
      <c r="Y1300" s="54">
        <v>51.463932672784111</v>
      </c>
      <c r="Z1300" s="54">
        <v>50.968104236871092</v>
      </c>
      <c r="AB1300" s="54">
        <v>0</v>
      </c>
      <c r="AC1300" s="54">
        <v>0</v>
      </c>
      <c r="AD1300" s="54">
        <v>0</v>
      </c>
      <c r="AE1300" s="54">
        <v>0</v>
      </c>
      <c r="AF1300" s="54">
        <v>3.3439999999999976</v>
      </c>
      <c r="AG1300" s="54">
        <v>6.2075898701462184E-2</v>
      </c>
      <c r="AH1300" s="54">
        <v>3.4060758987014599</v>
      </c>
      <c r="AI1300" s="54">
        <v>3.3732601149526351</v>
      </c>
      <c r="AJ1300" s="54">
        <v>30.608000000000011</v>
      </c>
      <c r="AK1300" s="54">
        <v>0.56818753213347983</v>
      </c>
      <c r="AL1300" s="54">
        <v>31.17618753213349</v>
      </c>
      <c r="AM1300" s="54">
        <v>30.87582105217415</v>
      </c>
      <c r="AN1300" s="54">
        <v>2.7119999999999975</v>
      </c>
      <c r="AO1300" s="54">
        <v>5.0343850860755206E-2</v>
      </c>
      <c r="AP1300" s="54">
        <v>2.7623438508607525</v>
      </c>
      <c r="AQ1300" s="54">
        <v>2.735730093227136</v>
      </c>
      <c r="AR1300" s="54">
        <v>36.664000000000009</v>
      </c>
      <c r="AS1300" s="54">
        <v>0.68060728169569717</v>
      </c>
      <c r="AT1300" s="54">
        <v>37.344607281695701</v>
      </c>
      <c r="AU1300" s="54">
        <v>36.984811260353915</v>
      </c>
    </row>
    <row r="1301" spans="1:47">
      <c r="A1301" s="51">
        <v>44251</v>
      </c>
      <c r="B1301" s="52">
        <v>2</v>
      </c>
      <c r="C1301" s="52" t="s">
        <v>16</v>
      </c>
      <c r="D1301" s="53">
        <v>17.957037</v>
      </c>
      <c r="E1301">
        <v>9.5658919999999995E-3</v>
      </c>
      <c r="G1301" s="54">
        <v>0</v>
      </c>
      <c r="H1301" s="54">
        <v>0</v>
      </c>
      <c r="I1301" s="54">
        <v>0</v>
      </c>
      <c r="J1301" s="54">
        <v>0</v>
      </c>
      <c r="K1301" s="54">
        <v>9.3819999999999997</v>
      </c>
      <c r="L1301" s="54">
        <v>0.17301564072361014</v>
      </c>
      <c r="M1301" s="54">
        <v>9.5550156407236102</v>
      </c>
      <c r="N1301" s="54">
        <v>9.4636133930461366</v>
      </c>
      <c r="O1301" s="54">
        <v>36.337000000000003</v>
      </c>
      <c r="P1301" s="54">
        <v>0.67009905531590519</v>
      </c>
      <c r="Q1301" s="54">
        <v>37.007099055315905</v>
      </c>
      <c r="R1301" s="54">
        <v>36.653093142519452</v>
      </c>
      <c r="S1301" s="54">
        <v>4.476</v>
      </c>
      <c r="T1301" s="54">
        <v>8.2542955433689946E-2</v>
      </c>
      <c r="U1301" s="54">
        <v>4.5585429554336896</v>
      </c>
      <c r="V1301" s="54">
        <v>4.5149364258446498</v>
      </c>
      <c r="W1301" s="54">
        <v>50.195</v>
      </c>
      <c r="X1301" s="54">
        <v>0.92565765147320522</v>
      </c>
      <c r="Y1301" s="54">
        <v>51.120657651473202</v>
      </c>
      <c r="Z1301" s="54">
        <v>50.631642961410243</v>
      </c>
      <c r="AB1301" s="54">
        <v>0</v>
      </c>
      <c r="AC1301" s="54">
        <v>0</v>
      </c>
      <c r="AD1301" s="54">
        <v>0</v>
      </c>
      <c r="AE1301" s="54">
        <v>0</v>
      </c>
      <c r="AF1301" s="54">
        <v>3.3029999999999977</v>
      </c>
      <c r="AG1301" s="54">
        <v>6.0911390035182686E-2</v>
      </c>
      <c r="AH1301" s="54">
        <v>3.3639113900351805</v>
      </c>
      <c r="AI1301" s="54">
        <v>3.3317325769805342</v>
      </c>
      <c r="AJ1301" s="54">
        <v>30.421000000000021</v>
      </c>
      <c r="AK1301" s="54">
        <v>0.56100072547995605</v>
      </c>
      <c r="AL1301" s="54">
        <v>30.982000725479978</v>
      </c>
      <c r="AM1301" s="54">
        <v>30.685630252596113</v>
      </c>
      <c r="AN1301" s="54">
        <v>2.7509999999999981</v>
      </c>
      <c r="AO1301" s="54">
        <v>5.0731829847649887E-2</v>
      </c>
      <c r="AP1301" s="54">
        <v>2.8017318298476481</v>
      </c>
      <c r="AQ1301" s="54">
        <v>2.774930765750363</v>
      </c>
      <c r="AR1301" s="54">
        <v>36.475000000000016</v>
      </c>
      <c r="AS1301" s="54">
        <v>0.6726439453627886</v>
      </c>
      <c r="AT1301" s="54">
        <v>37.147643945362802</v>
      </c>
      <c r="AU1301" s="54">
        <v>36.79229359532701</v>
      </c>
    </row>
    <row r="1302" spans="1:47">
      <c r="A1302" s="51">
        <v>44251</v>
      </c>
      <c r="B1302" s="52">
        <v>3</v>
      </c>
      <c r="C1302" s="52" t="s">
        <v>16</v>
      </c>
      <c r="D1302" s="53">
        <v>18.197192000000001</v>
      </c>
      <c r="E1302">
        <v>9.8610509999999992E-3</v>
      </c>
      <c r="G1302" s="54">
        <v>0</v>
      </c>
      <c r="H1302" s="54">
        <v>0</v>
      </c>
      <c r="I1302" s="54">
        <v>0</v>
      </c>
      <c r="J1302" s="54">
        <v>0</v>
      </c>
      <c r="K1302" s="54">
        <v>9.4250000000000007</v>
      </c>
      <c r="L1302" s="54">
        <v>0.16394009261428699</v>
      </c>
      <c r="M1302" s="54">
        <v>9.5889400926142869</v>
      </c>
      <c r="N1302" s="54">
        <v>9.4943830653250725</v>
      </c>
      <c r="O1302" s="54">
        <v>36.33</v>
      </c>
      <c r="P1302" s="54">
        <v>0.63193035168987222</v>
      </c>
      <c r="Q1302" s="54">
        <v>36.961930351689873</v>
      </c>
      <c r="R1302" s="54">
        <v>36.597446871433412</v>
      </c>
      <c r="S1302" s="54">
        <v>4.5780000000000003</v>
      </c>
      <c r="T1302" s="54">
        <v>7.9630529866122637E-2</v>
      </c>
      <c r="U1302" s="54">
        <v>4.6576305298661227</v>
      </c>
      <c r="V1302" s="54">
        <v>4.6117013976719559</v>
      </c>
      <c r="W1302" s="54">
        <v>50.332999999999998</v>
      </c>
      <c r="X1302" s="54">
        <v>0.87550097417028183</v>
      </c>
      <c r="Y1302" s="54">
        <v>51.208500974170285</v>
      </c>
      <c r="Z1302" s="54">
        <v>50.703531334430444</v>
      </c>
      <c r="AB1302" s="54">
        <v>0</v>
      </c>
      <c r="AC1302" s="54">
        <v>0</v>
      </c>
      <c r="AD1302" s="54">
        <v>0</v>
      </c>
      <c r="AE1302" s="54">
        <v>0</v>
      </c>
      <c r="AF1302" s="54">
        <v>3.3819999999999979</v>
      </c>
      <c r="AG1302" s="54">
        <v>5.8827097424033761E-2</v>
      </c>
      <c r="AH1302" s="54">
        <v>3.4408270974240316</v>
      </c>
      <c r="AI1302" s="54">
        <v>3.4068969259341513</v>
      </c>
      <c r="AJ1302" s="54">
        <v>30.344000000000019</v>
      </c>
      <c r="AK1302" s="54">
        <v>0.52780882443373234</v>
      </c>
      <c r="AL1302" s="54">
        <v>30.871808824433753</v>
      </c>
      <c r="AM1302" s="54">
        <v>30.567380343153761</v>
      </c>
      <c r="AN1302" s="54">
        <v>2.7689999999999992</v>
      </c>
      <c r="AO1302" s="54">
        <v>4.8164468588749128E-2</v>
      </c>
      <c r="AP1302" s="54">
        <v>2.8171644685887482</v>
      </c>
      <c r="AQ1302" s="54">
        <v>2.7893842660886068</v>
      </c>
      <c r="AR1302" s="54">
        <v>36.495000000000012</v>
      </c>
      <c r="AS1302" s="54">
        <v>0.63480039044651526</v>
      </c>
      <c r="AT1302" s="54">
        <v>37.129800390446533</v>
      </c>
      <c r="AU1302" s="54">
        <v>36.763661535176517</v>
      </c>
    </row>
    <row r="1303" spans="1:47">
      <c r="A1303" s="51">
        <v>44251</v>
      </c>
      <c r="B1303" s="52">
        <v>4</v>
      </c>
      <c r="C1303" s="52" t="s">
        <v>16</v>
      </c>
      <c r="D1303" s="53">
        <v>18.783370999999999</v>
      </c>
      <c r="E1303">
        <v>1.0401442E-2</v>
      </c>
      <c r="G1303" s="54">
        <v>0</v>
      </c>
      <c r="H1303" s="54">
        <v>0</v>
      </c>
      <c r="I1303" s="54">
        <v>0</v>
      </c>
      <c r="J1303" s="54">
        <v>0</v>
      </c>
      <c r="K1303" s="54">
        <v>9.4769999999999985</v>
      </c>
      <c r="L1303" s="54">
        <v>0.18487756775950789</v>
      </c>
      <c r="M1303" s="54">
        <v>9.6618775677595057</v>
      </c>
      <c r="N1303" s="54">
        <v>9.561380108627354</v>
      </c>
      <c r="O1303" s="54">
        <v>36.662000000000013</v>
      </c>
      <c r="P1303" s="54">
        <v>0.71520326993764716</v>
      </c>
      <c r="Q1303" s="54">
        <v>37.37720326993766</v>
      </c>
      <c r="R1303" s="54">
        <v>36.98842645800319</v>
      </c>
      <c r="S1303" s="54">
        <v>4.7769999999999992</v>
      </c>
      <c r="T1303" s="54">
        <v>9.3189842902518652E-2</v>
      </c>
      <c r="U1303" s="54">
        <v>4.8701898429025183</v>
      </c>
      <c r="V1303" s="54">
        <v>4.8195328457225788</v>
      </c>
      <c r="W1303" s="54">
        <v>50.916000000000011</v>
      </c>
      <c r="X1303" s="54">
        <v>0.99327068059967372</v>
      </c>
      <c r="Y1303" s="54">
        <v>51.909270680599683</v>
      </c>
      <c r="Z1303" s="54">
        <v>51.369339412353121</v>
      </c>
      <c r="AB1303" s="54">
        <v>0</v>
      </c>
      <c r="AC1303" s="54">
        <v>0</v>
      </c>
      <c r="AD1303" s="54">
        <v>0</v>
      </c>
      <c r="AE1303" s="54">
        <v>0</v>
      </c>
      <c r="AF1303" s="54">
        <v>3.3579999999999988</v>
      </c>
      <c r="AG1303" s="54">
        <v>6.5507953206334013E-2</v>
      </c>
      <c r="AH1303" s="54">
        <v>3.4235079532063328</v>
      </c>
      <c r="AI1303" s="54">
        <v>3.3878985337945182</v>
      </c>
      <c r="AJ1303" s="54">
        <v>30.507000000000009</v>
      </c>
      <c r="AK1303" s="54">
        <v>0.59513136642812181</v>
      </c>
      <c r="AL1303" s="54">
        <v>31.102131366428129</v>
      </c>
      <c r="AM1303" s="54">
        <v>30.778624350943844</v>
      </c>
      <c r="AN1303" s="54">
        <v>2.8349999999999977</v>
      </c>
      <c r="AO1303" s="54">
        <v>5.5305255312673274E-2</v>
      </c>
      <c r="AP1303" s="54">
        <v>2.8903052553126711</v>
      </c>
      <c r="AQ1303" s="54">
        <v>2.8602419128372412</v>
      </c>
      <c r="AR1303" s="54">
        <v>36.70000000000001</v>
      </c>
      <c r="AS1303" s="54">
        <v>0.71594457494712904</v>
      </c>
      <c r="AT1303" s="54">
        <v>37.415944574947133</v>
      </c>
      <c r="AU1303" s="54">
        <v>37.026764797575602</v>
      </c>
    </row>
    <row r="1304" spans="1:47">
      <c r="A1304" s="51">
        <v>44251</v>
      </c>
      <c r="B1304" s="52">
        <v>5</v>
      </c>
      <c r="C1304" s="52" t="s">
        <v>16</v>
      </c>
      <c r="D1304" s="53">
        <v>19.564601</v>
      </c>
      <c r="E1304">
        <v>1.0628607E-2</v>
      </c>
      <c r="G1304" s="54">
        <v>0</v>
      </c>
      <c r="H1304" s="54">
        <v>0</v>
      </c>
      <c r="I1304" s="54">
        <v>0</v>
      </c>
      <c r="J1304" s="54">
        <v>0</v>
      </c>
      <c r="K1304" s="54">
        <v>9.5389999999999997</v>
      </c>
      <c r="L1304" s="54">
        <v>0.1857043293574222</v>
      </c>
      <c r="M1304" s="54">
        <v>9.7247043293574222</v>
      </c>
      <c r="N1304" s="54">
        <v>9.6213442688494837</v>
      </c>
      <c r="O1304" s="54">
        <v>37.293999999999997</v>
      </c>
      <c r="P1304" s="54">
        <v>0.7260359848050848</v>
      </c>
      <c r="Q1304" s="54">
        <v>38.020035984805084</v>
      </c>
      <c r="R1304" s="54">
        <v>37.61593596419673</v>
      </c>
      <c r="S1304" s="54">
        <v>4.8749999999999991</v>
      </c>
      <c r="T1304" s="54">
        <v>9.4906028474413803E-2</v>
      </c>
      <c r="U1304" s="54">
        <v>4.969906028474413</v>
      </c>
      <c r="V1304" s="54">
        <v>4.9170828504708277</v>
      </c>
      <c r="W1304" s="54">
        <v>51.707999999999998</v>
      </c>
      <c r="X1304" s="54">
        <v>1.0066463426369208</v>
      </c>
      <c r="Y1304" s="54">
        <v>52.714646342636918</v>
      </c>
      <c r="Z1304" s="54">
        <v>52.15436308351704</v>
      </c>
      <c r="AB1304" s="54">
        <v>0</v>
      </c>
      <c r="AC1304" s="54">
        <v>0</v>
      </c>
      <c r="AD1304" s="54">
        <v>0</v>
      </c>
      <c r="AE1304" s="54">
        <v>0</v>
      </c>
      <c r="AF1304" s="54">
        <v>3.4279999999999968</v>
      </c>
      <c r="AG1304" s="54">
        <v>6.6735972432880042E-2</v>
      </c>
      <c r="AH1304" s="54">
        <v>3.4947359724328768</v>
      </c>
      <c r="AI1304" s="54">
        <v>3.4575917972131247</v>
      </c>
      <c r="AJ1304" s="54">
        <v>30.935000000000006</v>
      </c>
      <c r="AK1304" s="54">
        <v>0.60223958786789578</v>
      </c>
      <c r="AL1304" s="54">
        <v>31.537239587867901</v>
      </c>
      <c r="AM1304" s="54">
        <v>31.202042662423612</v>
      </c>
      <c r="AN1304" s="54">
        <v>2.9209999999999976</v>
      </c>
      <c r="AO1304" s="54">
        <v>5.6865745471541031E-2</v>
      </c>
      <c r="AP1304" s="54">
        <v>2.9778657454715387</v>
      </c>
      <c r="AQ1304" s="54">
        <v>2.9462151807641597</v>
      </c>
      <c r="AR1304" s="54">
        <v>37.283999999999999</v>
      </c>
      <c r="AS1304" s="54">
        <v>0.72584130577231687</v>
      </c>
      <c r="AT1304" s="54">
        <v>38.009841305772319</v>
      </c>
      <c r="AU1304" s="54">
        <v>37.605849640400891</v>
      </c>
    </row>
    <row r="1305" spans="1:47">
      <c r="A1305" s="51">
        <v>44251</v>
      </c>
      <c r="B1305" s="52">
        <v>6</v>
      </c>
      <c r="C1305" s="52" t="s">
        <v>16</v>
      </c>
      <c r="D1305" s="53">
        <v>20.459900000000001</v>
      </c>
      <c r="E1305">
        <v>1.0373782999999999E-2</v>
      </c>
      <c r="G1305" s="54">
        <v>0</v>
      </c>
      <c r="H1305" s="54">
        <v>0</v>
      </c>
      <c r="I1305" s="54">
        <v>0</v>
      </c>
      <c r="J1305" s="54">
        <v>0</v>
      </c>
      <c r="K1305" s="54">
        <v>9.7049999999999983</v>
      </c>
      <c r="L1305" s="54">
        <v>0.19203599139322114</v>
      </c>
      <c r="M1305" s="54">
        <v>9.8970359913932189</v>
      </c>
      <c r="N1305" s="54">
        <v>9.7943662876753148</v>
      </c>
      <c r="O1305" s="54">
        <v>38.5</v>
      </c>
      <c r="P1305" s="54">
        <v>0.76181202149809535</v>
      </c>
      <c r="Q1305" s="54">
        <v>39.261812021498095</v>
      </c>
      <c r="R1305" s="54">
        <v>38.854518503400278</v>
      </c>
      <c r="S1305" s="54">
        <v>5.0999999999999996</v>
      </c>
      <c r="T1305" s="54">
        <v>0.10091535869195548</v>
      </c>
      <c r="U1305" s="54">
        <v>5.2009153586919554</v>
      </c>
      <c r="V1305" s="54">
        <v>5.1469621913595178</v>
      </c>
      <c r="W1305" s="54">
        <v>53.305</v>
      </c>
      <c r="X1305" s="54">
        <v>1.054763371583272</v>
      </c>
      <c r="Y1305" s="54">
        <v>54.35976337158327</v>
      </c>
      <c r="Z1305" s="54">
        <v>53.795846982435116</v>
      </c>
      <c r="AB1305" s="54">
        <v>0</v>
      </c>
      <c r="AC1305" s="54">
        <v>0</v>
      </c>
      <c r="AD1305" s="54">
        <v>0</v>
      </c>
      <c r="AE1305" s="54">
        <v>0</v>
      </c>
      <c r="AF1305" s="54">
        <v>3.4649999999999981</v>
      </c>
      <c r="AG1305" s="54">
        <v>6.8563081934828546E-2</v>
      </c>
      <c r="AH1305" s="54">
        <v>3.5335630819348265</v>
      </c>
      <c r="AI1305" s="54">
        <v>3.4969066653060232</v>
      </c>
      <c r="AJ1305" s="54">
        <v>31.867000000000008</v>
      </c>
      <c r="AK1305" s="54">
        <v>0.63056269322285219</v>
      </c>
      <c r="AL1305" s="54">
        <v>32.497562693222861</v>
      </c>
      <c r="AM1305" s="54">
        <v>32.160440029814474</v>
      </c>
      <c r="AN1305" s="54">
        <v>3.0169999999999977</v>
      </c>
      <c r="AO1305" s="54">
        <v>5.9698360230123426E-2</v>
      </c>
      <c r="AP1305" s="54">
        <v>3.0766983602301212</v>
      </c>
      <c r="AQ1305" s="54">
        <v>3.044781359084638</v>
      </c>
      <c r="AR1305" s="54">
        <v>38.349000000000004</v>
      </c>
      <c r="AS1305" s="54">
        <v>0.75882413538780413</v>
      </c>
      <c r="AT1305" s="54">
        <v>39.107824135387808</v>
      </c>
      <c r="AU1305" s="54">
        <v>38.702128054205133</v>
      </c>
    </row>
    <row r="1306" spans="1:47">
      <c r="A1306" s="51">
        <v>44251</v>
      </c>
      <c r="B1306" s="52">
        <v>7</v>
      </c>
      <c r="C1306" s="52" t="s">
        <v>16</v>
      </c>
      <c r="D1306" s="53">
        <v>22.458936000000001</v>
      </c>
      <c r="E1306">
        <v>1.0160199E-2</v>
      </c>
      <c r="G1306" s="54">
        <v>0</v>
      </c>
      <c r="H1306" s="54">
        <v>0</v>
      </c>
      <c r="I1306" s="54">
        <v>0</v>
      </c>
      <c r="J1306" s="54">
        <v>0</v>
      </c>
      <c r="K1306" s="54">
        <v>10.004000000000001</v>
      </c>
      <c r="L1306" s="54">
        <v>0.15745838286749322</v>
      </c>
      <c r="M1306" s="54">
        <v>10.161458382867494</v>
      </c>
      <c r="N1306" s="54">
        <v>10.058215943567342</v>
      </c>
      <c r="O1306" s="54">
        <v>41.592000000000006</v>
      </c>
      <c r="P1306" s="54">
        <v>0.65463905040231696</v>
      </c>
      <c r="Q1306" s="54">
        <v>42.246639050402322</v>
      </c>
      <c r="R1306" s="54">
        <v>41.817404790569064</v>
      </c>
      <c r="S1306" s="54">
        <v>5.3540000000000001</v>
      </c>
      <c r="T1306" s="54">
        <v>8.4269510383102625E-2</v>
      </c>
      <c r="U1306" s="54">
        <v>5.4382695103831029</v>
      </c>
      <c r="V1306" s="54">
        <v>5.3830156099419781</v>
      </c>
      <c r="W1306" s="54">
        <v>56.95</v>
      </c>
      <c r="X1306" s="54">
        <v>0.89636694365291281</v>
      </c>
      <c r="Y1306" s="54">
        <v>57.846366943652917</v>
      </c>
      <c r="Z1306" s="54">
        <v>57.258636344078383</v>
      </c>
      <c r="AB1306" s="54">
        <v>0</v>
      </c>
      <c r="AC1306" s="54">
        <v>0</v>
      </c>
      <c r="AD1306" s="54">
        <v>0</v>
      </c>
      <c r="AE1306" s="54">
        <v>0</v>
      </c>
      <c r="AF1306" s="54">
        <v>3.5269999999999975</v>
      </c>
      <c r="AG1306" s="54">
        <v>5.5513366290848472E-2</v>
      </c>
      <c r="AH1306" s="54">
        <v>3.5825133662908462</v>
      </c>
      <c r="AI1306" s="54">
        <v>3.5461143175691712</v>
      </c>
      <c r="AJ1306" s="54">
        <v>34.07200000000001</v>
      </c>
      <c r="AK1306" s="54">
        <v>0.53627769102971112</v>
      </c>
      <c r="AL1306" s="54">
        <v>34.60827769102972</v>
      </c>
      <c r="AM1306" s="54">
        <v>34.256650702641601</v>
      </c>
      <c r="AN1306" s="54">
        <v>3.1459999999999977</v>
      </c>
      <c r="AO1306" s="54">
        <v>4.9516600609869378E-2</v>
      </c>
      <c r="AP1306" s="54">
        <v>3.1955166006098672</v>
      </c>
      <c r="AQ1306" s="54">
        <v>3.1630495160398673</v>
      </c>
      <c r="AR1306" s="54">
        <v>40.745000000000005</v>
      </c>
      <c r="AS1306" s="54">
        <v>0.64130765793042899</v>
      </c>
      <c r="AT1306" s="54">
        <v>41.386307657930431</v>
      </c>
      <c r="AU1306" s="54">
        <v>40.96581453625064</v>
      </c>
    </row>
    <row r="1307" spans="1:47">
      <c r="A1307" s="51">
        <v>44251</v>
      </c>
      <c r="B1307" s="52">
        <v>8</v>
      </c>
      <c r="C1307" s="52" t="s">
        <v>17</v>
      </c>
      <c r="D1307" s="53">
        <v>23.047006</v>
      </c>
      <c r="E1307">
        <v>1.0102741E-2</v>
      </c>
      <c r="G1307" s="54">
        <v>0</v>
      </c>
      <c r="H1307" s="54">
        <v>0</v>
      </c>
      <c r="I1307" s="54">
        <v>0</v>
      </c>
      <c r="J1307" s="54">
        <v>0</v>
      </c>
      <c r="K1307" s="54">
        <v>9.8000000000000007</v>
      </c>
      <c r="L1307" s="54">
        <v>0.10793366325295195</v>
      </c>
      <c r="M1307" s="54">
        <v>9.9079336632529529</v>
      </c>
      <c r="N1307" s="54">
        <v>9.807836375607927</v>
      </c>
      <c r="O1307" s="54">
        <v>44.521000000000001</v>
      </c>
      <c r="P1307" s="54">
        <v>0.4903382267025177</v>
      </c>
      <c r="Q1307" s="54">
        <v>45.01133822670252</v>
      </c>
      <c r="R1307" s="54">
        <v>44.55660033453475</v>
      </c>
      <c r="S1307" s="54">
        <v>5.738999999999999</v>
      </c>
      <c r="T1307" s="54">
        <v>6.3207274837621535E-2</v>
      </c>
      <c r="U1307" s="54">
        <v>5.8022072748376203</v>
      </c>
      <c r="V1307" s="54">
        <v>5.7435890775116203</v>
      </c>
      <c r="W1307" s="54">
        <v>60.059999999999995</v>
      </c>
      <c r="X1307" s="54">
        <v>0.66147916479309121</v>
      </c>
      <c r="Y1307" s="54">
        <v>60.721479164793095</v>
      </c>
      <c r="Z1307" s="54">
        <v>60.108025787654299</v>
      </c>
      <c r="AB1307" s="54">
        <v>0</v>
      </c>
      <c r="AC1307" s="54">
        <v>0</v>
      </c>
      <c r="AD1307" s="54">
        <v>0</v>
      </c>
      <c r="AE1307" s="54">
        <v>0</v>
      </c>
      <c r="AF1307" s="54">
        <v>3.3369999999999989</v>
      </c>
      <c r="AG1307" s="54">
        <v>3.6752513701540868E-2</v>
      </c>
      <c r="AH1307" s="54">
        <v>3.3737525137015396</v>
      </c>
      <c r="AI1307" s="54">
        <v>3.3396683658575141</v>
      </c>
      <c r="AJ1307" s="54">
        <v>34.983999999999988</v>
      </c>
      <c r="AK1307" s="54">
        <v>0.38530115053482339</v>
      </c>
      <c r="AL1307" s="54">
        <v>35.36930115053481</v>
      </c>
      <c r="AM1307" s="54">
        <v>35.011974261659958</v>
      </c>
      <c r="AN1307" s="54">
        <v>3.2479999999999984</v>
      </c>
      <c r="AO1307" s="54">
        <v>3.5772299820978341E-2</v>
      </c>
      <c r="AP1307" s="54">
        <v>3.2837722998209768</v>
      </c>
      <c r="AQ1307" s="54">
        <v>3.2505971987729114</v>
      </c>
      <c r="AR1307" s="54">
        <v>41.568999999999981</v>
      </c>
      <c r="AS1307" s="54">
        <v>0.4578259640573426</v>
      </c>
      <c r="AT1307" s="54">
        <v>42.026825964057323</v>
      </c>
      <c r="AU1307" s="54">
        <v>41.602239826290379</v>
      </c>
    </row>
    <row r="1308" spans="1:47">
      <c r="A1308" s="51">
        <v>44251</v>
      </c>
      <c r="B1308" s="52">
        <v>9</v>
      </c>
      <c r="C1308" s="52" t="s">
        <v>17</v>
      </c>
      <c r="D1308" s="53">
        <v>19.205410000000001</v>
      </c>
      <c r="E1308">
        <v>9.8245769999999993E-3</v>
      </c>
      <c r="G1308" s="54">
        <v>0</v>
      </c>
      <c r="H1308" s="54">
        <v>0</v>
      </c>
      <c r="I1308" s="54">
        <v>0</v>
      </c>
      <c r="J1308" s="54">
        <v>0</v>
      </c>
      <c r="K1308" s="54">
        <v>10.19</v>
      </c>
      <c r="L1308" s="54">
        <v>4.7453101887522178E-2</v>
      </c>
      <c r="M1308" s="54">
        <v>10.237453101887521</v>
      </c>
      <c r="N1308" s="54">
        <v>10.136874455604138</v>
      </c>
      <c r="O1308" s="54">
        <v>49.091999999999999</v>
      </c>
      <c r="P1308" s="54">
        <v>0.22861311853407645</v>
      </c>
      <c r="Q1308" s="54">
        <v>49.320613118534077</v>
      </c>
      <c r="R1308" s="54">
        <v>48.83605895726383</v>
      </c>
      <c r="S1308" s="54">
        <v>5.9159999999999995</v>
      </c>
      <c r="T1308" s="54">
        <v>2.7549808711146342E-2</v>
      </c>
      <c r="U1308" s="54">
        <v>5.943549808711146</v>
      </c>
      <c r="V1308" s="54">
        <v>5.8851569459621285</v>
      </c>
      <c r="W1308" s="54">
        <v>65.197999999999993</v>
      </c>
      <c r="X1308" s="54">
        <v>0.30361602913274494</v>
      </c>
      <c r="Y1308" s="54">
        <v>65.501616029132734</v>
      </c>
      <c r="Z1308" s="54">
        <v>64.858090358830097</v>
      </c>
      <c r="AB1308" s="54">
        <v>0</v>
      </c>
      <c r="AC1308" s="54">
        <v>0</v>
      </c>
      <c r="AD1308" s="54">
        <v>0</v>
      </c>
      <c r="AE1308" s="54">
        <v>0</v>
      </c>
      <c r="AF1308" s="54">
        <v>3.4079999999999973</v>
      </c>
      <c r="AG1308" s="54">
        <v>1.5870478040498084E-2</v>
      </c>
      <c r="AH1308" s="54">
        <v>3.4238704780404952</v>
      </c>
      <c r="AI1308" s="54">
        <v>3.3902323988909595</v>
      </c>
      <c r="AJ1308" s="54">
        <v>37.50200000000001</v>
      </c>
      <c r="AK1308" s="54">
        <v>0.17464045407123233</v>
      </c>
      <c r="AL1308" s="54">
        <v>37.67664045407124</v>
      </c>
      <c r="AM1308" s="54">
        <v>37.306483398828902</v>
      </c>
      <c r="AN1308" s="54">
        <v>3.2129999999999983</v>
      </c>
      <c r="AO1308" s="54">
        <v>1.4962396110363957E-2</v>
      </c>
      <c r="AP1308" s="54">
        <v>3.2279623961103621</v>
      </c>
      <c r="AQ1308" s="54">
        <v>3.1962490309966713</v>
      </c>
      <c r="AR1308" s="54">
        <v>44.123000000000005</v>
      </c>
      <c r="AS1308" s="54">
        <v>0.20547332822209438</v>
      </c>
      <c r="AT1308" s="54">
        <v>44.328473328222096</v>
      </c>
      <c r="AU1308" s="54">
        <v>43.892964828716529</v>
      </c>
    </row>
    <row r="1309" spans="1:47">
      <c r="A1309" s="51">
        <v>44251</v>
      </c>
      <c r="B1309" s="52">
        <v>10</v>
      </c>
      <c r="C1309" s="52" t="s">
        <v>17</v>
      </c>
      <c r="D1309" s="53">
        <v>18.387262</v>
      </c>
      <c r="E1309">
        <v>9.0087520000000001E-3</v>
      </c>
      <c r="G1309" s="54">
        <v>0</v>
      </c>
      <c r="H1309" s="54">
        <v>0</v>
      </c>
      <c r="I1309" s="54">
        <v>0</v>
      </c>
      <c r="J1309" s="54">
        <v>0</v>
      </c>
      <c r="K1309" s="54">
        <v>10.754000000000001</v>
      </c>
      <c r="L1309" s="54">
        <v>9.5874909354607393E-2</v>
      </c>
      <c r="M1309" s="54">
        <v>10.849874909354609</v>
      </c>
      <c r="N1309" s="54">
        <v>10.752131077065211</v>
      </c>
      <c r="O1309" s="54">
        <v>52.735000000000007</v>
      </c>
      <c r="P1309" s="54">
        <v>0.47014723310537665</v>
      </c>
      <c r="Q1309" s="54">
        <v>53.205147233105386</v>
      </c>
      <c r="R1309" s="54">
        <v>52.725835256558852</v>
      </c>
      <c r="S1309" s="54">
        <v>5.8639999999999981</v>
      </c>
      <c r="T1309" s="54">
        <v>5.2279195504502274E-2</v>
      </c>
      <c r="U1309" s="54">
        <v>5.9162791955045</v>
      </c>
      <c r="V1309" s="54">
        <v>5.8629809034694409</v>
      </c>
      <c r="W1309" s="54">
        <v>69.353000000000009</v>
      </c>
      <c r="X1309" s="54">
        <v>0.61830133796448639</v>
      </c>
      <c r="Y1309" s="54">
        <v>69.971301337964491</v>
      </c>
      <c r="Z1309" s="54">
        <v>69.340947237093502</v>
      </c>
      <c r="AB1309" s="54">
        <v>0</v>
      </c>
      <c r="AC1309" s="54">
        <v>0</v>
      </c>
      <c r="AD1309" s="54">
        <v>0</v>
      </c>
      <c r="AE1309" s="54">
        <v>0</v>
      </c>
      <c r="AF1309" s="54">
        <v>3.5479999999999974</v>
      </c>
      <c r="AG1309" s="54">
        <v>3.163140955831753E-2</v>
      </c>
      <c r="AH1309" s="54">
        <v>3.5796314095583148</v>
      </c>
      <c r="AI1309" s="54">
        <v>3.5473833979381939</v>
      </c>
      <c r="AJ1309" s="54">
        <v>39.785999999999994</v>
      </c>
      <c r="AK1309" s="54">
        <v>0.35470328655220457</v>
      </c>
      <c r="AL1309" s="54">
        <v>40.140703286552196</v>
      </c>
      <c r="AM1309" s="54">
        <v>39.779085645538061</v>
      </c>
      <c r="AN1309" s="54">
        <v>3.2399999999999993</v>
      </c>
      <c r="AO1309" s="54">
        <v>2.8885503655284341E-2</v>
      </c>
      <c r="AP1309" s="54">
        <v>3.2688855036552837</v>
      </c>
      <c r="AQ1309" s="54">
        <v>3.2394369248364585</v>
      </c>
      <c r="AR1309" s="54">
        <v>46.573999999999991</v>
      </c>
      <c r="AS1309" s="54">
        <v>0.41522019976580643</v>
      </c>
      <c r="AT1309" s="54">
        <v>46.989220199765796</v>
      </c>
      <c r="AU1309" s="54">
        <v>46.565905968312713</v>
      </c>
    </row>
    <row r="1310" spans="1:47">
      <c r="A1310" s="51">
        <v>44251</v>
      </c>
      <c r="B1310" s="52">
        <v>11</v>
      </c>
      <c r="C1310" s="52" t="s">
        <v>17</v>
      </c>
      <c r="D1310" s="53">
        <v>17.321424</v>
      </c>
      <c r="E1310">
        <v>8.5767250000000003E-3</v>
      </c>
      <c r="G1310" s="54">
        <v>0</v>
      </c>
      <c r="H1310" s="54">
        <v>0</v>
      </c>
      <c r="I1310" s="54">
        <v>0</v>
      </c>
      <c r="J1310" s="54">
        <v>0</v>
      </c>
      <c r="K1310" s="54">
        <v>10.96</v>
      </c>
      <c r="L1310" s="54">
        <v>4.0955635854750636E-2</v>
      </c>
      <c r="M1310" s="54">
        <v>11.000955635854751</v>
      </c>
      <c r="N1310" s="54">
        <v>10.906603464628825</v>
      </c>
      <c r="O1310" s="54">
        <v>54.933</v>
      </c>
      <c r="P1310" s="54">
        <v>0.20527517740958182</v>
      </c>
      <c r="Q1310" s="54">
        <v>55.138275177409582</v>
      </c>
      <c r="R1310" s="54">
        <v>54.665369354238614</v>
      </c>
      <c r="S1310" s="54">
        <v>5.7209999999999992</v>
      </c>
      <c r="T1310" s="54">
        <v>2.1378393496809155E-2</v>
      </c>
      <c r="U1310" s="54">
        <v>5.742378393496808</v>
      </c>
      <c r="V1310" s="54">
        <v>5.6931275931698444</v>
      </c>
      <c r="W1310" s="54">
        <v>71.614000000000004</v>
      </c>
      <c r="X1310" s="54">
        <v>0.26760920676114158</v>
      </c>
      <c r="Y1310" s="54">
        <v>71.881609206761141</v>
      </c>
      <c r="Z1310" s="54">
        <v>71.265100412037285</v>
      </c>
      <c r="AB1310" s="54">
        <v>0</v>
      </c>
      <c r="AC1310" s="54">
        <v>0</v>
      </c>
      <c r="AD1310" s="54">
        <v>0</v>
      </c>
      <c r="AE1310" s="54">
        <v>0</v>
      </c>
      <c r="AF1310" s="54">
        <v>3.6489999999999987</v>
      </c>
      <c r="AG1310" s="54">
        <v>1.363568569653148E-2</v>
      </c>
      <c r="AH1310" s="54">
        <v>3.6626356856965301</v>
      </c>
      <c r="AI1310" s="54">
        <v>3.6312222666451248</v>
      </c>
      <c r="AJ1310" s="54">
        <v>40.692999999999998</v>
      </c>
      <c r="AK1310" s="54">
        <v>0.15206274542311748</v>
      </c>
      <c r="AL1310" s="54">
        <v>40.845062745423114</v>
      </c>
      <c r="AM1310" s="54">
        <v>40.494745874647876</v>
      </c>
      <c r="AN1310" s="54">
        <v>3.1629999999999985</v>
      </c>
      <c r="AO1310" s="54">
        <v>1.1819587245308048E-2</v>
      </c>
      <c r="AP1310" s="54">
        <v>3.1748195872453064</v>
      </c>
      <c r="AQ1310" s="54">
        <v>3.1475900327208901</v>
      </c>
      <c r="AR1310" s="54">
        <v>47.504999999999995</v>
      </c>
      <c r="AS1310" s="54">
        <v>0.17751801836495701</v>
      </c>
      <c r="AT1310" s="54">
        <v>47.682518018364952</v>
      </c>
      <c r="AU1310" s="54">
        <v>47.273558174013893</v>
      </c>
    </row>
    <row r="1311" spans="1:47">
      <c r="A1311" s="51">
        <v>44251</v>
      </c>
      <c r="B1311" s="52">
        <v>12</v>
      </c>
      <c r="C1311" s="52" t="s">
        <v>17</v>
      </c>
      <c r="D1311" s="53">
        <v>16.850677999999998</v>
      </c>
      <c r="E1311">
        <v>8.5488409999999997E-3</v>
      </c>
      <c r="G1311" s="54">
        <v>0</v>
      </c>
      <c r="H1311" s="54">
        <v>0</v>
      </c>
      <c r="I1311" s="54">
        <v>0</v>
      </c>
      <c r="J1311" s="54">
        <v>0</v>
      </c>
      <c r="K1311" s="54">
        <v>10.919</v>
      </c>
      <c r="L1311" s="54">
        <v>4.7129736368275166E-2</v>
      </c>
      <c r="M1311" s="54">
        <v>10.966129736368275</v>
      </c>
      <c r="N1311" s="54">
        <v>10.872382036866691</v>
      </c>
      <c r="O1311" s="54">
        <v>55.520999999999994</v>
      </c>
      <c r="P1311" s="54">
        <v>0.23964558044720258</v>
      </c>
      <c r="Q1311" s="54">
        <v>55.760645580447196</v>
      </c>
      <c r="R1311" s="54">
        <v>55.2839566873226</v>
      </c>
      <c r="S1311" s="54">
        <v>5.4559999999999995</v>
      </c>
      <c r="T1311" s="54">
        <v>2.3549761115973004E-2</v>
      </c>
      <c r="U1311" s="54">
        <v>5.4795497611159725</v>
      </c>
      <c r="V1311" s="54">
        <v>5.4327059614566044</v>
      </c>
      <c r="W1311" s="54">
        <v>71.896000000000001</v>
      </c>
      <c r="X1311" s="54">
        <v>0.31032507793145075</v>
      </c>
      <c r="Y1311" s="54">
        <v>72.206325077931453</v>
      </c>
      <c r="Z1311" s="54">
        <v>71.589044685645902</v>
      </c>
      <c r="AB1311" s="54">
        <v>0</v>
      </c>
      <c r="AC1311" s="54">
        <v>0</v>
      </c>
      <c r="AD1311" s="54">
        <v>0</v>
      </c>
      <c r="AE1311" s="54">
        <v>0</v>
      </c>
      <c r="AF1311" s="54">
        <v>3.6499999999999968</v>
      </c>
      <c r="AG1311" s="54">
        <v>1.5754513943053775E-2</v>
      </c>
      <c r="AH1311" s="54">
        <v>3.6657545139430505</v>
      </c>
      <c r="AI1311" s="54">
        <v>3.6344165614583193</v>
      </c>
      <c r="AJ1311" s="54">
        <v>40.937000000000005</v>
      </c>
      <c r="AK1311" s="54">
        <v>0.1766965855580255</v>
      </c>
      <c r="AL1311" s="54">
        <v>41.113696585558031</v>
      </c>
      <c r="AM1311" s="54">
        <v>40.762222130525856</v>
      </c>
      <c r="AN1311" s="54">
        <v>3.0469999999999984</v>
      </c>
      <c r="AO1311" s="54">
        <v>1.31517819135575E-2</v>
      </c>
      <c r="AP1311" s="54">
        <v>3.060151781913556</v>
      </c>
      <c r="AQ1311" s="54">
        <v>3.0339910308941103</v>
      </c>
      <c r="AR1311" s="54">
        <v>47.634</v>
      </c>
      <c r="AS1311" s="54">
        <v>0.20560288141463678</v>
      </c>
      <c r="AT1311" s="54">
        <v>47.839602881414635</v>
      </c>
      <c r="AU1311" s="54">
        <v>47.43062972287828</v>
      </c>
    </row>
    <row r="1312" spans="1:47">
      <c r="A1312" s="51">
        <v>44251</v>
      </c>
      <c r="B1312" s="52">
        <v>13</v>
      </c>
      <c r="C1312" s="52" t="s">
        <v>17</v>
      </c>
      <c r="D1312" s="53">
        <v>16.571912999999999</v>
      </c>
      <c r="E1312">
        <v>8.6667359999999995E-3</v>
      </c>
      <c r="G1312" s="54">
        <v>0</v>
      </c>
      <c r="H1312" s="54">
        <v>0</v>
      </c>
      <c r="I1312" s="54">
        <v>0</v>
      </c>
      <c r="J1312" s="54">
        <v>0</v>
      </c>
      <c r="K1312" s="54">
        <v>10.771000000000001</v>
      </c>
      <c r="L1312" s="54">
        <v>3.0615565791555093E-2</v>
      </c>
      <c r="M1312" s="54">
        <v>10.801615565791556</v>
      </c>
      <c r="N1312" s="54">
        <v>10.708000815309349</v>
      </c>
      <c r="O1312" s="54">
        <v>54.679999999999993</v>
      </c>
      <c r="P1312" s="54">
        <v>0.15542281473235842</v>
      </c>
      <c r="Q1312" s="54">
        <v>54.835422814732354</v>
      </c>
      <c r="R1312" s="54">
        <v>54.360178681748692</v>
      </c>
      <c r="S1312" s="54">
        <v>5.1750000000000007</v>
      </c>
      <c r="T1312" s="54">
        <v>1.4709456222383959E-2</v>
      </c>
      <c r="U1312" s="54">
        <v>5.1897094562223849</v>
      </c>
      <c r="V1312" s="54">
        <v>5.1447316144486015</v>
      </c>
      <c r="W1312" s="54">
        <v>70.625999999999991</v>
      </c>
      <c r="X1312" s="54">
        <v>0.20074783674629745</v>
      </c>
      <c r="Y1312" s="54">
        <v>70.826747836746293</v>
      </c>
      <c r="Z1312" s="54">
        <v>70.212911111506642</v>
      </c>
      <c r="AB1312" s="54">
        <v>0</v>
      </c>
      <c r="AC1312" s="54">
        <v>0</v>
      </c>
      <c r="AD1312" s="54">
        <v>0</v>
      </c>
      <c r="AE1312" s="54">
        <v>0</v>
      </c>
      <c r="AF1312" s="54">
        <v>3.6269999999999971</v>
      </c>
      <c r="AG1312" s="54">
        <v>1.0309410187166489E-2</v>
      </c>
      <c r="AH1312" s="54">
        <v>3.6373094101871635</v>
      </c>
      <c r="AI1312" s="54">
        <v>3.6057858097787556</v>
      </c>
      <c r="AJ1312" s="54">
        <v>40.313000000000017</v>
      </c>
      <c r="AK1312" s="54">
        <v>0.1145859533706212</v>
      </c>
      <c r="AL1312" s="54">
        <v>40.427585953370638</v>
      </c>
      <c r="AM1312" s="54">
        <v>40.077210738795465</v>
      </c>
      <c r="AN1312" s="54">
        <v>2.8449999999999984</v>
      </c>
      <c r="AO1312" s="54">
        <v>8.086647913561805E-3</v>
      </c>
      <c r="AP1312" s="54">
        <v>2.8530866479135604</v>
      </c>
      <c r="AQ1312" s="54">
        <v>2.8283596991509685</v>
      </c>
      <c r="AR1312" s="54">
        <v>46.785000000000011</v>
      </c>
      <c r="AS1312" s="54">
        <v>0.1329820114713495</v>
      </c>
      <c r="AT1312" s="54">
        <v>46.917982011471366</v>
      </c>
      <c r="AU1312" s="54">
        <v>46.511356247725189</v>
      </c>
    </row>
    <row r="1313" spans="1:47">
      <c r="A1313" s="51">
        <v>44251</v>
      </c>
      <c r="B1313" s="52">
        <v>14</v>
      </c>
      <c r="C1313" s="52" t="s">
        <v>17</v>
      </c>
      <c r="D1313" s="53">
        <v>16.288381999999999</v>
      </c>
      <c r="E1313">
        <v>8.3735879999999995E-3</v>
      </c>
      <c r="G1313" s="54">
        <v>0</v>
      </c>
      <c r="H1313" s="54">
        <v>0</v>
      </c>
      <c r="I1313" s="54">
        <v>0</v>
      </c>
      <c r="J1313" s="54">
        <v>0</v>
      </c>
      <c r="K1313" s="54">
        <v>10.606999999999999</v>
      </c>
      <c r="L1313" s="54">
        <v>5.7153305315801595E-2</v>
      </c>
      <c r="M1313" s="54">
        <v>10.664153305315802</v>
      </c>
      <c r="N1313" s="54">
        <v>10.574856079168249</v>
      </c>
      <c r="O1313" s="54">
        <v>54.047999999999995</v>
      </c>
      <c r="P1313" s="54">
        <v>0.29122483696695051</v>
      </c>
      <c r="Q1313" s="54">
        <v>54.339224836966942</v>
      </c>
      <c r="R1313" s="54">
        <v>53.884210555942815</v>
      </c>
      <c r="S1313" s="54">
        <v>4.931</v>
      </c>
      <c r="T1313" s="54">
        <v>2.6569524701821216E-2</v>
      </c>
      <c r="U1313" s="54">
        <v>4.957569524701821</v>
      </c>
      <c r="V1313" s="54">
        <v>4.9160568800206121</v>
      </c>
      <c r="W1313" s="54">
        <v>69.585999999999999</v>
      </c>
      <c r="X1313" s="54">
        <v>0.37494766698457332</v>
      </c>
      <c r="Y1313" s="54">
        <v>69.960947666984566</v>
      </c>
      <c r="Z1313" s="54">
        <v>69.375123515131691</v>
      </c>
      <c r="AB1313" s="54">
        <v>0</v>
      </c>
      <c r="AC1313" s="54">
        <v>0</v>
      </c>
      <c r="AD1313" s="54">
        <v>0</v>
      </c>
      <c r="AE1313" s="54">
        <v>0</v>
      </c>
      <c r="AF1313" s="54">
        <v>3.4869999999999983</v>
      </c>
      <c r="AG1313" s="54">
        <v>1.8788872974092586E-2</v>
      </c>
      <c r="AH1313" s="54">
        <v>3.5057888729740907</v>
      </c>
      <c r="AI1313" s="54">
        <v>3.4764328413368215</v>
      </c>
      <c r="AJ1313" s="54">
        <v>39.844000000000008</v>
      </c>
      <c r="AK1313" s="54">
        <v>0.21468994975042888</v>
      </c>
      <c r="AL1313" s="54">
        <v>40.058689949750438</v>
      </c>
      <c r="AM1313" s="54">
        <v>39.723254984291486</v>
      </c>
      <c r="AN1313" s="54">
        <v>2.831</v>
      </c>
      <c r="AO1313" s="54">
        <v>1.52541724662048E-2</v>
      </c>
      <c r="AP1313" s="54">
        <v>2.8462541724662049</v>
      </c>
      <c r="AQ1313" s="54">
        <v>2.822420812682692</v>
      </c>
      <c r="AR1313" s="54">
        <v>46.162000000000006</v>
      </c>
      <c r="AS1313" s="54">
        <v>0.24873299519072628</v>
      </c>
      <c r="AT1313" s="54">
        <v>46.410732995190735</v>
      </c>
      <c r="AU1313" s="54">
        <v>46.022108638311003</v>
      </c>
    </row>
    <row r="1314" spans="1:47">
      <c r="A1314" s="51">
        <v>44251</v>
      </c>
      <c r="B1314" s="52">
        <v>15</v>
      </c>
      <c r="C1314" s="52" t="s">
        <v>17</v>
      </c>
      <c r="D1314" s="53">
        <v>16.027153999999999</v>
      </c>
      <c r="E1314">
        <v>8.4898430000000004E-3</v>
      </c>
      <c r="G1314" s="54">
        <v>0</v>
      </c>
      <c r="H1314" s="54">
        <v>0</v>
      </c>
      <c r="I1314" s="54">
        <v>0</v>
      </c>
      <c r="J1314" s="54">
        <v>0</v>
      </c>
      <c r="K1314" s="54">
        <v>10.456</v>
      </c>
      <c r="L1314" s="54">
        <v>5.9032244215454242E-2</v>
      </c>
      <c r="M1314" s="54">
        <v>10.515032244215453</v>
      </c>
      <c r="N1314" s="54">
        <v>10.425761271322125</v>
      </c>
      <c r="O1314" s="54">
        <v>53.38900000000001</v>
      </c>
      <c r="P1314" s="54">
        <v>0.30142238776003133</v>
      </c>
      <c r="Q1314" s="54">
        <v>53.690422387760044</v>
      </c>
      <c r="R1314" s="54">
        <v>53.234599131084273</v>
      </c>
      <c r="S1314" s="54">
        <v>4.8810000000000002</v>
      </c>
      <c r="T1314" s="54">
        <v>2.7557037491931159E-2</v>
      </c>
      <c r="U1314" s="54">
        <v>4.9085570374919314</v>
      </c>
      <c r="V1314" s="54">
        <v>4.8668841588870801</v>
      </c>
      <c r="W1314" s="54">
        <v>68.726000000000013</v>
      </c>
      <c r="X1314" s="54">
        <v>0.38801166946741672</v>
      </c>
      <c r="Y1314" s="54">
        <v>69.11401166946743</v>
      </c>
      <c r="Z1314" s="54">
        <v>68.527244561293472</v>
      </c>
      <c r="AB1314" s="54">
        <v>0</v>
      </c>
      <c r="AC1314" s="54">
        <v>0</v>
      </c>
      <c r="AD1314" s="54">
        <v>0</v>
      </c>
      <c r="AE1314" s="54">
        <v>0</v>
      </c>
      <c r="AF1314" s="54">
        <v>3.5309999999999966</v>
      </c>
      <c r="AG1314" s="54">
        <v>1.9935238554396401E-2</v>
      </c>
      <c r="AH1314" s="54">
        <v>3.5509352385543931</v>
      </c>
      <c r="AI1314" s="54">
        <v>3.5207883558758986</v>
      </c>
      <c r="AJ1314" s="54">
        <v>39.167000000000009</v>
      </c>
      <c r="AK1314" s="54">
        <v>0.22112814739735054</v>
      </c>
      <c r="AL1314" s="54">
        <v>39.38812814739736</v>
      </c>
      <c r="AM1314" s="54">
        <v>39.053729123362075</v>
      </c>
      <c r="AN1314" s="54">
        <v>2.8189999999999991</v>
      </c>
      <c r="AO1314" s="54">
        <v>1.5915445336970681E-2</v>
      </c>
      <c r="AP1314" s="54">
        <v>2.8349154453369696</v>
      </c>
      <c r="AQ1314" s="54">
        <v>2.8108474582877836</v>
      </c>
      <c r="AR1314" s="54">
        <v>45.51700000000001</v>
      </c>
      <c r="AS1314" s="54">
        <v>0.25697883128871762</v>
      </c>
      <c r="AT1314" s="54">
        <v>45.773978831288723</v>
      </c>
      <c r="AU1314" s="54">
        <v>45.385364937525758</v>
      </c>
    </row>
    <row r="1315" spans="1:47">
      <c r="A1315" s="51">
        <v>44251</v>
      </c>
      <c r="B1315" s="52">
        <v>16</v>
      </c>
      <c r="C1315" s="52" t="s">
        <v>17</v>
      </c>
      <c r="D1315" s="53">
        <v>16.087478999999998</v>
      </c>
      <c r="E1315">
        <v>8.3149109999999995E-3</v>
      </c>
      <c r="G1315" s="54">
        <v>0</v>
      </c>
      <c r="H1315" s="54">
        <v>0</v>
      </c>
      <c r="I1315" s="54">
        <v>0</v>
      </c>
      <c r="J1315" s="54">
        <v>0</v>
      </c>
      <c r="K1315" s="54">
        <v>10.393000000000001</v>
      </c>
      <c r="L1315" s="54">
        <v>4.1319661587350287E-2</v>
      </c>
      <c r="M1315" s="54">
        <v>10.434319661587351</v>
      </c>
      <c r="N1315" s="54">
        <v>10.3475592222557</v>
      </c>
      <c r="O1315" s="54">
        <v>52.536999999999999</v>
      </c>
      <c r="P1315" s="54">
        <v>0.20887241997639008</v>
      </c>
      <c r="Q1315" s="54">
        <v>52.745872419976386</v>
      </c>
      <c r="R1315" s="54">
        <v>52.307295185186923</v>
      </c>
      <c r="S1315" s="54">
        <v>4.7829999999999995</v>
      </c>
      <c r="T1315" s="54">
        <v>1.9015870429355951E-2</v>
      </c>
      <c r="U1315" s="54">
        <v>4.8020158704293552</v>
      </c>
      <c r="V1315" s="54">
        <v>4.7620875358461472</v>
      </c>
      <c r="W1315" s="54">
        <v>67.712999999999994</v>
      </c>
      <c r="X1315" s="54">
        <v>0.26920795199309633</v>
      </c>
      <c r="Y1315" s="54">
        <v>67.98220795199309</v>
      </c>
      <c r="Z1315" s="54">
        <v>67.416941943288776</v>
      </c>
      <c r="AB1315" s="54">
        <v>0</v>
      </c>
      <c r="AC1315" s="54">
        <v>0</v>
      </c>
      <c r="AD1315" s="54">
        <v>0</v>
      </c>
      <c r="AE1315" s="54">
        <v>0</v>
      </c>
      <c r="AF1315" s="54">
        <v>3.4179999999999979</v>
      </c>
      <c r="AG1315" s="54">
        <v>1.3589012152945558E-2</v>
      </c>
      <c r="AH1315" s="54">
        <v>3.4315890121529433</v>
      </c>
      <c r="AI1315" s="54">
        <v>3.4030556549283135</v>
      </c>
      <c r="AJ1315" s="54">
        <v>38.480000000000004</v>
      </c>
      <c r="AK1315" s="54">
        <v>0.15298571903023564</v>
      </c>
      <c r="AL1315" s="54">
        <v>38.632985719030238</v>
      </c>
      <c r="AM1315" s="54">
        <v>38.311755881112227</v>
      </c>
      <c r="AN1315" s="54">
        <v>2.7569999999999992</v>
      </c>
      <c r="AO1315" s="54">
        <v>1.0961061002244272E-2</v>
      </c>
      <c r="AP1315" s="54">
        <v>2.7679610610022434</v>
      </c>
      <c r="AQ1315" s="54">
        <v>2.744945711128544</v>
      </c>
      <c r="AR1315" s="54">
        <v>44.655000000000001</v>
      </c>
      <c r="AS1315" s="54">
        <v>0.17753579218542548</v>
      </c>
      <c r="AT1315" s="54">
        <v>44.832535792185425</v>
      </c>
      <c r="AU1315" s="54">
        <v>44.459757247169087</v>
      </c>
    </row>
    <row r="1316" spans="1:47">
      <c r="A1316" s="51">
        <v>44251</v>
      </c>
      <c r="B1316" s="52">
        <v>17</v>
      </c>
      <c r="C1316" s="52" t="s">
        <v>17</v>
      </c>
      <c r="D1316" s="53">
        <v>16.725764000000002</v>
      </c>
      <c r="E1316">
        <v>8.2772399999999999E-3</v>
      </c>
      <c r="G1316" s="54">
        <v>0</v>
      </c>
      <c r="H1316" s="54">
        <v>0</v>
      </c>
      <c r="I1316" s="54">
        <v>0</v>
      </c>
      <c r="J1316" s="54">
        <v>0</v>
      </c>
      <c r="K1316" s="54">
        <v>10.035</v>
      </c>
      <c r="L1316" s="54">
        <v>4.9836062302792972E-2</v>
      </c>
      <c r="M1316" s="54">
        <v>10.084836062302793</v>
      </c>
      <c r="N1316" s="54">
        <v>10.001361453854459</v>
      </c>
      <c r="O1316" s="54">
        <v>50.021999999999998</v>
      </c>
      <c r="P1316" s="54">
        <v>0.24842047917392229</v>
      </c>
      <c r="Q1316" s="54">
        <v>50.270420479173922</v>
      </c>
      <c r="R1316" s="54">
        <v>49.854320143966888</v>
      </c>
      <c r="S1316" s="54">
        <v>4.6889999999999992</v>
      </c>
      <c r="T1316" s="54">
        <v>2.3286626421305055E-2</v>
      </c>
      <c r="U1316" s="54">
        <v>4.7122866264213039</v>
      </c>
      <c r="V1316" s="54">
        <v>4.6732818990656249</v>
      </c>
      <c r="W1316" s="54">
        <v>64.745999999999995</v>
      </c>
      <c r="X1316" s="54">
        <v>0.32154316789802034</v>
      </c>
      <c r="Y1316" s="54">
        <v>65.067543167898023</v>
      </c>
      <c r="Z1316" s="54">
        <v>64.528963496886973</v>
      </c>
      <c r="AB1316" s="54">
        <v>0</v>
      </c>
      <c r="AC1316" s="54">
        <v>0</v>
      </c>
      <c r="AD1316" s="54">
        <v>0</v>
      </c>
      <c r="AE1316" s="54">
        <v>0</v>
      </c>
      <c r="AF1316" s="54">
        <v>3.2959999999999976</v>
      </c>
      <c r="AG1316" s="54">
        <v>1.6368675769806228E-2</v>
      </c>
      <c r="AH1316" s="54">
        <v>3.3123686757698039</v>
      </c>
      <c r="AI1316" s="54">
        <v>3.284951405271975</v>
      </c>
      <c r="AJ1316" s="54">
        <v>36.595000000000006</v>
      </c>
      <c r="AK1316" s="54">
        <v>0.1817389835546297</v>
      </c>
      <c r="AL1316" s="54">
        <v>36.776738983554637</v>
      </c>
      <c r="AM1316" s="54">
        <v>36.472329088570397</v>
      </c>
      <c r="AN1316" s="54">
        <v>2.6959999999999988</v>
      </c>
      <c r="AO1316" s="54">
        <v>1.3388941102972576E-2</v>
      </c>
      <c r="AP1316" s="54">
        <v>2.7093889411029712</v>
      </c>
      <c r="AQ1316" s="54">
        <v>2.6869626785841163</v>
      </c>
      <c r="AR1316" s="54">
        <v>42.587000000000003</v>
      </c>
      <c r="AS1316" s="54">
        <v>0.21149660042740848</v>
      </c>
      <c r="AT1316" s="54">
        <v>42.798496600427413</v>
      </c>
      <c r="AU1316" s="54">
        <v>42.444243172426489</v>
      </c>
    </row>
    <row r="1317" spans="1:47">
      <c r="A1317" s="51">
        <v>44251</v>
      </c>
      <c r="B1317" s="52">
        <v>18</v>
      </c>
      <c r="C1317" s="52" t="s">
        <v>17</v>
      </c>
      <c r="D1317" s="53">
        <v>17.80688</v>
      </c>
      <c r="E1317">
        <v>8.5582950000000005E-3</v>
      </c>
      <c r="G1317" s="54">
        <v>0</v>
      </c>
      <c r="H1317" s="54">
        <v>0</v>
      </c>
      <c r="I1317" s="54">
        <v>0</v>
      </c>
      <c r="J1317" s="54">
        <v>0</v>
      </c>
      <c r="K1317" s="54">
        <v>10.093999999999999</v>
      </c>
      <c r="L1317" s="54">
        <v>6.5674672478789387E-2</v>
      </c>
      <c r="M1317" s="54">
        <v>10.159674672478788</v>
      </c>
      <c r="N1317" s="54">
        <v>10.072725179527685</v>
      </c>
      <c r="O1317" s="54">
        <v>47.560999999999993</v>
      </c>
      <c r="P1317" s="54">
        <v>0.30944651255832195</v>
      </c>
      <c r="Q1317" s="54">
        <v>47.870446512558317</v>
      </c>
      <c r="R1317" s="54">
        <v>47.46075710952212</v>
      </c>
      <c r="S1317" s="54">
        <v>4.3710000000000004</v>
      </c>
      <c r="T1317" s="54">
        <v>2.8439072063085838E-2</v>
      </c>
      <c r="U1317" s="54">
        <v>4.3994390720630863</v>
      </c>
      <c r="V1317" s="54">
        <v>4.3617873746498441</v>
      </c>
      <c r="W1317" s="54">
        <v>62.025999999999996</v>
      </c>
      <c r="X1317" s="54">
        <v>0.40356025710019716</v>
      </c>
      <c r="Y1317" s="54">
        <v>62.429560257100192</v>
      </c>
      <c r="Z1317" s="54">
        <v>61.895269663699651</v>
      </c>
      <c r="AB1317" s="54">
        <v>0</v>
      </c>
      <c r="AC1317" s="54">
        <v>0</v>
      </c>
      <c r="AD1317" s="54">
        <v>0</v>
      </c>
      <c r="AE1317" s="54">
        <v>0</v>
      </c>
      <c r="AF1317" s="54">
        <v>3.4939999999999967</v>
      </c>
      <c r="AG1317" s="54">
        <v>2.2733039988199911E-2</v>
      </c>
      <c r="AH1317" s="54">
        <v>3.5167330399881966</v>
      </c>
      <c r="AI1317" s="54">
        <v>3.4866358011957308</v>
      </c>
      <c r="AJ1317" s="54">
        <v>35.964999999999961</v>
      </c>
      <c r="AK1317" s="54">
        <v>0.23399936553394668</v>
      </c>
      <c r="AL1317" s="54">
        <v>36.198999365533908</v>
      </c>
      <c r="AM1317" s="54">
        <v>35.889197650258851</v>
      </c>
      <c r="AN1317" s="54">
        <v>2.6989999999999981</v>
      </c>
      <c r="AO1317" s="54">
        <v>1.7560525165469826E-2</v>
      </c>
      <c r="AP1317" s="54">
        <v>2.7165605251654679</v>
      </c>
      <c r="AQ1317" s="54">
        <v>2.6933113988057467</v>
      </c>
      <c r="AR1317" s="54">
        <v>42.157999999999959</v>
      </c>
      <c r="AS1317" s="54">
        <v>0.2742929306876164</v>
      </c>
      <c r="AT1317" s="54">
        <v>42.432292930687574</v>
      </c>
      <c r="AU1317" s="54">
        <v>42.069144850260329</v>
      </c>
    </row>
    <row r="1318" spans="1:47">
      <c r="A1318" s="51">
        <v>44251</v>
      </c>
      <c r="B1318" s="52">
        <v>19</v>
      </c>
      <c r="C1318" s="52" t="s">
        <v>17</v>
      </c>
      <c r="D1318" s="53">
        <v>19.543551999999998</v>
      </c>
      <c r="E1318">
        <v>8.7548550000000006E-3</v>
      </c>
      <c r="G1318" s="54">
        <v>0</v>
      </c>
      <c r="H1318" s="54">
        <v>0</v>
      </c>
      <c r="I1318" s="54">
        <v>0</v>
      </c>
      <c r="J1318" s="54">
        <v>0</v>
      </c>
      <c r="K1318" s="54">
        <v>10.173000000000002</v>
      </c>
      <c r="L1318" s="54">
        <v>0.11450068255633844</v>
      </c>
      <c r="M1318" s="54">
        <v>10.28750068255634</v>
      </c>
      <c r="N1318" s="54">
        <v>10.197435105768159</v>
      </c>
      <c r="O1318" s="54">
        <v>46.186999999999998</v>
      </c>
      <c r="P1318" s="54">
        <v>0.51985088225986464</v>
      </c>
      <c r="Q1318" s="54">
        <v>46.706850882259864</v>
      </c>
      <c r="R1318" s="54">
        <v>46.297939175279062</v>
      </c>
      <c r="S1318" s="54">
        <v>4.34</v>
      </c>
      <c r="T1318" s="54">
        <v>4.8848221989040472E-2</v>
      </c>
      <c r="U1318" s="54">
        <v>4.3888482219890399</v>
      </c>
      <c r="V1318" s="54">
        <v>4.3504244921885187</v>
      </c>
      <c r="W1318" s="54">
        <v>60.7</v>
      </c>
      <c r="X1318" s="54">
        <v>0.68319978680524351</v>
      </c>
      <c r="Y1318" s="54">
        <v>61.38319978680525</v>
      </c>
      <c r="Z1318" s="54">
        <v>60.845798773235735</v>
      </c>
      <c r="AB1318" s="54">
        <v>0</v>
      </c>
      <c r="AC1318" s="54">
        <v>0</v>
      </c>
      <c r="AD1318" s="54">
        <v>0</v>
      </c>
      <c r="AE1318" s="54">
        <v>0</v>
      </c>
      <c r="AF1318" s="54">
        <v>3.6859999999999973</v>
      </c>
      <c r="AG1318" s="54">
        <v>4.1487222638618211E-2</v>
      </c>
      <c r="AH1318" s="54">
        <v>3.7274872226386155</v>
      </c>
      <c r="AI1318" s="54">
        <v>3.6948536124900619</v>
      </c>
      <c r="AJ1318" s="54">
        <v>36.557999999999986</v>
      </c>
      <c r="AK1318" s="54">
        <v>0.41147311047818913</v>
      </c>
      <c r="AL1318" s="54">
        <v>36.969473110478177</v>
      </c>
      <c r="AM1318" s="54">
        <v>36.64581073396954</v>
      </c>
      <c r="AN1318" s="54">
        <v>2.7329999999999988</v>
      </c>
      <c r="AO1318" s="54">
        <v>3.0760873432269024E-2</v>
      </c>
      <c r="AP1318" s="54">
        <v>2.7637608734322678</v>
      </c>
      <c r="AQ1318" s="54">
        <v>2.7395645477306951</v>
      </c>
      <c r="AR1318" s="54">
        <v>42.976999999999983</v>
      </c>
      <c r="AS1318" s="54">
        <v>0.48372120654907635</v>
      </c>
      <c r="AT1318" s="54">
        <v>43.46072120654906</v>
      </c>
      <c r="AU1318" s="54">
        <v>43.080228894190299</v>
      </c>
    </row>
    <row r="1319" spans="1:47">
      <c r="A1319" s="51">
        <v>44251</v>
      </c>
      <c r="B1319" s="52">
        <v>20</v>
      </c>
      <c r="C1319" s="52" t="s">
        <v>17</v>
      </c>
      <c r="D1319" s="53">
        <v>19.936548999999999</v>
      </c>
      <c r="E1319">
        <v>8.6678629999999996E-3</v>
      </c>
      <c r="G1319" s="54">
        <v>0</v>
      </c>
      <c r="H1319" s="54">
        <v>0</v>
      </c>
      <c r="I1319" s="54">
        <v>0</v>
      </c>
      <c r="J1319" s="54">
        <v>0</v>
      </c>
      <c r="K1319" s="54">
        <v>9.7729999999999997</v>
      </c>
      <c r="L1319" s="54">
        <v>0.12129496368853496</v>
      </c>
      <c r="M1319" s="54">
        <v>9.8942949636885338</v>
      </c>
      <c r="N1319" s="54">
        <v>9.8085325704616917</v>
      </c>
      <c r="O1319" s="54">
        <v>43.833999999999996</v>
      </c>
      <c r="P1319" s="54">
        <v>0.54403391367269427</v>
      </c>
      <c r="Q1319" s="54">
        <v>44.378033913672688</v>
      </c>
      <c r="R1319" s="54">
        <v>43.99337119549962</v>
      </c>
      <c r="S1319" s="54">
        <v>4.2880000000000003</v>
      </c>
      <c r="T1319" s="54">
        <v>5.3219359899359248E-2</v>
      </c>
      <c r="U1319" s="54">
        <v>4.3412193598993598</v>
      </c>
      <c r="V1319" s="54">
        <v>4.3035902652348046</v>
      </c>
      <c r="W1319" s="54">
        <v>57.894999999999996</v>
      </c>
      <c r="X1319" s="54">
        <v>0.71854823726058847</v>
      </c>
      <c r="Y1319" s="54">
        <v>58.613548237260581</v>
      </c>
      <c r="Z1319" s="54">
        <v>58.105494031196116</v>
      </c>
      <c r="AB1319" s="54">
        <v>0</v>
      </c>
      <c r="AC1319" s="54">
        <v>0</v>
      </c>
      <c r="AD1319" s="54">
        <v>0</v>
      </c>
      <c r="AE1319" s="54">
        <v>0</v>
      </c>
      <c r="AF1319" s="54">
        <v>3.5089999999999977</v>
      </c>
      <c r="AG1319" s="54">
        <v>4.3551010701224684E-2</v>
      </c>
      <c r="AH1319" s="54">
        <v>3.5525510107012224</v>
      </c>
      <c r="AI1319" s="54">
        <v>3.5217579852399528</v>
      </c>
      <c r="AJ1319" s="54">
        <v>35.171000000000006</v>
      </c>
      <c r="AK1319" s="54">
        <v>0.43651541674915212</v>
      </c>
      <c r="AL1319" s="54">
        <v>35.607515416749159</v>
      </c>
      <c r="AM1319" s="54">
        <v>35.298874351346392</v>
      </c>
      <c r="AN1319" s="54">
        <v>2.633</v>
      </c>
      <c r="AO1319" s="54">
        <v>3.2678772065068307E-2</v>
      </c>
      <c r="AP1319" s="54">
        <v>2.6656787720650685</v>
      </c>
      <c r="AQ1319" s="54">
        <v>2.6425730336668005</v>
      </c>
      <c r="AR1319" s="54">
        <v>41.313000000000009</v>
      </c>
      <c r="AS1319" s="54">
        <v>0.51274519951544506</v>
      </c>
      <c r="AT1319" s="54">
        <v>41.825745199515453</v>
      </c>
      <c r="AU1319" s="54">
        <v>41.463205370253142</v>
      </c>
    </row>
    <row r="1320" spans="1:47">
      <c r="A1320" s="51">
        <v>44251</v>
      </c>
      <c r="B1320" s="52">
        <v>21</v>
      </c>
      <c r="C1320" s="52" t="s">
        <v>17</v>
      </c>
      <c r="D1320" s="53">
        <v>19.633300999999999</v>
      </c>
      <c r="E1320">
        <v>8.5861010000000005E-3</v>
      </c>
      <c r="G1320" s="54">
        <v>0</v>
      </c>
      <c r="H1320" s="54">
        <v>0</v>
      </c>
      <c r="I1320" s="54">
        <v>0</v>
      </c>
      <c r="J1320" s="54">
        <v>0</v>
      </c>
      <c r="K1320" s="54">
        <v>9.4169999999999998</v>
      </c>
      <c r="L1320" s="54">
        <v>0.13320406796824341</v>
      </c>
      <c r="M1320" s="54">
        <v>9.5502040679682434</v>
      </c>
      <c r="N1320" s="54">
        <v>9.4682050512700577</v>
      </c>
      <c r="O1320" s="54">
        <v>41.003000000000007</v>
      </c>
      <c r="P1320" s="54">
        <v>0.57999006041222112</v>
      </c>
      <c r="Q1320" s="54">
        <v>41.582990060412229</v>
      </c>
      <c r="R1320" s="54">
        <v>41.225954307871532</v>
      </c>
      <c r="S1320" s="54">
        <v>4.0390000000000006</v>
      </c>
      <c r="T1320" s="54">
        <v>5.7131913616197863E-2</v>
      </c>
      <c r="U1320" s="54">
        <v>4.0961319136161984</v>
      </c>
      <c r="V1320" s="54">
        <v>4.0609621112965666</v>
      </c>
      <c r="W1320" s="54">
        <v>54.45900000000001</v>
      </c>
      <c r="X1320" s="54">
        <v>0.77032604199666244</v>
      </c>
      <c r="Y1320" s="54">
        <v>55.229326041996671</v>
      </c>
      <c r="Z1320" s="54">
        <v>54.755121470438162</v>
      </c>
      <c r="AB1320" s="54">
        <v>0</v>
      </c>
      <c r="AC1320" s="54">
        <v>0</v>
      </c>
      <c r="AD1320" s="54">
        <v>0</v>
      </c>
      <c r="AE1320" s="54">
        <v>0</v>
      </c>
      <c r="AF1320" s="54">
        <v>3.4189999999999983</v>
      </c>
      <c r="AG1320" s="54">
        <v>4.8361973917747055E-2</v>
      </c>
      <c r="AH1320" s="54">
        <v>3.4673619739177455</v>
      </c>
      <c r="AI1320" s="54">
        <v>3.4375908538061282</v>
      </c>
      <c r="AJ1320" s="54">
        <v>33.656000000000013</v>
      </c>
      <c r="AK1320" s="54">
        <v>0.47606627498557957</v>
      </c>
      <c r="AL1320" s="54">
        <v>34.13206627498559</v>
      </c>
      <c r="AM1320" s="54">
        <v>33.839004906609873</v>
      </c>
      <c r="AN1320" s="54">
        <v>2.5849999999999977</v>
      </c>
      <c r="AO1320" s="54">
        <v>3.6564990516927784E-2</v>
      </c>
      <c r="AP1320" s="54">
        <v>2.6215649905169256</v>
      </c>
      <c r="AQ1320" s="54">
        <v>2.599055968730283</v>
      </c>
      <c r="AR1320" s="54">
        <v>39.660000000000011</v>
      </c>
      <c r="AS1320" s="54">
        <v>0.56099323942025436</v>
      </c>
      <c r="AT1320" s="54">
        <v>40.22099323942026</v>
      </c>
      <c r="AU1320" s="54">
        <v>39.875651729146284</v>
      </c>
    </row>
    <row r="1321" spans="1:47">
      <c r="A1321" s="51">
        <v>44251</v>
      </c>
      <c r="B1321" s="52">
        <v>22</v>
      </c>
      <c r="C1321" s="52" t="s">
        <v>17</v>
      </c>
      <c r="D1321" s="53">
        <v>19.054019</v>
      </c>
      <c r="E1321">
        <v>8.5579320000000007E-3</v>
      </c>
      <c r="G1321" s="54">
        <v>0</v>
      </c>
      <c r="H1321" s="54">
        <v>0</v>
      </c>
      <c r="I1321" s="54">
        <v>0</v>
      </c>
      <c r="J1321" s="54">
        <v>0</v>
      </c>
      <c r="K1321" s="54">
        <v>9.1140000000000008</v>
      </c>
      <c r="L1321" s="54">
        <v>0.12359296130872363</v>
      </c>
      <c r="M1321" s="54">
        <v>9.2375929613087244</v>
      </c>
      <c r="N1321" s="54">
        <v>9.1585382689021664</v>
      </c>
      <c r="O1321" s="54">
        <v>38.491999999999997</v>
      </c>
      <c r="P1321" s="54">
        <v>0.52198159608244343</v>
      </c>
      <c r="Q1321" s="54">
        <v>39.013981596082438</v>
      </c>
      <c r="R1321" s="54">
        <v>38.680102594533913</v>
      </c>
      <c r="S1321" s="54">
        <v>3.9289999999999998</v>
      </c>
      <c r="T1321" s="54">
        <v>5.3280309960717046E-2</v>
      </c>
      <c r="U1321" s="54">
        <v>3.9822803099607169</v>
      </c>
      <c r="V1321" s="54">
        <v>3.9482002258631343</v>
      </c>
      <c r="W1321" s="54">
        <v>51.534999999999997</v>
      </c>
      <c r="X1321" s="54">
        <v>0.69885486735188418</v>
      </c>
      <c r="Y1321" s="54">
        <v>52.23385486735188</v>
      </c>
      <c r="Z1321" s="54">
        <v>51.786841089299216</v>
      </c>
      <c r="AB1321" s="54">
        <v>0</v>
      </c>
      <c r="AC1321" s="54">
        <v>0</v>
      </c>
      <c r="AD1321" s="54">
        <v>0</v>
      </c>
      <c r="AE1321" s="54">
        <v>0</v>
      </c>
      <c r="AF1321" s="54">
        <v>3.3509999999999982</v>
      </c>
      <c r="AG1321" s="54">
        <v>4.5442178335037602E-2</v>
      </c>
      <c r="AH1321" s="54">
        <v>3.3964421783350356</v>
      </c>
      <c r="AI1321" s="54">
        <v>3.3673756571309124</v>
      </c>
      <c r="AJ1321" s="54">
        <v>32.19100000000001</v>
      </c>
      <c r="AK1321" s="54">
        <v>0.43653511273745044</v>
      </c>
      <c r="AL1321" s="54">
        <v>32.627535112737462</v>
      </c>
      <c r="AM1321" s="54">
        <v>32.348310885915041</v>
      </c>
      <c r="AN1321" s="54">
        <v>2.508999999999999</v>
      </c>
      <c r="AO1321" s="54">
        <v>3.4024000430501147E-2</v>
      </c>
      <c r="AP1321" s="54">
        <v>2.5430240004305</v>
      </c>
      <c r="AQ1321" s="54">
        <v>2.5212609739604477</v>
      </c>
      <c r="AR1321" s="54">
        <v>38.051000000000009</v>
      </c>
      <c r="AS1321" s="54">
        <v>0.51600129150298923</v>
      </c>
      <c r="AT1321" s="54">
        <v>38.567001291502997</v>
      </c>
      <c r="AU1321" s="54">
        <v>38.236947517006399</v>
      </c>
    </row>
    <row r="1322" spans="1:47">
      <c r="A1322" s="51">
        <v>44251</v>
      </c>
      <c r="B1322" s="52">
        <v>23</v>
      </c>
      <c r="C1322" s="52" t="s">
        <v>17</v>
      </c>
      <c r="D1322" s="53">
        <v>18.283177999999999</v>
      </c>
      <c r="E1322">
        <v>8.6285709999999998E-3</v>
      </c>
      <c r="G1322" s="54">
        <v>0</v>
      </c>
      <c r="H1322" s="54">
        <v>0</v>
      </c>
      <c r="I1322" s="54">
        <v>0</v>
      </c>
      <c r="J1322" s="54">
        <v>0</v>
      </c>
      <c r="K1322" s="54">
        <v>8.947000000000001</v>
      </c>
      <c r="L1322" s="54">
        <v>0.12915869530902485</v>
      </c>
      <c r="M1322" s="54">
        <v>9.0761586953090259</v>
      </c>
      <c r="N1322" s="54">
        <v>8.9978444155992836</v>
      </c>
      <c r="O1322" s="54">
        <v>36.547000000000004</v>
      </c>
      <c r="P1322" s="54">
        <v>0.52759168855023264</v>
      </c>
      <c r="Q1322" s="54">
        <v>37.074591688550235</v>
      </c>
      <c r="R1322" s="54">
        <v>36.754690941869569</v>
      </c>
      <c r="S1322" s="54">
        <v>3.8140000000000001</v>
      </c>
      <c r="T1322" s="54">
        <v>5.5058820152969798E-2</v>
      </c>
      <c r="U1322" s="54">
        <v>3.8690588201529699</v>
      </c>
      <c r="V1322" s="54">
        <v>3.8356743714201036</v>
      </c>
      <c r="W1322" s="54">
        <v>49.308000000000007</v>
      </c>
      <c r="X1322" s="54">
        <v>0.71180920401222725</v>
      </c>
      <c r="Y1322" s="54">
        <v>50.019809204012233</v>
      </c>
      <c r="Z1322" s="54">
        <v>49.588209728888955</v>
      </c>
      <c r="AB1322" s="54">
        <v>0</v>
      </c>
      <c r="AC1322" s="54">
        <v>0</v>
      </c>
      <c r="AD1322" s="54">
        <v>0</v>
      </c>
      <c r="AE1322" s="54">
        <v>0</v>
      </c>
      <c r="AF1322" s="54">
        <v>3.2739999999999978</v>
      </c>
      <c r="AG1322" s="54">
        <v>4.7263392024337443E-2</v>
      </c>
      <c r="AH1322" s="54">
        <v>3.3212633920243353</v>
      </c>
      <c r="AI1322" s="54">
        <v>3.2926056350365522</v>
      </c>
      <c r="AJ1322" s="54">
        <v>31.029</v>
      </c>
      <c r="AK1322" s="54">
        <v>0.44793396185802298</v>
      </c>
      <c r="AL1322" s="54">
        <v>31.476933961858023</v>
      </c>
      <c r="AM1322" s="54">
        <v>31.205333002305821</v>
      </c>
      <c r="AN1322" s="54">
        <v>2.4379999999999979</v>
      </c>
      <c r="AO1322" s="54">
        <v>3.5194914402973322E-2</v>
      </c>
      <c r="AP1322" s="54">
        <v>2.4731949144029715</v>
      </c>
      <c r="AQ1322" s="54">
        <v>2.4518547764872065</v>
      </c>
      <c r="AR1322" s="54">
        <v>36.740999999999993</v>
      </c>
      <c r="AS1322" s="54">
        <v>0.5303922682853337</v>
      </c>
      <c r="AT1322" s="54">
        <v>37.271392268285332</v>
      </c>
      <c r="AU1322" s="54">
        <v>36.949793413829582</v>
      </c>
    </row>
    <row r="1323" spans="1:47">
      <c r="A1323" s="51">
        <v>44251</v>
      </c>
      <c r="B1323" s="52">
        <v>24</v>
      </c>
      <c r="C1323" s="52" t="s">
        <v>16</v>
      </c>
      <c r="D1323" s="53">
        <v>18.001856</v>
      </c>
      <c r="E1323">
        <v>8.8139329999999995E-3</v>
      </c>
      <c r="G1323" s="54">
        <v>0</v>
      </c>
      <c r="H1323" s="54">
        <v>0</v>
      </c>
      <c r="I1323" s="54">
        <v>0</v>
      </c>
      <c r="J1323" s="54">
        <v>0</v>
      </c>
      <c r="K1323" s="54">
        <v>8.8610000000000007</v>
      </c>
      <c r="L1323" s="54">
        <v>0.15068284929166043</v>
      </c>
      <c r="M1323" s="54">
        <v>9.0116828492916614</v>
      </c>
      <c r="N1323" s="54">
        <v>8.932254480440756</v>
      </c>
      <c r="O1323" s="54">
        <v>35.299999999999997</v>
      </c>
      <c r="P1323" s="54">
        <v>0.60028265207037712</v>
      </c>
      <c r="Q1323" s="54">
        <v>35.900282652070374</v>
      </c>
      <c r="R1323" s="54">
        <v>35.583859966093961</v>
      </c>
      <c r="S1323" s="54">
        <v>3.8159999999999998</v>
      </c>
      <c r="T1323" s="54">
        <v>6.4891745051007352E-2</v>
      </c>
      <c r="U1323" s="54">
        <v>3.8808917450510072</v>
      </c>
      <c r="V1323" s="54">
        <v>3.8466858252298746</v>
      </c>
      <c r="W1323" s="54">
        <v>47.977000000000004</v>
      </c>
      <c r="X1323" s="54">
        <v>0.81585724641304491</v>
      </c>
      <c r="Y1323" s="54">
        <v>48.792857246413043</v>
      </c>
      <c r="Z1323" s="54">
        <v>48.362800271764591</v>
      </c>
      <c r="AB1323" s="54">
        <v>0</v>
      </c>
      <c r="AC1323" s="54">
        <v>0</v>
      </c>
      <c r="AD1323" s="54">
        <v>0</v>
      </c>
      <c r="AE1323" s="54">
        <v>0</v>
      </c>
      <c r="AF1323" s="54">
        <v>3.3089999999999984</v>
      </c>
      <c r="AG1323" s="54">
        <v>5.6270121691242986E-2</v>
      </c>
      <c r="AH1323" s="54">
        <v>3.3652701216912413</v>
      </c>
      <c r="AI1323" s="54">
        <v>3.3356088563117527</v>
      </c>
      <c r="AJ1323" s="54">
        <v>30.075000000000003</v>
      </c>
      <c r="AK1323" s="54">
        <v>0.51143061645939369</v>
      </c>
      <c r="AL1323" s="54">
        <v>30.586430616459396</v>
      </c>
      <c r="AM1323" s="54">
        <v>30.316843866296775</v>
      </c>
      <c r="AN1323" s="54">
        <v>2.3969999999999976</v>
      </c>
      <c r="AO1323" s="54">
        <v>4.0761402748234921E-2</v>
      </c>
      <c r="AP1323" s="54">
        <v>2.4377614027482326</v>
      </c>
      <c r="AQ1323" s="54">
        <v>2.4162751370744235</v>
      </c>
      <c r="AR1323" s="54">
        <v>35.780999999999999</v>
      </c>
      <c r="AS1323" s="54">
        <v>0.60846214089887163</v>
      </c>
      <c r="AT1323" s="54">
        <v>36.389462140898864</v>
      </c>
      <c r="AU1323" s="54">
        <v>36.068727859682951</v>
      </c>
    </row>
    <row r="1324" spans="1:47">
      <c r="A1324" s="51">
        <v>44252</v>
      </c>
      <c r="B1324" s="52">
        <v>1</v>
      </c>
      <c r="C1324" s="52" t="s">
        <v>16</v>
      </c>
      <c r="D1324" s="53">
        <v>18.360371000000001</v>
      </c>
      <c r="E1324">
        <v>8.6365709999999991E-3</v>
      </c>
      <c r="G1324" s="54">
        <v>0</v>
      </c>
      <c r="H1324" s="54">
        <v>0</v>
      </c>
      <c r="I1324" s="54">
        <v>0</v>
      </c>
      <c r="J1324" s="54">
        <v>0</v>
      </c>
      <c r="K1324" s="54">
        <v>8.7010000000000005</v>
      </c>
      <c r="L1324" s="54">
        <v>0.14107633681909845</v>
      </c>
      <c r="M1324" s="54">
        <v>8.8420763368190993</v>
      </c>
      <c r="N1324" s="54">
        <v>8.7657111167487418</v>
      </c>
      <c r="O1324" s="54">
        <v>34.798999999999999</v>
      </c>
      <c r="P1324" s="54">
        <v>0.56422427824018007</v>
      </c>
      <c r="Q1324" s="54">
        <v>35.363224278240182</v>
      </c>
      <c r="R1324" s="54">
        <v>35.057807280972234</v>
      </c>
      <c r="S1324" s="54">
        <v>3.827</v>
      </c>
      <c r="T1324" s="54">
        <v>6.2050240317973772E-2</v>
      </c>
      <c r="U1324" s="54">
        <v>3.8890502403179736</v>
      </c>
      <c r="V1324" s="54">
        <v>3.8554621817949002</v>
      </c>
      <c r="W1324" s="54">
        <v>47.326999999999998</v>
      </c>
      <c r="X1324" s="54">
        <v>0.76735085537725234</v>
      </c>
      <c r="Y1324" s="54">
        <v>48.09435085537725</v>
      </c>
      <c r="Z1324" s="54">
        <v>47.678980579515873</v>
      </c>
      <c r="AB1324" s="54">
        <v>0</v>
      </c>
      <c r="AC1324" s="54">
        <v>0</v>
      </c>
      <c r="AD1324" s="54">
        <v>0</v>
      </c>
      <c r="AE1324" s="54">
        <v>0</v>
      </c>
      <c r="AF1324" s="54">
        <v>3.2219999999999973</v>
      </c>
      <c r="AG1324" s="54">
        <v>5.224088693611479E-2</v>
      </c>
      <c r="AH1324" s="54">
        <v>3.2742408869361119</v>
      </c>
      <c r="AI1324" s="54">
        <v>3.2459626730449851</v>
      </c>
      <c r="AJ1324" s="54">
        <v>29.260000000000005</v>
      </c>
      <c r="AK1324" s="54">
        <v>0.47441599992263206</v>
      </c>
      <c r="AL1324" s="54">
        <v>29.734415999922636</v>
      </c>
      <c r="AM1324" s="54">
        <v>29.477612604995766</v>
      </c>
      <c r="AN1324" s="54">
        <v>2.3789999999999991</v>
      </c>
      <c r="AO1324" s="54">
        <v>3.8572647430483289E-2</v>
      </c>
      <c r="AP1324" s="54">
        <v>2.4175726474304824</v>
      </c>
      <c r="AQ1324" s="54">
        <v>2.3966931096132909</v>
      </c>
      <c r="AR1324" s="54">
        <v>34.860999999999997</v>
      </c>
      <c r="AS1324" s="54">
        <v>0.56522953428923017</v>
      </c>
      <c r="AT1324" s="54">
        <v>35.426229534289227</v>
      </c>
      <c r="AU1324" s="54">
        <v>35.120268387654036</v>
      </c>
    </row>
    <row r="1325" spans="1:47">
      <c r="A1325" s="51">
        <v>44252</v>
      </c>
      <c r="B1325" s="52">
        <v>2</v>
      </c>
      <c r="C1325" s="52" t="s">
        <v>16</v>
      </c>
      <c r="D1325" s="53">
        <v>18.175915</v>
      </c>
      <c r="E1325">
        <v>8.5381490000000001E-3</v>
      </c>
      <c r="G1325" s="54">
        <v>0</v>
      </c>
      <c r="H1325" s="54">
        <v>0</v>
      </c>
      <c r="I1325" s="54">
        <v>0</v>
      </c>
      <c r="J1325" s="54">
        <v>0</v>
      </c>
      <c r="K1325" s="54">
        <v>8.6809999999999992</v>
      </c>
      <c r="L1325" s="54">
        <v>0.15898199362404811</v>
      </c>
      <c r="M1325" s="54">
        <v>8.8399819936240469</v>
      </c>
      <c r="N1325" s="54">
        <v>8.7645049102051669</v>
      </c>
      <c r="O1325" s="54">
        <v>34.413000000000004</v>
      </c>
      <c r="P1325" s="54">
        <v>0.63023238642833412</v>
      </c>
      <c r="Q1325" s="54">
        <v>35.043232386428336</v>
      </c>
      <c r="R1325" s="54">
        <v>34.744028046871385</v>
      </c>
      <c r="S1325" s="54">
        <v>3.9369999999999998</v>
      </c>
      <c r="T1325" s="54">
        <v>7.2101383354207738E-2</v>
      </c>
      <c r="U1325" s="54">
        <v>4.0091013833542073</v>
      </c>
      <c r="V1325" s="54">
        <v>3.9748710783870229</v>
      </c>
      <c r="W1325" s="54">
        <v>47.030999999999999</v>
      </c>
      <c r="X1325" s="54">
        <v>0.86131576340659</v>
      </c>
      <c r="Y1325" s="54">
        <v>47.892315763406586</v>
      </c>
      <c r="Z1325" s="54">
        <v>47.483404035463579</v>
      </c>
      <c r="AB1325" s="54">
        <v>0</v>
      </c>
      <c r="AC1325" s="54">
        <v>0</v>
      </c>
      <c r="AD1325" s="54">
        <v>0</v>
      </c>
      <c r="AE1325" s="54">
        <v>0</v>
      </c>
      <c r="AF1325" s="54">
        <v>3.1739999999999982</v>
      </c>
      <c r="AG1325" s="54">
        <v>5.8127963110555049E-2</v>
      </c>
      <c r="AH1325" s="54">
        <v>3.2321279631105533</v>
      </c>
      <c r="AI1325" s="54">
        <v>3.2045315729744486</v>
      </c>
      <c r="AJ1325" s="54">
        <v>29.076000000000018</v>
      </c>
      <c r="AK1325" s="54">
        <v>0.53249169987476397</v>
      </c>
      <c r="AL1325" s="54">
        <v>29.608491699874783</v>
      </c>
      <c r="AM1325" s="54">
        <v>29.355689986075987</v>
      </c>
      <c r="AN1325" s="54">
        <v>2.4069999999999983</v>
      </c>
      <c r="AO1325" s="54">
        <v>4.4081287714904223E-2</v>
      </c>
      <c r="AP1325" s="54">
        <v>2.4510812877149024</v>
      </c>
      <c r="AQ1325" s="54">
        <v>2.4301535904692804</v>
      </c>
      <c r="AR1325" s="54">
        <v>34.657000000000011</v>
      </c>
      <c r="AS1325" s="54">
        <v>0.63470095070022325</v>
      </c>
      <c r="AT1325" s="54">
        <v>35.291700950700232</v>
      </c>
      <c r="AU1325" s="54">
        <v>34.990375149519714</v>
      </c>
    </row>
    <row r="1326" spans="1:47">
      <c r="A1326" s="51">
        <v>44252</v>
      </c>
      <c r="B1326" s="52">
        <v>3</v>
      </c>
      <c r="C1326" s="52" t="s">
        <v>16</v>
      </c>
      <c r="D1326" s="53">
        <v>18.255427000000001</v>
      </c>
      <c r="E1326">
        <v>8.5674979999999998E-3</v>
      </c>
      <c r="G1326" s="54">
        <v>0</v>
      </c>
      <c r="H1326" s="54">
        <v>0</v>
      </c>
      <c r="I1326" s="54">
        <v>0</v>
      </c>
      <c r="J1326" s="54">
        <v>0</v>
      </c>
      <c r="K1326" s="54">
        <v>8.7380000000000013</v>
      </c>
      <c r="L1326" s="54">
        <v>0.14808890120367904</v>
      </c>
      <c r="M1326" s="54">
        <v>8.8860889012036797</v>
      </c>
      <c r="N1326" s="54">
        <v>8.8099573523147949</v>
      </c>
      <c r="O1326" s="54">
        <v>34.588000000000001</v>
      </c>
      <c r="P1326" s="54">
        <v>0.58618664623859584</v>
      </c>
      <c r="Q1326" s="54">
        <v>35.174186646238596</v>
      </c>
      <c r="R1326" s="54">
        <v>34.872831872495318</v>
      </c>
      <c r="S1326" s="54">
        <v>4.0199999999999996</v>
      </c>
      <c r="T1326" s="54">
        <v>6.8129707351658228E-2</v>
      </c>
      <c r="U1326" s="54">
        <v>4.0881297073516576</v>
      </c>
      <c r="V1326" s="54">
        <v>4.0531046642601813</v>
      </c>
      <c r="W1326" s="54">
        <v>47.346000000000004</v>
      </c>
      <c r="X1326" s="54">
        <v>0.8024052547939331</v>
      </c>
      <c r="Y1326" s="54">
        <v>48.148405254793929</v>
      </c>
      <c r="Z1326" s="54">
        <v>47.735893889070297</v>
      </c>
      <c r="AB1326" s="54">
        <v>0</v>
      </c>
      <c r="AC1326" s="54">
        <v>0</v>
      </c>
      <c r="AD1326" s="54">
        <v>0</v>
      </c>
      <c r="AE1326" s="54">
        <v>0</v>
      </c>
      <c r="AF1326" s="54">
        <v>3.1629999999999971</v>
      </c>
      <c r="AG1326" s="54">
        <v>5.3605538396341988E-2</v>
      </c>
      <c r="AH1326" s="54">
        <v>3.216605538396339</v>
      </c>
      <c r="AI1326" s="54">
        <v>3.1890472768793394</v>
      </c>
      <c r="AJ1326" s="54">
        <v>29.109000000000005</v>
      </c>
      <c r="AK1326" s="54">
        <v>0.49333026151726861</v>
      </c>
      <c r="AL1326" s="54">
        <v>29.602330261517274</v>
      </c>
      <c r="AM1326" s="54">
        <v>29.348712356206384</v>
      </c>
      <c r="AN1326" s="54">
        <v>2.4349999999999978</v>
      </c>
      <c r="AO1326" s="54">
        <v>4.126762124410141E-2</v>
      </c>
      <c r="AP1326" s="54">
        <v>2.4762676212440993</v>
      </c>
      <c r="AQ1326" s="54">
        <v>2.4550522033516256</v>
      </c>
      <c r="AR1326" s="54">
        <v>34.707000000000001</v>
      </c>
      <c r="AS1326" s="54">
        <v>0.58820342115771207</v>
      </c>
      <c r="AT1326" s="54">
        <v>35.295203421157709</v>
      </c>
      <c r="AU1326" s="54">
        <v>34.992811836437355</v>
      </c>
    </row>
    <row r="1327" spans="1:47">
      <c r="A1327" s="51">
        <v>44252</v>
      </c>
      <c r="B1327" s="52">
        <v>4</v>
      </c>
      <c r="C1327" s="52" t="s">
        <v>16</v>
      </c>
      <c r="D1327" s="53">
        <v>18.510915000000001</v>
      </c>
      <c r="E1327">
        <v>8.7096910000000003E-3</v>
      </c>
      <c r="G1327" s="54">
        <v>0</v>
      </c>
      <c r="H1327" s="54">
        <v>0</v>
      </c>
      <c r="I1327" s="54">
        <v>0</v>
      </c>
      <c r="J1327" s="54">
        <v>0</v>
      </c>
      <c r="K1327" s="54">
        <v>8.8309999999999995</v>
      </c>
      <c r="L1327" s="54">
        <v>0.16682107979488273</v>
      </c>
      <c r="M1327" s="54">
        <v>8.9978210797948819</v>
      </c>
      <c r="N1327" s="54">
        <v>8.9194528385165821</v>
      </c>
      <c r="O1327" s="54">
        <v>34.835999999999999</v>
      </c>
      <c r="P1327" s="54">
        <v>0.65806580633388456</v>
      </c>
      <c r="Q1327" s="54">
        <v>35.494065806333886</v>
      </c>
      <c r="R1327" s="54">
        <v>35.184923460827051</v>
      </c>
      <c r="S1327" s="54">
        <v>4.1819999999999995</v>
      </c>
      <c r="T1327" s="54">
        <v>7.8999632623960994E-2</v>
      </c>
      <c r="U1327" s="54">
        <v>4.2609996326239603</v>
      </c>
      <c r="V1327" s="54">
        <v>4.2238876424726923</v>
      </c>
      <c r="W1327" s="54">
        <v>47.849000000000004</v>
      </c>
      <c r="X1327" s="54">
        <v>0.9038865187527283</v>
      </c>
      <c r="Y1327" s="54">
        <v>48.752886518752732</v>
      </c>
      <c r="Z1327" s="54">
        <v>48.328263941816324</v>
      </c>
      <c r="AB1327" s="54">
        <v>0</v>
      </c>
      <c r="AC1327" s="54">
        <v>0</v>
      </c>
      <c r="AD1327" s="54">
        <v>0</v>
      </c>
      <c r="AE1327" s="54">
        <v>0</v>
      </c>
      <c r="AF1327" s="54">
        <v>3.2699999999999982</v>
      </c>
      <c r="AG1327" s="54">
        <v>6.1771592223900613E-2</v>
      </c>
      <c r="AH1327" s="54">
        <v>3.3317715922238991</v>
      </c>
      <c r="AI1327" s="54">
        <v>3.3027528911730508</v>
      </c>
      <c r="AJ1327" s="54">
        <v>29.204000000000001</v>
      </c>
      <c r="AK1327" s="54">
        <v>0.55167510070544168</v>
      </c>
      <c r="AL1327" s="54">
        <v>29.755675100705442</v>
      </c>
      <c r="AM1327" s="54">
        <v>29.496512365081905</v>
      </c>
      <c r="AN1327" s="54">
        <v>2.5399999999999983</v>
      </c>
      <c r="AO1327" s="54">
        <v>4.7981603745782114E-2</v>
      </c>
      <c r="AP1327" s="54">
        <v>2.5879816037457806</v>
      </c>
      <c r="AQ1327" s="54">
        <v>2.5654410836634707</v>
      </c>
      <c r="AR1327" s="54">
        <v>35.013999999999996</v>
      </c>
      <c r="AS1327" s="54">
        <v>0.66142829667512437</v>
      </c>
      <c r="AT1327" s="54">
        <v>35.675428296675122</v>
      </c>
      <c r="AU1327" s="54">
        <v>35.364706339918428</v>
      </c>
    </row>
    <row r="1328" spans="1:47">
      <c r="A1328" s="51">
        <v>44252</v>
      </c>
      <c r="B1328" s="52">
        <v>5</v>
      </c>
      <c r="C1328" s="52" t="s">
        <v>16</v>
      </c>
      <c r="D1328" s="53">
        <v>19.311087000000001</v>
      </c>
      <c r="E1328">
        <v>8.6564290000000002E-3</v>
      </c>
      <c r="G1328" s="54">
        <v>0</v>
      </c>
      <c r="H1328" s="54">
        <v>0</v>
      </c>
      <c r="I1328" s="54">
        <v>0</v>
      </c>
      <c r="J1328" s="54">
        <v>0</v>
      </c>
      <c r="K1328" s="54">
        <v>8.9870000000000001</v>
      </c>
      <c r="L1328" s="54">
        <v>0.13893787835316831</v>
      </c>
      <c r="M1328" s="54">
        <v>9.1259378783531684</v>
      </c>
      <c r="N1328" s="54">
        <v>9.0469398450507938</v>
      </c>
      <c r="O1328" s="54">
        <v>35.728999999999999</v>
      </c>
      <c r="P1328" s="54">
        <v>0.552365801232931</v>
      </c>
      <c r="Q1328" s="54">
        <v>36.28136580123293</v>
      </c>
      <c r="R1328" s="54">
        <v>35.967298734151527</v>
      </c>
      <c r="S1328" s="54">
        <v>4.3319999999999999</v>
      </c>
      <c r="T1328" s="54">
        <v>6.6972169692436315E-2</v>
      </c>
      <c r="U1328" s="54">
        <v>4.3989721696924358</v>
      </c>
      <c r="V1328" s="54">
        <v>4.3608927794325174</v>
      </c>
      <c r="W1328" s="54">
        <v>49.048000000000002</v>
      </c>
      <c r="X1328" s="54">
        <v>0.75827584927853564</v>
      </c>
      <c r="Y1328" s="54">
        <v>49.806275849278535</v>
      </c>
      <c r="Z1328" s="54">
        <v>49.375131358634839</v>
      </c>
      <c r="AB1328" s="54">
        <v>0</v>
      </c>
      <c r="AC1328" s="54">
        <v>0</v>
      </c>
      <c r="AD1328" s="54">
        <v>0</v>
      </c>
      <c r="AE1328" s="54">
        <v>0</v>
      </c>
      <c r="AF1328" s="54">
        <v>3.2679999999999976</v>
      </c>
      <c r="AG1328" s="54">
        <v>5.0522864855697534E-2</v>
      </c>
      <c r="AH1328" s="54">
        <v>3.3185228648556953</v>
      </c>
      <c r="AI1328" s="54">
        <v>3.2897963072911955</v>
      </c>
      <c r="AJ1328" s="54">
        <v>29.520999999999997</v>
      </c>
      <c r="AK1328" s="54">
        <v>0.45639090985466579</v>
      </c>
      <c r="AL1328" s="54">
        <v>29.977390909854662</v>
      </c>
      <c r="AM1328" s="54">
        <v>29.717893753838261</v>
      </c>
      <c r="AN1328" s="54">
        <v>2.602999999999998</v>
      </c>
      <c r="AO1328" s="54">
        <v>4.0242049332735827E-2</v>
      </c>
      <c r="AP1328" s="54">
        <v>2.6432420493327338</v>
      </c>
      <c r="AQ1328" s="54">
        <v>2.6203610122028707</v>
      </c>
      <c r="AR1328" s="54">
        <v>35.391999999999996</v>
      </c>
      <c r="AS1328" s="54">
        <v>0.54715582404309915</v>
      </c>
      <c r="AT1328" s="54">
        <v>35.939155824043091</v>
      </c>
      <c r="AU1328" s="54">
        <v>35.62805107333233</v>
      </c>
    </row>
    <row r="1329" spans="1:47">
      <c r="A1329" s="51">
        <v>44252</v>
      </c>
      <c r="B1329" s="52">
        <v>6</v>
      </c>
      <c r="C1329" s="52" t="s">
        <v>16</v>
      </c>
      <c r="D1329" s="53">
        <v>22.207958000000001</v>
      </c>
      <c r="E1329">
        <v>8.6769429999999995E-3</v>
      </c>
      <c r="G1329" s="54">
        <v>0</v>
      </c>
      <c r="H1329" s="54">
        <v>0</v>
      </c>
      <c r="I1329" s="54">
        <v>0</v>
      </c>
      <c r="J1329" s="54">
        <v>0</v>
      </c>
      <c r="K1329" s="54">
        <v>9.1479999999999997</v>
      </c>
      <c r="L1329" s="54">
        <v>0.15585879623219048</v>
      </c>
      <c r="M1329" s="54">
        <v>9.3038587962321895</v>
      </c>
      <c r="N1329" s="54">
        <v>9.2231297437772337</v>
      </c>
      <c r="O1329" s="54">
        <v>37.042000000000009</v>
      </c>
      <c r="P1329" s="54">
        <v>0.63110204744564946</v>
      </c>
      <c r="Q1329" s="54">
        <v>37.67310204744566</v>
      </c>
      <c r="R1329" s="54">
        <v>37.346214688346791</v>
      </c>
      <c r="S1329" s="54">
        <v>4.5290000000000008</v>
      </c>
      <c r="T1329" s="54">
        <v>7.7162711864406514E-2</v>
      </c>
      <c r="U1329" s="54">
        <v>4.6061627118644077</v>
      </c>
      <c r="V1329" s="54">
        <v>4.5661953005648348</v>
      </c>
      <c r="W1329" s="54">
        <v>50.719000000000015</v>
      </c>
      <c r="X1329" s="54">
        <v>0.8641235555422464</v>
      </c>
      <c r="Y1329" s="54">
        <v>51.583123555542258</v>
      </c>
      <c r="Z1329" s="54">
        <v>51.135539732688862</v>
      </c>
      <c r="AB1329" s="54">
        <v>0</v>
      </c>
      <c r="AC1329" s="54">
        <v>0</v>
      </c>
      <c r="AD1329" s="54">
        <v>0</v>
      </c>
      <c r="AE1329" s="54">
        <v>0</v>
      </c>
      <c r="AF1329" s="54">
        <v>3.2809999999999984</v>
      </c>
      <c r="AG1329" s="54">
        <v>5.5899946484238815E-2</v>
      </c>
      <c r="AH1329" s="54">
        <v>3.336899946484237</v>
      </c>
      <c r="AI1329" s="54">
        <v>3.3079458558518904</v>
      </c>
      <c r="AJ1329" s="54">
        <v>30.651999999999994</v>
      </c>
      <c r="AK1329" s="54">
        <v>0.52223259970584845</v>
      </c>
      <c r="AL1329" s="54">
        <v>31.174232599705842</v>
      </c>
      <c r="AM1329" s="54">
        <v>30.903735560369451</v>
      </c>
      <c r="AN1329" s="54">
        <v>2.7019999999999973</v>
      </c>
      <c r="AO1329" s="54">
        <v>4.6035250045843717E-2</v>
      </c>
      <c r="AP1329" s="54">
        <v>2.7480352500458411</v>
      </c>
      <c r="AQ1329" s="54">
        <v>2.7241907048192027</v>
      </c>
      <c r="AR1329" s="54">
        <v>36.634999999999991</v>
      </c>
      <c r="AS1329" s="54">
        <v>0.62416779623593099</v>
      </c>
      <c r="AT1329" s="54">
        <v>37.259167796235914</v>
      </c>
      <c r="AU1329" s="54">
        <v>36.935872121040539</v>
      </c>
    </row>
    <row r="1330" spans="1:47">
      <c r="A1330" s="51">
        <v>44252</v>
      </c>
      <c r="B1330" s="52">
        <v>7</v>
      </c>
      <c r="C1330" s="52" t="s">
        <v>16</v>
      </c>
      <c r="D1330" s="53">
        <v>26.304131000000002</v>
      </c>
      <c r="E1330">
        <v>8.5505700000000004E-3</v>
      </c>
      <c r="G1330" s="54">
        <v>0</v>
      </c>
      <c r="H1330" s="54">
        <v>0</v>
      </c>
      <c r="I1330" s="54">
        <v>0</v>
      </c>
      <c r="J1330" s="54">
        <v>0</v>
      </c>
      <c r="K1330" s="54">
        <v>9.5860000000000003</v>
      </c>
      <c r="L1330" s="54">
        <v>0.15249824715373794</v>
      </c>
      <c r="M1330" s="54">
        <v>9.7384982471537391</v>
      </c>
      <c r="N1330" s="54">
        <v>9.6552285361965726</v>
      </c>
      <c r="O1330" s="54">
        <v>40.309000000000005</v>
      </c>
      <c r="P1330" s="54">
        <v>0.64125306118506398</v>
      </c>
      <c r="Q1330" s="54">
        <v>40.950253061185066</v>
      </c>
      <c r="R1330" s="54">
        <v>40.600105055867687</v>
      </c>
      <c r="S1330" s="54">
        <v>4.8890000000000002</v>
      </c>
      <c r="T1330" s="54">
        <v>7.7776333229149258E-2</v>
      </c>
      <c r="U1330" s="54">
        <v>4.9667763332291495</v>
      </c>
      <c r="V1330" s="54">
        <v>4.9243075645175303</v>
      </c>
      <c r="W1330" s="54">
        <v>54.784000000000006</v>
      </c>
      <c r="X1330" s="54">
        <v>0.87152764156795115</v>
      </c>
      <c r="Y1330" s="54">
        <v>55.655527641567957</v>
      </c>
      <c r="Z1330" s="54">
        <v>55.179641156581795</v>
      </c>
      <c r="AB1330" s="54">
        <v>0</v>
      </c>
      <c r="AC1330" s="54">
        <v>0</v>
      </c>
      <c r="AD1330" s="54">
        <v>0</v>
      </c>
      <c r="AE1330" s="54">
        <v>0</v>
      </c>
      <c r="AF1330" s="54">
        <v>3.4029999999999969</v>
      </c>
      <c r="AG1330" s="54">
        <v>5.4136400486560585E-2</v>
      </c>
      <c r="AH1330" s="54">
        <v>3.4571364004865575</v>
      </c>
      <c r="AI1330" s="54">
        <v>3.4275759136946489</v>
      </c>
      <c r="AJ1330" s="54">
        <v>32.71200000000001</v>
      </c>
      <c r="AK1330" s="54">
        <v>0.52039668901450831</v>
      </c>
      <c r="AL1330" s="54">
        <v>33.232396689014521</v>
      </c>
      <c r="AM1330" s="54">
        <v>32.948240754857331</v>
      </c>
      <c r="AN1330" s="54">
        <v>2.9069999999999996</v>
      </c>
      <c r="AO1330" s="54">
        <v>4.6245817283112473E-2</v>
      </c>
      <c r="AP1330" s="54">
        <v>2.9532458172831122</v>
      </c>
      <c r="AQ1330" s="54">
        <v>2.9279938821952256</v>
      </c>
      <c r="AR1330" s="54">
        <v>39.022000000000006</v>
      </c>
      <c r="AS1330" s="54">
        <v>0.62077890678418135</v>
      </c>
      <c r="AT1330" s="54">
        <v>39.642778906784187</v>
      </c>
      <c r="AU1330" s="54">
        <v>39.303810550747201</v>
      </c>
    </row>
    <row r="1331" spans="1:47">
      <c r="A1331" s="51">
        <v>44252</v>
      </c>
      <c r="B1331" s="52">
        <v>8</v>
      </c>
      <c r="C1331" s="52" t="s">
        <v>17</v>
      </c>
      <c r="D1331" s="53">
        <v>26.588201999999999</v>
      </c>
      <c r="E1331">
        <v>8.5083989999999998E-3</v>
      </c>
      <c r="G1331" s="54">
        <v>0</v>
      </c>
      <c r="H1331" s="54">
        <v>0</v>
      </c>
      <c r="I1331" s="54">
        <v>0</v>
      </c>
      <c r="J1331" s="54">
        <v>0</v>
      </c>
      <c r="K1331" s="54">
        <v>9.5190000000000037</v>
      </c>
      <c r="L1331" s="54">
        <v>5.9611948011577043E-2</v>
      </c>
      <c r="M1331" s="54">
        <v>9.5786119480115808</v>
      </c>
      <c r="N1331" s="54">
        <v>9.4971132956917312</v>
      </c>
      <c r="O1331" s="54">
        <v>43.672000000000004</v>
      </c>
      <c r="P1331" s="54">
        <v>0.27349227792431891</v>
      </c>
      <c r="Q1331" s="54">
        <v>43.945492277924323</v>
      </c>
      <c r="R1331" s="54">
        <v>43.571586495372323</v>
      </c>
      <c r="S1331" s="54">
        <v>5.3389999999999995</v>
      </c>
      <c r="T1331" s="54">
        <v>3.3435044693120038E-2</v>
      </c>
      <c r="U1331" s="54">
        <v>5.3724350446931197</v>
      </c>
      <c r="V1331" s="54">
        <v>5.3267242237312882</v>
      </c>
      <c r="W1331" s="54">
        <v>58.530000000000008</v>
      </c>
      <c r="X1331" s="54">
        <v>0.36653927062901598</v>
      </c>
      <c r="Y1331" s="54">
        <v>58.89653927062902</v>
      </c>
      <c r="Z1331" s="54">
        <v>58.395424014795346</v>
      </c>
      <c r="AB1331" s="54">
        <v>0</v>
      </c>
      <c r="AC1331" s="54">
        <v>0</v>
      </c>
      <c r="AD1331" s="54">
        <v>0</v>
      </c>
      <c r="AE1331" s="54">
        <v>0</v>
      </c>
      <c r="AF1331" s="54">
        <v>3.149999999999999</v>
      </c>
      <c r="AG1331" s="54">
        <v>1.9726613744770201E-2</v>
      </c>
      <c r="AH1331" s="54">
        <v>3.1697266137447691</v>
      </c>
      <c r="AI1331" s="54">
        <v>3.1427573149941095</v>
      </c>
      <c r="AJ1331" s="54">
        <v>33.816999999999979</v>
      </c>
      <c r="AK1331" s="54">
        <v>0.21177615777996625</v>
      </c>
      <c r="AL1331" s="54">
        <v>34.028776157779944</v>
      </c>
      <c r="AM1331" s="54">
        <v>33.739245752747863</v>
      </c>
      <c r="AN1331" s="54">
        <v>3.0519999999999978</v>
      </c>
      <c r="AO1331" s="54">
        <v>1.9112896872710672E-2</v>
      </c>
      <c r="AP1331" s="54">
        <v>3.0711128968727084</v>
      </c>
      <c r="AQ1331" s="54">
        <v>3.0449826429720694</v>
      </c>
      <c r="AR1331" s="54">
        <v>40.018999999999977</v>
      </c>
      <c r="AS1331" s="54">
        <v>0.25061566839744709</v>
      </c>
      <c r="AT1331" s="54">
        <v>40.269615668397421</v>
      </c>
      <c r="AU1331" s="54">
        <v>39.926985710714035</v>
      </c>
    </row>
    <row r="1332" spans="1:47">
      <c r="A1332" s="51">
        <v>44252</v>
      </c>
      <c r="B1332" s="52">
        <v>9</v>
      </c>
      <c r="C1332" s="52" t="s">
        <v>17</v>
      </c>
      <c r="D1332" s="53">
        <v>19.416947</v>
      </c>
      <c r="E1332">
        <v>8.4310689999999994E-3</v>
      </c>
      <c r="G1332" s="54">
        <v>0</v>
      </c>
      <c r="H1332" s="54">
        <v>0</v>
      </c>
      <c r="I1332" s="54">
        <v>0</v>
      </c>
      <c r="J1332" s="54">
        <v>0</v>
      </c>
      <c r="K1332" s="54">
        <v>10.107000000000001</v>
      </c>
      <c r="L1332" s="54">
        <v>4.8110900099326177E-2</v>
      </c>
      <c r="M1332" s="54">
        <v>10.155110900099327</v>
      </c>
      <c r="N1332" s="54">
        <v>10.069492459397937</v>
      </c>
      <c r="O1332" s="54">
        <v>48.717000000000006</v>
      </c>
      <c r="P1332" s="54">
        <v>0.23190053627573695</v>
      </c>
      <c r="Q1332" s="54">
        <v>48.948900536275744</v>
      </c>
      <c r="R1332" s="54">
        <v>48.536208978380266</v>
      </c>
      <c r="S1332" s="54">
        <v>5.6879999999999988</v>
      </c>
      <c r="T1332" s="54">
        <v>2.7075769245569131E-2</v>
      </c>
      <c r="U1332" s="54">
        <v>5.7150757692455683</v>
      </c>
      <c r="V1332" s="54">
        <v>5.6668915710948307</v>
      </c>
      <c r="W1332" s="54">
        <v>64.512</v>
      </c>
      <c r="X1332" s="54">
        <v>0.3070872056206323</v>
      </c>
      <c r="Y1332" s="54">
        <v>64.819087205620647</v>
      </c>
      <c r="Z1332" s="54">
        <v>64.272593008873031</v>
      </c>
      <c r="AB1332" s="54">
        <v>0</v>
      </c>
      <c r="AC1332" s="54">
        <v>0</v>
      </c>
      <c r="AD1332" s="54">
        <v>0</v>
      </c>
      <c r="AE1332" s="54">
        <v>0</v>
      </c>
      <c r="AF1332" s="54">
        <v>3.2139999999999977</v>
      </c>
      <c r="AG1332" s="54">
        <v>1.5299142467520947E-2</v>
      </c>
      <c r="AH1332" s="54">
        <v>3.2292991424675188</v>
      </c>
      <c r="AI1332" s="54">
        <v>3.2020726985757344</v>
      </c>
      <c r="AJ1332" s="54">
        <v>36.83</v>
      </c>
      <c r="AK1332" s="54">
        <v>0.17531655789632758</v>
      </c>
      <c r="AL1332" s="54">
        <v>37.005316557896329</v>
      </c>
      <c r="AM1332" s="54">
        <v>36.693322180629863</v>
      </c>
      <c r="AN1332" s="54">
        <v>3.1249999999999991</v>
      </c>
      <c r="AO1332" s="54">
        <v>1.4875488553516796E-2</v>
      </c>
      <c r="AP1332" s="54">
        <v>3.1398754885535158</v>
      </c>
      <c r="AQ1332" s="54">
        <v>3.1134029816581124</v>
      </c>
      <c r="AR1332" s="54">
        <v>43.168999999999997</v>
      </c>
      <c r="AS1332" s="54">
        <v>0.20549118891736534</v>
      </c>
      <c r="AT1332" s="54">
        <v>43.374491188917361</v>
      </c>
      <c r="AU1332" s="54">
        <v>43.008797860863709</v>
      </c>
    </row>
    <row r="1333" spans="1:47">
      <c r="A1333" s="51">
        <v>44252</v>
      </c>
      <c r="B1333" s="52">
        <v>10</v>
      </c>
      <c r="C1333" s="52" t="s">
        <v>17</v>
      </c>
      <c r="D1333" s="53">
        <v>19.916792000000001</v>
      </c>
      <c r="E1333">
        <v>8.4336189999999998E-3</v>
      </c>
      <c r="G1333" s="54">
        <v>0</v>
      </c>
      <c r="H1333" s="54">
        <v>0</v>
      </c>
      <c r="I1333" s="54">
        <v>0</v>
      </c>
      <c r="J1333" s="54">
        <v>0</v>
      </c>
      <c r="K1333" s="54">
        <v>10.796000000000003</v>
      </c>
      <c r="L1333" s="54">
        <v>4.4646465090853425E-2</v>
      </c>
      <c r="M1333" s="54">
        <v>10.840646465090856</v>
      </c>
      <c r="N1333" s="54">
        <v>10.749220583090583</v>
      </c>
      <c r="O1333" s="54">
        <v>52.911000000000008</v>
      </c>
      <c r="P1333" s="54">
        <v>0.21881151485940584</v>
      </c>
      <c r="Q1333" s="54">
        <v>53.129811514859412</v>
      </c>
      <c r="R1333" s="54">
        <v>52.68173492700128</v>
      </c>
      <c r="S1333" s="54">
        <v>5.8899999999999988</v>
      </c>
      <c r="T1333" s="54">
        <v>2.4357880639600458E-2</v>
      </c>
      <c r="U1333" s="54">
        <v>5.9143578806395993</v>
      </c>
      <c r="V1333" s="54">
        <v>5.8644784396446381</v>
      </c>
      <c r="W1333" s="54">
        <v>69.597000000000008</v>
      </c>
      <c r="X1333" s="54">
        <v>0.28781586058985975</v>
      </c>
      <c r="Y1333" s="54">
        <v>69.884815860589867</v>
      </c>
      <c r="Z1333" s="54">
        <v>69.295433949736505</v>
      </c>
      <c r="AB1333" s="54">
        <v>0</v>
      </c>
      <c r="AC1333" s="54">
        <v>0</v>
      </c>
      <c r="AD1333" s="54">
        <v>0</v>
      </c>
      <c r="AE1333" s="54">
        <v>0</v>
      </c>
      <c r="AF1333" s="54">
        <v>3.4949999999999983</v>
      </c>
      <c r="AG1333" s="54">
        <v>1.4453445303124549E-2</v>
      </c>
      <c r="AH1333" s="54">
        <v>3.509453445303123</v>
      </c>
      <c r="AI1333" s="54">
        <v>3.4798560520471993</v>
      </c>
      <c r="AJ1333" s="54">
        <v>39.185999999999986</v>
      </c>
      <c r="AK1333" s="54">
        <v>0.1620522768664488</v>
      </c>
      <c r="AL1333" s="54">
        <v>39.348052276866433</v>
      </c>
      <c r="AM1333" s="54">
        <v>39.01620579557126</v>
      </c>
      <c r="AN1333" s="54">
        <v>3.1889999999999987</v>
      </c>
      <c r="AO1333" s="54">
        <v>1.3187993439675017E-2</v>
      </c>
      <c r="AP1333" s="54">
        <v>3.2021879934396735</v>
      </c>
      <c r="AQ1333" s="54">
        <v>3.1751819599366291</v>
      </c>
      <c r="AR1333" s="54">
        <v>45.869999999999983</v>
      </c>
      <c r="AS1333" s="54">
        <v>0.18969371560924836</v>
      </c>
      <c r="AT1333" s="54">
        <v>46.059693715609228</v>
      </c>
      <c r="AU1333" s="54">
        <v>45.671243807555086</v>
      </c>
    </row>
    <row r="1334" spans="1:47">
      <c r="A1334" s="51">
        <v>44252</v>
      </c>
      <c r="B1334" s="52">
        <v>11</v>
      </c>
      <c r="C1334" s="52" t="s">
        <v>17</v>
      </c>
      <c r="D1334" s="53">
        <v>20.424219000000001</v>
      </c>
      <c r="E1334">
        <v>8.4287679999999997E-3</v>
      </c>
      <c r="G1334" s="54">
        <v>0</v>
      </c>
      <c r="H1334" s="54">
        <v>0</v>
      </c>
      <c r="I1334" s="54">
        <v>0</v>
      </c>
      <c r="J1334" s="54">
        <v>0</v>
      </c>
      <c r="K1334" s="54">
        <v>11.327999999999999</v>
      </c>
      <c r="L1334" s="54">
        <v>5.4034264790929189E-2</v>
      </c>
      <c r="M1334" s="54">
        <v>11.382034264790928</v>
      </c>
      <c r="N1334" s="54">
        <v>11.286097738604955</v>
      </c>
      <c r="O1334" s="54">
        <v>55.850999999999999</v>
      </c>
      <c r="P1334" s="54">
        <v>0.26640781451608281</v>
      </c>
      <c r="Q1334" s="54">
        <v>56.117407814516085</v>
      </c>
      <c r="R1334" s="54">
        <v>55.644407203286143</v>
      </c>
      <c r="S1334" s="54">
        <v>5.8509999999999991</v>
      </c>
      <c r="T1334" s="54">
        <v>2.7909117522221635E-2</v>
      </c>
      <c r="U1334" s="54">
        <v>5.8789091175222206</v>
      </c>
      <c r="V1334" s="54">
        <v>5.829357156477541</v>
      </c>
      <c r="W1334" s="54">
        <v>73.03</v>
      </c>
      <c r="X1334" s="54">
        <v>0.34835119682923366</v>
      </c>
      <c r="Y1334" s="54">
        <v>73.378351196829243</v>
      </c>
      <c r="Z1334" s="54">
        <v>72.759862098368643</v>
      </c>
      <c r="AB1334" s="54">
        <v>0</v>
      </c>
      <c r="AC1334" s="54">
        <v>0</v>
      </c>
      <c r="AD1334" s="54">
        <v>0</v>
      </c>
      <c r="AE1334" s="54">
        <v>0</v>
      </c>
      <c r="AF1334" s="54">
        <v>3.6619999999999968</v>
      </c>
      <c r="AG1334" s="54">
        <v>1.7467644567830381E-2</v>
      </c>
      <c r="AH1334" s="54">
        <v>3.6794676445678274</v>
      </c>
      <c r="AI1334" s="54">
        <v>3.6484542654282586</v>
      </c>
      <c r="AJ1334" s="54">
        <v>40.443999999999967</v>
      </c>
      <c r="AK1334" s="54">
        <v>0.19291682602439431</v>
      </c>
      <c r="AL1334" s="54">
        <v>40.636916826024361</v>
      </c>
      <c r="AM1334" s="54">
        <v>40.294397681862506</v>
      </c>
      <c r="AN1334" s="54">
        <v>3.2349999999999985</v>
      </c>
      <c r="AO1334" s="54">
        <v>1.5430865695502814E-2</v>
      </c>
      <c r="AP1334" s="54">
        <v>3.2504308656955012</v>
      </c>
      <c r="AQ1334" s="54">
        <v>3.2230337380285148</v>
      </c>
      <c r="AR1334" s="54">
        <v>47.340999999999966</v>
      </c>
      <c r="AS1334" s="54">
        <v>0.22581533628772749</v>
      </c>
      <c r="AT1334" s="54">
        <v>47.566815336287689</v>
      </c>
      <c r="AU1334" s="54">
        <v>47.165885685319275</v>
      </c>
    </row>
    <row r="1335" spans="1:47">
      <c r="A1335" s="51">
        <v>44252</v>
      </c>
      <c r="B1335" s="52">
        <v>12</v>
      </c>
      <c r="C1335" s="52" t="s">
        <v>17</v>
      </c>
      <c r="D1335" s="53">
        <v>19.926964999999999</v>
      </c>
      <c r="E1335">
        <v>8.4337219999999994E-3</v>
      </c>
      <c r="G1335" s="54">
        <v>0</v>
      </c>
      <c r="H1335" s="54">
        <v>0</v>
      </c>
      <c r="I1335" s="54">
        <v>0</v>
      </c>
      <c r="J1335" s="54">
        <v>0</v>
      </c>
      <c r="K1335" s="54">
        <v>11.431000000000001</v>
      </c>
      <c r="L1335" s="54">
        <v>4.9427700889186375E-2</v>
      </c>
      <c r="M1335" s="54">
        <v>11.480427700889187</v>
      </c>
      <c r="N1335" s="54">
        <v>11.383604965218789</v>
      </c>
      <c r="O1335" s="54">
        <v>56.951000000000001</v>
      </c>
      <c r="P1335" s="54">
        <v>0.24625640743067564</v>
      </c>
      <c r="Q1335" s="54">
        <v>57.197256407430679</v>
      </c>
      <c r="R1335" s="54">
        <v>56.714870647727686</v>
      </c>
      <c r="S1335" s="54">
        <v>5.8</v>
      </c>
      <c r="T1335" s="54">
        <v>2.5079228865128245E-2</v>
      </c>
      <c r="U1335" s="54">
        <v>5.8250792288651283</v>
      </c>
      <c r="V1335" s="54">
        <v>5.7759521300209054</v>
      </c>
      <c r="W1335" s="54">
        <v>74.182000000000002</v>
      </c>
      <c r="X1335" s="54">
        <v>0.32076333718499028</v>
      </c>
      <c r="Y1335" s="54">
        <v>74.502763337185002</v>
      </c>
      <c r="Z1335" s="54">
        <v>73.874427742967384</v>
      </c>
      <c r="AB1335" s="54">
        <v>0</v>
      </c>
      <c r="AC1335" s="54">
        <v>0</v>
      </c>
      <c r="AD1335" s="54">
        <v>0</v>
      </c>
      <c r="AE1335" s="54">
        <v>0</v>
      </c>
      <c r="AF1335" s="54">
        <v>3.666999999999998</v>
      </c>
      <c r="AG1335" s="54">
        <v>1.5856126249728486E-2</v>
      </c>
      <c r="AH1335" s="54">
        <v>3.6828561262497264</v>
      </c>
      <c r="AI1335" s="54">
        <v>3.6517959415149392</v>
      </c>
      <c r="AJ1335" s="54">
        <v>40.81900000000001</v>
      </c>
      <c r="AK1335" s="54">
        <v>0.1765015591458052</v>
      </c>
      <c r="AL1335" s="54">
        <v>40.995501559145815</v>
      </c>
      <c r="AM1335" s="54">
        <v>40.649756895745412</v>
      </c>
      <c r="AN1335" s="54">
        <v>3.1479999999999992</v>
      </c>
      <c r="AO1335" s="54">
        <v>1.361196766679719E-2</v>
      </c>
      <c r="AP1335" s="54">
        <v>3.1616119676667966</v>
      </c>
      <c r="AQ1335" s="54">
        <v>3.1349478112596216</v>
      </c>
      <c r="AR1335" s="54">
        <v>47.634</v>
      </c>
      <c r="AS1335" s="54">
        <v>0.20596965306233089</v>
      </c>
      <c r="AT1335" s="54">
        <v>47.839969653062333</v>
      </c>
      <c r="AU1335" s="54">
        <v>47.436500648519974</v>
      </c>
    </row>
    <row r="1336" spans="1:47">
      <c r="A1336" s="51">
        <v>44252</v>
      </c>
      <c r="B1336" s="52">
        <v>13</v>
      </c>
      <c r="C1336" s="52" t="s">
        <v>17</v>
      </c>
      <c r="D1336" s="53">
        <v>19.616617999999999</v>
      </c>
      <c r="E1336">
        <v>8.4169880000000002E-3</v>
      </c>
      <c r="G1336" s="54">
        <v>0</v>
      </c>
      <c r="H1336" s="54">
        <v>0</v>
      </c>
      <c r="I1336" s="54">
        <v>0</v>
      </c>
      <c r="J1336" s="54">
        <v>0</v>
      </c>
      <c r="K1336" s="54">
        <v>11.339</v>
      </c>
      <c r="L1336" s="54">
        <v>6.8582343426289355E-2</v>
      </c>
      <c r="M1336" s="54">
        <v>11.40758234342629</v>
      </c>
      <c r="N1336" s="54">
        <v>11.311564859732659</v>
      </c>
      <c r="O1336" s="54">
        <v>56.421999999999997</v>
      </c>
      <c r="P1336" s="54">
        <v>0.34126051510698446</v>
      </c>
      <c r="Q1336" s="54">
        <v>56.763260515106978</v>
      </c>
      <c r="R1336" s="54">
        <v>56.285484832510448</v>
      </c>
      <c r="S1336" s="54">
        <v>5.6009999999999991</v>
      </c>
      <c r="T1336" s="54">
        <v>3.3876859117263125E-2</v>
      </c>
      <c r="U1336" s="54">
        <v>5.634876859117262</v>
      </c>
      <c r="V1336" s="54">
        <v>5.5874481682125943</v>
      </c>
      <c r="W1336" s="54">
        <v>73.361999999999995</v>
      </c>
      <c r="X1336" s="54">
        <v>0.44371971765053697</v>
      </c>
      <c r="Y1336" s="54">
        <v>73.805719717650518</v>
      </c>
      <c r="Z1336" s="54">
        <v>73.184497860455693</v>
      </c>
      <c r="AB1336" s="54">
        <v>0</v>
      </c>
      <c r="AC1336" s="54">
        <v>0</v>
      </c>
      <c r="AD1336" s="54">
        <v>0</v>
      </c>
      <c r="AE1336" s="54">
        <v>0</v>
      </c>
      <c r="AF1336" s="54">
        <v>3.5609999999999968</v>
      </c>
      <c r="AG1336" s="54">
        <v>2.153820662677627E-2</v>
      </c>
      <c r="AH1336" s="54">
        <v>3.582538206626773</v>
      </c>
      <c r="AI1336" s="54">
        <v>3.5523840255320538</v>
      </c>
      <c r="AJ1336" s="54">
        <v>40.515000000000008</v>
      </c>
      <c r="AK1336" s="54">
        <v>0.24504926747650702</v>
      </c>
      <c r="AL1336" s="54">
        <v>40.760049267476518</v>
      </c>
      <c r="AM1336" s="54">
        <v>40.41697242191276</v>
      </c>
      <c r="AN1336" s="54">
        <v>3.085999999999999</v>
      </c>
      <c r="AO1336" s="54">
        <v>1.8665236071393317E-2</v>
      </c>
      <c r="AP1336" s="54">
        <v>3.1046652360713924</v>
      </c>
      <c r="AQ1336" s="54">
        <v>3.0785333060353621</v>
      </c>
      <c r="AR1336" s="54">
        <v>47.162000000000006</v>
      </c>
      <c r="AS1336" s="54">
        <v>0.28525271017467657</v>
      </c>
      <c r="AT1336" s="54">
        <v>47.447252710174681</v>
      </c>
      <c r="AU1336" s="54">
        <v>47.047889753480177</v>
      </c>
    </row>
    <row r="1337" spans="1:47">
      <c r="A1337" s="51">
        <v>44252</v>
      </c>
      <c r="B1337" s="52">
        <v>14</v>
      </c>
      <c r="C1337" s="52" t="s">
        <v>17</v>
      </c>
      <c r="D1337" s="53">
        <v>19.567927000000001</v>
      </c>
      <c r="E1337">
        <v>8.5410899999999994E-3</v>
      </c>
      <c r="G1337" s="54">
        <v>0</v>
      </c>
      <c r="H1337" s="54">
        <v>0</v>
      </c>
      <c r="I1337" s="54">
        <v>0</v>
      </c>
      <c r="J1337" s="54">
        <v>0</v>
      </c>
      <c r="K1337" s="54">
        <v>11.167999999999997</v>
      </c>
      <c r="L1337" s="54">
        <v>5.6386670244106513E-2</v>
      </c>
      <c r="M1337" s="54">
        <v>11.224386670244105</v>
      </c>
      <c r="N1337" s="54">
        <v>11.128518173498749</v>
      </c>
      <c r="O1337" s="54">
        <v>55.875000000000007</v>
      </c>
      <c r="P1337" s="54">
        <v>0.28211006446001546</v>
      </c>
      <c r="Q1337" s="54">
        <v>56.157110064460021</v>
      </c>
      <c r="R1337" s="54">
        <v>55.677467133259562</v>
      </c>
      <c r="S1337" s="54">
        <v>5.4340000000000002</v>
      </c>
      <c r="T1337" s="54">
        <v>2.7435992667127044E-2</v>
      </c>
      <c r="U1337" s="54">
        <v>5.461435992667127</v>
      </c>
      <c r="V1337" s="54">
        <v>5.4147893763245172</v>
      </c>
      <c r="W1337" s="54">
        <v>72.477000000000004</v>
      </c>
      <c r="X1337" s="54">
        <v>0.36593272737124904</v>
      </c>
      <c r="Y1337" s="54">
        <v>72.842932727371249</v>
      </c>
      <c r="Z1337" s="54">
        <v>72.220774683082837</v>
      </c>
      <c r="AB1337" s="54">
        <v>0</v>
      </c>
      <c r="AC1337" s="54">
        <v>0</v>
      </c>
      <c r="AD1337" s="54">
        <v>0</v>
      </c>
      <c r="AE1337" s="54">
        <v>0</v>
      </c>
      <c r="AF1337" s="54">
        <v>3.546999999999997</v>
      </c>
      <c r="AG1337" s="54">
        <v>1.7908624584155233E-2</v>
      </c>
      <c r="AH1337" s="54">
        <v>3.5649086245841524</v>
      </c>
      <c r="AI1337" s="54">
        <v>3.5344604191798026</v>
      </c>
      <c r="AJ1337" s="54">
        <v>39.923000000000023</v>
      </c>
      <c r="AK1337" s="54">
        <v>0.20156921885346221</v>
      </c>
      <c r="AL1337" s="54">
        <v>40.124569218853487</v>
      </c>
      <c r="AM1337" s="54">
        <v>39.781861661944028</v>
      </c>
      <c r="AN1337" s="54">
        <v>3.0359999999999983</v>
      </c>
      <c r="AO1337" s="54">
        <v>1.5328611287706599E-2</v>
      </c>
      <c r="AP1337" s="54">
        <v>3.0513286112877047</v>
      </c>
      <c r="AQ1337" s="54">
        <v>3.0252669389991214</v>
      </c>
      <c r="AR1337" s="54">
        <v>46.506000000000022</v>
      </c>
      <c r="AS1337" s="54">
        <v>0.23480645472532405</v>
      </c>
      <c r="AT1337" s="54">
        <v>46.740806454725345</v>
      </c>
      <c r="AU1337" s="54">
        <v>46.341589020122953</v>
      </c>
    </row>
    <row r="1338" spans="1:47">
      <c r="A1338" s="51">
        <v>44252</v>
      </c>
      <c r="B1338" s="52">
        <v>15</v>
      </c>
      <c r="C1338" s="52" t="s">
        <v>17</v>
      </c>
      <c r="D1338" s="53">
        <v>18.669733000000001</v>
      </c>
      <c r="E1338">
        <v>8.5063919999999998E-3</v>
      </c>
      <c r="G1338" s="54">
        <v>0</v>
      </c>
      <c r="H1338" s="54">
        <v>0</v>
      </c>
      <c r="I1338" s="54">
        <v>0</v>
      </c>
      <c r="J1338" s="54">
        <v>0</v>
      </c>
      <c r="K1338" s="54">
        <v>11.033000000000001</v>
      </c>
      <c r="L1338" s="54">
        <v>5.8251473073612836E-2</v>
      </c>
      <c r="M1338" s="54">
        <v>11.091251473073614</v>
      </c>
      <c r="N1338" s="54">
        <v>10.996904940273073</v>
      </c>
      <c r="O1338" s="54">
        <v>55.304000000000002</v>
      </c>
      <c r="P1338" s="54">
        <v>0.29199125050875407</v>
      </c>
      <c r="Q1338" s="54">
        <v>55.595991250508753</v>
      </c>
      <c r="R1338" s="54">
        <v>55.12306995530335</v>
      </c>
      <c r="S1338" s="54">
        <v>5.3140000000000009</v>
      </c>
      <c r="T1338" s="54">
        <v>2.8056587321053077E-2</v>
      </c>
      <c r="U1338" s="54">
        <v>5.3420565873210544</v>
      </c>
      <c r="V1338" s="54">
        <v>5.2966149599031187</v>
      </c>
      <c r="W1338" s="54">
        <v>71.65100000000001</v>
      </c>
      <c r="X1338" s="54">
        <v>0.37829931090342001</v>
      </c>
      <c r="Y1338" s="54">
        <v>72.029299310903426</v>
      </c>
      <c r="Z1338" s="54">
        <v>71.416589855479543</v>
      </c>
      <c r="AB1338" s="54">
        <v>0</v>
      </c>
      <c r="AC1338" s="54">
        <v>0</v>
      </c>
      <c r="AD1338" s="54">
        <v>0</v>
      </c>
      <c r="AE1338" s="54">
        <v>0</v>
      </c>
      <c r="AF1338" s="54">
        <v>3.5869999999999966</v>
      </c>
      <c r="AG1338" s="54">
        <v>1.8938460429171487E-2</v>
      </c>
      <c r="AH1338" s="54">
        <v>3.6059384604291682</v>
      </c>
      <c r="AI1338" s="54">
        <v>3.575264934356881</v>
      </c>
      <c r="AJ1338" s="54">
        <v>39.247000000000007</v>
      </c>
      <c r="AK1338" s="54">
        <v>0.20721431738603127</v>
      </c>
      <c r="AL1338" s="54">
        <v>39.45421431738604</v>
      </c>
      <c r="AM1338" s="54">
        <v>39.118601304350342</v>
      </c>
      <c r="AN1338" s="54">
        <v>2.9699999999999989</v>
      </c>
      <c r="AO1338" s="54">
        <v>1.568085516438231E-2</v>
      </c>
      <c r="AP1338" s="54">
        <v>2.985680855164381</v>
      </c>
      <c r="AQ1338" s="54">
        <v>2.9602834834234573</v>
      </c>
      <c r="AR1338" s="54">
        <v>45.804000000000002</v>
      </c>
      <c r="AS1338" s="54">
        <v>0.24183363297958507</v>
      </c>
      <c r="AT1338" s="54">
        <v>46.045833632979587</v>
      </c>
      <c r="AU1338" s="54">
        <v>45.654149722130683</v>
      </c>
    </row>
    <row r="1339" spans="1:47">
      <c r="A1339" s="51">
        <v>44252</v>
      </c>
      <c r="B1339" s="52">
        <v>16</v>
      </c>
      <c r="C1339" s="52" t="s">
        <v>17</v>
      </c>
      <c r="D1339" s="53">
        <v>18.875264000000001</v>
      </c>
      <c r="E1339">
        <v>8.6572000000000003E-3</v>
      </c>
      <c r="G1339" s="54">
        <v>0</v>
      </c>
      <c r="H1339" s="54">
        <v>0</v>
      </c>
      <c r="I1339" s="54">
        <v>0</v>
      </c>
      <c r="J1339" s="54">
        <v>0</v>
      </c>
      <c r="K1339" s="54">
        <v>10.719000000000001</v>
      </c>
      <c r="L1339" s="54">
        <v>5.1830267527331428E-2</v>
      </c>
      <c r="M1339" s="54">
        <v>10.770830267527332</v>
      </c>
      <c r="N1339" s="54">
        <v>10.677585035735294</v>
      </c>
      <c r="O1339" s="54">
        <v>53.878999999999991</v>
      </c>
      <c r="P1339" s="54">
        <v>0.26052458103415332</v>
      </c>
      <c r="Q1339" s="54">
        <v>54.139524581034145</v>
      </c>
      <c r="R1339" s="54">
        <v>53.670827888831212</v>
      </c>
      <c r="S1339" s="54">
        <v>5.069</v>
      </c>
      <c r="T1339" s="54">
        <v>2.4510460499677488E-2</v>
      </c>
      <c r="U1339" s="54">
        <v>5.0935104604996777</v>
      </c>
      <c r="V1339" s="54">
        <v>5.0494149217410396</v>
      </c>
      <c r="W1339" s="54">
        <v>69.666999999999987</v>
      </c>
      <c r="X1339" s="54">
        <v>0.33686530906116224</v>
      </c>
      <c r="Y1339" s="54">
        <v>70.003865309061155</v>
      </c>
      <c r="Z1339" s="54">
        <v>69.397827846307536</v>
      </c>
      <c r="AB1339" s="54">
        <v>0</v>
      </c>
      <c r="AC1339" s="54">
        <v>0</v>
      </c>
      <c r="AD1339" s="54">
        <v>0</v>
      </c>
      <c r="AE1339" s="54">
        <v>0</v>
      </c>
      <c r="AF1339" s="54">
        <v>3.449999999999998</v>
      </c>
      <c r="AG1339" s="54">
        <v>1.6682006061133809E-2</v>
      </c>
      <c r="AH1339" s="54">
        <v>3.4666820060611316</v>
      </c>
      <c r="AI1339" s="54">
        <v>3.436670246598259</v>
      </c>
      <c r="AJ1339" s="54">
        <v>38.071999999999996</v>
      </c>
      <c r="AK1339" s="54">
        <v>0.18409198108970629</v>
      </c>
      <c r="AL1339" s="54">
        <v>38.256091981089703</v>
      </c>
      <c r="AM1339" s="54">
        <v>37.92490134159101</v>
      </c>
      <c r="AN1339" s="54">
        <v>2.8939999999999988</v>
      </c>
      <c r="AO1339" s="54">
        <v>1.3993543635049637E-2</v>
      </c>
      <c r="AP1339" s="54">
        <v>2.9079935436350484</v>
      </c>
      <c r="AQ1339" s="54">
        <v>2.8828184619290909</v>
      </c>
      <c r="AR1339" s="54">
        <v>44.41599999999999</v>
      </c>
      <c r="AS1339" s="54">
        <v>0.21476753078588975</v>
      </c>
      <c r="AT1339" s="54">
        <v>44.630767530785889</v>
      </c>
      <c r="AU1339" s="54">
        <v>44.244390050118362</v>
      </c>
    </row>
    <row r="1340" spans="1:47">
      <c r="A1340" s="51">
        <v>44252</v>
      </c>
      <c r="B1340" s="52">
        <v>17</v>
      </c>
      <c r="C1340" s="52" t="s">
        <v>17</v>
      </c>
      <c r="D1340" s="53">
        <v>19.322220999999999</v>
      </c>
      <c r="E1340">
        <v>8.5817910000000001E-3</v>
      </c>
      <c r="G1340" s="54">
        <v>0</v>
      </c>
      <c r="H1340" s="54">
        <v>0</v>
      </c>
      <c r="I1340" s="54">
        <v>0</v>
      </c>
      <c r="J1340" s="54">
        <v>0</v>
      </c>
      <c r="K1340" s="54">
        <v>10.360999999999999</v>
      </c>
      <c r="L1340" s="54">
        <v>6.2776412683736071E-2</v>
      </c>
      <c r="M1340" s="54">
        <v>10.423776412683734</v>
      </c>
      <c r="N1340" s="54">
        <v>10.334321742079354</v>
      </c>
      <c r="O1340" s="54">
        <v>51.225000000000016</v>
      </c>
      <c r="P1340" s="54">
        <v>0.31036789303391388</v>
      </c>
      <c r="Q1340" s="54">
        <v>51.535367893033929</v>
      </c>
      <c r="R1340" s="54">
        <v>51.093102136667802</v>
      </c>
      <c r="S1340" s="54">
        <v>4.7990000000000004</v>
      </c>
      <c r="T1340" s="54">
        <v>2.9076730476715516E-2</v>
      </c>
      <c r="U1340" s="54">
        <v>4.8280767304767158</v>
      </c>
      <c r="V1340" s="54">
        <v>4.7866431850438014</v>
      </c>
      <c r="W1340" s="54">
        <v>66.385000000000019</v>
      </c>
      <c r="X1340" s="54">
        <v>0.40222103619436544</v>
      </c>
      <c r="Y1340" s="54">
        <v>66.787221036194381</v>
      </c>
      <c r="Z1340" s="54">
        <v>66.214067063790964</v>
      </c>
      <c r="AB1340" s="54">
        <v>0</v>
      </c>
      <c r="AC1340" s="54">
        <v>0</v>
      </c>
      <c r="AD1340" s="54">
        <v>0</v>
      </c>
      <c r="AE1340" s="54">
        <v>0</v>
      </c>
      <c r="AF1340" s="54">
        <v>3.2719999999999971</v>
      </c>
      <c r="AG1340" s="54">
        <v>1.9824768101648904E-2</v>
      </c>
      <c r="AH1340" s="54">
        <v>3.2918247681016459</v>
      </c>
      <c r="AI1340" s="54">
        <v>3.2635750159331742</v>
      </c>
      <c r="AJ1340" s="54">
        <v>36.169000000000018</v>
      </c>
      <c r="AK1340" s="54">
        <v>0.21914487697693771</v>
      </c>
      <c r="AL1340" s="54">
        <v>36.388144876976959</v>
      </c>
      <c r="AM1340" s="54">
        <v>36.075869422765024</v>
      </c>
      <c r="AN1340" s="54">
        <v>2.7659999999999991</v>
      </c>
      <c r="AO1340" s="54">
        <v>1.6758957386662866E-2</v>
      </c>
      <c r="AP1340" s="54">
        <v>2.7827589573866618</v>
      </c>
      <c r="AQ1340" s="54">
        <v>2.7588779016109917</v>
      </c>
      <c r="AR1340" s="54">
        <v>42.207000000000015</v>
      </c>
      <c r="AS1340" s="54">
        <v>0.25572860246524948</v>
      </c>
      <c r="AT1340" s="54">
        <v>42.462728602465269</v>
      </c>
      <c r="AU1340" s="54">
        <v>42.098322340309188</v>
      </c>
    </row>
    <row r="1341" spans="1:47">
      <c r="A1341" s="51">
        <v>44252</v>
      </c>
      <c r="B1341" s="52">
        <v>18</v>
      </c>
      <c r="C1341" s="52" t="s">
        <v>17</v>
      </c>
      <c r="D1341" s="53">
        <v>21.749421999999999</v>
      </c>
      <c r="E1341">
        <v>8.6855230000000005E-3</v>
      </c>
      <c r="G1341" s="54">
        <v>0</v>
      </c>
      <c r="H1341" s="54">
        <v>0</v>
      </c>
      <c r="I1341" s="54">
        <v>0</v>
      </c>
      <c r="J1341" s="54">
        <v>0</v>
      </c>
      <c r="K1341" s="54">
        <v>10.076999999999998</v>
      </c>
      <c r="L1341" s="54">
        <v>4.1845531800008877E-2</v>
      </c>
      <c r="M1341" s="54">
        <v>10.118845531800007</v>
      </c>
      <c r="N1341" s="54">
        <v>10.03095806620011</v>
      </c>
      <c r="O1341" s="54">
        <v>47.909000000000006</v>
      </c>
      <c r="P1341" s="54">
        <v>0.19894587506267991</v>
      </c>
      <c r="Q1341" s="54">
        <v>48.107945875062683</v>
      </c>
      <c r="R1341" s="54">
        <v>47.690103204682067</v>
      </c>
      <c r="S1341" s="54">
        <v>4.6079999999999997</v>
      </c>
      <c r="T1341" s="54">
        <v>1.9135080930280927E-2</v>
      </c>
      <c r="U1341" s="54">
        <v>4.6271350809302803</v>
      </c>
      <c r="V1341" s="54">
        <v>4.5869459927607537</v>
      </c>
      <c r="W1341" s="54">
        <v>62.594000000000001</v>
      </c>
      <c r="X1341" s="54">
        <v>0.25992648779296973</v>
      </c>
      <c r="Y1341" s="54">
        <v>62.853926487792968</v>
      </c>
      <c r="Z1341" s="54">
        <v>62.308007263642928</v>
      </c>
      <c r="AB1341" s="54">
        <v>0</v>
      </c>
      <c r="AC1341" s="54">
        <v>0</v>
      </c>
      <c r="AD1341" s="54">
        <v>0</v>
      </c>
      <c r="AE1341" s="54">
        <v>0</v>
      </c>
      <c r="AF1341" s="54">
        <v>3.1079999999999974</v>
      </c>
      <c r="AG1341" s="54">
        <v>1.2906213439955096E-2</v>
      </c>
      <c r="AH1341" s="54">
        <v>3.1209062134399526</v>
      </c>
      <c r="AI1341" s="54">
        <v>3.0937995107422767</v>
      </c>
      <c r="AJ1341" s="54">
        <v>34.559000000000019</v>
      </c>
      <c r="AK1341" s="54">
        <v>0.14350895439878017</v>
      </c>
      <c r="AL1341" s="54">
        <v>34.702508954398802</v>
      </c>
      <c r="AM1341" s="54">
        <v>34.401099514717664</v>
      </c>
      <c r="AN1341" s="54">
        <v>2.6909999999999985</v>
      </c>
      <c r="AO1341" s="54">
        <v>1.1174588277644521E-2</v>
      </c>
      <c r="AP1341" s="54">
        <v>2.7021745882776429</v>
      </c>
      <c r="AQ1341" s="54">
        <v>2.6787047887411419</v>
      </c>
      <c r="AR1341" s="54">
        <v>40.358000000000011</v>
      </c>
      <c r="AS1341" s="54">
        <v>0.1675897561163798</v>
      </c>
      <c r="AT1341" s="54">
        <v>40.525589756116396</v>
      </c>
      <c r="AU1341" s="54">
        <v>40.173603814201087</v>
      </c>
    </row>
    <row r="1342" spans="1:47">
      <c r="A1342" s="51">
        <v>44252</v>
      </c>
      <c r="B1342" s="52">
        <v>19</v>
      </c>
      <c r="C1342" s="52" t="s">
        <v>17</v>
      </c>
      <c r="D1342" s="53">
        <v>29.150666999999999</v>
      </c>
      <c r="E1342">
        <v>8.6414809999999995E-3</v>
      </c>
      <c r="G1342" s="54">
        <v>0</v>
      </c>
      <c r="H1342" s="54">
        <v>0</v>
      </c>
      <c r="I1342" s="54">
        <v>0</v>
      </c>
      <c r="J1342" s="54">
        <v>0</v>
      </c>
      <c r="K1342" s="54">
        <v>10.697999999999999</v>
      </c>
      <c r="L1342" s="54">
        <v>0.11569859674895198</v>
      </c>
      <c r="M1342" s="54">
        <v>10.813698596748951</v>
      </c>
      <c r="N1342" s="54">
        <v>10.720252225785419</v>
      </c>
      <c r="O1342" s="54">
        <v>47.637999999999991</v>
      </c>
      <c r="P1342" s="54">
        <v>0.51520375321803835</v>
      </c>
      <c r="Q1342" s="54">
        <v>48.15320375321803</v>
      </c>
      <c r="R1342" s="54">
        <v>47.737088757895471</v>
      </c>
      <c r="S1342" s="54">
        <v>4.722999999999999</v>
      </c>
      <c r="T1342" s="54">
        <v>5.107912436392785E-2</v>
      </c>
      <c r="U1342" s="54">
        <v>4.7740791243639267</v>
      </c>
      <c r="V1342" s="54">
        <v>4.7328240103182395</v>
      </c>
      <c r="W1342" s="54">
        <v>63.05899999999999</v>
      </c>
      <c r="X1342" s="54">
        <v>0.68198147433091816</v>
      </c>
      <c r="Y1342" s="54">
        <v>63.740981474330908</v>
      </c>
      <c r="Z1342" s="54">
        <v>63.190164993999133</v>
      </c>
      <c r="AB1342" s="54">
        <v>0</v>
      </c>
      <c r="AC1342" s="54">
        <v>0</v>
      </c>
      <c r="AD1342" s="54">
        <v>0</v>
      </c>
      <c r="AE1342" s="54">
        <v>0</v>
      </c>
      <c r="AF1342" s="54">
        <v>3.530999999999997</v>
      </c>
      <c r="AG1342" s="54">
        <v>3.8187674810296238E-2</v>
      </c>
      <c r="AH1342" s="54">
        <v>3.5691876748102933</v>
      </c>
      <c r="AI1342" s="54">
        <v>3.5383446073329861</v>
      </c>
      <c r="AJ1342" s="54">
        <v>36.183000000000007</v>
      </c>
      <c r="AK1342" s="54">
        <v>0.39131822080457385</v>
      </c>
      <c r="AL1342" s="54">
        <v>36.574318220804578</v>
      </c>
      <c r="AM1342" s="54">
        <v>36.258261944811544</v>
      </c>
      <c r="AN1342" s="54">
        <v>2.8559999999999985</v>
      </c>
      <c r="AO1342" s="54">
        <v>3.0887567051318631E-2</v>
      </c>
      <c r="AP1342" s="54">
        <v>2.8868875670513172</v>
      </c>
      <c r="AQ1342" s="54">
        <v>2.8619405829915072</v>
      </c>
      <c r="AR1342" s="54">
        <v>42.570000000000007</v>
      </c>
      <c r="AS1342" s="54">
        <v>0.46039346266618869</v>
      </c>
      <c r="AT1342" s="54">
        <v>43.03039346266619</v>
      </c>
      <c r="AU1342" s="54">
        <v>42.65854713513604</v>
      </c>
    </row>
    <row r="1343" spans="1:47">
      <c r="A1343" s="51">
        <v>44252</v>
      </c>
      <c r="B1343" s="52">
        <v>20</v>
      </c>
      <c r="C1343" s="52" t="s">
        <v>17</v>
      </c>
      <c r="D1343" s="53">
        <v>25.43412</v>
      </c>
      <c r="E1343">
        <v>8.7380129999999993E-3</v>
      </c>
      <c r="G1343" s="54">
        <v>0</v>
      </c>
      <c r="H1343" s="54">
        <v>0</v>
      </c>
      <c r="I1343" s="54">
        <v>0</v>
      </c>
      <c r="J1343" s="54">
        <v>0</v>
      </c>
      <c r="K1343" s="54">
        <v>10.527999999999999</v>
      </c>
      <c r="L1343" s="54">
        <v>0.13236627514003399</v>
      </c>
      <c r="M1343" s="54">
        <v>10.660366275140033</v>
      </c>
      <c r="N1343" s="54">
        <v>10.567215856043099</v>
      </c>
      <c r="O1343" s="54">
        <v>45.781999999999996</v>
      </c>
      <c r="P1343" s="54">
        <v>0.57560721964865469</v>
      </c>
      <c r="Q1343" s="54">
        <v>46.357607219648649</v>
      </c>
      <c r="R1343" s="54">
        <v>45.952533845114466</v>
      </c>
      <c r="S1343" s="54">
        <v>4.6949999999999994</v>
      </c>
      <c r="T1343" s="54">
        <v>5.9029223193622679E-2</v>
      </c>
      <c r="U1343" s="54">
        <v>4.7540292231936219</v>
      </c>
      <c r="V1343" s="54">
        <v>4.7124884540389758</v>
      </c>
      <c r="W1343" s="54">
        <v>61.004999999999995</v>
      </c>
      <c r="X1343" s="54">
        <v>0.76700271798231134</v>
      </c>
      <c r="Y1343" s="54">
        <v>61.772002717982303</v>
      </c>
      <c r="Z1343" s="54">
        <v>61.232238155196541</v>
      </c>
      <c r="AB1343" s="54">
        <v>0</v>
      </c>
      <c r="AC1343" s="54">
        <v>0</v>
      </c>
      <c r="AD1343" s="54">
        <v>0</v>
      </c>
      <c r="AE1343" s="54">
        <v>0</v>
      </c>
      <c r="AF1343" s="54">
        <v>3.6509999999999976</v>
      </c>
      <c r="AG1343" s="54">
        <v>4.5903236183155761E-2</v>
      </c>
      <c r="AH1343" s="54">
        <v>3.6969032361831533</v>
      </c>
      <c r="AI1343" s="54">
        <v>3.6645996476456428</v>
      </c>
      <c r="AJ1343" s="54">
        <v>35.683</v>
      </c>
      <c r="AK1343" s="54">
        <v>0.44863466905602523</v>
      </c>
      <c r="AL1343" s="54">
        <v>36.131634669056027</v>
      </c>
      <c r="AM1343" s="54">
        <v>35.815915975606565</v>
      </c>
      <c r="AN1343" s="54">
        <v>2.8569999999999989</v>
      </c>
      <c r="AO1343" s="54">
        <v>3.5920445295884972E-2</v>
      </c>
      <c r="AP1343" s="54">
        <v>2.8929204452958839</v>
      </c>
      <c r="AQ1343" s="54">
        <v>2.8676420688369229</v>
      </c>
      <c r="AR1343" s="54">
        <v>42.190999999999995</v>
      </c>
      <c r="AS1343" s="54">
        <v>0.53045835053506596</v>
      </c>
      <c r="AT1343" s="54">
        <v>42.721458350535066</v>
      </c>
      <c r="AU1343" s="54">
        <v>42.348157692089131</v>
      </c>
    </row>
    <row r="1344" spans="1:47">
      <c r="A1344" s="51">
        <v>44252</v>
      </c>
      <c r="B1344" s="52">
        <v>21</v>
      </c>
      <c r="C1344" s="52" t="s">
        <v>17</v>
      </c>
      <c r="D1344" s="53">
        <v>26.486685999999999</v>
      </c>
      <c r="E1344">
        <v>8.7688360000000003E-3</v>
      </c>
      <c r="G1344" s="54">
        <v>0</v>
      </c>
      <c r="H1344" s="54">
        <v>0</v>
      </c>
      <c r="I1344" s="54">
        <v>0</v>
      </c>
      <c r="J1344" s="54">
        <v>0</v>
      </c>
      <c r="K1344" s="54">
        <v>10.145</v>
      </c>
      <c r="L1344" s="54">
        <v>0.13393272999978054</v>
      </c>
      <c r="M1344" s="54">
        <v>10.278932729999781</v>
      </c>
      <c r="N1344" s="54">
        <v>10.18879845463538</v>
      </c>
      <c r="O1344" s="54">
        <v>43.025999999999996</v>
      </c>
      <c r="P1344" s="54">
        <v>0.56802263587684154</v>
      </c>
      <c r="Q1344" s="54">
        <v>43.59402263587684</v>
      </c>
      <c r="R1344" s="54">
        <v>43.211753800802548</v>
      </c>
      <c r="S1344" s="54">
        <v>4.5699999999999994</v>
      </c>
      <c r="T1344" s="54">
        <v>6.0332437269492063E-2</v>
      </c>
      <c r="U1344" s="54">
        <v>4.6303324372694918</v>
      </c>
      <c r="V1344" s="54">
        <v>4.589729811501595</v>
      </c>
      <c r="W1344" s="54">
        <v>57.740999999999993</v>
      </c>
      <c r="X1344" s="54">
        <v>0.76228780314611422</v>
      </c>
      <c r="Y1344" s="54">
        <v>58.503287803146115</v>
      </c>
      <c r="Z1344" s="54">
        <v>57.990282066939528</v>
      </c>
      <c r="AB1344" s="54">
        <v>0</v>
      </c>
      <c r="AC1344" s="54">
        <v>0</v>
      </c>
      <c r="AD1344" s="54">
        <v>0</v>
      </c>
      <c r="AE1344" s="54">
        <v>0</v>
      </c>
      <c r="AF1344" s="54">
        <v>3.5039999999999969</v>
      </c>
      <c r="AG1344" s="54">
        <v>4.6259269188687092E-2</v>
      </c>
      <c r="AH1344" s="54">
        <v>3.5502592691886838</v>
      </c>
      <c r="AI1344" s="54">
        <v>3.5191276278996884</v>
      </c>
      <c r="AJ1344" s="54">
        <v>34.164000000000009</v>
      </c>
      <c r="AK1344" s="54">
        <v>0.45102787458969967</v>
      </c>
      <c r="AL1344" s="54">
        <v>34.615027874589707</v>
      </c>
      <c r="AM1344" s="54">
        <v>34.311494372022004</v>
      </c>
      <c r="AN1344" s="54">
        <v>2.750999999999999</v>
      </c>
      <c r="AO1344" s="54">
        <v>3.6318278977762061E-2</v>
      </c>
      <c r="AP1344" s="54">
        <v>2.7873182789777609</v>
      </c>
      <c r="AQ1344" s="54">
        <v>2.7628767421096025</v>
      </c>
      <c r="AR1344" s="54">
        <v>40.419000000000004</v>
      </c>
      <c r="AS1344" s="54">
        <v>0.53360542275614886</v>
      </c>
      <c r="AT1344" s="54">
        <v>40.95260542275615</v>
      </c>
      <c r="AU1344" s="54">
        <v>40.593498742031294</v>
      </c>
    </row>
    <row r="1345" spans="1:47">
      <c r="A1345" s="51">
        <v>44252</v>
      </c>
      <c r="B1345" s="52">
        <v>22</v>
      </c>
      <c r="C1345" s="52" t="s">
        <v>17</v>
      </c>
      <c r="D1345" s="53">
        <v>22.100244</v>
      </c>
      <c r="E1345">
        <v>8.721431E-3</v>
      </c>
      <c r="G1345" s="54">
        <v>0</v>
      </c>
      <c r="H1345" s="54">
        <v>0</v>
      </c>
      <c r="I1345" s="54">
        <v>0</v>
      </c>
      <c r="J1345" s="54">
        <v>0</v>
      </c>
      <c r="K1345" s="54">
        <v>9.8070000000000004</v>
      </c>
      <c r="L1345" s="54">
        <v>0.12263750713877805</v>
      </c>
      <c r="M1345" s="54">
        <v>9.9296375071387786</v>
      </c>
      <c r="N1345" s="54">
        <v>9.8430368587652559</v>
      </c>
      <c r="O1345" s="54">
        <v>40.631000000000007</v>
      </c>
      <c r="P1345" s="54">
        <v>0.50809468263033464</v>
      </c>
      <c r="Q1345" s="54">
        <v>41.139094682630343</v>
      </c>
      <c r="R1345" s="54">
        <v>40.780302906953317</v>
      </c>
      <c r="S1345" s="54">
        <v>4.4969999999999999</v>
      </c>
      <c r="T1345" s="54">
        <v>5.6235430774251541E-2</v>
      </c>
      <c r="U1345" s="54">
        <v>4.5532354307742517</v>
      </c>
      <c r="V1345" s="54">
        <v>4.5135247021379987</v>
      </c>
      <c r="W1345" s="54">
        <v>54.935000000000009</v>
      </c>
      <c r="X1345" s="54">
        <v>0.68696762054336424</v>
      </c>
      <c r="Y1345" s="54">
        <v>55.621967620543373</v>
      </c>
      <c r="Z1345" s="54">
        <v>55.136864467856569</v>
      </c>
      <c r="AB1345" s="54">
        <v>0</v>
      </c>
      <c r="AC1345" s="54">
        <v>0</v>
      </c>
      <c r="AD1345" s="54">
        <v>0</v>
      </c>
      <c r="AE1345" s="54">
        <v>0</v>
      </c>
      <c r="AF1345" s="54">
        <v>3.3999999999999981</v>
      </c>
      <c r="AG1345" s="54">
        <v>4.2517337031900179E-2</v>
      </c>
      <c r="AH1345" s="54">
        <v>3.4425173370318984</v>
      </c>
      <c r="AI1345" s="54">
        <v>3.412493659610671</v>
      </c>
      <c r="AJ1345" s="54">
        <v>32.768000000000001</v>
      </c>
      <c r="AK1345" s="54">
        <v>0.40976708819450181</v>
      </c>
      <c r="AL1345" s="54">
        <v>33.1777670881945</v>
      </c>
      <c r="AM1345" s="54">
        <v>32.888409481800743</v>
      </c>
      <c r="AN1345" s="54">
        <v>2.7109999999999985</v>
      </c>
      <c r="AO1345" s="54">
        <v>3.3901323733376884E-2</v>
      </c>
      <c r="AP1345" s="54">
        <v>2.7449013237333753</v>
      </c>
      <c r="AQ1345" s="54">
        <v>2.720961856236626</v>
      </c>
      <c r="AR1345" s="54">
        <v>38.878999999999998</v>
      </c>
      <c r="AS1345" s="54">
        <v>0.4861857489597789</v>
      </c>
      <c r="AT1345" s="54">
        <v>39.365185748959775</v>
      </c>
      <c r="AU1345" s="54">
        <v>39.021864997648038</v>
      </c>
    </row>
    <row r="1346" spans="1:47">
      <c r="A1346" s="51">
        <v>44252</v>
      </c>
      <c r="B1346" s="52">
        <v>23</v>
      </c>
      <c r="C1346" s="52" t="s">
        <v>17</v>
      </c>
      <c r="D1346" s="53">
        <v>22.703016999999999</v>
      </c>
      <c r="E1346">
        <v>8.8489169999999995E-3</v>
      </c>
      <c r="G1346" s="54">
        <v>0</v>
      </c>
      <c r="H1346" s="54">
        <v>0</v>
      </c>
      <c r="I1346" s="54">
        <v>0</v>
      </c>
      <c r="J1346" s="54">
        <v>0</v>
      </c>
      <c r="K1346" s="54">
        <v>9.6329999999999973</v>
      </c>
      <c r="L1346" s="54">
        <v>0.13757445086754619</v>
      </c>
      <c r="M1346" s="54">
        <v>9.7705744508675441</v>
      </c>
      <c r="N1346" s="54">
        <v>9.6841154485094965</v>
      </c>
      <c r="O1346" s="54">
        <v>38.629999999999995</v>
      </c>
      <c r="P1346" s="54">
        <v>0.55169739821585284</v>
      </c>
      <c r="Q1346" s="54">
        <v>39.181697398215846</v>
      </c>
      <c r="R1346" s="54">
        <v>38.834981810019919</v>
      </c>
      <c r="S1346" s="54">
        <v>4.3609999999999998</v>
      </c>
      <c r="T1346" s="54">
        <v>6.2281966182224542E-2</v>
      </c>
      <c r="U1346" s="54">
        <v>4.4232819661822242</v>
      </c>
      <c r="V1346" s="54">
        <v>4.3841407111958812</v>
      </c>
      <c r="W1346" s="54">
        <v>52.623999999999988</v>
      </c>
      <c r="X1346" s="54">
        <v>0.75155381526562359</v>
      </c>
      <c r="Y1346" s="54">
        <v>53.375553815265611</v>
      </c>
      <c r="Z1346" s="54">
        <v>52.903237969725296</v>
      </c>
      <c r="AB1346" s="54">
        <v>0</v>
      </c>
      <c r="AC1346" s="54">
        <v>0</v>
      </c>
      <c r="AD1346" s="54">
        <v>0</v>
      </c>
      <c r="AE1346" s="54">
        <v>0</v>
      </c>
      <c r="AF1346" s="54">
        <v>3.336999999999998</v>
      </c>
      <c r="AG1346" s="54">
        <v>4.7657629247898001E-2</v>
      </c>
      <c r="AH1346" s="54">
        <v>3.3846576292478958</v>
      </c>
      <c r="AI1346" s="54">
        <v>3.3547070748132644</v>
      </c>
      <c r="AJ1346" s="54">
        <v>31.494999999999994</v>
      </c>
      <c r="AK1346" s="54">
        <v>0.4497983317838023</v>
      </c>
      <c r="AL1346" s="54">
        <v>31.944798331783797</v>
      </c>
      <c r="AM1346" s="54">
        <v>31.662121462764105</v>
      </c>
      <c r="AN1346" s="54">
        <v>2.6069999999999993</v>
      </c>
      <c r="AO1346" s="54">
        <v>3.7232076550575408E-2</v>
      </c>
      <c r="AP1346" s="54">
        <v>2.6442320765505749</v>
      </c>
      <c r="AQ1346" s="54">
        <v>2.6208334863764411</v>
      </c>
      <c r="AR1346" s="54">
        <v>37.438999999999993</v>
      </c>
      <c r="AS1346" s="54">
        <v>0.53468803758227568</v>
      </c>
      <c r="AT1346" s="54">
        <v>37.973688037582264</v>
      </c>
      <c r="AU1346" s="54">
        <v>37.637662023953808</v>
      </c>
    </row>
    <row r="1347" spans="1:47">
      <c r="A1347" s="51">
        <v>44252</v>
      </c>
      <c r="B1347" s="52">
        <v>24</v>
      </c>
      <c r="C1347" s="52" t="s">
        <v>16</v>
      </c>
      <c r="D1347" s="53">
        <v>19.893912</v>
      </c>
      <c r="E1347">
        <v>8.9697089999999993E-3</v>
      </c>
      <c r="G1347" s="54">
        <v>0</v>
      </c>
      <c r="H1347" s="54">
        <v>0</v>
      </c>
      <c r="I1347" s="54">
        <v>0</v>
      </c>
      <c r="J1347" s="54">
        <v>0</v>
      </c>
      <c r="K1347" s="54">
        <v>9.4559999999999977</v>
      </c>
      <c r="L1347" s="54">
        <v>0.15025394760941049</v>
      </c>
      <c r="M1347" s="54">
        <v>9.6062539476094084</v>
      </c>
      <c r="N1347" s="54">
        <v>9.5200886451192499</v>
      </c>
      <c r="O1347" s="54">
        <v>37.229000000000006</v>
      </c>
      <c r="P1347" s="54">
        <v>0.59156135951255773</v>
      </c>
      <c r="Q1347" s="54">
        <v>37.820561359512567</v>
      </c>
      <c r="R1347" s="54">
        <v>37.481321929901092</v>
      </c>
      <c r="S1347" s="54">
        <v>4.3140000000000001</v>
      </c>
      <c r="T1347" s="54">
        <v>6.8548596656831329E-2</v>
      </c>
      <c r="U1347" s="54">
        <v>4.3825485966568314</v>
      </c>
      <c r="V1347" s="54">
        <v>4.3432384110664612</v>
      </c>
      <c r="W1347" s="54">
        <v>50.999000000000002</v>
      </c>
      <c r="X1347" s="54">
        <v>0.81036390377879952</v>
      </c>
      <c r="Y1347" s="54">
        <v>51.809363903778809</v>
      </c>
      <c r="Z1347" s="54">
        <v>51.344648986086803</v>
      </c>
      <c r="AB1347" s="54">
        <v>0</v>
      </c>
      <c r="AC1347" s="54">
        <v>0</v>
      </c>
      <c r="AD1347" s="54">
        <v>0</v>
      </c>
      <c r="AE1347" s="54">
        <v>0</v>
      </c>
      <c r="AF1347" s="54">
        <v>3.2659999999999973</v>
      </c>
      <c r="AG1347" s="54">
        <v>5.189608638878325E-2</v>
      </c>
      <c r="AH1347" s="54">
        <v>3.3178960863887808</v>
      </c>
      <c r="AI1347" s="54">
        <v>3.2881355240016346</v>
      </c>
      <c r="AJ1347" s="54">
        <v>30.494999999999997</v>
      </c>
      <c r="AK1347" s="54">
        <v>0.48455944716042448</v>
      </c>
      <c r="AL1347" s="54">
        <v>30.979559447160423</v>
      </c>
      <c r="AM1347" s="54">
        <v>30.701681813971192</v>
      </c>
      <c r="AN1347" s="54">
        <v>2.5919999999999974</v>
      </c>
      <c r="AO1347" s="54">
        <v>4.1186361273645486E-2</v>
      </c>
      <c r="AP1347" s="54">
        <v>2.6331863612736428</v>
      </c>
      <c r="AQ1347" s="54">
        <v>2.6095674458702494</v>
      </c>
      <c r="AR1347" s="54">
        <v>36.352999999999994</v>
      </c>
      <c r="AS1347" s="54">
        <v>0.57764189482285322</v>
      </c>
      <c r="AT1347" s="54">
        <v>36.930641894822848</v>
      </c>
      <c r="AU1347" s="54">
        <v>36.599384783843071</v>
      </c>
    </row>
    <row r="1348" spans="1:47">
      <c r="A1348" s="51">
        <v>44253</v>
      </c>
      <c r="B1348" s="52">
        <v>1</v>
      </c>
      <c r="C1348" s="52" t="s">
        <v>16</v>
      </c>
      <c r="D1348" s="53">
        <v>19.490860999999999</v>
      </c>
      <c r="E1348">
        <v>9.0687589999999992E-3</v>
      </c>
      <c r="G1348" s="54">
        <v>0</v>
      </c>
      <c r="H1348" s="54">
        <v>0</v>
      </c>
      <c r="I1348" s="54">
        <v>0</v>
      </c>
      <c r="J1348" s="54">
        <v>0</v>
      </c>
      <c r="K1348" s="54">
        <v>9.222999999999999</v>
      </c>
      <c r="L1348" s="54">
        <v>0.15433306261949342</v>
      </c>
      <c r="M1348" s="54">
        <v>9.377333062619492</v>
      </c>
      <c r="N1348" s="54">
        <v>9.2922922890118631</v>
      </c>
      <c r="O1348" s="54">
        <v>36.368000000000002</v>
      </c>
      <c r="P1348" s="54">
        <v>0.60856389692570068</v>
      </c>
      <c r="Q1348" s="54">
        <v>36.976563896925704</v>
      </c>
      <c r="R1348" s="54">
        <v>36.641232350296384</v>
      </c>
      <c r="S1348" s="54">
        <v>4.274</v>
      </c>
      <c r="T1348" s="54">
        <v>7.1518975348120448E-2</v>
      </c>
      <c r="U1348" s="54">
        <v>4.3455189753481207</v>
      </c>
      <c r="V1348" s="54">
        <v>4.3061105110307611</v>
      </c>
      <c r="W1348" s="54">
        <v>49.865000000000002</v>
      </c>
      <c r="X1348" s="54">
        <v>0.83441593489331456</v>
      </c>
      <c r="Y1348" s="54">
        <v>50.699415934893317</v>
      </c>
      <c r="Z1348" s="54">
        <v>50.239635150339005</v>
      </c>
      <c r="AB1348" s="54">
        <v>0</v>
      </c>
      <c r="AC1348" s="54">
        <v>0</v>
      </c>
      <c r="AD1348" s="54">
        <v>0</v>
      </c>
      <c r="AE1348" s="54">
        <v>0</v>
      </c>
      <c r="AF1348" s="54">
        <v>3.2509999999999972</v>
      </c>
      <c r="AG1348" s="54">
        <v>5.4400605722213238E-2</v>
      </c>
      <c r="AH1348" s="54">
        <v>3.3054006057222103</v>
      </c>
      <c r="AI1348" s="54">
        <v>3.2754247242304615</v>
      </c>
      <c r="AJ1348" s="54">
        <v>29.941000000000003</v>
      </c>
      <c r="AK1348" s="54">
        <v>0.50101769791719108</v>
      </c>
      <c r="AL1348" s="54">
        <v>30.442017697917194</v>
      </c>
      <c r="AM1348" s="54">
        <v>30.165946375941047</v>
      </c>
      <c r="AN1348" s="54">
        <v>2.5789999999999975</v>
      </c>
      <c r="AO1348" s="54">
        <v>4.3155694296397394E-2</v>
      </c>
      <c r="AP1348" s="54">
        <v>2.6221556942963948</v>
      </c>
      <c r="AQ1348" s="54">
        <v>2.5983759962443429</v>
      </c>
      <c r="AR1348" s="54">
        <v>35.771000000000001</v>
      </c>
      <c r="AS1348" s="54">
        <v>0.59857399793580179</v>
      </c>
      <c r="AT1348" s="54">
        <v>36.369573997935802</v>
      </c>
      <c r="AU1348" s="54">
        <v>36.039747096415852</v>
      </c>
    </row>
    <row r="1349" spans="1:47">
      <c r="A1349" s="51">
        <v>44253</v>
      </c>
      <c r="B1349" s="52">
        <v>2</v>
      </c>
      <c r="C1349" s="52" t="s">
        <v>16</v>
      </c>
      <c r="D1349" s="53">
        <v>19.651854</v>
      </c>
      <c r="E1349">
        <v>9.2719740000000005E-3</v>
      </c>
      <c r="G1349" s="54">
        <v>0</v>
      </c>
      <c r="H1349" s="54">
        <v>0</v>
      </c>
      <c r="I1349" s="54">
        <v>0</v>
      </c>
      <c r="J1349" s="54">
        <v>0</v>
      </c>
      <c r="K1349" s="54">
        <v>9.2259999999999973</v>
      </c>
      <c r="L1349" s="54">
        <v>0.16905924325709032</v>
      </c>
      <c r="M1349" s="54">
        <v>9.3950592432570872</v>
      </c>
      <c r="N1349" s="54">
        <v>9.3079484982251479</v>
      </c>
      <c r="O1349" s="54">
        <v>35.962000000000003</v>
      </c>
      <c r="P1349" s="54">
        <v>0.65897555885665338</v>
      </c>
      <c r="Q1349" s="54">
        <v>36.620975558856657</v>
      </c>
      <c r="R1349" s="54">
        <v>36.281426825620301</v>
      </c>
      <c r="S1349" s="54">
        <v>4.3780000000000001</v>
      </c>
      <c r="T1349" s="54">
        <v>8.0223430195051126E-2</v>
      </c>
      <c r="U1349" s="54">
        <v>4.4582234301950514</v>
      </c>
      <c r="V1349" s="54">
        <v>4.4168868984640923</v>
      </c>
      <c r="W1349" s="54">
        <v>49.566000000000003</v>
      </c>
      <c r="X1349" s="54">
        <v>0.90825823230879488</v>
      </c>
      <c r="Y1349" s="54">
        <v>50.474258232308799</v>
      </c>
      <c r="Z1349" s="54">
        <v>50.006262222309537</v>
      </c>
      <c r="AB1349" s="54">
        <v>0</v>
      </c>
      <c r="AC1349" s="54">
        <v>0</v>
      </c>
      <c r="AD1349" s="54">
        <v>0</v>
      </c>
      <c r="AE1349" s="54">
        <v>0</v>
      </c>
      <c r="AF1349" s="54">
        <v>3.2269999999999968</v>
      </c>
      <c r="AG1349" s="54">
        <v>5.9132254280363117E-2</v>
      </c>
      <c r="AH1349" s="54">
        <v>3.2861322542803597</v>
      </c>
      <c r="AI1349" s="54">
        <v>3.255663321458111</v>
      </c>
      <c r="AJ1349" s="54">
        <v>29.651999999999987</v>
      </c>
      <c r="AK1349" s="54">
        <v>0.54334973781262097</v>
      </c>
      <c r="AL1349" s="54">
        <v>30.195349737812609</v>
      </c>
      <c r="AM1349" s="54">
        <v>29.915379240122704</v>
      </c>
      <c r="AN1349" s="54">
        <v>2.5869999999999971</v>
      </c>
      <c r="AO1349" s="54">
        <v>4.7404754206166522E-2</v>
      </c>
      <c r="AP1349" s="54">
        <v>2.6344047542061637</v>
      </c>
      <c r="AQ1349" s="54">
        <v>2.6099786218196876</v>
      </c>
      <c r="AR1349" s="54">
        <v>35.46599999999998</v>
      </c>
      <c r="AS1349" s="54">
        <v>0.64988674629915055</v>
      </c>
      <c r="AT1349" s="54">
        <v>36.115886746299132</v>
      </c>
      <c r="AU1349" s="54">
        <v>35.781021183400497</v>
      </c>
    </row>
    <row r="1350" spans="1:47">
      <c r="A1350" s="51">
        <v>44253</v>
      </c>
      <c r="B1350" s="52">
        <v>3</v>
      </c>
      <c r="C1350" s="52" t="s">
        <v>16</v>
      </c>
      <c r="D1350" s="53">
        <v>20.722083000000001</v>
      </c>
      <c r="E1350">
        <v>9.2562559999999992E-3</v>
      </c>
      <c r="G1350" s="54">
        <v>0</v>
      </c>
      <c r="H1350" s="54">
        <v>0</v>
      </c>
      <c r="I1350" s="54">
        <v>0</v>
      </c>
      <c r="J1350" s="54">
        <v>0</v>
      </c>
      <c r="K1350" s="54">
        <v>9.2149999999999981</v>
      </c>
      <c r="L1350" s="54">
        <v>0.16796183451184274</v>
      </c>
      <c r="M1350" s="54">
        <v>9.3829618345118408</v>
      </c>
      <c r="N1350" s="54">
        <v>9.29611073773337</v>
      </c>
      <c r="O1350" s="54">
        <v>36.060999999999993</v>
      </c>
      <c r="P1350" s="54">
        <v>0.65728396248850374</v>
      </c>
      <c r="Q1350" s="54">
        <v>36.718283962488499</v>
      </c>
      <c r="R1350" s="54">
        <v>36.378410126251012</v>
      </c>
      <c r="S1350" s="54">
        <v>4.4349999999999996</v>
      </c>
      <c r="T1350" s="54">
        <v>8.0836759203475064E-2</v>
      </c>
      <c r="U1350" s="54">
        <v>4.5158367592034745</v>
      </c>
      <c r="V1350" s="54">
        <v>4.4740370181060767</v>
      </c>
      <c r="W1350" s="54">
        <v>49.710999999999991</v>
      </c>
      <c r="X1350" s="54">
        <v>0.90608255620382161</v>
      </c>
      <c r="Y1350" s="54">
        <v>50.617082556203812</v>
      </c>
      <c r="Z1350" s="54">
        <v>50.148557882090458</v>
      </c>
      <c r="AB1350" s="54">
        <v>0</v>
      </c>
      <c r="AC1350" s="54">
        <v>0</v>
      </c>
      <c r="AD1350" s="54">
        <v>0</v>
      </c>
      <c r="AE1350" s="54">
        <v>0</v>
      </c>
      <c r="AF1350" s="54">
        <v>3.2299999999999969</v>
      </c>
      <c r="AG1350" s="54">
        <v>5.8873220344357206E-2</v>
      </c>
      <c r="AH1350" s="54">
        <v>3.288873220344354</v>
      </c>
      <c r="AI1350" s="54">
        <v>3.2584305678653021</v>
      </c>
      <c r="AJ1350" s="54">
        <v>29.618999999999996</v>
      </c>
      <c r="AK1350" s="54">
        <v>0.53986560785743576</v>
      </c>
      <c r="AL1350" s="54">
        <v>30.158865607857432</v>
      </c>
      <c r="AM1350" s="54">
        <v>29.87970742712151</v>
      </c>
      <c r="AN1350" s="54">
        <v>2.6369999999999978</v>
      </c>
      <c r="AO1350" s="54">
        <v>4.8064607445222902E-2</v>
      </c>
      <c r="AP1350" s="54">
        <v>2.6850646074452209</v>
      </c>
      <c r="AQ1350" s="54">
        <v>2.6602109620621683</v>
      </c>
      <c r="AR1350" s="54">
        <v>35.48599999999999</v>
      </c>
      <c r="AS1350" s="54">
        <v>0.64680343564701581</v>
      </c>
      <c r="AT1350" s="54">
        <v>36.132803435647006</v>
      </c>
      <c r="AU1350" s="54">
        <v>35.798348957048979</v>
      </c>
    </row>
    <row r="1351" spans="1:47">
      <c r="A1351" s="51">
        <v>44253</v>
      </c>
      <c r="B1351" s="52">
        <v>4</v>
      </c>
      <c r="C1351" s="52" t="s">
        <v>16</v>
      </c>
      <c r="D1351" s="53">
        <v>19.875983000000002</v>
      </c>
      <c r="E1351">
        <v>9.1818579999999993E-3</v>
      </c>
      <c r="G1351" s="54">
        <v>0</v>
      </c>
      <c r="H1351" s="54">
        <v>0</v>
      </c>
      <c r="I1351" s="54">
        <v>0</v>
      </c>
      <c r="J1351" s="54">
        <v>0</v>
      </c>
      <c r="K1351" s="54">
        <v>9.2720000000000002</v>
      </c>
      <c r="L1351" s="54">
        <v>0.16493609395460457</v>
      </c>
      <c r="M1351" s="54">
        <v>9.4369360939546052</v>
      </c>
      <c r="N1351" s="54">
        <v>9.3502874867848398</v>
      </c>
      <c r="O1351" s="54">
        <v>36.137</v>
      </c>
      <c r="P1351" s="54">
        <v>0.64282739724304838</v>
      </c>
      <c r="Q1351" s="54">
        <v>36.779827397243047</v>
      </c>
      <c r="R1351" s="54">
        <v>36.442120244817048</v>
      </c>
      <c r="S1351" s="54">
        <v>4.5439999999999996</v>
      </c>
      <c r="T1351" s="54">
        <v>8.0831493844879532E-2</v>
      </c>
      <c r="U1351" s="54">
        <v>4.6248314938448791</v>
      </c>
      <c r="V1351" s="54">
        <v>4.5823669477944673</v>
      </c>
      <c r="W1351" s="54">
        <v>49.952999999999996</v>
      </c>
      <c r="X1351" s="54">
        <v>0.88859498504253254</v>
      </c>
      <c r="Y1351" s="54">
        <v>50.841594985042533</v>
      </c>
      <c r="Z1351" s="54">
        <v>50.374774679396353</v>
      </c>
      <c r="AB1351" s="54">
        <v>0</v>
      </c>
      <c r="AC1351" s="54">
        <v>0</v>
      </c>
      <c r="AD1351" s="54">
        <v>0</v>
      </c>
      <c r="AE1351" s="54">
        <v>0</v>
      </c>
      <c r="AF1351" s="54">
        <v>3.2619999999999978</v>
      </c>
      <c r="AG1351" s="54">
        <v>5.8026481716988751E-2</v>
      </c>
      <c r="AH1351" s="54">
        <v>3.3200264817169867</v>
      </c>
      <c r="AI1351" s="54">
        <v>3.2895424700056215</v>
      </c>
      <c r="AJ1351" s="54">
        <v>29.690999999999999</v>
      </c>
      <c r="AK1351" s="54">
        <v>0.52816194624742929</v>
      </c>
      <c r="AL1351" s="54">
        <v>30.219161946247429</v>
      </c>
      <c r="AM1351" s="54">
        <v>29.94169389237798</v>
      </c>
      <c r="AN1351" s="54">
        <v>2.6789999999999976</v>
      </c>
      <c r="AO1351" s="54">
        <v>4.7655715671309884E-2</v>
      </c>
      <c r="AP1351" s="54">
        <v>2.7266557156713076</v>
      </c>
      <c r="AQ1351" s="54">
        <v>2.7016199500751252</v>
      </c>
      <c r="AR1351" s="54">
        <v>35.631999999999991</v>
      </c>
      <c r="AS1351" s="54">
        <v>0.63384414363572794</v>
      </c>
      <c r="AT1351" s="54">
        <v>36.265844143635725</v>
      </c>
      <c r="AU1351" s="54">
        <v>35.932856312458732</v>
      </c>
    </row>
    <row r="1352" spans="1:47">
      <c r="A1352" s="51">
        <v>44253</v>
      </c>
      <c r="B1352" s="52">
        <v>5</v>
      </c>
      <c r="C1352" s="52" t="s">
        <v>16</v>
      </c>
      <c r="D1352" s="53">
        <v>20.157868000000001</v>
      </c>
      <c r="E1352">
        <v>9.3313089999999994E-3</v>
      </c>
      <c r="G1352" s="54">
        <v>0</v>
      </c>
      <c r="H1352" s="54">
        <v>0</v>
      </c>
      <c r="I1352" s="54">
        <v>0</v>
      </c>
      <c r="J1352" s="54">
        <v>0</v>
      </c>
      <c r="K1352" s="54">
        <v>9.3859999999999992</v>
      </c>
      <c r="L1352" s="54">
        <v>0.16159097807776676</v>
      </c>
      <c r="M1352" s="54">
        <v>9.5475909780777659</v>
      </c>
      <c r="N1352" s="54">
        <v>9.4584994564557103</v>
      </c>
      <c r="O1352" s="54">
        <v>36.703999999999994</v>
      </c>
      <c r="P1352" s="54">
        <v>0.63190232893312925</v>
      </c>
      <c r="Q1352" s="54">
        <v>37.335902328933123</v>
      </c>
      <c r="R1352" s="54">
        <v>36.987509487508028</v>
      </c>
      <c r="S1352" s="54">
        <v>4.7189999999999985</v>
      </c>
      <c r="T1352" s="54">
        <v>8.1243109476771908E-2</v>
      </c>
      <c r="U1352" s="54">
        <v>4.8002431094767708</v>
      </c>
      <c r="V1352" s="54">
        <v>4.755450557747122</v>
      </c>
      <c r="W1352" s="54">
        <v>50.80899999999999</v>
      </c>
      <c r="X1352" s="54">
        <v>0.87473641648766798</v>
      </c>
      <c r="Y1352" s="54">
        <v>51.683736416487662</v>
      </c>
      <c r="Z1352" s="54">
        <v>51.201459501710865</v>
      </c>
      <c r="AB1352" s="54">
        <v>0</v>
      </c>
      <c r="AC1352" s="54">
        <v>0</v>
      </c>
      <c r="AD1352" s="54">
        <v>0</v>
      </c>
      <c r="AE1352" s="54">
        <v>0</v>
      </c>
      <c r="AF1352" s="54">
        <v>3.3339999999999983</v>
      </c>
      <c r="AG1352" s="54">
        <v>5.7398713073862587E-2</v>
      </c>
      <c r="AH1352" s="54">
        <v>3.391398713073861</v>
      </c>
      <c r="AI1352" s="54">
        <v>3.3597525237399664</v>
      </c>
      <c r="AJ1352" s="54">
        <v>30.112999999999985</v>
      </c>
      <c r="AK1352" s="54">
        <v>0.5184305479283815</v>
      </c>
      <c r="AL1352" s="54">
        <v>30.631430547928368</v>
      </c>
      <c r="AM1352" s="54">
        <v>30.34559920437361</v>
      </c>
      <c r="AN1352" s="54">
        <v>2.7869999999999977</v>
      </c>
      <c r="AO1352" s="54">
        <v>4.7981467707514984E-2</v>
      </c>
      <c r="AP1352" s="54">
        <v>2.8349814677075127</v>
      </c>
      <c r="AQ1352" s="54">
        <v>2.8085273796230603</v>
      </c>
      <c r="AR1352" s="54">
        <v>36.23399999999998</v>
      </c>
      <c r="AS1352" s="54">
        <v>0.62381072870975907</v>
      </c>
      <c r="AT1352" s="54">
        <v>36.857810728709744</v>
      </c>
      <c r="AU1352" s="54">
        <v>36.513879107736635</v>
      </c>
    </row>
    <row r="1353" spans="1:47">
      <c r="A1353" s="51">
        <v>44253</v>
      </c>
      <c r="B1353" s="52">
        <v>6</v>
      </c>
      <c r="C1353" s="52" t="s">
        <v>16</v>
      </c>
      <c r="D1353" s="53">
        <v>19.722859</v>
      </c>
      <c r="E1353">
        <v>9.1545910000000001E-3</v>
      </c>
      <c r="G1353" s="54">
        <v>0</v>
      </c>
      <c r="H1353" s="54">
        <v>0</v>
      </c>
      <c r="I1353" s="54">
        <v>0</v>
      </c>
      <c r="J1353" s="54">
        <v>0</v>
      </c>
      <c r="K1353" s="54">
        <v>9.5809999999999995</v>
      </c>
      <c r="L1353" s="54">
        <v>0.17543292687406409</v>
      </c>
      <c r="M1353" s="54">
        <v>9.7564329268740639</v>
      </c>
      <c r="N1353" s="54">
        <v>9.6671167738095978</v>
      </c>
      <c r="O1353" s="54">
        <v>38.284999999999997</v>
      </c>
      <c r="P1353" s="54">
        <v>0.70101759788889917</v>
      </c>
      <c r="Q1353" s="54">
        <v>38.986017597888896</v>
      </c>
      <c r="R1353" s="54">
        <v>38.629116552061419</v>
      </c>
      <c r="S1353" s="54">
        <v>4.9359999999999991</v>
      </c>
      <c r="T1353" s="54">
        <v>9.038064158755664E-2</v>
      </c>
      <c r="U1353" s="54">
        <v>5.026380641587556</v>
      </c>
      <c r="V1353" s="54">
        <v>4.9803661826035039</v>
      </c>
      <c r="W1353" s="54">
        <v>52.802</v>
      </c>
      <c r="X1353" s="54">
        <v>0.96683116635051991</v>
      </c>
      <c r="Y1353" s="54">
        <v>53.768831166350516</v>
      </c>
      <c r="Z1353" s="54">
        <v>53.276599508474519</v>
      </c>
      <c r="AB1353" s="54">
        <v>0</v>
      </c>
      <c r="AC1353" s="54">
        <v>0</v>
      </c>
      <c r="AD1353" s="54">
        <v>0</v>
      </c>
      <c r="AE1353" s="54">
        <v>0</v>
      </c>
      <c r="AF1353" s="54">
        <v>3.3939999999999984</v>
      </c>
      <c r="AG1353" s="54">
        <v>6.2145846342821547E-2</v>
      </c>
      <c r="AH1353" s="54">
        <v>3.4561458463428201</v>
      </c>
      <c r="AI1353" s="54">
        <v>3.4245062446832026</v>
      </c>
      <c r="AJ1353" s="54">
        <v>31.150999999999993</v>
      </c>
      <c r="AK1353" s="54">
        <v>0.57039047125080566</v>
      </c>
      <c r="AL1353" s="54">
        <v>31.7213904712508</v>
      </c>
      <c r="AM1353" s="54">
        <v>31.430994115535199</v>
      </c>
      <c r="AN1353" s="54">
        <v>2.9019999999999979</v>
      </c>
      <c r="AO1353" s="54">
        <v>5.3137078988470268E-2</v>
      </c>
      <c r="AP1353" s="54">
        <v>2.9551370789884683</v>
      </c>
      <c r="AQ1353" s="54">
        <v>2.9280840076813939</v>
      </c>
      <c r="AR1353" s="54">
        <v>37.446999999999989</v>
      </c>
      <c r="AS1353" s="54">
        <v>0.68567339658209747</v>
      </c>
      <c r="AT1353" s="54">
        <v>38.132673396582092</v>
      </c>
      <c r="AU1353" s="54">
        <v>37.783584367899792</v>
      </c>
    </row>
    <row r="1354" spans="1:47">
      <c r="A1354" s="51">
        <v>44253</v>
      </c>
      <c r="B1354" s="52">
        <v>7</v>
      </c>
      <c r="C1354" s="52" t="s">
        <v>16</v>
      </c>
      <c r="D1354" s="53">
        <v>22.950602</v>
      </c>
      <c r="E1354">
        <v>9.0568709999999993E-3</v>
      </c>
      <c r="G1354" s="54">
        <v>0</v>
      </c>
      <c r="H1354" s="54">
        <v>0</v>
      </c>
      <c r="I1354" s="54">
        <v>0</v>
      </c>
      <c r="J1354" s="54">
        <v>0</v>
      </c>
      <c r="K1354" s="54">
        <v>9.9540000000000006</v>
      </c>
      <c r="L1354" s="54">
        <v>0.14783087729244385</v>
      </c>
      <c r="M1354" s="54">
        <v>10.101830877292445</v>
      </c>
      <c r="N1354" s="54">
        <v>10.01033989817299</v>
      </c>
      <c r="O1354" s="54">
        <v>41.384999999999998</v>
      </c>
      <c r="P1354" s="54">
        <v>0.61462536234154996</v>
      </c>
      <c r="Q1354" s="54">
        <v>41.999625362341547</v>
      </c>
      <c r="R1354" s="54">
        <v>41.619240173386494</v>
      </c>
      <c r="S1354" s="54">
        <v>5.5399999999999991</v>
      </c>
      <c r="T1354" s="54">
        <v>8.2276779204353903E-2</v>
      </c>
      <c r="U1354" s="54">
        <v>5.6222767792043529</v>
      </c>
      <c r="V1354" s="54">
        <v>5.571356543688804</v>
      </c>
      <c r="W1354" s="54">
        <v>56.878999999999998</v>
      </c>
      <c r="X1354" s="54">
        <v>0.84473301883834773</v>
      </c>
      <c r="Y1354" s="54">
        <v>57.723733018838345</v>
      </c>
      <c r="Z1354" s="54">
        <v>57.200936615248295</v>
      </c>
      <c r="AB1354" s="54">
        <v>0</v>
      </c>
      <c r="AC1354" s="54">
        <v>0</v>
      </c>
      <c r="AD1354" s="54">
        <v>0</v>
      </c>
      <c r="AE1354" s="54">
        <v>0</v>
      </c>
      <c r="AF1354" s="54">
        <v>3.4819999999999962</v>
      </c>
      <c r="AG1354" s="54">
        <v>5.1712589384397122E-2</v>
      </c>
      <c r="AH1354" s="54">
        <v>3.5337125893843933</v>
      </c>
      <c r="AI1354" s="54">
        <v>3.5017082103112629</v>
      </c>
      <c r="AJ1354" s="54">
        <v>33.244999999999997</v>
      </c>
      <c r="AK1354" s="54">
        <v>0.49373493224706605</v>
      </c>
      <c r="AL1354" s="54">
        <v>33.738734932247063</v>
      </c>
      <c r="AM1354" s="54">
        <v>33.433167562262511</v>
      </c>
      <c r="AN1354" s="54">
        <v>3.0399999999999996</v>
      </c>
      <c r="AO1354" s="54">
        <v>4.5148268733075064E-2</v>
      </c>
      <c r="AP1354" s="54">
        <v>3.0851482687330747</v>
      </c>
      <c r="AQ1354" s="54">
        <v>3.0572064788472861</v>
      </c>
      <c r="AR1354" s="54">
        <v>39.766999999999996</v>
      </c>
      <c r="AS1354" s="54">
        <v>0.59059579036453824</v>
      </c>
      <c r="AT1354" s="54">
        <v>40.357595790364527</v>
      </c>
      <c r="AU1354" s="54">
        <v>39.99208225142106</v>
      </c>
    </row>
    <row r="1355" spans="1:47">
      <c r="A1355" s="51">
        <v>44253</v>
      </c>
      <c r="B1355" s="52">
        <v>8</v>
      </c>
      <c r="C1355" s="52" t="s">
        <v>17</v>
      </c>
      <c r="D1355" s="53">
        <v>24.050174999999999</v>
      </c>
      <c r="E1355">
        <v>9.1447279999999995E-3</v>
      </c>
      <c r="G1355" s="54">
        <v>0</v>
      </c>
      <c r="H1355" s="54">
        <v>0</v>
      </c>
      <c r="I1355" s="54">
        <v>0</v>
      </c>
      <c r="J1355" s="54">
        <v>0</v>
      </c>
      <c r="K1355" s="54">
        <v>9.7750000000000004</v>
      </c>
      <c r="L1355" s="54">
        <v>5.6489610616836564E-2</v>
      </c>
      <c r="M1355" s="54">
        <v>9.8314896106168366</v>
      </c>
      <c r="N1355" s="54">
        <v>9.741583312292919</v>
      </c>
      <c r="O1355" s="54">
        <v>44.429000000000009</v>
      </c>
      <c r="P1355" s="54">
        <v>0.25675467110950712</v>
      </c>
      <c r="Q1355" s="54">
        <v>44.685754671109514</v>
      </c>
      <c r="R1355" s="54">
        <v>44.277115599167487</v>
      </c>
      <c r="S1355" s="54">
        <v>5.9959999999999978</v>
      </c>
      <c r="T1355" s="54">
        <v>3.4650813837192013E-2</v>
      </c>
      <c r="U1355" s="54">
        <v>6.0306508138371901</v>
      </c>
      <c r="V1355" s="54">
        <v>5.9755021524816705</v>
      </c>
      <c r="W1355" s="54">
        <v>60.2</v>
      </c>
      <c r="X1355" s="54">
        <v>0.34789509556353571</v>
      </c>
      <c r="Y1355" s="54">
        <v>60.54789509556354</v>
      </c>
      <c r="Z1355" s="54">
        <v>59.994201063942072</v>
      </c>
      <c r="AB1355" s="54">
        <v>0</v>
      </c>
      <c r="AC1355" s="54">
        <v>0</v>
      </c>
      <c r="AD1355" s="54">
        <v>0</v>
      </c>
      <c r="AE1355" s="54">
        <v>0</v>
      </c>
      <c r="AF1355" s="54">
        <v>3.2759999999999976</v>
      </c>
      <c r="AG1355" s="54">
        <v>1.893196566555053E-2</v>
      </c>
      <c r="AH1355" s="54">
        <v>3.294931965665548</v>
      </c>
      <c r="AI1355" s="54">
        <v>3.2648007090610314</v>
      </c>
      <c r="AJ1355" s="54">
        <v>34.052999999999976</v>
      </c>
      <c r="AK1355" s="54">
        <v>0.19679188852533339</v>
      </c>
      <c r="AL1355" s="54">
        <v>34.249791888525309</v>
      </c>
      <c r="AM1355" s="54">
        <v>33.936586857648138</v>
      </c>
      <c r="AN1355" s="54">
        <v>3.0999999999999992</v>
      </c>
      <c r="AO1355" s="54">
        <v>1.7914863725032565E-2</v>
      </c>
      <c r="AP1355" s="54">
        <v>3.1179148637250318</v>
      </c>
      <c r="AQ1355" s="54">
        <v>3.0894023803691093</v>
      </c>
      <c r="AR1355" s="54">
        <v>40.428999999999974</v>
      </c>
      <c r="AS1355" s="54">
        <v>0.23363871791591648</v>
      </c>
      <c r="AT1355" s="54">
        <v>40.66263871791589</v>
      </c>
      <c r="AU1355" s="54">
        <v>40.290789947078281</v>
      </c>
    </row>
    <row r="1356" spans="1:47">
      <c r="A1356" s="51">
        <v>44253</v>
      </c>
      <c r="B1356" s="52">
        <v>9</v>
      </c>
      <c r="C1356" s="52" t="s">
        <v>17</v>
      </c>
      <c r="D1356" s="53">
        <v>21.366381000000001</v>
      </c>
      <c r="E1356">
        <v>9.0005580000000005E-3</v>
      </c>
      <c r="G1356" s="54">
        <v>0</v>
      </c>
      <c r="H1356" s="54">
        <v>0</v>
      </c>
      <c r="I1356" s="54">
        <v>0</v>
      </c>
      <c r="J1356" s="54">
        <v>0</v>
      </c>
      <c r="K1356" s="54">
        <v>10.254999999999999</v>
      </c>
      <c r="L1356" s="54">
        <v>4.7093506996709715E-2</v>
      </c>
      <c r="M1356" s="54">
        <v>10.302093506996709</v>
      </c>
      <c r="N1356" s="54">
        <v>10.209368916865561</v>
      </c>
      <c r="O1356" s="54">
        <v>49.093999999999994</v>
      </c>
      <c r="P1356" s="54">
        <v>0.2254518412965838</v>
      </c>
      <c r="Q1356" s="54">
        <v>49.319451841296576</v>
      </c>
      <c r="R1356" s="54">
        <v>48.875549254470783</v>
      </c>
      <c r="S1356" s="54">
        <v>5.8629999999999995</v>
      </c>
      <c r="T1356" s="54">
        <v>2.6924352171790254E-2</v>
      </c>
      <c r="U1356" s="54">
        <v>5.8899243521717901</v>
      </c>
      <c r="V1356" s="54">
        <v>5.8369117464244553</v>
      </c>
      <c r="W1356" s="54">
        <v>65.211999999999989</v>
      </c>
      <c r="X1356" s="54">
        <v>0.29946970046508375</v>
      </c>
      <c r="Y1356" s="54">
        <v>65.511469700465071</v>
      </c>
      <c r="Z1356" s="54">
        <v>64.921829917760789</v>
      </c>
      <c r="AB1356" s="54">
        <v>0</v>
      </c>
      <c r="AC1356" s="54">
        <v>0</v>
      </c>
      <c r="AD1356" s="54">
        <v>0</v>
      </c>
      <c r="AE1356" s="54">
        <v>0</v>
      </c>
      <c r="AF1356" s="54">
        <v>3.3879999999999972</v>
      </c>
      <c r="AG1356" s="54">
        <v>1.5558537465124563E-2</v>
      </c>
      <c r="AH1356" s="54">
        <v>3.4035585374651216</v>
      </c>
      <c r="AI1356" s="54">
        <v>3.3729246114422717</v>
      </c>
      <c r="AJ1356" s="54">
        <v>36.914000000000001</v>
      </c>
      <c r="AK1356" s="54">
        <v>0.16951825619468969</v>
      </c>
      <c r="AL1356" s="54">
        <v>37.083518256194694</v>
      </c>
      <c r="AM1356" s="54">
        <v>36.749745899285756</v>
      </c>
      <c r="AN1356" s="54">
        <v>3.1409999999999987</v>
      </c>
      <c r="AO1356" s="54">
        <v>1.4424252118641167E-2</v>
      </c>
      <c r="AP1356" s="54">
        <v>3.1554242521186397</v>
      </c>
      <c r="AQ1356" s="54">
        <v>3.1270236731228391</v>
      </c>
      <c r="AR1356" s="54">
        <v>43.442999999999998</v>
      </c>
      <c r="AS1356" s="54">
        <v>0.19950104577845543</v>
      </c>
      <c r="AT1356" s="54">
        <v>43.642501045778459</v>
      </c>
      <c r="AU1356" s="54">
        <v>43.24969418385087</v>
      </c>
    </row>
    <row r="1357" spans="1:47">
      <c r="A1357" s="51">
        <v>44253</v>
      </c>
      <c r="B1357" s="52">
        <v>10</v>
      </c>
      <c r="C1357" s="52" t="s">
        <v>17</v>
      </c>
      <c r="D1357" s="53">
        <v>22.587872999999998</v>
      </c>
      <c r="E1357">
        <v>8.7719579999999998E-3</v>
      </c>
      <c r="G1357" s="54">
        <v>0</v>
      </c>
      <c r="H1357" s="54">
        <v>0</v>
      </c>
      <c r="I1357" s="54">
        <v>0</v>
      </c>
      <c r="J1357" s="54">
        <v>0</v>
      </c>
      <c r="K1357" s="54">
        <v>11.012999999999998</v>
      </c>
      <c r="L1357" s="54">
        <v>4.7110941962934381E-2</v>
      </c>
      <c r="M1357" s="54">
        <v>11.060110941962932</v>
      </c>
      <c r="N1357" s="54">
        <v>10.963092113304693</v>
      </c>
      <c r="O1357" s="54">
        <v>53.478999999999999</v>
      </c>
      <c r="P1357" s="54">
        <v>0.22877018661906548</v>
      </c>
      <c r="Q1357" s="54">
        <v>53.707770186619065</v>
      </c>
      <c r="R1357" s="54">
        <v>53.236647882268393</v>
      </c>
      <c r="S1357" s="54">
        <v>5.9439999999999991</v>
      </c>
      <c r="T1357" s="54">
        <v>2.5426989832714242E-2</v>
      </c>
      <c r="U1357" s="54">
        <v>5.969426989832713</v>
      </c>
      <c r="V1357" s="54">
        <v>5.9170634269938338</v>
      </c>
      <c r="W1357" s="54">
        <v>70.435999999999993</v>
      </c>
      <c r="X1357" s="54">
        <v>0.30130811841471411</v>
      </c>
      <c r="Y1357" s="54">
        <v>70.737308118414703</v>
      </c>
      <c r="Z1357" s="54">
        <v>70.116803422566917</v>
      </c>
      <c r="AB1357" s="54">
        <v>0</v>
      </c>
      <c r="AC1357" s="54">
        <v>0</v>
      </c>
      <c r="AD1357" s="54">
        <v>0</v>
      </c>
      <c r="AE1357" s="54">
        <v>0</v>
      </c>
      <c r="AF1357" s="54">
        <v>3.6589999999999971</v>
      </c>
      <c r="AG1357" s="54">
        <v>1.565231423248677E-2</v>
      </c>
      <c r="AH1357" s="54">
        <v>3.6746523142324841</v>
      </c>
      <c r="AI1357" s="54">
        <v>3.6424184184674342</v>
      </c>
      <c r="AJ1357" s="54">
        <v>39.143000000000008</v>
      </c>
      <c r="AK1357" s="54">
        <v>0.16744425690140208</v>
      </c>
      <c r="AL1357" s="54">
        <v>39.310444256901413</v>
      </c>
      <c r="AM1357" s="54">
        <v>38.965614690918535</v>
      </c>
      <c r="AN1357" s="54">
        <v>3.3279999999999976</v>
      </c>
      <c r="AO1357" s="54">
        <v>1.4236376541600428E-2</v>
      </c>
      <c r="AP1357" s="54">
        <v>3.3422363765415981</v>
      </c>
      <c r="AQ1357" s="54">
        <v>3.312918419420503</v>
      </c>
      <c r="AR1357" s="54">
        <v>46.13</v>
      </c>
      <c r="AS1357" s="54">
        <v>0.19733294767548928</v>
      </c>
      <c r="AT1357" s="54">
        <v>46.327332947675494</v>
      </c>
      <c r="AU1357" s="54">
        <v>45.920951528806476</v>
      </c>
    </row>
    <row r="1358" spans="1:47">
      <c r="A1358" s="51">
        <v>44253</v>
      </c>
      <c r="B1358" s="52">
        <v>11</v>
      </c>
      <c r="C1358" s="52" t="s">
        <v>17</v>
      </c>
      <c r="D1358" s="53">
        <v>23.879055000000001</v>
      </c>
      <c r="E1358">
        <v>8.6809190000000005E-3</v>
      </c>
      <c r="G1358" s="54">
        <v>0</v>
      </c>
      <c r="H1358" s="54">
        <v>0</v>
      </c>
      <c r="I1358" s="54">
        <v>0</v>
      </c>
      <c r="J1358" s="54">
        <v>0</v>
      </c>
      <c r="K1358" s="54">
        <v>11.637</v>
      </c>
      <c r="L1358" s="54">
        <v>4.9098013729209342E-2</v>
      </c>
      <c r="M1358" s="54">
        <v>11.686098013729209</v>
      </c>
      <c r="N1358" s="54">
        <v>11.584651943445966</v>
      </c>
      <c r="O1358" s="54">
        <v>56.701999999999998</v>
      </c>
      <c r="P1358" s="54">
        <v>0.23923309912121923</v>
      </c>
      <c r="Q1358" s="54">
        <v>56.94123309912122</v>
      </c>
      <c r="R1358" s="54">
        <v>56.446930866827628</v>
      </c>
      <c r="S1358" s="54">
        <v>6.0760000000000005</v>
      </c>
      <c r="T1358" s="54">
        <v>2.563543279356157E-2</v>
      </c>
      <c r="U1358" s="54">
        <v>6.1016354327935618</v>
      </c>
      <c r="V1358" s="54">
        <v>6.0486676298339512</v>
      </c>
      <c r="W1358" s="54">
        <v>74.414999999999992</v>
      </c>
      <c r="X1358" s="54">
        <v>0.31396654564399012</v>
      </c>
      <c r="Y1358" s="54">
        <v>74.728966545643985</v>
      </c>
      <c r="Z1358" s="54">
        <v>74.080250440107548</v>
      </c>
      <c r="AB1358" s="54">
        <v>0</v>
      </c>
      <c r="AC1358" s="54">
        <v>0</v>
      </c>
      <c r="AD1358" s="54">
        <v>0</v>
      </c>
      <c r="AE1358" s="54">
        <v>0</v>
      </c>
      <c r="AF1358" s="54">
        <v>3.7599999999999967</v>
      </c>
      <c r="AG1358" s="54">
        <v>1.5863928127681275E-2</v>
      </c>
      <c r="AH1358" s="54">
        <v>3.775863928127678</v>
      </c>
      <c r="AI1358" s="54">
        <v>3.7430859592125798</v>
      </c>
      <c r="AJ1358" s="54">
        <v>40.651999999999987</v>
      </c>
      <c r="AK1358" s="54">
        <v>0.17151606549109027</v>
      </c>
      <c r="AL1358" s="54">
        <v>40.823516065491077</v>
      </c>
      <c r="AM1358" s="54">
        <v>40.469130429231349</v>
      </c>
      <c r="AN1358" s="54">
        <v>3.2879999999999994</v>
      </c>
      <c r="AO1358" s="54">
        <v>1.3872498852078738E-2</v>
      </c>
      <c r="AP1358" s="54">
        <v>3.3018724988520782</v>
      </c>
      <c r="AQ1358" s="54">
        <v>3.2732092111412157</v>
      </c>
      <c r="AR1358" s="54">
        <v>47.699999999999982</v>
      </c>
      <c r="AS1358" s="54">
        <v>0.20125249247085031</v>
      </c>
      <c r="AT1358" s="54">
        <v>47.901252492470832</v>
      </c>
      <c r="AU1358" s="54">
        <v>47.485425599585142</v>
      </c>
    </row>
    <row r="1359" spans="1:47">
      <c r="A1359" s="51">
        <v>44253</v>
      </c>
      <c r="B1359" s="52">
        <v>12</v>
      </c>
      <c r="C1359" s="52" t="s">
        <v>17</v>
      </c>
      <c r="D1359" s="53">
        <v>21.357771</v>
      </c>
      <c r="E1359">
        <v>8.5862820000000006E-3</v>
      </c>
      <c r="G1359" s="54">
        <v>0</v>
      </c>
      <c r="H1359" s="54">
        <v>0</v>
      </c>
      <c r="I1359" s="54">
        <v>0</v>
      </c>
      <c r="J1359" s="54">
        <v>0</v>
      </c>
      <c r="K1359" s="54">
        <v>11.782</v>
      </c>
      <c r="L1359" s="54">
        <v>6.01635852305051E-2</v>
      </c>
      <c r="M1359" s="54">
        <v>11.842163585230505</v>
      </c>
      <c r="N1359" s="54">
        <v>11.740483429197585</v>
      </c>
      <c r="O1359" s="54">
        <v>58.049000000000014</v>
      </c>
      <c r="P1359" s="54">
        <v>0.29642131718261683</v>
      </c>
      <c r="Q1359" s="54">
        <v>58.345421317182634</v>
      </c>
      <c r="R1359" s="54">
        <v>57.844451076344491</v>
      </c>
      <c r="S1359" s="54">
        <v>5.9300000000000006</v>
      </c>
      <c r="T1359" s="54">
        <v>3.0280942150474898E-2</v>
      </c>
      <c r="U1359" s="54">
        <v>5.9602809421504759</v>
      </c>
      <c r="V1359" s="54">
        <v>5.9091042891819461</v>
      </c>
      <c r="W1359" s="54">
        <v>75.761000000000024</v>
      </c>
      <c r="X1359" s="54">
        <v>0.38686584456359679</v>
      </c>
      <c r="Y1359" s="54">
        <v>76.147865844563611</v>
      </c>
      <c r="Z1359" s="54">
        <v>75.49403879472402</v>
      </c>
      <c r="AB1359" s="54">
        <v>0</v>
      </c>
      <c r="AC1359" s="54">
        <v>0</v>
      </c>
      <c r="AD1359" s="54">
        <v>0</v>
      </c>
      <c r="AE1359" s="54">
        <v>0</v>
      </c>
      <c r="AF1359" s="54">
        <v>3.8549999999999982</v>
      </c>
      <c r="AG1359" s="54">
        <v>1.968516559697819E-2</v>
      </c>
      <c r="AH1359" s="54">
        <v>3.8746851655969765</v>
      </c>
      <c r="AI1359" s="54">
        <v>3.8414160261039441</v>
      </c>
      <c r="AJ1359" s="54">
        <v>40.982999999999961</v>
      </c>
      <c r="AK1359" s="54">
        <v>0.20927552312865286</v>
      </c>
      <c r="AL1359" s="54">
        <v>41.192275523128615</v>
      </c>
      <c r="AM1359" s="54">
        <v>40.838587029265334</v>
      </c>
      <c r="AN1359" s="54">
        <v>3.2819999999999983</v>
      </c>
      <c r="AO1359" s="54">
        <v>1.6759199348711392E-2</v>
      </c>
      <c r="AP1359" s="54">
        <v>3.2987591993487095</v>
      </c>
      <c r="AQ1359" s="54">
        <v>3.2704351226130073</v>
      </c>
      <c r="AR1359" s="54">
        <v>48.119999999999955</v>
      </c>
      <c r="AS1359" s="54">
        <v>0.24571988807434245</v>
      </c>
      <c r="AT1359" s="54">
        <v>48.365719888074302</v>
      </c>
      <c r="AU1359" s="54">
        <v>47.950438177982285</v>
      </c>
    </row>
    <row r="1360" spans="1:47">
      <c r="A1360" s="51">
        <v>44253</v>
      </c>
      <c r="B1360" s="52">
        <v>13</v>
      </c>
      <c r="C1360" s="52" t="s">
        <v>17</v>
      </c>
      <c r="D1360" s="53">
        <v>22.481242999999999</v>
      </c>
      <c r="E1360">
        <v>8.6388739999999995E-3</v>
      </c>
      <c r="G1360" s="54">
        <v>0</v>
      </c>
      <c r="H1360" s="54">
        <v>0</v>
      </c>
      <c r="I1360" s="54">
        <v>0</v>
      </c>
      <c r="J1360" s="54">
        <v>0</v>
      </c>
      <c r="K1360" s="54">
        <v>11.648</v>
      </c>
      <c r="L1360" s="54">
        <v>5.3128332634391214E-2</v>
      </c>
      <c r="M1360" s="54">
        <v>11.701128332634392</v>
      </c>
      <c r="N1360" s="54">
        <v>11.600043759310934</v>
      </c>
      <c r="O1360" s="54">
        <v>57.137000000000008</v>
      </c>
      <c r="P1360" s="54">
        <v>0.2606107092832427</v>
      </c>
      <c r="Q1360" s="54">
        <v>57.397610709283249</v>
      </c>
      <c r="R1360" s="54">
        <v>56.901759982464704</v>
      </c>
      <c r="S1360" s="54">
        <v>5.6850000000000005</v>
      </c>
      <c r="T1360" s="54">
        <v>2.5930165781809244E-2</v>
      </c>
      <c r="U1360" s="54">
        <v>5.7109301657818099</v>
      </c>
      <c r="V1360" s="54">
        <v>5.661594159656822</v>
      </c>
      <c r="W1360" s="54">
        <v>74.470000000000013</v>
      </c>
      <c r="X1360" s="54">
        <v>0.33966920769944314</v>
      </c>
      <c r="Y1360" s="54">
        <v>74.809669207699443</v>
      </c>
      <c r="Z1360" s="54">
        <v>74.163397901432461</v>
      </c>
      <c r="AB1360" s="54">
        <v>0</v>
      </c>
      <c r="AC1360" s="54">
        <v>0</v>
      </c>
      <c r="AD1360" s="54">
        <v>0</v>
      </c>
      <c r="AE1360" s="54">
        <v>0</v>
      </c>
      <c r="AF1360" s="54">
        <v>3.7719999999999976</v>
      </c>
      <c r="AG1360" s="54">
        <v>1.7204676399117748E-2</v>
      </c>
      <c r="AH1360" s="54">
        <v>3.7892046763991152</v>
      </c>
      <c r="AI1360" s="54">
        <v>3.7564702146394926</v>
      </c>
      <c r="AJ1360" s="54">
        <v>40.51700000000001</v>
      </c>
      <c r="AK1360" s="54">
        <v>0.18480431433272917</v>
      </c>
      <c r="AL1360" s="54">
        <v>40.70180431433274</v>
      </c>
      <c r="AM1360" s="54">
        <v>40.350186555288566</v>
      </c>
      <c r="AN1360" s="54">
        <v>3.2109999999999994</v>
      </c>
      <c r="AO1360" s="54">
        <v>1.4645868482918111E-2</v>
      </c>
      <c r="AP1360" s="54">
        <v>3.2256458684829177</v>
      </c>
      <c r="AQ1360" s="54">
        <v>3.1977799202564734</v>
      </c>
      <c r="AR1360" s="54">
        <v>47.500000000000007</v>
      </c>
      <c r="AS1360" s="54">
        <v>0.21665485921476502</v>
      </c>
      <c r="AT1360" s="54">
        <v>47.716654859214771</v>
      </c>
      <c r="AU1360" s="54">
        <v>47.304436690184531</v>
      </c>
    </row>
    <row r="1361" spans="1:47">
      <c r="A1361" s="51">
        <v>44253</v>
      </c>
      <c r="B1361" s="52">
        <v>14</v>
      </c>
      <c r="C1361" s="52" t="s">
        <v>17</v>
      </c>
      <c r="D1361" s="53">
        <v>22.750304</v>
      </c>
      <c r="E1361">
        <v>8.7161219999999998E-3</v>
      </c>
      <c r="G1361" s="54">
        <v>0</v>
      </c>
      <c r="H1361" s="54">
        <v>0</v>
      </c>
      <c r="I1361" s="54">
        <v>0</v>
      </c>
      <c r="J1361" s="54">
        <v>0</v>
      </c>
      <c r="K1361" s="54">
        <v>11.481999999999999</v>
      </c>
      <c r="L1361" s="54">
        <v>6.25713940455455E-2</v>
      </c>
      <c r="M1361" s="54">
        <v>11.544571394045544</v>
      </c>
      <c r="N1361" s="54">
        <v>11.443947501337332</v>
      </c>
      <c r="O1361" s="54">
        <v>56.439000000000014</v>
      </c>
      <c r="P1361" s="54">
        <v>0.30756548585059595</v>
      </c>
      <c r="Q1361" s="54">
        <v>56.74656548585061</v>
      </c>
      <c r="R1361" s="54">
        <v>56.251955497994942</v>
      </c>
      <c r="S1361" s="54">
        <v>5.572000000000001</v>
      </c>
      <c r="T1361" s="54">
        <v>3.0364728063210205E-2</v>
      </c>
      <c r="U1361" s="54">
        <v>5.6023647280632112</v>
      </c>
      <c r="V1361" s="54">
        <v>5.5535338336049147</v>
      </c>
      <c r="W1361" s="54">
        <v>73.493000000000023</v>
      </c>
      <c r="X1361" s="54">
        <v>0.40050160795935169</v>
      </c>
      <c r="Y1361" s="54">
        <v>73.893501607959365</v>
      </c>
      <c r="Z1361" s="54">
        <v>73.249436832937192</v>
      </c>
      <c r="AB1361" s="54">
        <v>0</v>
      </c>
      <c r="AC1361" s="54">
        <v>0</v>
      </c>
      <c r="AD1361" s="54">
        <v>0</v>
      </c>
      <c r="AE1361" s="54">
        <v>0</v>
      </c>
      <c r="AF1361" s="54">
        <v>3.6489999999999965</v>
      </c>
      <c r="AG1361" s="54">
        <v>1.9885300197891944E-2</v>
      </c>
      <c r="AH1361" s="54">
        <v>3.6688853001978883</v>
      </c>
      <c r="AI1361" s="54">
        <v>3.6369068483173566</v>
      </c>
      <c r="AJ1361" s="54">
        <v>39.963999999999984</v>
      </c>
      <c r="AK1361" s="54">
        <v>0.21778463609442428</v>
      </c>
      <c r="AL1361" s="54">
        <v>40.181784636094406</v>
      </c>
      <c r="AM1361" s="54">
        <v>39.83155529902848</v>
      </c>
      <c r="AN1361" s="54">
        <v>3.0639999999999987</v>
      </c>
      <c r="AO1361" s="54">
        <v>1.6697330722483132E-2</v>
      </c>
      <c r="AP1361" s="54">
        <v>3.0806973307224816</v>
      </c>
      <c r="AQ1361" s="54">
        <v>3.0538455969428302</v>
      </c>
      <c r="AR1361" s="54">
        <v>46.676999999999978</v>
      </c>
      <c r="AS1361" s="54">
        <v>0.25436726701479934</v>
      </c>
      <c r="AT1361" s="54">
        <v>46.931367267014771</v>
      </c>
      <c r="AU1361" s="54">
        <v>46.522307744288668</v>
      </c>
    </row>
    <row r="1362" spans="1:47">
      <c r="A1362" s="51">
        <v>44253</v>
      </c>
      <c r="B1362" s="52">
        <v>15</v>
      </c>
      <c r="C1362" s="52" t="s">
        <v>17</v>
      </c>
      <c r="D1362" s="53">
        <v>26.046647</v>
      </c>
      <c r="E1362">
        <v>9.0005369999999994E-3</v>
      </c>
      <c r="G1362" s="54">
        <v>0</v>
      </c>
      <c r="H1362" s="54">
        <v>0</v>
      </c>
      <c r="I1362" s="54">
        <v>0</v>
      </c>
      <c r="J1362" s="54">
        <v>0</v>
      </c>
      <c r="K1362" s="54">
        <v>11.416</v>
      </c>
      <c r="L1362" s="54">
        <v>5.7718590275289153E-2</v>
      </c>
      <c r="M1362" s="54">
        <v>11.47371859027529</v>
      </c>
      <c r="N1362" s="54">
        <v>11.37044896157593</v>
      </c>
      <c r="O1362" s="54">
        <v>55.738999999999997</v>
      </c>
      <c r="P1362" s="54">
        <v>0.28181293827560805</v>
      </c>
      <c r="Q1362" s="54">
        <v>56.020812938275604</v>
      </c>
      <c r="R1362" s="54">
        <v>55.516595538654578</v>
      </c>
      <c r="S1362" s="54">
        <v>5.4820000000000002</v>
      </c>
      <c r="T1362" s="54">
        <v>2.7716653108718913E-2</v>
      </c>
      <c r="U1362" s="54">
        <v>5.5097166531087192</v>
      </c>
      <c r="V1362" s="54">
        <v>5.4601262445128977</v>
      </c>
      <c r="W1362" s="54">
        <v>72.637</v>
      </c>
      <c r="X1362" s="54">
        <v>0.36724818165961609</v>
      </c>
      <c r="Y1362" s="54">
        <v>73.004248181659619</v>
      </c>
      <c r="Z1362" s="54">
        <v>72.347170744743394</v>
      </c>
      <c r="AB1362" s="54">
        <v>0</v>
      </c>
      <c r="AC1362" s="54">
        <v>0</v>
      </c>
      <c r="AD1362" s="54">
        <v>0</v>
      </c>
      <c r="AE1362" s="54">
        <v>0</v>
      </c>
      <c r="AF1362" s="54">
        <v>3.6719999999999966</v>
      </c>
      <c r="AG1362" s="54">
        <v>1.856540500095143E-2</v>
      </c>
      <c r="AH1362" s="54">
        <v>3.6905654050009482</v>
      </c>
      <c r="AI1362" s="54">
        <v>3.6573483345223172</v>
      </c>
      <c r="AJ1362" s="54">
        <v>39.337999999999987</v>
      </c>
      <c r="AK1362" s="54">
        <v>0.19889049616760018</v>
      </c>
      <c r="AL1362" s="54">
        <v>39.536890496167587</v>
      </c>
      <c r="AM1362" s="54">
        <v>39.181037250391881</v>
      </c>
      <c r="AN1362" s="54">
        <v>2.9579999999999989</v>
      </c>
      <c r="AO1362" s="54">
        <v>1.4955465139655328E-2</v>
      </c>
      <c r="AP1362" s="54">
        <v>2.9729554651396541</v>
      </c>
      <c r="AQ1362" s="54">
        <v>2.9461972694763126</v>
      </c>
      <c r="AR1362" s="54">
        <v>45.967999999999982</v>
      </c>
      <c r="AS1362" s="54">
        <v>0.23241136630820694</v>
      </c>
      <c r="AT1362" s="54">
        <v>46.200411366308188</v>
      </c>
      <c r="AU1362" s="54">
        <v>45.784582854390514</v>
      </c>
    </row>
    <row r="1363" spans="1:47">
      <c r="A1363" s="51">
        <v>44253</v>
      </c>
      <c r="B1363" s="52">
        <v>16</v>
      </c>
      <c r="C1363" s="52" t="s">
        <v>17</v>
      </c>
      <c r="D1363" s="53">
        <v>25.21471</v>
      </c>
      <c r="E1363">
        <v>9.4018920000000002E-3</v>
      </c>
      <c r="G1363" s="54">
        <v>0</v>
      </c>
      <c r="H1363" s="54">
        <v>0</v>
      </c>
      <c r="I1363" s="54">
        <v>0</v>
      </c>
      <c r="J1363" s="54">
        <v>0</v>
      </c>
      <c r="K1363" s="54">
        <v>11.150999999999998</v>
      </c>
      <c r="L1363" s="54">
        <v>6.5574072822070589E-2</v>
      </c>
      <c r="M1363" s="54">
        <v>11.216574072822068</v>
      </c>
      <c r="N1363" s="54">
        <v>11.111117054779395</v>
      </c>
      <c r="O1363" s="54">
        <v>54.442000000000014</v>
      </c>
      <c r="P1363" s="54">
        <v>0.32014919492235394</v>
      </c>
      <c r="Q1363" s="54">
        <v>54.762149194922365</v>
      </c>
      <c r="R1363" s="54">
        <v>54.247281382503822</v>
      </c>
      <c r="S1363" s="54">
        <v>5.35</v>
      </c>
      <c r="T1363" s="54">
        <v>3.1460971177300484E-2</v>
      </c>
      <c r="U1363" s="54">
        <v>5.3814609711773</v>
      </c>
      <c r="V1363" s="54">
        <v>5.3308650563240763</v>
      </c>
      <c r="W1363" s="54">
        <v>70.943000000000012</v>
      </c>
      <c r="X1363" s="54">
        <v>0.41718423892172507</v>
      </c>
      <c r="Y1363" s="54">
        <v>71.360184238921732</v>
      </c>
      <c r="Z1363" s="54">
        <v>70.689263493607285</v>
      </c>
      <c r="AB1363" s="54">
        <v>0</v>
      </c>
      <c r="AC1363" s="54">
        <v>0</v>
      </c>
      <c r="AD1363" s="54">
        <v>0</v>
      </c>
      <c r="AE1363" s="54">
        <v>0</v>
      </c>
      <c r="AF1363" s="54">
        <v>3.5789999999999975</v>
      </c>
      <c r="AG1363" s="54">
        <v>2.1046507634309975E-2</v>
      </c>
      <c r="AH1363" s="54">
        <v>3.6000465076343073</v>
      </c>
      <c r="AI1363" s="54">
        <v>3.5661992591745526</v>
      </c>
      <c r="AJ1363" s="54">
        <v>38.445000000000014</v>
      </c>
      <c r="AK1363" s="54">
        <v>0.22607795082454535</v>
      </c>
      <c r="AL1363" s="54">
        <v>38.671077950824561</v>
      </c>
      <c r="AM1363" s="54">
        <v>38.30749665240733</v>
      </c>
      <c r="AN1363" s="54">
        <v>2.9019999999999975</v>
      </c>
      <c r="AO1363" s="54">
        <v>1.7065371655425408E-2</v>
      </c>
      <c r="AP1363" s="54">
        <v>2.9190653716554227</v>
      </c>
      <c r="AQ1363" s="54">
        <v>2.8916206342901787</v>
      </c>
      <c r="AR1363" s="54">
        <v>44.926000000000016</v>
      </c>
      <c r="AS1363" s="54">
        <v>0.26418983011428077</v>
      </c>
      <c r="AT1363" s="54">
        <v>45.190189830114292</v>
      </c>
      <c r="AU1363" s="54">
        <v>44.765316545872061</v>
      </c>
    </row>
    <row r="1364" spans="1:47">
      <c r="A1364" s="51">
        <v>44253</v>
      </c>
      <c r="B1364" s="52">
        <v>17</v>
      </c>
      <c r="C1364" s="52" t="s">
        <v>17</v>
      </c>
      <c r="D1364" s="53">
        <v>23.503689999999999</v>
      </c>
      <c r="E1364">
        <v>9.6635420000000007E-3</v>
      </c>
      <c r="G1364" s="54">
        <v>0</v>
      </c>
      <c r="H1364" s="54">
        <v>0</v>
      </c>
      <c r="I1364" s="54">
        <v>0</v>
      </c>
      <c r="J1364" s="54">
        <v>0</v>
      </c>
      <c r="K1364" s="54">
        <v>10.628</v>
      </c>
      <c r="L1364" s="54">
        <v>6.1061077720581593E-2</v>
      </c>
      <c r="M1364" s="54">
        <v>10.689061077720583</v>
      </c>
      <c r="N1364" s="54">
        <v>10.585766887055465</v>
      </c>
      <c r="O1364" s="54">
        <v>51.56</v>
      </c>
      <c r="P1364" s="54">
        <v>0.29622781024399575</v>
      </c>
      <c r="Q1364" s="54">
        <v>51.856227810244</v>
      </c>
      <c r="R1364" s="54">
        <v>51.355112974838143</v>
      </c>
      <c r="S1364" s="54">
        <v>5.1309999999999985</v>
      </c>
      <c r="T1364" s="54">
        <v>2.9479148455429434E-2</v>
      </c>
      <c r="U1364" s="54">
        <v>5.160479148455428</v>
      </c>
      <c r="V1364" s="54">
        <v>5.1106106414642047</v>
      </c>
      <c r="W1364" s="54">
        <v>67.319000000000003</v>
      </c>
      <c r="X1364" s="54">
        <v>0.38676803642000679</v>
      </c>
      <c r="Y1364" s="54">
        <v>67.705768036420011</v>
      </c>
      <c r="Z1364" s="54">
        <v>67.051490503357812</v>
      </c>
      <c r="AB1364" s="54">
        <v>0</v>
      </c>
      <c r="AC1364" s="54">
        <v>0</v>
      </c>
      <c r="AD1364" s="54">
        <v>0</v>
      </c>
      <c r="AE1364" s="54">
        <v>0</v>
      </c>
      <c r="AF1364" s="54">
        <v>3.3139999999999969</v>
      </c>
      <c r="AG1364" s="54">
        <v>1.9039933342680393E-2</v>
      </c>
      <c r="AH1364" s="54">
        <v>3.3330399333426772</v>
      </c>
      <c r="AI1364" s="54">
        <v>3.3008309619591434</v>
      </c>
      <c r="AJ1364" s="54">
        <v>36.577999999999996</v>
      </c>
      <c r="AK1364" s="54">
        <v>0.21015168431157633</v>
      </c>
      <c r="AL1364" s="54">
        <v>36.788151684311572</v>
      </c>
      <c r="AM1364" s="54">
        <v>36.432647835407856</v>
      </c>
      <c r="AN1364" s="54">
        <v>2.7929999999999984</v>
      </c>
      <c r="AO1364" s="54">
        <v>1.6046630605342893E-2</v>
      </c>
      <c r="AP1364" s="54">
        <v>2.8090466306053412</v>
      </c>
      <c r="AQ1364" s="54">
        <v>2.781901290510528</v>
      </c>
      <c r="AR1364" s="54">
        <v>42.684999999999995</v>
      </c>
      <c r="AS1364" s="54">
        <v>0.24523824825959961</v>
      </c>
      <c r="AT1364" s="54">
        <v>42.930238248259592</v>
      </c>
      <c r="AU1364" s="54">
        <v>42.515380087877524</v>
      </c>
    </row>
    <row r="1365" spans="1:47">
      <c r="A1365" s="51">
        <v>44253</v>
      </c>
      <c r="B1365" s="52">
        <v>18</v>
      </c>
      <c r="C1365" s="52" t="s">
        <v>17</v>
      </c>
      <c r="D1365" s="53">
        <v>22.600856</v>
      </c>
      <c r="E1365">
        <v>9.5075360000000005E-3</v>
      </c>
      <c r="G1365" s="54">
        <v>0</v>
      </c>
      <c r="H1365" s="54">
        <v>0</v>
      </c>
      <c r="I1365" s="54">
        <v>0</v>
      </c>
      <c r="J1365" s="54">
        <v>0</v>
      </c>
      <c r="K1365" s="54">
        <v>10.099</v>
      </c>
      <c r="L1365" s="54">
        <v>6.6127054082982265E-2</v>
      </c>
      <c r="M1365" s="54">
        <v>10.165127054082982</v>
      </c>
      <c r="N1365" s="54">
        <v>10.068481742671715</v>
      </c>
      <c r="O1365" s="54">
        <v>47.95000000000001</v>
      </c>
      <c r="P1365" s="54">
        <v>0.31397091229616791</v>
      </c>
      <c r="Q1365" s="54">
        <v>48.26397091229618</v>
      </c>
      <c r="R1365" s="54">
        <v>47.805099471344569</v>
      </c>
      <c r="S1365" s="54">
        <v>4.9260000000000002</v>
      </c>
      <c r="T1365" s="54">
        <v>3.2254863690738746E-2</v>
      </c>
      <c r="U1365" s="54">
        <v>4.9582548636907386</v>
      </c>
      <c r="V1365" s="54">
        <v>4.9111140770770243</v>
      </c>
      <c r="W1365" s="54">
        <v>62.975000000000009</v>
      </c>
      <c r="X1365" s="54">
        <v>0.41235283006988893</v>
      </c>
      <c r="Y1365" s="54">
        <v>63.387352830069901</v>
      </c>
      <c r="Z1365" s="54">
        <v>62.784695291093307</v>
      </c>
      <c r="AB1365" s="54">
        <v>0</v>
      </c>
      <c r="AC1365" s="54">
        <v>0</v>
      </c>
      <c r="AD1365" s="54">
        <v>0</v>
      </c>
      <c r="AE1365" s="54">
        <v>0</v>
      </c>
      <c r="AF1365" s="54">
        <v>3.2049999999999992</v>
      </c>
      <c r="AG1365" s="54">
        <v>2.0985959831266273E-2</v>
      </c>
      <c r="AH1365" s="54">
        <v>3.2259859598312652</v>
      </c>
      <c r="AI1365" s="54">
        <v>3.1953147821826748</v>
      </c>
      <c r="AJ1365" s="54">
        <v>34.847000000000001</v>
      </c>
      <c r="AK1365" s="54">
        <v>0.22817402253982402</v>
      </c>
      <c r="AL1365" s="54">
        <v>35.075174022539827</v>
      </c>
      <c r="AM1365" s="54">
        <v>34.741695542814263</v>
      </c>
      <c r="AN1365" s="54">
        <v>2.7299999999999973</v>
      </c>
      <c r="AO1365" s="54">
        <v>1.7875716174526331E-2</v>
      </c>
      <c r="AP1365" s="54">
        <v>2.7478757161745238</v>
      </c>
      <c r="AQ1365" s="54">
        <v>2.7217501888794686</v>
      </c>
      <c r="AR1365" s="54">
        <v>40.781999999999996</v>
      </c>
      <c r="AS1365" s="54">
        <v>0.26703569854561665</v>
      </c>
      <c r="AT1365" s="54">
        <v>41.049035698545616</v>
      </c>
      <c r="AU1365" s="54">
        <v>40.658760513876409</v>
      </c>
    </row>
    <row r="1366" spans="1:47">
      <c r="A1366" s="51">
        <v>44253</v>
      </c>
      <c r="B1366" s="52">
        <v>19</v>
      </c>
      <c r="C1366" s="52" t="s">
        <v>17</v>
      </c>
      <c r="D1366" s="53">
        <v>24.465906</v>
      </c>
      <c r="E1366">
        <v>9.455738E-3</v>
      </c>
      <c r="G1366" s="54">
        <v>0</v>
      </c>
      <c r="H1366" s="54">
        <v>0</v>
      </c>
      <c r="I1366" s="54">
        <v>0</v>
      </c>
      <c r="J1366" s="54">
        <v>0</v>
      </c>
      <c r="K1366" s="54">
        <v>10.513999999999998</v>
      </c>
      <c r="L1366" s="54">
        <v>0.11509719964115039</v>
      </c>
      <c r="M1366" s="54">
        <v>10.629097199641148</v>
      </c>
      <c r="N1366" s="54">
        <v>10.528591241344808</v>
      </c>
      <c r="O1366" s="54">
        <v>47.260000000000005</v>
      </c>
      <c r="P1366" s="54">
        <v>0.51735720515890904</v>
      </c>
      <c r="Q1366" s="54">
        <v>47.777357205158914</v>
      </c>
      <c r="R1366" s="54">
        <v>47.325587033094521</v>
      </c>
      <c r="S1366" s="54">
        <v>4.8020000000000005</v>
      </c>
      <c r="T1366" s="54">
        <v>5.2567695708275096E-2</v>
      </c>
      <c r="U1366" s="54">
        <v>4.8545676957082753</v>
      </c>
      <c r="V1366" s="54">
        <v>4.8086641754743944</v>
      </c>
      <c r="W1366" s="54">
        <v>62.576000000000001</v>
      </c>
      <c r="X1366" s="54">
        <v>0.68502210050833456</v>
      </c>
      <c r="Y1366" s="54">
        <v>63.261022100508335</v>
      </c>
      <c r="Z1366" s="54">
        <v>62.662842449913725</v>
      </c>
      <c r="AB1366" s="54">
        <v>0</v>
      </c>
      <c r="AC1366" s="54">
        <v>0</v>
      </c>
      <c r="AD1366" s="54">
        <v>0</v>
      </c>
      <c r="AE1366" s="54">
        <v>0</v>
      </c>
      <c r="AF1366" s="54">
        <v>3.5979999999999968</v>
      </c>
      <c r="AG1366" s="54">
        <v>3.9387457134188585E-2</v>
      </c>
      <c r="AH1366" s="54">
        <v>3.6373874571341855</v>
      </c>
      <c r="AI1366" s="54">
        <v>3.6029932743350384</v>
      </c>
      <c r="AJ1366" s="54">
        <v>36.122</v>
      </c>
      <c r="AK1366" s="54">
        <v>0.39542905130660405</v>
      </c>
      <c r="AL1366" s="54">
        <v>36.517429051306607</v>
      </c>
      <c r="AM1366" s="54">
        <v>36.172129809763867</v>
      </c>
      <c r="AN1366" s="54">
        <v>2.8789999999999991</v>
      </c>
      <c r="AO1366" s="54">
        <v>3.1516533932553922E-2</v>
      </c>
      <c r="AP1366" s="54">
        <v>2.9105165339325532</v>
      </c>
      <c r="AQ1366" s="54">
        <v>2.8829954521430188</v>
      </c>
      <c r="AR1366" s="54">
        <v>42.598999999999997</v>
      </c>
      <c r="AS1366" s="54">
        <v>0.46633304237334655</v>
      </c>
      <c r="AT1366" s="54">
        <v>43.065333042373346</v>
      </c>
      <c r="AU1366" s="54">
        <v>42.658118536241929</v>
      </c>
    </row>
    <row r="1367" spans="1:47">
      <c r="A1367" s="51">
        <v>44253</v>
      </c>
      <c r="B1367" s="52">
        <v>20</v>
      </c>
      <c r="C1367" s="52" t="s">
        <v>17</v>
      </c>
      <c r="D1367" s="53">
        <v>24.021625</v>
      </c>
      <c r="E1367">
        <v>9.4292260000000006E-3</v>
      </c>
      <c r="G1367" s="54">
        <v>0</v>
      </c>
      <c r="H1367" s="54">
        <v>0</v>
      </c>
      <c r="I1367" s="54">
        <v>0</v>
      </c>
      <c r="J1367" s="54">
        <v>0</v>
      </c>
      <c r="K1367" s="54">
        <v>10.351999999999999</v>
      </c>
      <c r="L1367" s="54">
        <v>0.13784896735395297</v>
      </c>
      <c r="M1367" s="54">
        <v>10.489848967353952</v>
      </c>
      <c r="N1367" s="54">
        <v>10.390937810734906</v>
      </c>
      <c r="O1367" s="54">
        <v>45.353999999999999</v>
      </c>
      <c r="P1367" s="54">
        <v>0.60394146690216222</v>
      </c>
      <c r="Q1367" s="54">
        <v>45.957941466902163</v>
      </c>
      <c r="R1367" s="54">
        <v>45.524593650315971</v>
      </c>
      <c r="S1367" s="54">
        <v>4.7429999999999994</v>
      </c>
      <c r="T1367" s="54">
        <v>6.3158583091170672E-2</v>
      </c>
      <c r="U1367" s="54">
        <v>4.8061585830911699</v>
      </c>
      <c r="V1367" s="54">
        <v>4.7608402276193633</v>
      </c>
      <c r="W1367" s="54">
        <v>60.448999999999998</v>
      </c>
      <c r="X1367" s="54">
        <v>0.80494901734728597</v>
      </c>
      <c r="Y1367" s="54">
        <v>61.253949017347281</v>
      </c>
      <c r="Z1367" s="54">
        <v>60.676371688670237</v>
      </c>
      <c r="AB1367" s="54">
        <v>0</v>
      </c>
      <c r="AC1367" s="54">
        <v>0</v>
      </c>
      <c r="AD1367" s="54">
        <v>0</v>
      </c>
      <c r="AE1367" s="54">
        <v>0</v>
      </c>
      <c r="AF1367" s="54">
        <v>3.5399999999999978</v>
      </c>
      <c r="AG1367" s="54">
        <v>4.713923342668018E-2</v>
      </c>
      <c r="AH1367" s="54">
        <v>3.5871392334266781</v>
      </c>
      <c r="AI1367" s="54">
        <v>3.5533152869012312</v>
      </c>
      <c r="AJ1367" s="54">
        <v>35.360999999999997</v>
      </c>
      <c r="AK1367" s="54">
        <v>0.4708730037290505</v>
      </c>
      <c r="AL1367" s="54">
        <v>35.831873003729051</v>
      </c>
      <c r="AM1367" s="54">
        <v>35.494006175173595</v>
      </c>
      <c r="AN1367" s="54">
        <v>2.877999999999997</v>
      </c>
      <c r="AO1367" s="54">
        <v>3.8323930452538277E-2</v>
      </c>
      <c r="AP1367" s="54">
        <v>2.9163239304525352</v>
      </c>
      <c r="AQ1367" s="54">
        <v>2.8888252530230902</v>
      </c>
      <c r="AR1367" s="54">
        <v>41.778999999999996</v>
      </c>
      <c r="AS1367" s="54">
        <v>0.55633616760826887</v>
      </c>
      <c r="AT1367" s="54">
        <v>42.335336167608261</v>
      </c>
      <c r="AU1367" s="54">
        <v>41.936146715097919</v>
      </c>
    </row>
    <row r="1368" spans="1:47">
      <c r="A1368" s="51">
        <v>44253</v>
      </c>
      <c r="B1368" s="52">
        <v>21</v>
      </c>
      <c r="C1368" s="52" t="s">
        <v>17</v>
      </c>
      <c r="D1368" s="53">
        <v>19.265863</v>
      </c>
      <c r="E1368">
        <v>9.3525510000000006E-3</v>
      </c>
      <c r="G1368" s="54">
        <v>0</v>
      </c>
      <c r="H1368" s="54">
        <v>0</v>
      </c>
      <c r="I1368" s="54">
        <v>0</v>
      </c>
      <c r="J1368" s="54">
        <v>0</v>
      </c>
      <c r="K1368" s="54">
        <v>9.9720000000000013</v>
      </c>
      <c r="L1368" s="54">
        <v>0.12655356650615907</v>
      </c>
      <c r="M1368" s="54">
        <v>10.09855356650616</v>
      </c>
      <c r="N1368" s="54">
        <v>10.004106329249179</v>
      </c>
      <c r="O1368" s="54">
        <v>43.031999999999989</v>
      </c>
      <c r="P1368" s="54">
        <v>0.54611442778710739</v>
      </c>
      <c r="Q1368" s="54">
        <v>43.578114427787099</v>
      </c>
      <c r="R1368" s="54">
        <v>43.170547890117383</v>
      </c>
      <c r="S1368" s="54">
        <v>4.55</v>
      </c>
      <c r="T1368" s="54">
        <v>5.7743554713500171E-2</v>
      </c>
      <c r="U1368" s="54">
        <v>4.6077435547135002</v>
      </c>
      <c r="V1368" s="54">
        <v>4.5646493981231213</v>
      </c>
      <c r="W1368" s="54">
        <v>57.553999999999988</v>
      </c>
      <c r="X1368" s="54">
        <v>0.73041154900676664</v>
      </c>
      <c r="Y1368" s="54">
        <v>58.284411549006762</v>
      </c>
      <c r="Z1368" s="54">
        <v>57.739303617489682</v>
      </c>
      <c r="AB1368" s="54">
        <v>0</v>
      </c>
      <c r="AC1368" s="54">
        <v>0</v>
      </c>
      <c r="AD1368" s="54">
        <v>0</v>
      </c>
      <c r="AE1368" s="54">
        <v>0</v>
      </c>
      <c r="AF1368" s="54">
        <v>3.4549999999999979</v>
      </c>
      <c r="AG1368" s="54">
        <v>4.3847028908822631E-2</v>
      </c>
      <c r="AH1368" s="54">
        <v>3.4988470289088203</v>
      </c>
      <c r="AI1368" s="54">
        <v>3.4661238836297521</v>
      </c>
      <c r="AJ1368" s="54">
        <v>34.021000000000008</v>
      </c>
      <c r="AK1368" s="54">
        <v>0.43175680767208569</v>
      </c>
      <c r="AL1368" s="54">
        <v>34.452756807672095</v>
      </c>
      <c r="AM1368" s="54">
        <v>34.130535642537744</v>
      </c>
      <c r="AN1368" s="54">
        <v>2.7319999999999975</v>
      </c>
      <c r="AO1368" s="54">
        <v>3.4671514610391717E-2</v>
      </c>
      <c r="AP1368" s="54">
        <v>2.7666715146103891</v>
      </c>
      <c r="AQ1368" s="54">
        <v>2.740796078169748</v>
      </c>
      <c r="AR1368" s="54">
        <v>40.208000000000006</v>
      </c>
      <c r="AS1368" s="54">
        <v>0.51027535119130008</v>
      </c>
      <c r="AT1368" s="54">
        <v>40.718275351191302</v>
      </c>
      <c r="AU1368" s="54">
        <v>40.337455604337251</v>
      </c>
    </row>
    <row r="1369" spans="1:47">
      <c r="A1369" s="51">
        <v>44253</v>
      </c>
      <c r="B1369" s="52">
        <v>22</v>
      </c>
      <c r="C1369" s="52" t="s">
        <v>17</v>
      </c>
      <c r="D1369" s="53">
        <v>22.206330000000001</v>
      </c>
      <c r="E1369">
        <v>9.3555410000000002E-3</v>
      </c>
      <c r="G1369" s="54">
        <v>0</v>
      </c>
      <c r="H1369" s="54">
        <v>0</v>
      </c>
      <c r="I1369" s="54">
        <v>0</v>
      </c>
      <c r="J1369" s="54">
        <v>0</v>
      </c>
      <c r="K1369" s="54">
        <v>9.5289999999999999</v>
      </c>
      <c r="L1369" s="54">
        <v>0.14660491966257078</v>
      </c>
      <c r="M1369" s="54">
        <v>9.67560491966257</v>
      </c>
      <c r="N1369" s="54">
        <v>9.5850844011368643</v>
      </c>
      <c r="O1369" s="54">
        <v>40.536999999999999</v>
      </c>
      <c r="P1369" s="54">
        <v>0.62366708241805358</v>
      </c>
      <c r="Q1369" s="54">
        <v>41.160667082418051</v>
      </c>
      <c r="R1369" s="54">
        <v>40.775586773941136</v>
      </c>
      <c r="S1369" s="54">
        <v>4.343</v>
      </c>
      <c r="T1369" s="54">
        <v>6.681762683330307E-2</v>
      </c>
      <c r="U1369" s="54">
        <v>4.4098176268333029</v>
      </c>
      <c r="V1369" s="54">
        <v>4.3685613972229413</v>
      </c>
      <c r="W1369" s="54">
        <v>54.409000000000006</v>
      </c>
      <c r="X1369" s="54">
        <v>0.83708962891392746</v>
      </c>
      <c r="Y1369" s="54">
        <v>55.246089628913921</v>
      </c>
      <c r="Z1369" s="54">
        <v>54.729232572300937</v>
      </c>
      <c r="AB1369" s="54">
        <v>0</v>
      </c>
      <c r="AC1369" s="54">
        <v>0</v>
      </c>
      <c r="AD1369" s="54">
        <v>0</v>
      </c>
      <c r="AE1369" s="54">
        <v>0</v>
      </c>
      <c r="AF1369" s="54">
        <v>3.3399999999999976</v>
      </c>
      <c r="AG1369" s="54">
        <v>5.1386339770488627E-2</v>
      </c>
      <c r="AH1369" s="54">
        <v>3.3913863397704862</v>
      </c>
      <c r="AI1369" s="54">
        <v>3.3596580858219234</v>
      </c>
      <c r="AJ1369" s="54">
        <v>32.577000000000012</v>
      </c>
      <c r="AK1369" s="54">
        <v>0.50120143434227837</v>
      </c>
      <c r="AL1369" s="54">
        <v>33.07820143434229</v>
      </c>
      <c r="AM1369" s="54">
        <v>32.768736964617041</v>
      </c>
      <c r="AN1369" s="54">
        <v>2.6809999999999983</v>
      </c>
      <c r="AO1369" s="54">
        <v>4.1247538001401199E-2</v>
      </c>
      <c r="AP1369" s="54">
        <v>2.7222475380013993</v>
      </c>
      <c r="AQ1369" s="54">
        <v>2.6967794395474782</v>
      </c>
      <c r="AR1369" s="54">
        <v>38.598000000000006</v>
      </c>
      <c r="AS1369" s="54">
        <v>0.59383531211416829</v>
      </c>
      <c r="AT1369" s="54">
        <v>39.191835312114172</v>
      </c>
      <c r="AU1369" s="54">
        <v>38.825174489986445</v>
      </c>
    </row>
    <row r="1370" spans="1:47">
      <c r="A1370" s="51">
        <v>44253</v>
      </c>
      <c r="B1370" s="52">
        <v>23</v>
      </c>
      <c r="C1370" s="52" t="s">
        <v>17</v>
      </c>
      <c r="D1370" s="53">
        <v>20.157941000000001</v>
      </c>
      <c r="E1370">
        <v>9.4039810000000005E-3</v>
      </c>
      <c r="G1370" s="54">
        <v>0</v>
      </c>
      <c r="H1370" s="54">
        <v>0</v>
      </c>
      <c r="I1370" s="54">
        <v>0</v>
      </c>
      <c r="J1370" s="54">
        <v>0</v>
      </c>
      <c r="K1370" s="54">
        <v>9.2270000000000003</v>
      </c>
      <c r="L1370" s="54">
        <v>0.13386607705181899</v>
      </c>
      <c r="M1370" s="54">
        <v>9.3608660770518188</v>
      </c>
      <c r="N1370" s="54">
        <v>9.2728366703196787</v>
      </c>
      <c r="O1370" s="54">
        <v>38.438999999999993</v>
      </c>
      <c r="P1370" s="54">
        <v>0.55767618248562578</v>
      </c>
      <c r="Q1370" s="54">
        <v>38.996676182485622</v>
      </c>
      <c r="R1370" s="54">
        <v>38.629952180602373</v>
      </c>
      <c r="S1370" s="54">
        <v>4.1529999999999996</v>
      </c>
      <c r="T1370" s="54">
        <v>6.0252066543427352E-2</v>
      </c>
      <c r="U1370" s="54">
        <v>4.2132520665434265</v>
      </c>
      <c r="V1370" s="54">
        <v>4.1736307241614412</v>
      </c>
      <c r="W1370" s="54">
        <v>51.818999999999996</v>
      </c>
      <c r="X1370" s="54">
        <v>0.75179432608087216</v>
      </c>
      <c r="Y1370" s="54">
        <v>52.570794326080865</v>
      </c>
      <c r="Z1370" s="54">
        <v>52.076419575083492</v>
      </c>
      <c r="AB1370" s="54">
        <v>0</v>
      </c>
      <c r="AC1370" s="54">
        <v>0</v>
      </c>
      <c r="AD1370" s="54">
        <v>0</v>
      </c>
      <c r="AE1370" s="54">
        <v>0</v>
      </c>
      <c r="AF1370" s="54">
        <v>3.2659999999999978</v>
      </c>
      <c r="AG1370" s="54">
        <v>4.738339738281571E-2</v>
      </c>
      <c r="AH1370" s="54">
        <v>3.3133833973828133</v>
      </c>
      <c r="AI1370" s="54">
        <v>3.2822244028681102</v>
      </c>
      <c r="AJ1370" s="54">
        <v>31.187000000000005</v>
      </c>
      <c r="AK1370" s="54">
        <v>0.45246356833370316</v>
      </c>
      <c r="AL1370" s="54">
        <v>31.639463568333706</v>
      </c>
      <c r="AM1370" s="54">
        <v>31.341926654086905</v>
      </c>
      <c r="AN1370" s="54">
        <v>2.5709999999999975</v>
      </c>
      <c r="AO1370" s="54">
        <v>3.7300280058548421E-2</v>
      </c>
      <c r="AP1370" s="54">
        <v>2.608300280058546</v>
      </c>
      <c r="AQ1370" s="54">
        <v>2.583771873782581</v>
      </c>
      <c r="AR1370" s="54">
        <v>37.024000000000001</v>
      </c>
      <c r="AS1370" s="54">
        <v>0.53714724577506734</v>
      </c>
      <c r="AT1370" s="54">
        <v>37.561147245775061</v>
      </c>
      <c r="AU1370" s="54">
        <v>37.207922930737595</v>
      </c>
    </row>
    <row r="1371" spans="1:47">
      <c r="A1371" s="51">
        <v>44253</v>
      </c>
      <c r="B1371" s="52">
        <v>24</v>
      </c>
      <c r="C1371" s="52" t="s">
        <v>16</v>
      </c>
      <c r="D1371" s="53">
        <v>21.895866000000002</v>
      </c>
      <c r="E1371">
        <v>9.6171620000000003E-3</v>
      </c>
      <c r="G1371" s="54">
        <v>0</v>
      </c>
      <c r="H1371" s="54">
        <v>0</v>
      </c>
      <c r="I1371" s="54">
        <v>0</v>
      </c>
      <c r="J1371" s="54">
        <v>0</v>
      </c>
      <c r="K1371" s="54">
        <v>9.0180000000000007</v>
      </c>
      <c r="L1371" s="54">
        <v>0.15676014634795762</v>
      </c>
      <c r="M1371" s="54">
        <v>9.1747601463479587</v>
      </c>
      <c r="N1371" s="54">
        <v>9.0865249917093873</v>
      </c>
      <c r="O1371" s="54">
        <v>36.750000000000007</v>
      </c>
      <c r="P1371" s="54">
        <v>0.63882627836409878</v>
      </c>
      <c r="Q1371" s="54">
        <v>37.388826278364107</v>
      </c>
      <c r="R1371" s="54">
        <v>37.029251879055224</v>
      </c>
      <c r="S1371" s="54">
        <v>4.09</v>
      </c>
      <c r="T1371" s="54">
        <v>7.109658444922895E-2</v>
      </c>
      <c r="U1371" s="54">
        <v>4.1610965844492291</v>
      </c>
      <c r="V1371" s="54">
        <v>4.121078644498934</v>
      </c>
      <c r="W1371" s="54">
        <v>49.858000000000004</v>
      </c>
      <c r="X1371" s="54">
        <v>0.86668300916128538</v>
      </c>
      <c r="Y1371" s="54">
        <v>50.724683009161296</v>
      </c>
      <c r="Z1371" s="54">
        <v>50.236855515263549</v>
      </c>
      <c r="AB1371" s="54">
        <v>0</v>
      </c>
      <c r="AC1371" s="54">
        <v>0</v>
      </c>
      <c r="AD1371" s="54">
        <v>0</v>
      </c>
      <c r="AE1371" s="54">
        <v>0</v>
      </c>
      <c r="AF1371" s="54">
        <v>3.2209999999999974</v>
      </c>
      <c r="AG1371" s="54">
        <v>5.5990733132265588E-2</v>
      </c>
      <c r="AH1371" s="54">
        <v>3.276990733132263</v>
      </c>
      <c r="AI1371" s="54">
        <v>3.2454753823792313</v>
      </c>
      <c r="AJ1371" s="54">
        <v>30.112000000000009</v>
      </c>
      <c r="AK1371" s="54">
        <v>0.52343773861495901</v>
      </c>
      <c r="AL1371" s="54">
        <v>30.635437738614968</v>
      </c>
      <c r="AM1371" s="54">
        <v>30.340811770941794</v>
      </c>
      <c r="AN1371" s="54">
        <v>2.509999999999998</v>
      </c>
      <c r="AO1371" s="54">
        <v>4.3631400236568342E-2</v>
      </c>
      <c r="AP1371" s="54">
        <v>2.5536314002365663</v>
      </c>
      <c r="AQ1371" s="54">
        <v>2.5290727133722046</v>
      </c>
      <c r="AR1371" s="54">
        <v>35.843000000000004</v>
      </c>
      <c r="AS1371" s="54">
        <v>0.62305987198379287</v>
      </c>
      <c r="AT1371" s="54">
        <v>36.466059871983802</v>
      </c>
      <c r="AU1371" s="54">
        <v>36.115359866693225</v>
      </c>
    </row>
    <row r="1372" spans="1:47">
      <c r="A1372" s="51">
        <v>44254</v>
      </c>
      <c r="B1372" s="52">
        <v>1</v>
      </c>
      <c r="C1372" s="52" t="s">
        <v>16</v>
      </c>
      <c r="D1372" s="53">
        <v>23.182406</v>
      </c>
      <c r="E1372">
        <v>1.0154711E-2</v>
      </c>
      <c r="G1372" s="54">
        <v>0</v>
      </c>
      <c r="H1372" s="54">
        <v>0</v>
      </c>
      <c r="I1372" s="54">
        <v>0</v>
      </c>
      <c r="J1372" s="54">
        <v>0</v>
      </c>
      <c r="K1372" s="54">
        <v>8.8360000000000003</v>
      </c>
      <c r="L1372" s="54">
        <v>0.15726188301126301</v>
      </c>
      <c r="M1372" s="54">
        <v>8.9932618830112627</v>
      </c>
      <c r="N1372" s="54">
        <v>8.9019379076419671</v>
      </c>
      <c r="O1372" s="54">
        <v>35.627000000000002</v>
      </c>
      <c r="P1372" s="54">
        <v>0.63408432617046928</v>
      </c>
      <c r="Q1372" s="54">
        <v>36.261084326170469</v>
      </c>
      <c r="R1372" s="54">
        <v>35.892863494291575</v>
      </c>
      <c r="S1372" s="54">
        <v>3.9809999999999999</v>
      </c>
      <c r="T1372" s="54">
        <v>7.0853277078750332E-2</v>
      </c>
      <c r="U1372" s="54">
        <v>4.0518532770787505</v>
      </c>
      <c r="V1372" s="54">
        <v>4.0107078780356131</v>
      </c>
      <c r="W1372" s="54">
        <v>48.444000000000003</v>
      </c>
      <c r="X1372" s="54">
        <v>0.86219948626048259</v>
      </c>
      <c r="Y1372" s="54">
        <v>49.306199486260482</v>
      </c>
      <c r="Z1372" s="54">
        <v>48.805509279969151</v>
      </c>
      <c r="AB1372" s="54">
        <v>0</v>
      </c>
      <c r="AC1372" s="54">
        <v>0</v>
      </c>
      <c r="AD1372" s="54">
        <v>0</v>
      </c>
      <c r="AE1372" s="54">
        <v>0</v>
      </c>
      <c r="AF1372" s="54">
        <v>3.1419999999999964</v>
      </c>
      <c r="AG1372" s="54">
        <v>5.5920873293502468E-2</v>
      </c>
      <c r="AH1372" s="54">
        <v>3.1979208732934987</v>
      </c>
      <c r="AI1372" s="54">
        <v>3.1654469110243357</v>
      </c>
      <c r="AJ1372" s="54">
        <v>29.405000000000005</v>
      </c>
      <c r="AK1372" s="54">
        <v>0.52334604684769004</v>
      </c>
      <c r="AL1372" s="54">
        <v>29.928346046847693</v>
      </c>
      <c r="AM1372" s="54">
        <v>29.624432342033963</v>
      </c>
      <c r="AN1372" s="54">
        <v>2.457999999999998</v>
      </c>
      <c r="AO1372" s="54">
        <v>4.3747137668818936E-2</v>
      </c>
      <c r="AP1372" s="54">
        <v>2.5017471376688167</v>
      </c>
      <c r="AQ1372" s="54">
        <v>2.4763426184907127</v>
      </c>
      <c r="AR1372" s="54">
        <v>35.005000000000003</v>
      </c>
      <c r="AS1372" s="54">
        <v>0.6230140578100114</v>
      </c>
      <c r="AT1372" s="54">
        <v>35.628014057810006</v>
      </c>
      <c r="AU1372" s="54">
        <v>35.266221871549007</v>
      </c>
    </row>
    <row r="1373" spans="1:47">
      <c r="A1373" s="51">
        <v>44254</v>
      </c>
      <c r="B1373" s="52">
        <v>2</v>
      </c>
      <c r="C1373" s="52" t="s">
        <v>16</v>
      </c>
      <c r="D1373" s="53">
        <v>20.664728</v>
      </c>
      <c r="E1373">
        <v>1.0162512E-2</v>
      </c>
      <c r="G1373" s="54">
        <v>0</v>
      </c>
      <c r="H1373" s="54">
        <v>0</v>
      </c>
      <c r="I1373" s="54">
        <v>0</v>
      </c>
      <c r="J1373" s="54">
        <v>0</v>
      </c>
      <c r="K1373" s="54">
        <v>8.7050000000000001</v>
      </c>
      <c r="L1373" s="54">
        <v>0.16542635889835314</v>
      </c>
      <c r="M1373" s="54">
        <v>8.870426358898353</v>
      </c>
      <c r="N1373" s="54">
        <v>8.7802805445809327</v>
      </c>
      <c r="O1373" s="54">
        <v>34.905000000000001</v>
      </c>
      <c r="P1373" s="54">
        <v>0.66332074179747458</v>
      </c>
      <c r="Q1373" s="54">
        <v>35.568320741797478</v>
      </c>
      <c r="R1373" s="54">
        <v>35.206857255439111</v>
      </c>
      <c r="S1373" s="54">
        <v>3.952</v>
      </c>
      <c r="T1373" s="54">
        <v>7.5102236687684273E-2</v>
      </c>
      <c r="U1373" s="54">
        <v>4.0271022366876839</v>
      </c>
      <c r="V1373" s="54">
        <v>3.9861767618821187</v>
      </c>
      <c r="W1373" s="54">
        <v>47.561999999999998</v>
      </c>
      <c r="X1373" s="54">
        <v>0.90384933738351192</v>
      </c>
      <c r="Y1373" s="54">
        <v>48.465849337383517</v>
      </c>
      <c r="Z1373" s="54">
        <v>47.973314561902164</v>
      </c>
      <c r="AB1373" s="54">
        <v>0</v>
      </c>
      <c r="AC1373" s="54">
        <v>0</v>
      </c>
      <c r="AD1373" s="54">
        <v>0</v>
      </c>
      <c r="AE1373" s="54">
        <v>0</v>
      </c>
      <c r="AF1373" s="54">
        <v>3.1099999999999972</v>
      </c>
      <c r="AG1373" s="54">
        <v>5.9101203466269715E-2</v>
      </c>
      <c r="AH1373" s="54">
        <v>3.1691012034662669</v>
      </c>
      <c r="AI1373" s="54">
        <v>3.1368951744568268</v>
      </c>
      <c r="AJ1373" s="54">
        <v>28.931000000000008</v>
      </c>
      <c r="AK1373" s="54">
        <v>0.54979322105551476</v>
      </c>
      <c r="AL1373" s="54">
        <v>29.480793221055524</v>
      </c>
      <c r="AM1373" s="54">
        <v>29.18119430617703</v>
      </c>
      <c r="AN1373" s="54">
        <v>2.4139999999999984</v>
      </c>
      <c r="AO1373" s="54">
        <v>4.5874696195361768E-2</v>
      </c>
      <c r="AP1373" s="54">
        <v>2.4598746961953601</v>
      </c>
      <c r="AQ1373" s="54">
        <v>2.4348761900767784</v>
      </c>
      <c r="AR1373" s="54">
        <v>34.455000000000005</v>
      </c>
      <c r="AS1373" s="54">
        <v>0.65476912071714621</v>
      </c>
      <c r="AT1373" s="54">
        <v>35.109769120717147</v>
      </c>
      <c r="AU1373" s="54">
        <v>34.752965670710637</v>
      </c>
    </row>
    <row r="1374" spans="1:47">
      <c r="A1374" s="51">
        <v>44254</v>
      </c>
      <c r="B1374" s="52">
        <v>3</v>
      </c>
      <c r="C1374" s="52" t="s">
        <v>16</v>
      </c>
      <c r="D1374" s="53">
        <v>20.776626</v>
      </c>
      <c r="E1374">
        <v>1.0056948E-2</v>
      </c>
      <c r="G1374" s="54">
        <v>0</v>
      </c>
      <c r="H1374" s="54">
        <v>0</v>
      </c>
      <c r="I1374" s="54">
        <v>0</v>
      </c>
      <c r="J1374" s="54">
        <v>0</v>
      </c>
      <c r="K1374" s="54">
        <v>8.6180000000000003</v>
      </c>
      <c r="L1374" s="54">
        <v>0.19341240121326306</v>
      </c>
      <c r="M1374" s="54">
        <v>8.8114124012132642</v>
      </c>
      <c r="N1374" s="54">
        <v>8.7227964848877075</v>
      </c>
      <c r="O1374" s="54">
        <v>34.447999999999993</v>
      </c>
      <c r="P1374" s="54">
        <v>0.77311097667608319</v>
      </c>
      <c r="Q1374" s="54">
        <v>35.22111097667608</v>
      </c>
      <c r="R1374" s="54">
        <v>34.86689409508142</v>
      </c>
      <c r="S1374" s="54">
        <v>3.9289999999999998</v>
      </c>
      <c r="T1374" s="54">
        <v>8.8177921137956666E-2</v>
      </c>
      <c r="U1374" s="54">
        <v>4.0171779211379564</v>
      </c>
      <c r="V1374" s="54">
        <v>3.9767773716783239</v>
      </c>
      <c r="W1374" s="54">
        <v>46.994999999999997</v>
      </c>
      <c r="X1374" s="54">
        <v>1.054701299027303</v>
      </c>
      <c r="Y1374" s="54">
        <v>48.049701299027305</v>
      </c>
      <c r="Z1374" s="54">
        <v>47.566467951647454</v>
      </c>
      <c r="AB1374" s="54">
        <v>0</v>
      </c>
      <c r="AC1374" s="54">
        <v>0</v>
      </c>
      <c r="AD1374" s="54">
        <v>0</v>
      </c>
      <c r="AE1374" s="54">
        <v>0</v>
      </c>
      <c r="AF1374" s="54">
        <v>3.1019999999999972</v>
      </c>
      <c r="AG1374" s="54">
        <v>6.9617691873235257E-2</v>
      </c>
      <c r="AH1374" s="54">
        <v>3.1716176918732324</v>
      </c>
      <c r="AI1374" s="54">
        <v>3.1397208976701831</v>
      </c>
      <c r="AJ1374" s="54">
        <v>28.615000000000013</v>
      </c>
      <c r="AK1374" s="54">
        <v>0.64220188683192436</v>
      </c>
      <c r="AL1374" s="54">
        <v>29.257201886831936</v>
      </c>
      <c r="AM1374" s="54">
        <v>28.962963728830566</v>
      </c>
      <c r="AN1374" s="54">
        <v>2.4369999999999976</v>
      </c>
      <c r="AO1374" s="54">
        <v>5.4693202803054258E-2</v>
      </c>
      <c r="AP1374" s="54">
        <v>2.4916932028030518</v>
      </c>
      <c r="AQ1374" s="54">
        <v>2.4666343738305079</v>
      </c>
      <c r="AR1374" s="54">
        <v>34.154000000000011</v>
      </c>
      <c r="AS1374" s="54">
        <v>0.76651278150821389</v>
      </c>
      <c r="AT1374" s="54">
        <v>34.920512781508215</v>
      </c>
      <c r="AU1374" s="54">
        <v>34.569319000331255</v>
      </c>
    </row>
    <row r="1375" spans="1:47">
      <c r="A1375" s="51">
        <v>44254</v>
      </c>
      <c r="B1375" s="52">
        <v>4</v>
      </c>
      <c r="C1375" s="52" t="s">
        <v>16</v>
      </c>
      <c r="D1375" s="53">
        <v>19.206119999999999</v>
      </c>
      <c r="E1375">
        <v>1.0025935E-2</v>
      </c>
      <c r="G1375" s="54">
        <v>0</v>
      </c>
      <c r="H1375" s="54">
        <v>0</v>
      </c>
      <c r="I1375" s="54">
        <v>0</v>
      </c>
      <c r="J1375" s="54">
        <v>0</v>
      </c>
      <c r="K1375" s="54">
        <v>8.5440000000000005</v>
      </c>
      <c r="L1375" s="54">
        <v>0.15742923890073832</v>
      </c>
      <c r="M1375" s="54">
        <v>8.7014292389007384</v>
      </c>
      <c r="N1375" s="54">
        <v>8.6141892749444189</v>
      </c>
      <c r="O1375" s="54">
        <v>34.17</v>
      </c>
      <c r="P1375" s="54">
        <v>0.62960640136215218</v>
      </c>
      <c r="Q1375" s="54">
        <v>34.799606401362155</v>
      </c>
      <c r="R1375" s="54">
        <v>34.450707809556512</v>
      </c>
      <c r="S1375" s="54">
        <v>3.9420000000000002</v>
      </c>
      <c r="T1375" s="54">
        <v>7.2634136206309735E-2</v>
      </c>
      <c r="U1375" s="54">
        <v>4.0146341362063103</v>
      </c>
      <c r="V1375" s="54">
        <v>3.9743836753079247</v>
      </c>
      <c r="W1375" s="54">
        <v>46.655999999999999</v>
      </c>
      <c r="X1375" s="54">
        <v>0.85966977646920029</v>
      </c>
      <c r="Y1375" s="54">
        <v>47.515669776469203</v>
      </c>
      <c r="Z1375" s="54">
        <v>47.039280759808854</v>
      </c>
      <c r="AB1375" s="54">
        <v>0</v>
      </c>
      <c r="AC1375" s="54">
        <v>0</v>
      </c>
      <c r="AD1375" s="54">
        <v>0</v>
      </c>
      <c r="AE1375" s="54">
        <v>0</v>
      </c>
      <c r="AF1375" s="54">
        <v>3.0909999999999975</v>
      </c>
      <c r="AG1375" s="54">
        <v>5.6953859719356473E-2</v>
      </c>
      <c r="AH1375" s="54">
        <v>3.1479538597193542</v>
      </c>
      <c r="AI1375" s="54">
        <v>3.1163926789388086</v>
      </c>
      <c r="AJ1375" s="54">
        <v>28.434000000000005</v>
      </c>
      <c r="AK1375" s="54">
        <v>0.52391654715631941</v>
      </c>
      <c r="AL1375" s="54">
        <v>28.957916547156323</v>
      </c>
      <c r="AM1375" s="54">
        <v>28.667586358119109</v>
      </c>
      <c r="AN1375" s="54">
        <v>2.4179999999999984</v>
      </c>
      <c r="AO1375" s="54">
        <v>4.4553359042835319E-2</v>
      </c>
      <c r="AP1375" s="54">
        <v>2.4625533590428339</v>
      </c>
      <c r="AQ1375" s="54">
        <v>2.4378639591310387</v>
      </c>
      <c r="AR1375" s="54">
        <v>33.942999999999998</v>
      </c>
      <c r="AS1375" s="54">
        <v>0.62542376591851123</v>
      </c>
      <c r="AT1375" s="54">
        <v>34.56842376591851</v>
      </c>
      <c r="AU1375" s="54">
        <v>34.221842996188954</v>
      </c>
    </row>
    <row r="1376" spans="1:47">
      <c r="A1376" s="51">
        <v>44254</v>
      </c>
      <c r="B1376" s="52">
        <v>5</v>
      </c>
      <c r="C1376" s="52" t="s">
        <v>16</v>
      </c>
      <c r="D1376" s="53">
        <v>20.848094</v>
      </c>
      <c r="E1376">
        <v>9.9982950000000008E-3</v>
      </c>
      <c r="G1376" s="54">
        <v>0</v>
      </c>
      <c r="H1376" s="54">
        <v>0</v>
      </c>
      <c r="I1376" s="54">
        <v>0</v>
      </c>
      <c r="J1376" s="54">
        <v>0</v>
      </c>
      <c r="K1376" s="54">
        <v>8.5790000000000006</v>
      </c>
      <c r="L1376" s="54">
        <v>0.17074418528777166</v>
      </c>
      <c r="M1376" s="54">
        <v>8.7497441852877724</v>
      </c>
      <c r="N1376" s="54">
        <v>8.6622616617487296</v>
      </c>
      <c r="O1376" s="54">
        <v>34.283999999999999</v>
      </c>
      <c r="P1376" s="54">
        <v>0.68233985877211367</v>
      </c>
      <c r="Q1376" s="54">
        <v>34.966339858772116</v>
      </c>
      <c r="R1376" s="54">
        <v>34.616736077793853</v>
      </c>
      <c r="S1376" s="54">
        <v>3.9370000000000003</v>
      </c>
      <c r="T1376" s="54">
        <v>7.8356435188012247E-2</v>
      </c>
      <c r="U1376" s="54">
        <v>4.0153564351880124</v>
      </c>
      <c r="V1376" s="54">
        <v>3.9752097170188541</v>
      </c>
      <c r="W1376" s="54">
        <v>46.8</v>
      </c>
      <c r="X1376" s="54">
        <v>0.93144047924789763</v>
      </c>
      <c r="Y1376" s="54">
        <v>47.731440479247901</v>
      </c>
      <c r="Z1376" s="54">
        <v>47.254207456561439</v>
      </c>
      <c r="AB1376" s="54">
        <v>0</v>
      </c>
      <c r="AC1376" s="54">
        <v>0</v>
      </c>
      <c r="AD1376" s="54">
        <v>0</v>
      </c>
      <c r="AE1376" s="54">
        <v>0</v>
      </c>
      <c r="AF1376" s="54">
        <v>3.1089999999999964</v>
      </c>
      <c r="AG1376" s="54">
        <v>6.1877103632087829E-2</v>
      </c>
      <c r="AH1376" s="54">
        <v>3.1708771036320842</v>
      </c>
      <c r="AI1376" s="54">
        <v>3.1391737389412251</v>
      </c>
      <c r="AJ1376" s="54">
        <v>28.385000000000005</v>
      </c>
      <c r="AK1376" s="54">
        <v>0.56493457272332437</v>
      </c>
      <c r="AL1376" s="54">
        <v>28.949934572723329</v>
      </c>
      <c r="AM1376" s="54">
        <v>28.660484586634542</v>
      </c>
      <c r="AN1376" s="54">
        <v>2.4509999999999987</v>
      </c>
      <c r="AO1376" s="54">
        <v>4.878120971445718E-2</v>
      </c>
      <c r="AP1376" s="54">
        <v>2.4997812097144561</v>
      </c>
      <c r="AQ1376" s="54">
        <v>2.4747876597442739</v>
      </c>
      <c r="AR1376" s="54">
        <v>33.945</v>
      </c>
      <c r="AS1376" s="54">
        <v>0.67559288606986945</v>
      </c>
      <c r="AT1376" s="54">
        <v>34.620592886069872</v>
      </c>
      <c r="AU1376" s="54">
        <v>34.274445985320042</v>
      </c>
    </row>
    <row r="1377" spans="1:47">
      <c r="A1377" s="51">
        <v>44254</v>
      </c>
      <c r="B1377" s="52">
        <v>6</v>
      </c>
      <c r="C1377" s="52" t="s">
        <v>16</v>
      </c>
      <c r="D1377" s="53">
        <v>20.995699999999999</v>
      </c>
      <c r="E1377">
        <v>9.7212800000000005E-3</v>
      </c>
      <c r="G1377" s="54">
        <v>0</v>
      </c>
      <c r="H1377" s="54">
        <v>0</v>
      </c>
      <c r="I1377" s="54">
        <v>0</v>
      </c>
      <c r="J1377" s="54">
        <v>0</v>
      </c>
      <c r="K1377" s="54">
        <v>8.5779999999999994</v>
      </c>
      <c r="L1377" s="54">
        <v>0.1813789157694923</v>
      </c>
      <c r="M1377" s="54">
        <v>8.7593789157694921</v>
      </c>
      <c r="N1377" s="54">
        <v>8.6742265407032004</v>
      </c>
      <c r="O1377" s="54">
        <v>34.602999999999994</v>
      </c>
      <c r="P1377" s="54">
        <v>0.73166875989411762</v>
      </c>
      <c r="Q1377" s="54">
        <v>35.334668759894114</v>
      </c>
      <c r="R1377" s="54">
        <v>34.991170551171926</v>
      </c>
      <c r="S1377" s="54">
        <v>3.9939999999999998</v>
      </c>
      <c r="T1377" s="54">
        <v>8.4451782418203808E-2</v>
      </c>
      <c r="U1377" s="54">
        <v>4.0784517824182034</v>
      </c>
      <c r="V1377" s="54">
        <v>4.0388040106748164</v>
      </c>
      <c r="W1377" s="54">
        <v>47.174999999999997</v>
      </c>
      <c r="X1377" s="54">
        <v>0.99749945808181373</v>
      </c>
      <c r="Y1377" s="54">
        <v>48.172499458081809</v>
      </c>
      <c r="Z1377" s="54">
        <v>47.704201102549945</v>
      </c>
      <c r="AB1377" s="54">
        <v>0</v>
      </c>
      <c r="AC1377" s="54">
        <v>0</v>
      </c>
      <c r="AD1377" s="54">
        <v>0</v>
      </c>
      <c r="AE1377" s="54">
        <v>0</v>
      </c>
      <c r="AF1377" s="54">
        <v>3.1299999999999959</v>
      </c>
      <c r="AG1377" s="54">
        <v>6.6182793933144107E-2</v>
      </c>
      <c r="AH1377" s="54">
        <v>3.19618279393314</v>
      </c>
      <c r="AI1377" s="54">
        <v>3.1651118060621335</v>
      </c>
      <c r="AJ1377" s="54">
        <v>28.670000000000009</v>
      </c>
      <c r="AK1377" s="54">
        <v>0.60621747669752224</v>
      </c>
      <c r="AL1377" s="54">
        <v>29.276217476697532</v>
      </c>
      <c r="AM1377" s="54">
        <v>28.991615169265661</v>
      </c>
      <c r="AN1377" s="54">
        <v>2.4629999999999979</v>
      </c>
      <c r="AO1377" s="54">
        <v>5.2079303979978911E-2</v>
      </c>
      <c r="AP1377" s="54">
        <v>2.5150793039799768</v>
      </c>
      <c r="AQ1377" s="54">
        <v>2.4906295138437824</v>
      </c>
      <c r="AR1377" s="54">
        <v>34.263000000000005</v>
      </c>
      <c r="AS1377" s="54">
        <v>0.72447957461064527</v>
      </c>
      <c r="AT1377" s="54">
        <v>34.987479574610646</v>
      </c>
      <c r="AU1377" s="54">
        <v>34.647356489171578</v>
      </c>
    </row>
    <row r="1378" spans="1:47">
      <c r="A1378" s="51">
        <v>44254</v>
      </c>
      <c r="B1378" s="52">
        <v>7</v>
      </c>
      <c r="C1378" s="52" t="s">
        <v>16</v>
      </c>
      <c r="D1378" s="53">
        <v>21.966104999999999</v>
      </c>
      <c r="E1378">
        <v>9.655683E-3</v>
      </c>
      <c r="G1378" s="54">
        <v>0</v>
      </c>
      <c r="H1378" s="54">
        <v>0</v>
      </c>
      <c r="I1378" s="54">
        <v>0</v>
      </c>
      <c r="J1378" s="54">
        <v>0</v>
      </c>
      <c r="K1378" s="54">
        <v>8.6639999999999979</v>
      </c>
      <c r="L1378" s="54">
        <v>0.16437981286871337</v>
      </c>
      <c r="M1378" s="54">
        <v>8.828379812868711</v>
      </c>
      <c r="N1378" s="54">
        <v>8.7431357759920516</v>
      </c>
      <c r="O1378" s="54">
        <v>35.535000000000004</v>
      </c>
      <c r="P1378" s="54">
        <v>0.67419628927628483</v>
      </c>
      <c r="Q1378" s="54">
        <v>36.209196289276285</v>
      </c>
      <c r="R1378" s="54">
        <v>35.85957176822226</v>
      </c>
      <c r="S1378" s="54">
        <v>4.016</v>
      </c>
      <c r="T1378" s="54">
        <v>7.6194520831111848E-2</v>
      </c>
      <c r="U1378" s="54">
        <v>4.0921945208311117</v>
      </c>
      <c r="V1378" s="54">
        <v>4.0526815877636295</v>
      </c>
      <c r="W1378" s="54">
        <v>48.214999999999996</v>
      </c>
      <c r="X1378" s="54">
        <v>0.91477062297611011</v>
      </c>
      <c r="Y1378" s="54">
        <v>49.12977062297611</v>
      </c>
      <c r="Z1378" s="54">
        <v>48.655389131977941</v>
      </c>
      <c r="AB1378" s="54">
        <v>0</v>
      </c>
      <c r="AC1378" s="54">
        <v>0</v>
      </c>
      <c r="AD1378" s="54">
        <v>0</v>
      </c>
      <c r="AE1378" s="54">
        <v>0</v>
      </c>
      <c r="AF1378" s="54">
        <v>3.1389999999999976</v>
      </c>
      <c r="AG1378" s="54">
        <v>5.9555428508182247E-2</v>
      </c>
      <c r="AH1378" s="54">
        <v>3.1985554285081799</v>
      </c>
      <c r="AI1378" s="54">
        <v>3.1676711912325759</v>
      </c>
      <c r="AJ1378" s="54">
        <v>29.313000000000009</v>
      </c>
      <c r="AK1378" s="54">
        <v>0.55614790565796368</v>
      </c>
      <c r="AL1378" s="54">
        <v>29.869147905657972</v>
      </c>
      <c r="AM1378" s="54">
        <v>29.580740882000825</v>
      </c>
      <c r="AN1378" s="54">
        <v>2.4669999999999987</v>
      </c>
      <c r="AO1378" s="54">
        <v>4.6805747731661566E-2</v>
      </c>
      <c r="AP1378" s="54">
        <v>2.5138057477316602</v>
      </c>
      <c r="AQ1378" s="54">
        <v>2.4895332363079854</v>
      </c>
      <c r="AR1378" s="54">
        <v>34.919000000000004</v>
      </c>
      <c r="AS1378" s="54">
        <v>0.66250908189780755</v>
      </c>
      <c r="AT1378" s="54">
        <v>35.581509081897813</v>
      </c>
      <c r="AU1378" s="54">
        <v>35.237945309541388</v>
      </c>
    </row>
    <row r="1379" spans="1:47">
      <c r="A1379" s="51">
        <v>44254</v>
      </c>
      <c r="B1379" s="52">
        <v>8</v>
      </c>
      <c r="C1379" s="52" t="s">
        <v>16</v>
      </c>
      <c r="D1379" s="53">
        <v>25.446770000000001</v>
      </c>
      <c r="E1379">
        <v>9.6802450000000005E-3</v>
      </c>
      <c r="G1379" s="54">
        <v>0</v>
      </c>
      <c r="H1379" s="54">
        <v>0</v>
      </c>
      <c r="I1379" s="54">
        <v>0</v>
      </c>
      <c r="J1379" s="54">
        <v>0</v>
      </c>
      <c r="K1379" s="54">
        <v>8.3349999999999973</v>
      </c>
      <c r="L1379" s="54">
        <v>8.03348078599668E-2</v>
      </c>
      <c r="M1379" s="54">
        <v>8.4153348078599635</v>
      </c>
      <c r="N1379" s="54">
        <v>8.3338723051628509</v>
      </c>
      <c r="O1379" s="54">
        <v>35.882999999999996</v>
      </c>
      <c r="P1379" s="54">
        <v>0.34584929939282416</v>
      </c>
      <c r="Q1379" s="54">
        <v>36.22884929939282</v>
      </c>
      <c r="R1379" s="54">
        <v>35.87814516210662</v>
      </c>
      <c r="S1379" s="54">
        <v>4.1580000000000004</v>
      </c>
      <c r="T1379" s="54">
        <v>4.0075840561696718E-2</v>
      </c>
      <c r="U1379" s="54">
        <v>4.1980758405616969</v>
      </c>
      <c r="V1379" s="54">
        <v>4.1574374378964789</v>
      </c>
      <c r="W1379" s="54">
        <v>48.375999999999991</v>
      </c>
      <c r="X1379" s="54">
        <v>0.46625994781448771</v>
      </c>
      <c r="Y1379" s="54">
        <v>48.842259947814483</v>
      </c>
      <c r="Z1379" s="54">
        <v>48.369454905165945</v>
      </c>
      <c r="AB1379" s="54">
        <v>0</v>
      </c>
      <c r="AC1379" s="54">
        <v>0</v>
      </c>
      <c r="AD1379" s="54">
        <v>0</v>
      </c>
      <c r="AE1379" s="54">
        <v>0</v>
      </c>
      <c r="AF1379" s="54">
        <v>2.8299999999999983</v>
      </c>
      <c r="AG1379" s="54">
        <v>2.7276245500144694E-2</v>
      </c>
      <c r="AH1379" s="54">
        <v>2.857276245500143</v>
      </c>
      <c r="AI1379" s="54">
        <v>2.8296171114110216</v>
      </c>
      <c r="AJ1379" s="54">
        <v>28.815000000000008</v>
      </c>
      <c r="AK1379" s="54">
        <v>0.27772615338751588</v>
      </c>
      <c r="AL1379" s="54">
        <v>29.092726153387524</v>
      </c>
      <c r="AM1379" s="54">
        <v>28.811101436504824</v>
      </c>
      <c r="AN1379" s="54">
        <v>2.4909999999999974</v>
      </c>
      <c r="AO1379" s="54">
        <v>2.400887898970332E-2</v>
      </c>
      <c r="AP1379" s="54">
        <v>2.5150088789897009</v>
      </c>
      <c r="AQ1379" s="54">
        <v>2.4906629768639053</v>
      </c>
      <c r="AR1379" s="54">
        <v>34.136000000000003</v>
      </c>
      <c r="AS1379" s="54">
        <v>0.32901127787736389</v>
      </c>
      <c r="AT1379" s="54">
        <v>34.465011277877366</v>
      </c>
      <c r="AU1379" s="54">
        <v>34.131381524779748</v>
      </c>
    </row>
    <row r="1380" spans="1:47">
      <c r="A1380" s="51">
        <v>44254</v>
      </c>
      <c r="B1380" s="52">
        <v>9</v>
      </c>
      <c r="C1380" s="52" t="s">
        <v>16</v>
      </c>
      <c r="D1380" s="53">
        <v>34.284806000000003</v>
      </c>
      <c r="E1380">
        <v>9.5160420000000006E-3</v>
      </c>
      <c r="G1380" s="54">
        <v>0</v>
      </c>
      <c r="H1380" s="54">
        <v>0</v>
      </c>
      <c r="I1380" s="54">
        <v>0</v>
      </c>
      <c r="J1380" s="54">
        <v>0</v>
      </c>
      <c r="K1380" s="54">
        <v>8.2560000000000002</v>
      </c>
      <c r="L1380" s="54">
        <v>5.241064800497832E-2</v>
      </c>
      <c r="M1380" s="54">
        <v>8.308410648004978</v>
      </c>
      <c r="N1380" s="54">
        <v>8.2293474633253147</v>
      </c>
      <c r="O1380" s="54">
        <v>37.549999999999997</v>
      </c>
      <c r="P1380" s="54">
        <v>0.23837449522613077</v>
      </c>
      <c r="Q1380" s="54">
        <v>37.78837449522613</v>
      </c>
      <c r="R1380" s="54">
        <v>37.428778736417826</v>
      </c>
      <c r="S1380" s="54">
        <v>4.3069999999999995</v>
      </c>
      <c r="T1380" s="54">
        <v>2.734164982527151E-2</v>
      </c>
      <c r="U1380" s="54">
        <v>4.3343416498252711</v>
      </c>
      <c r="V1380" s="54">
        <v>4.2930958726431845</v>
      </c>
      <c r="W1380" s="54">
        <v>50.113</v>
      </c>
      <c r="X1380" s="54">
        <v>0.31812679305638059</v>
      </c>
      <c r="Y1380" s="54">
        <v>50.431126793056379</v>
      </c>
      <c r="Z1380" s="54">
        <v>49.951222072386322</v>
      </c>
      <c r="AB1380" s="54">
        <v>0</v>
      </c>
      <c r="AC1380" s="54">
        <v>0</v>
      </c>
      <c r="AD1380" s="54">
        <v>0</v>
      </c>
      <c r="AE1380" s="54">
        <v>0</v>
      </c>
      <c r="AF1380" s="54">
        <v>2.6989999999999981</v>
      </c>
      <c r="AG1380" s="54">
        <v>1.7133761987092586E-2</v>
      </c>
      <c r="AH1380" s="54">
        <v>2.7161337619870904</v>
      </c>
      <c r="AI1380" s="54">
        <v>2.6902869190304033</v>
      </c>
      <c r="AJ1380" s="54">
        <v>29.452000000000002</v>
      </c>
      <c r="AK1380" s="54">
        <v>0.18696686107589894</v>
      </c>
      <c r="AL1380" s="54">
        <v>29.6389668610759</v>
      </c>
      <c r="AM1380" s="54">
        <v>29.356921207589295</v>
      </c>
      <c r="AN1380" s="54">
        <v>2.5319999999999978</v>
      </c>
      <c r="AO1380" s="54">
        <v>1.6073614431759326E-2</v>
      </c>
      <c r="AP1380" s="54">
        <v>2.5480736144317571</v>
      </c>
      <c r="AQ1380" s="54">
        <v>2.5238260388977327</v>
      </c>
      <c r="AR1380" s="54">
        <v>34.682999999999993</v>
      </c>
      <c r="AS1380" s="54">
        <v>0.22017423749475087</v>
      </c>
      <c r="AT1380" s="54">
        <v>34.903174237494746</v>
      </c>
      <c r="AU1380" s="54">
        <v>34.571034165517432</v>
      </c>
    </row>
    <row r="1381" spans="1:47">
      <c r="A1381" s="51">
        <v>44254</v>
      </c>
      <c r="B1381" s="52">
        <v>10</v>
      </c>
      <c r="C1381" s="52" t="s">
        <v>16</v>
      </c>
      <c r="D1381" s="53">
        <v>29.500648000000002</v>
      </c>
      <c r="E1381">
        <v>9.4738089999999997E-3</v>
      </c>
      <c r="G1381" s="54">
        <v>0</v>
      </c>
      <c r="H1381" s="54">
        <v>0</v>
      </c>
      <c r="I1381" s="54">
        <v>0</v>
      </c>
      <c r="J1381" s="54">
        <v>0</v>
      </c>
      <c r="K1381" s="54">
        <v>8.9080000000000013</v>
      </c>
      <c r="L1381" s="54">
        <v>6.6366482371331456E-2</v>
      </c>
      <c r="M1381" s="54">
        <v>8.9743664823713321</v>
      </c>
      <c r="N1381" s="54">
        <v>8.8893450484213439</v>
      </c>
      <c r="O1381" s="54">
        <v>41.137</v>
      </c>
      <c r="P1381" s="54">
        <v>0.30647934276037964</v>
      </c>
      <c r="Q1381" s="54">
        <v>41.443479342760384</v>
      </c>
      <c r="R1381" s="54">
        <v>41.050851735171626</v>
      </c>
      <c r="S1381" s="54">
        <v>4.5939999999999994</v>
      </c>
      <c r="T1381" s="54">
        <v>3.4226270769409144E-2</v>
      </c>
      <c r="U1381" s="54">
        <v>4.6282262707694084</v>
      </c>
      <c r="V1381" s="54">
        <v>4.584379339071357</v>
      </c>
      <c r="W1381" s="54">
        <v>54.639000000000003</v>
      </c>
      <c r="X1381" s="54">
        <v>0.40707209590112026</v>
      </c>
      <c r="Y1381" s="54">
        <v>55.046072095901124</v>
      </c>
      <c r="Z1381" s="54">
        <v>54.524576122664321</v>
      </c>
      <c r="AB1381" s="54">
        <v>0</v>
      </c>
      <c r="AC1381" s="54">
        <v>0</v>
      </c>
      <c r="AD1381" s="54">
        <v>0</v>
      </c>
      <c r="AE1381" s="54">
        <v>0</v>
      </c>
      <c r="AF1381" s="54">
        <v>2.9619999999999989</v>
      </c>
      <c r="AG1381" s="54">
        <v>2.2067525907485824E-2</v>
      </c>
      <c r="AH1381" s="54">
        <v>2.9840675259074847</v>
      </c>
      <c r="AI1381" s="54">
        <v>2.9557970401239348</v>
      </c>
      <c r="AJ1381" s="54">
        <v>31.342999999999993</v>
      </c>
      <c r="AK1381" s="54">
        <v>0.2335119731662148</v>
      </c>
      <c r="AL1381" s="54">
        <v>31.576511973166209</v>
      </c>
      <c r="AM1381" s="54">
        <v>31.277362129846221</v>
      </c>
      <c r="AN1381" s="54">
        <v>2.6609999999999983</v>
      </c>
      <c r="AO1381" s="54">
        <v>1.982501230243746E-2</v>
      </c>
      <c r="AP1381" s="54">
        <v>2.6808250123024355</v>
      </c>
      <c r="AQ1381" s="54">
        <v>2.6554273881734596</v>
      </c>
      <c r="AR1381" s="54">
        <v>36.965999999999994</v>
      </c>
      <c r="AS1381" s="54">
        <v>0.27540451137613808</v>
      </c>
      <c r="AT1381" s="54">
        <v>37.241404511376132</v>
      </c>
      <c r="AU1381" s="54">
        <v>36.888586558143615</v>
      </c>
    </row>
    <row r="1382" spans="1:47">
      <c r="A1382" s="51">
        <v>44254</v>
      </c>
      <c r="B1382" s="52">
        <v>11</v>
      </c>
      <c r="C1382" s="52" t="s">
        <v>16</v>
      </c>
      <c r="D1382" s="53">
        <v>27.335647000000002</v>
      </c>
      <c r="E1382">
        <v>9.1907480000000003E-3</v>
      </c>
      <c r="G1382" s="54">
        <v>0</v>
      </c>
      <c r="H1382" s="54">
        <v>0</v>
      </c>
      <c r="I1382" s="54">
        <v>0</v>
      </c>
      <c r="J1382" s="54">
        <v>0</v>
      </c>
      <c r="K1382" s="54">
        <v>9.5169999999999995</v>
      </c>
      <c r="L1382" s="54">
        <v>4.8863929940804511E-2</v>
      </c>
      <c r="M1382" s="54">
        <v>9.5658639299408037</v>
      </c>
      <c r="N1382" s="54">
        <v>9.4779464851584283</v>
      </c>
      <c r="O1382" s="54">
        <v>44.203999999999994</v>
      </c>
      <c r="P1382" s="54">
        <v>0.22696029831914705</v>
      </c>
      <c r="Q1382" s="54">
        <v>44.430960298319143</v>
      </c>
      <c r="R1382" s="54">
        <v>44.022606538819289</v>
      </c>
      <c r="S1382" s="54">
        <v>4.7639999999999993</v>
      </c>
      <c r="T1382" s="54">
        <v>2.4460204080907079E-2</v>
      </c>
      <c r="U1382" s="54">
        <v>4.7884602040809066</v>
      </c>
      <c r="V1382" s="54">
        <v>4.7444506730371705</v>
      </c>
      <c r="W1382" s="54">
        <v>58.484999999999985</v>
      </c>
      <c r="X1382" s="54">
        <v>0.30028443234085866</v>
      </c>
      <c r="Y1382" s="54">
        <v>58.785284432340852</v>
      </c>
      <c r="Z1382" s="54">
        <v>58.245003697014887</v>
      </c>
      <c r="AB1382" s="54">
        <v>0</v>
      </c>
      <c r="AC1382" s="54">
        <v>0</v>
      </c>
      <c r="AD1382" s="54">
        <v>0</v>
      </c>
      <c r="AE1382" s="54">
        <v>0</v>
      </c>
      <c r="AF1382" s="54">
        <v>3.1009999999999978</v>
      </c>
      <c r="AG1382" s="54">
        <v>1.5921723940993452E-2</v>
      </c>
      <c r="AH1382" s="54">
        <v>3.1169217239409912</v>
      </c>
      <c r="AI1382" s="54">
        <v>3.0882748818405239</v>
      </c>
      <c r="AJ1382" s="54">
        <v>32.953000000000017</v>
      </c>
      <c r="AK1382" s="54">
        <v>0.16919334699373037</v>
      </c>
      <c r="AL1382" s="54">
        <v>33.122193346993747</v>
      </c>
      <c r="AM1382" s="54">
        <v>32.817775614734252</v>
      </c>
      <c r="AN1382" s="54">
        <v>2.7469999999999986</v>
      </c>
      <c r="AO1382" s="54">
        <v>1.4104152101228321E-2</v>
      </c>
      <c r="AP1382" s="54">
        <v>2.7611041521012267</v>
      </c>
      <c r="AQ1382" s="54">
        <v>2.7357275396375109</v>
      </c>
      <c r="AR1382" s="54">
        <v>38.801000000000016</v>
      </c>
      <c r="AS1382" s="54">
        <v>0.19921922303595213</v>
      </c>
      <c r="AT1382" s="54">
        <v>39.000219223035963</v>
      </c>
      <c r="AU1382" s="54">
        <v>38.641778036212287</v>
      </c>
    </row>
    <row r="1383" spans="1:47">
      <c r="A1383" s="51">
        <v>44254</v>
      </c>
      <c r="B1383" s="52">
        <v>12</v>
      </c>
      <c r="C1383" s="52" t="s">
        <v>16</v>
      </c>
      <c r="D1383" s="53">
        <v>20.850213</v>
      </c>
      <c r="E1383">
        <v>8.9795610000000005E-3</v>
      </c>
      <c r="G1383" s="54">
        <v>0</v>
      </c>
      <c r="H1383" s="54">
        <v>0</v>
      </c>
      <c r="I1383" s="54">
        <v>0</v>
      </c>
      <c r="J1383" s="54">
        <v>0</v>
      </c>
      <c r="K1383" s="54">
        <v>9.7220000000000013</v>
      </c>
      <c r="L1383" s="54">
        <v>4.7629410752358693E-2</v>
      </c>
      <c r="M1383" s="54">
        <v>9.7696294107523602</v>
      </c>
      <c r="N1383" s="54">
        <v>9.6819024275111154</v>
      </c>
      <c r="O1383" s="54">
        <v>45.552999999999997</v>
      </c>
      <c r="P1383" s="54">
        <v>0.22317039168917865</v>
      </c>
      <c r="Q1383" s="54">
        <v>45.776170391689178</v>
      </c>
      <c r="R1383" s="54">
        <v>45.365120477310612</v>
      </c>
      <c r="S1383" s="54">
        <v>4.7409999999999997</v>
      </c>
      <c r="T1383" s="54">
        <v>2.3226808925831365E-2</v>
      </c>
      <c r="U1383" s="54">
        <v>4.7642268089258311</v>
      </c>
      <c r="V1383" s="54">
        <v>4.7214461436772464</v>
      </c>
      <c r="W1383" s="54">
        <v>60.015999999999998</v>
      </c>
      <c r="X1383" s="54">
        <v>0.29402661136736868</v>
      </c>
      <c r="Y1383" s="54">
        <v>60.31002661136737</v>
      </c>
      <c r="Z1383" s="54">
        <v>59.768469048498979</v>
      </c>
      <c r="AB1383" s="54">
        <v>0</v>
      </c>
      <c r="AC1383" s="54">
        <v>0</v>
      </c>
      <c r="AD1383" s="54">
        <v>0</v>
      </c>
      <c r="AE1383" s="54">
        <v>0</v>
      </c>
      <c r="AF1383" s="54">
        <v>3.083999999999997</v>
      </c>
      <c r="AG1383" s="54">
        <v>1.510893877394302E-2</v>
      </c>
      <c r="AH1383" s="54">
        <v>3.0991089387739401</v>
      </c>
      <c r="AI1383" s="54">
        <v>3.0712803010125742</v>
      </c>
      <c r="AJ1383" s="54">
        <v>33.424000000000007</v>
      </c>
      <c r="AK1383" s="54">
        <v>0.16374875797025684</v>
      </c>
      <c r="AL1383" s="54">
        <v>33.58774875797026</v>
      </c>
      <c r="AM1383" s="54">
        <v>33.286145519145393</v>
      </c>
      <c r="AN1383" s="54">
        <v>2.7119999999999989</v>
      </c>
      <c r="AO1383" s="54">
        <v>1.3286459777864298E-2</v>
      </c>
      <c r="AP1383" s="54">
        <v>2.725286459777863</v>
      </c>
      <c r="AQ1383" s="54">
        <v>2.7008145837698136</v>
      </c>
      <c r="AR1383" s="54">
        <v>39.22</v>
      </c>
      <c r="AS1383" s="54">
        <v>0.19214415652206415</v>
      </c>
      <c r="AT1383" s="54">
        <v>39.412144156522061</v>
      </c>
      <c r="AU1383" s="54">
        <v>39.058240403927776</v>
      </c>
    </row>
    <row r="1384" spans="1:47">
      <c r="A1384" s="51">
        <v>44254</v>
      </c>
      <c r="B1384" s="52">
        <v>13</v>
      </c>
      <c r="C1384" s="52" t="s">
        <v>16</v>
      </c>
      <c r="D1384" s="53">
        <v>21.345285000000001</v>
      </c>
      <c r="E1384">
        <v>8.836188E-3</v>
      </c>
      <c r="G1384" s="54">
        <v>0</v>
      </c>
      <c r="H1384" s="54">
        <v>0</v>
      </c>
      <c r="I1384" s="54">
        <v>0</v>
      </c>
      <c r="J1384" s="54">
        <v>0</v>
      </c>
      <c r="K1384" s="54">
        <v>9.6119999999999983</v>
      </c>
      <c r="L1384" s="54">
        <v>6.4708868612195131E-2</v>
      </c>
      <c r="M1384" s="54">
        <v>9.6767088686121934</v>
      </c>
      <c r="N1384" s="54">
        <v>9.5912036498278699</v>
      </c>
      <c r="O1384" s="54">
        <v>45.003</v>
      </c>
      <c r="P1384" s="54">
        <v>0.30296433771895737</v>
      </c>
      <c r="Q1384" s="54">
        <v>45.305964337718954</v>
      </c>
      <c r="R1384" s="54">
        <v>44.905632319309575</v>
      </c>
      <c r="S1384" s="54">
        <v>4.5929999999999991</v>
      </c>
      <c r="T1384" s="54">
        <v>3.0920498703268025E-2</v>
      </c>
      <c r="U1384" s="54">
        <v>4.6239204987032672</v>
      </c>
      <c r="V1384" s="54">
        <v>4.5830626678796715</v>
      </c>
      <c r="W1384" s="54">
        <v>59.207999999999991</v>
      </c>
      <c r="X1384" s="54">
        <v>0.39859370503442054</v>
      </c>
      <c r="Y1384" s="54">
        <v>59.606593705034413</v>
      </c>
      <c r="Z1384" s="54">
        <v>59.079898637017116</v>
      </c>
      <c r="AB1384" s="54">
        <v>0</v>
      </c>
      <c r="AC1384" s="54">
        <v>0</v>
      </c>
      <c r="AD1384" s="54">
        <v>0</v>
      </c>
      <c r="AE1384" s="54">
        <v>0</v>
      </c>
      <c r="AF1384" s="54">
        <v>3.0849999999999973</v>
      </c>
      <c r="AG1384" s="54">
        <v>2.0768503918916131E-2</v>
      </c>
      <c r="AH1384" s="54">
        <v>3.1057685039189136</v>
      </c>
      <c r="AI1384" s="54">
        <v>3.0783253495338072</v>
      </c>
      <c r="AJ1384" s="54">
        <v>32.798000000000023</v>
      </c>
      <c r="AK1384" s="54">
        <v>0.22079915446762152</v>
      </c>
      <c r="AL1384" s="54">
        <v>33.018799154467644</v>
      </c>
      <c r="AM1384" s="54">
        <v>32.727038837604525</v>
      </c>
      <c r="AN1384" s="54">
        <v>2.6279999999999983</v>
      </c>
      <c r="AO1384" s="54">
        <v>1.7691937860263081E-2</v>
      </c>
      <c r="AP1384" s="54">
        <v>2.6456919378602612</v>
      </c>
      <c r="AQ1384" s="54">
        <v>2.6223141065072437</v>
      </c>
      <c r="AR1384" s="54">
        <v>38.511000000000024</v>
      </c>
      <c r="AS1384" s="54">
        <v>0.25925959624680073</v>
      </c>
      <c r="AT1384" s="54">
        <v>38.770259596246824</v>
      </c>
      <c r="AU1384" s="54">
        <v>38.427678293645577</v>
      </c>
    </row>
    <row r="1385" spans="1:47">
      <c r="A1385" s="51">
        <v>44254</v>
      </c>
      <c r="B1385" s="52">
        <v>14</v>
      </c>
      <c r="C1385" s="52" t="s">
        <v>16</v>
      </c>
      <c r="D1385" s="53">
        <v>17.886599</v>
      </c>
      <c r="E1385">
        <v>8.7507030000000003E-3</v>
      </c>
      <c r="G1385" s="54">
        <v>0</v>
      </c>
      <c r="H1385" s="54">
        <v>0</v>
      </c>
      <c r="I1385" s="54">
        <v>0</v>
      </c>
      <c r="J1385" s="54">
        <v>0</v>
      </c>
      <c r="K1385" s="54">
        <v>9.5039999999999996</v>
      </c>
      <c r="L1385" s="54">
        <v>4.7093791508151558E-2</v>
      </c>
      <c r="M1385" s="54">
        <v>9.5510937915081513</v>
      </c>
      <c r="N1385" s="54">
        <v>9.4675150064135192</v>
      </c>
      <c r="O1385" s="54">
        <v>44.483000000000004</v>
      </c>
      <c r="P1385" s="54">
        <v>0.22042015232082343</v>
      </c>
      <c r="Q1385" s="54">
        <v>44.703420152320831</v>
      </c>
      <c r="R1385" s="54">
        <v>44.312233799483657</v>
      </c>
      <c r="S1385" s="54">
        <v>4.4350000000000005</v>
      </c>
      <c r="T1385" s="54">
        <v>2.1976111672837983E-2</v>
      </c>
      <c r="U1385" s="54">
        <v>4.4569761116728381</v>
      </c>
      <c r="V1385" s="54">
        <v>4.4179744374414938</v>
      </c>
      <c r="W1385" s="54">
        <v>58.422000000000004</v>
      </c>
      <c r="X1385" s="54">
        <v>0.28949005550181295</v>
      </c>
      <c r="Y1385" s="54">
        <v>58.71149005550182</v>
      </c>
      <c r="Z1385" s="54">
        <v>58.197723243338672</v>
      </c>
      <c r="AB1385" s="54">
        <v>0</v>
      </c>
      <c r="AC1385" s="54">
        <v>0</v>
      </c>
      <c r="AD1385" s="54">
        <v>0</v>
      </c>
      <c r="AE1385" s="54">
        <v>0</v>
      </c>
      <c r="AF1385" s="54">
        <v>3.0889999999999964</v>
      </c>
      <c r="AG1385" s="54">
        <v>1.5306473271115319E-2</v>
      </c>
      <c r="AH1385" s="54">
        <v>3.1043064732711119</v>
      </c>
      <c r="AI1385" s="54">
        <v>3.0771416093025388</v>
      </c>
      <c r="AJ1385" s="54">
        <v>32.26100000000001</v>
      </c>
      <c r="AK1385" s="54">
        <v>0.15985824998363612</v>
      </c>
      <c r="AL1385" s="54">
        <v>32.420858249983645</v>
      </c>
      <c r="AM1385" s="54">
        <v>32.137152948432934</v>
      </c>
      <c r="AN1385" s="54">
        <v>2.6159999999999988</v>
      </c>
      <c r="AO1385" s="54">
        <v>1.296268503633464E-2</v>
      </c>
      <c r="AP1385" s="54">
        <v>2.6289626850363335</v>
      </c>
      <c r="AQ1385" s="54">
        <v>2.605957413381498</v>
      </c>
      <c r="AR1385" s="54">
        <v>37.966000000000008</v>
      </c>
      <c r="AS1385" s="54">
        <v>0.18812740829108607</v>
      </c>
      <c r="AT1385" s="54">
        <v>38.154127408291089</v>
      </c>
      <c r="AU1385" s="54">
        <v>37.820251971116967</v>
      </c>
    </row>
    <row r="1386" spans="1:47">
      <c r="A1386" s="51">
        <v>44254</v>
      </c>
      <c r="B1386" s="52">
        <v>15</v>
      </c>
      <c r="C1386" s="52" t="s">
        <v>16</v>
      </c>
      <c r="D1386" s="53">
        <v>17.694158999999999</v>
      </c>
      <c r="E1386">
        <v>8.8383880000000008E-3</v>
      </c>
      <c r="G1386" s="54">
        <v>0</v>
      </c>
      <c r="H1386" s="54">
        <v>0</v>
      </c>
      <c r="I1386" s="54">
        <v>0</v>
      </c>
      <c r="J1386" s="54">
        <v>0</v>
      </c>
      <c r="K1386" s="54">
        <v>9.2510000000000012</v>
      </c>
      <c r="L1386" s="54">
        <v>4.7408813877167853E-2</v>
      </c>
      <c r="M1386" s="54">
        <v>9.2984088138771686</v>
      </c>
      <c r="N1386" s="54">
        <v>9.216225868997503</v>
      </c>
      <c r="O1386" s="54">
        <v>43.576000000000001</v>
      </c>
      <c r="P1386" s="54">
        <v>0.22331493606220584</v>
      </c>
      <c r="Q1386" s="54">
        <v>43.79931493606221</v>
      </c>
      <c r="R1386" s="54">
        <v>43.412199596523095</v>
      </c>
      <c r="S1386" s="54">
        <v>4.3379999999999992</v>
      </c>
      <c r="T1386" s="54">
        <v>2.2231049032445584E-2</v>
      </c>
      <c r="U1386" s="54">
        <v>4.3602310490324445</v>
      </c>
      <c r="V1386" s="54">
        <v>4.3216936352514486</v>
      </c>
      <c r="W1386" s="54">
        <v>57.164999999999999</v>
      </c>
      <c r="X1386" s="54">
        <v>0.29295479897181931</v>
      </c>
      <c r="Y1386" s="54">
        <v>57.457954798971819</v>
      </c>
      <c r="Z1386" s="54">
        <v>56.950119100772049</v>
      </c>
      <c r="AB1386" s="54">
        <v>0</v>
      </c>
      <c r="AC1386" s="54">
        <v>0</v>
      </c>
      <c r="AD1386" s="54">
        <v>0</v>
      </c>
      <c r="AE1386" s="54">
        <v>0</v>
      </c>
      <c r="AF1386" s="54">
        <v>3.0549999999999971</v>
      </c>
      <c r="AG1386" s="54">
        <v>1.5656029228704748E-2</v>
      </c>
      <c r="AH1386" s="54">
        <v>3.0706560292287017</v>
      </c>
      <c r="AI1386" s="54">
        <v>3.0435163798278388</v>
      </c>
      <c r="AJ1386" s="54">
        <v>31.65300000000002</v>
      </c>
      <c r="AK1386" s="54">
        <v>0.16221286192346718</v>
      </c>
      <c r="AL1386" s="54">
        <v>31.815212861923488</v>
      </c>
      <c r="AM1386" s="54">
        <v>31.534017666347218</v>
      </c>
      <c r="AN1386" s="54">
        <v>2.5279999999999982</v>
      </c>
      <c r="AO1386" s="54">
        <v>1.2955300127713787E-2</v>
      </c>
      <c r="AP1386" s="54">
        <v>2.5409553001277119</v>
      </c>
      <c r="AQ1386" s="54">
        <v>2.5184973512945268</v>
      </c>
      <c r="AR1386" s="54">
        <v>37.236000000000018</v>
      </c>
      <c r="AS1386" s="54">
        <v>0.1908241912798857</v>
      </c>
      <c r="AT1386" s="54">
        <v>37.426824191279906</v>
      </c>
      <c r="AU1386" s="54">
        <v>37.096031397469588</v>
      </c>
    </row>
    <row r="1387" spans="1:47">
      <c r="A1387" s="51">
        <v>44254</v>
      </c>
      <c r="B1387" s="52">
        <v>16</v>
      </c>
      <c r="C1387" s="52" t="s">
        <v>16</v>
      </c>
      <c r="D1387" s="53">
        <v>17.521094999999999</v>
      </c>
      <c r="E1387">
        <v>8.938494E-3</v>
      </c>
      <c r="G1387" s="54">
        <v>0</v>
      </c>
      <c r="H1387" s="54">
        <v>0</v>
      </c>
      <c r="I1387" s="54">
        <v>0</v>
      </c>
      <c r="J1387" s="54">
        <v>0</v>
      </c>
      <c r="K1387" s="54">
        <v>8.7989999999999995</v>
      </c>
      <c r="L1387" s="54">
        <v>4.011284498970575E-2</v>
      </c>
      <c r="M1387" s="54">
        <v>8.839112844989705</v>
      </c>
      <c r="N1387" s="54">
        <v>8.7601044878594418</v>
      </c>
      <c r="O1387" s="54">
        <v>42.303000000000004</v>
      </c>
      <c r="P1387" s="54">
        <v>0.19285074231157209</v>
      </c>
      <c r="Q1387" s="54">
        <v>42.495850742311575</v>
      </c>
      <c r="R1387" s="54">
        <v>42.116001835426523</v>
      </c>
      <c r="S1387" s="54">
        <v>4.1340000000000003</v>
      </c>
      <c r="T1387" s="54">
        <v>1.8846062187458074E-2</v>
      </c>
      <c r="U1387" s="54">
        <v>4.1528460621874581</v>
      </c>
      <c r="V1387" s="54">
        <v>4.1157258725776718</v>
      </c>
      <c r="W1387" s="54">
        <v>55.236000000000004</v>
      </c>
      <c r="X1387" s="54">
        <v>0.25180964948873591</v>
      </c>
      <c r="Y1387" s="54">
        <v>55.487809649488739</v>
      </c>
      <c r="Z1387" s="54">
        <v>54.991832195863637</v>
      </c>
      <c r="AB1387" s="54">
        <v>0</v>
      </c>
      <c r="AC1387" s="54">
        <v>0</v>
      </c>
      <c r="AD1387" s="54">
        <v>0</v>
      </c>
      <c r="AE1387" s="54">
        <v>0</v>
      </c>
      <c r="AF1387" s="54">
        <v>2.8669999999999969</v>
      </c>
      <c r="AG1387" s="54">
        <v>1.3070067801509972E-2</v>
      </c>
      <c r="AH1387" s="54">
        <v>2.880070067801507</v>
      </c>
      <c r="AI1387" s="54">
        <v>2.8543265787808836</v>
      </c>
      <c r="AJ1387" s="54">
        <v>31.082000000000015</v>
      </c>
      <c r="AK1387" s="54">
        <v>0.14169649368905951</v>
      </c>
      <c r="AL1387" s="54">
        <v>31.223696493689076</v>
      </c>
      <c r="AM1387" s="54">
        <v>30.944603669922415</v>
      </c>
      <c r="AN1387" s="54">
        <v>2.4659999999999984</v>
      </c>
      <c r="AO1387" s="54">
        <v>1.1241990651734779E-2</v>
      </c>
      <c r="AP1387" s="54">
        <v>2.4772419906517333</v>
      </c>
      <c r="AQ1387" s="54">
        <v>2.4550991779817446</v>
      </c>
      <c r="AR1387" s="54">
        <v>36.415000000000013</v>
      </c>
      <c r="AS1387" s="54">
        <v>0.16600855214230426</v>
      </c>
      <c r="AT1387" s="54">
        <v>36.581008552142315</v>
      </c>
      <c r="AU1387" s="54">
        <v>36.254029426685044</v>
      </c>
    </row>
    <row r="1388" spans="1:47">
      <c r="A1388" s="51">
        <v>44254</v>
      </c>
      <c r="B1388" s="52">
        <v>17</v>
      </c>
      <c r="C1388" s="52" t="s">
        <v>16</v>
      </c>
      <c r="D1388" s="53">
        <v>18.549551000000001</v>
      </c>
      <c r="E1388">
        <v>9.1339920000000005E-3</v>
      </c>
      <c r="G1388" s="54">
        <v>0</v>
      </c>
      <c r="H1388" s="54">
        <v>0</v>
      </c>
      <c r="I1388" s="54">
        <v>0</v>
      </c>
      <c r="J1388" s="54">
        <v>0</v>
      </c>
      <c r="K1388" s="54">
        <v>8.4699999999999989</v>
      </c>
      <c r="L1388" s="54">
        <v>5.1482003451081157E-2</v>
      </c>
      <c r="M1388" s="54">
        <v>8.5214820034510801</v>
      </c>
      <c r="N1388" s="54">
        <v>8.4436468550034149</v>
      </c>
      <c r="O1388" s="54">
        <v>41.153000000000006</v>
      </c>
      <c r="P1388" s="54">
        <v>0.25013446139579021</v>
      </c>
      <c r="Q1388" s="54">
        <v>41.403134461395794</v>
      </c>
      <c r="R1388" s="54">
        <v>41.024958562450479</v>
      </c>
      <c r="S1388" s="54">
        <v>3.9830000000000001</v>
      </c>
      <c r="T1388" s="54">
        <v>2.4209305755095195E-2</v>
      </c>
      <c r="U1388" s="54">
        <v>4.0072093057550955</v>
      </c>
      <c r="V1388" s="54">
        <v>3.9706074880140028</v>
      </c>
      <c r="W1388" s="54">
        <v>53.606000000000002</v>
      </c>
      <c r="X1388" s="54">
        <v>0.3258257706019666</v>
      </c>
      <c r="Y1388" s="54">
        <v>53.931825770601975</v>
      </c>
      <c r="Z1388" s="54">
        <v>53.439212905467897</v>
      </c>
      <c r="AB1388" s="54">
        <v>0</v>
      </c>
      <c r="AC1388" s="54">
        <v>0</v>
      </c>
      <c r="AD1388" s="54">
        <v>0</v>
      </c>
      <c r="AE1388" s="54">
        <v>0</v>
      </c>
      <c r="AF1388" s="54">
        <v>2.744999999999997</v>
      </c>
      <c r="AG1388" s="54">
        <v>1.6684545392351553E-2</v>
      </c>
      <c r="AH1388" s="54">
        <v>2.7616845453923484</v>
      </c>
      <c r="AI1388" s="54">
        <v>2.736459340848211</v>
      </c>
      <c r="AJ1388" s="54">
        <v>30.656000000000013</v>
      </c>
      <c r="AK1388" s="54">
        <v>0.18633203043640434</v>
      </c>
      <c r="AL1388" s="54">
        <v>30.842332030436417</v>
      </c>
      <c r="AM1388" s="54">
        <v>30.560618416409067</v>
      </c>
      <c r="AN1388" s="54">
        <v>2.3549999999999986</v>
      </c>
      <c r="AO1388" s="54">
        <v>1.4314063533328935E-2</v>
      </c>
      <c r="AP1388" s="54">
        <v>2.3693140635333276</v>
      </c>
      <c r="AQ1388" s="54">
        <v>2.3476727678315266</v>
      </c>
      <c r="AR1388" s="54">
        <v>35.756000000000007</v>
      </c>
      <c r="AS1388" s="54">
        <v>0.21733063936208483</v>
      </c>
      <c r="AT1388" s="54">
        <v>35.973330639362096</v>
      </c>
      <c r="AU1388" s="54">
        <v>35.644750525088803</v>
      </c>
    </row>
    <row r="1389" spans="1:47">
      <c r="A1389" s="51">
        <v>44254</v>
      </c>
      <c r="B1389" s="52">
        <v>18</v>
      </c>
      <c r="C1389" s="52" t="s">
        <v>16</v>
      </c>
      <c r="D1389" s="53">
        <v>18.924479999999999</v>
      </c>
      <c r="E1389">
        <v>9.0055759999999995E-3</v>
      </c>
      <c r="G1389" s="54">
        <v>0</v>
      </c>
      <c r="H1389" s="54">
        <v>0</v>
      </c>
      <c r="I1389" s="54">
        <v>0</v>
      </c>
      <c r="J1389" s="54">
        <v>0</v>
      </c>
      <c r="K1389" s="54">
        <v>8.3350000000000009</v>
      </c>
      <c r="L1389" s="54">
        <v>5.2025921681007628E-2</v>
      </c>
      <c r="M1389" s="54">
        <v>8.3870259216810084</v>
      </c>
      <c r="N1389" s="54">
        <v>8.3114959223293408</v>
      </c>
      <c r="O1389" s="54">
        <v>40.757999999999996</v>
      </c>
      <c r="P1389" s="54">
        <v>0.25440582074079288</v>
      </c>
      <c r="Q1389" s="54">
        <v>41.012405820740788</v>
      </c>
      <c r="R1389" s="54">
        <v>40.643065483179264</v>
      </c>
      <c r="S1389" s="54">
        <v>3.9629999999999996</v>
      </c>
      <c r="T1389" s="54">
        <v>2.4736500014617059E-2</v>
      </c>
      <c r="U1389" s="54">
        <v>3.9877365000146168</v>
      </c>
      <c r="V1389" s="54">
        <v>3.9518246358957612</v>
      </c>
      <c r="W1389" s="54">
        <v>53.055999999999997</v>
      </c>
      <c r="X1389" s="54">
        <v>0.33116824243641757</v>
      </c>
      <c r="Y1389" s="54">
        <v>53.387168242436417</v>
      </c>
      <c r="Z1389" s="54">
        <v>52.906386041404367</v>
      </c>
      <c r="AB1389" s="54">
        <v>0</v>
      </c>
      <c r="AC1389" s="54">
        <v>0</v>
      </c>
      <c r="AD1389" s="54">
        <v>0</v>
      </c>
      <c r="AE1389" s="54">
        <v>0</v>
      </c>
      <c r="AF1389" s="54">
        <v>2.8479999999999972</v>
      </c>
      <c r="AG1389" s="54">
        <v>1.7776823628975352E-2</v>
      </c>
      <c r="AH1389" s="54">
        <v>2.8657768236289725</v>
      </c>
      <c r="AI1389" s="54">
        <v>2.8399688526447431</v>
      </c>
      <c r="AJ1389" s="54">
        <v>30.515000000000022</v>
      </c>
      <c r="AK1389" s="54">
        <v>0.19047042592632857</v>
      </c>
      <c r="AL1389" s="54">
        <v>30.70547042592635</v>
      </c>
      <c r="AM1389" s="54">
        <v>30.42894997838992</v>
      </c>
      <c r="AN1389" s="54">
        <v>2.3919999999999981</v>
      </c>
      <c r="AO1389" s="54">
        <v>1.4930534452425931E-2</v>
      </c>
      <c r="AP1389" s="54">
        <v>2.4069305344524241</v>
      </c>
      <c r="AQ1389" s="54">
        <v>2.3852547385976921</v>
      </c>
      <c r="AR1389" s="54">
        <v>35.755000000000017</v>
      </c>
      <c r="AS1389" s="54">
        <v>0.22317778400772983</v>
      </c>
      <c r="AT1389" s="54">
        <v>35.978177784007741</v>
      </c>
      <c r="AU1389" s="54">
        <v>35.654173569632356</v>
      </c>
    </row>
    <row r="1390" spans="1:47">
      <c r="A1390" s="51">
        <v>44254</v>
      </c>
      <c r="B1390" s="52">
        <v>19</v>
      </c>
      <c r="C1390" s="52" t="s">
        <v>16</v>
      </c>
      <c r="D1390" s="53">
        <v>24.990490000000001</v>
      </c>
      <c r="E1390">
        <v>9.0740460000000005E-3</v>
      </c>
      <c r="G1390" s="54">
        <v>0</v>
      </c>
      <c r="H1390" s="54">
        <v>0</v>
      </c>
      <c r="I1390" s="54">
        <v>0</v>
      </c>
      <c r="J1390" s="54">
        <v>0</v>
      </c>
      <c r="K1390" s="54">
        <v>9.26</v>
      </c>
      <c r="L1390" s="54">
        <v>0.12545106440066536</v>
      </c>
      <c r="M1390" s="54">
        <v>9.3854510644006659</v>
      </c>
      <c r="N1390" s="54">
        <v>9.300287049711546</v>
      </c>
      <c r="O1390" s="54">
        <v>42.262</v>
      </c>
      <c r="P1390" s="54">
        <v>0.57254998744070407</v>
      </c>
      <c r="Q1390" s="54">
        <v>42.834549987440703</v>
      </c>
      <c r="R1390" s="54">
        <v>42.445867310465367</v>
      </c>
      <c r="S1390" s="54">
        <v>4.1520000000000001</v>
      </c>
      <c r="T1390" s="54">
        <v>5.6249764513127708E-2</v>
      </c>
      <c r="U1390" s="54">
        <v>4.2082497645131278</v>
      </c>
      <c r="V1390" s="54">
        <v>4.1700639125704466</v>
      </c>
      <c r="W1390" s="54">
        <v>55.673999999999999</v>
      </c>
      <c r="X1390" s="54">
        <v>0.75425081635449709</v>
      </c>
      <c r="Y1390" s="54">
        <v>56.428250816354492</v>
      </c>
      <c r="Z1390" s="54">
        <v>55.916218272747365</v>
      </c>
      <c r="AB1390" s="54">
        <v>0</v>
      </c>
      <c r="AC1390" s="54">
        <v>0</v>
      </c>
      <c r="AD1390" s="54">
        <v>0</v>
      </c>
      <c r="AE1390" s="54">
        <v>0</v>
      </c>
      <c r="AF1390" s="54">
        <v>3.3279999999999963</v>
      </c>
      <c r="AG1390" s="54">
        <v>4.5086516449828709E-2</v>
      </c>
      <c r="AH1390" s="54">
        <v>3.3730865164498249</v>
      </c>
      <c r="AI1390" s="54">
        <v>3.3424789742375798</v>
      </c>
      <c r="AJ1390" s="54">
        <v>32.931000000000004</v>
      </c>
      <c r="AK1390" s="54">
        <v>0.4461370412287593</v>
      </c>
      <c r="AL1390" s="54">
        <v>33.377137041228764</v>
      </c>
      <c r="AM1390" s="54">
        <v>33.07427136436835</v>
      </c>
      <c r="AN1390" s="54">
        <v>2.5649999999999986</v>
      </c>
      <c r="AO1390" s="54">
        <v>3.4749673886361389E-2</v>
      </c>
      <c r="AP1390" s="54">
        <v>2.5997496738863601</v>
      </c>
      <c r="AQ1390" s="54">
        <v>2.5761594257570306</v>
      </c>
      <c r="AR1390" s="54">
        <v>38.823999999999998</v>
      </c>
      <c r="AS1390" s="54">
        <v>0.52597323156494935</v>
      </c>
      <c r="AT1390" s="54">
        <v>39.349973231564945</v>
      </c>
      <c r="AU1390" s="54">
        <v>38.992909764362963</v>
      </c>
    </row>
    <row r="1391" spans="1:47">
      <c r="A1391" s="51">
        <v>44254</v>
      </c>
      <c r="B1391" s="52">
        <v>20</v>
      </c>
      <c r="C1391" s="52" t="s">
        <v>16</v>
      </c>
      <c r="D1391" s="53">
        <v>20.710953</v>
      </c>
      <c r="E1391">
        <v>9.1139370000000008E-3</v>
      </c>
      <c r="G1391" s="54">
        <v>0</v>
      </c>
      <c r="H1391" s="54">
        <v>0</v>
      </c>
      <c r="I1391" s="54">
        <v>0</v>
      </c>
      <c r="J1391" s="54">
        <v>0</v>
      </c>
      <c r="K1391" s="54">
        <v>9.4349999999999987</v>
      </c>
      <c r="L1391" s="54">
        <v>0.13605997328335515</v>
      </c>
      <c r="M1391" s="54">
        <v>9.5710599732833543</v>
      </c>
      <c r="N1391" s="54">
        <v>9.4838299356636284</v>
      </c>
      <c r="O1391" s="54">
        <v>41.719000000000001</v>
      </c>
      <c r="P1391" s="54">
        <v>0.60162014047782664</v>
      </c>
      <c r="Q1391" s="54">
        <v>42.320620140477828</v>
      </c>
      <c r="R1391" s="54">
        <v>41.934912674716585</v>
      </c>
      <c r="S1391" s="54">
        <v>4.2119999999999997</v>
      </c>
      <c r="T1391" s="54">
        <v>6.0740286960200521E-2</v>
      </c>
      <c r="U1391" s="54">
        <v>4.2727402869602003</v>
      </c>
      <c r="V1391" s="54">
        <v>4.2337988011674836</v>
      </c>
      <c r="W1391" s="54">
        <v>55.366</v>
      </c>
      <c r="X1391" s="54">
        <v>0.79842040072138232</v>
      </c>
      <c r="Y1391" s="54">
        <v>56.164420400721383</v>
      </c>
      <c r="Z1391" s="54">
        <v>55.652541411547695</v>
      </c>
      <c r="AB1391" s="54">
        <v>0</v>
      </c>
      <c r="AC1391" s="54">
        <v>0</v>
      </c>
      <c r="AD1391" s="54">
        <v>0</v>
      </c>
      <c r="AE1391" s="54">
        <v>0</v>
      </c>
      <c r="AF1391" s="54">
        <v>3.3209999999999962</v>
      </c>
      <c r="AG1391" s="54">
        <v>4.7891380103234966E-2</v>
      </c>
      <c r="AH1391" s="54">
        <v>3.3688913801032312</v>
      </c>
      <c r="AI1391" s="54">
        <v>3.3381875163051276</v>
      </c>
      <c r="AJ1391" s="54">
        <v>33.244000000000007</v>
      </c>
      <c r="AK1391" s="54">
        <v>0.47940410724238047</v>
      </c>
      <c r="AL1391" s="54">
        <v>33.723404107242388</v>
      </c>
      <c r="AM1391" s="54">
        <v>33.416051126783444</v>
      </c>
      <c r="AN1391" s="54">
        <v>2.6189999999999989</v>
      </c>
      <c r="AO1391" s="54">
        <v>3.776799894320159E-2</v>
      </c>
      <c r="AP1391" s="54">
        <v>2.6567679989432005</v>
      </c>
      <c r="AQ1391" s="54">
        <v>2.632554382777216</v>
      </c>
      <c r="AR1391" s="54">
        <v>39.184000000000005</v>
      </c>
      <c r="AS1391" s="54">
        <v>0.56506348628881709</v>
      </c>
      <c r="AT1391" s="54">
        <v>39.749063486288819</v>
      </c>
      <c r="AU1391" s="54">
        <v>39.386793025865785</v>
      </c>
    </row>
    <row r="1392" spans="1:47">
      <c r="A1392" s="51">
        <v>44254</v>
      </c>
      <c r="B1392" s="52">
        <v>21</v>
      </c>
      <c r="C1392" s="52" t="s">
        <v>16</v>
      </c>
      <c r="D1392" s="53">
        <v>18.334776999999999</v>
      </c>
      <c r="E1392">
        <v>9.3487929999999993E-3</v>
      </c>
      <c r="G1392" s="54">
        <v>0</v>
      </c>
      <c r="H1392" s="54">
        <v>0</v>
      </c>
      <c r="I1392" s="54">
        <v>0</v>
      </c>
      <c r="J1392" s="54">
        <v>0</v>
      </c>
      <c r="K1392" s="54">
        <v>9.2900000000000009</v>
      </c>
      <c r="L1392" s="54">
        <v>0.13282546028481765</v>
      </c>
      <c r="M1392" s="54">
        <v>9.4228254602848178</v>
      </c>
      <c r="N1392" s="54">
        <v>9.3347334155814856</v>
      </c>
      <c r="O1392" s="54">
        <v>40.664000000000001</v>
      </c>
      <c r="P1392" s="54">
        <v>0.58140091679459893</v>
      </c>
      <c r="Q1392" s="54">
        <v>41.245400916794601</v>
      </c>
      <c r="R1392" s="54">
        <v>40.859806201421478</v>
      </c>
      <c r="S1392" s="54">
        <v>4.1959999999999997</v>
      </c>
      <c r="T1392" s="54">
        <v>5.9993071189999428E-2</v>
      </c>
      <c r="U1392" s="54">
        <v>4.2559930711899989</v>
      </c>
      <c r="V1392" s="54">
        <v>4.2162046729580096</v>
      </c>
      <c r="W1392" s="54">
        <v>54.15</v>
      </c>
      <c r="X1392" s="54">
        <v>0.77421944826941602</v>
      </c>
      <c r="Y1392" s="54">
        <v>54.924219448269419</v>
      </c>
      <c r="Z1392" s="54">
        <v>54.410744289960967</v>
      </c>
      <c r="AB1392" s="54">
        <v>0</v>
      </c>
      <c r="AC1392" s="54">
        <v>0</v>
      </c>
      <c r="AD1392" s="54">
        <v>0</v>
      </c>
      <c r="AE1392" s="54">
        <v>0</v>
      </c>
      <c r="AF1392" s="54">
        <v>3.3189999999999968</v>
      </c>
      <c r="AG1392" s="54">
        <v>4.7454004594758806E-2</v>
      </c>
      <c r="AH1392" s="54">
        <v>3.3664540045947557</v>
      </c>
      <c r="AI1392" s="54">
        <v>3.3349817229617784</v>
      </c>
      <c r="AJ1392" s="54">
        <v>32.63900000000001</v>
      </c>
      <c r="AK1392" s="54">
        <v>0.46666202349151387</v>
      </c>
      <c r="AL1392" s="54">
        <v>33.105662023491526</v>
      </c>
      <c r="AM1392" s="54">
        <v>32.796164042105943</v>
      </c>
      <c r="AN1392" s="54">
        <v>2.6309999999999989</v>
      </c>
      <c r="AO1392" s="54">
        <v>3.7617199785721749E-2</v>
      </c>
      <c r="AP1392" s="54">
        <v>2.6686171997857207</v>
      </c>
      <c r="AQ1392" s="54">
        <v>2.6436688499886842</v>
      </c>
      <c r="AR1392" s="54">
        <v>38.589000000000006</v>
      </c>
      <c r="AS1392" s="54">
        <v>0.55173322787199441</v>
      </c>
      <c r="AT1392" s="54">
        <v>39.140733227872005</v>
      </c>
      <c r="AU1392" s="54">
        <v>38.774814615056407</v>
      </c>
    </row>
    <row r="1393" spans="1:47">
      <c r="A1393" s="51">
        <v>44254</v>
      </c>
      <c r="B1393" s="52">
        <v>22</v>
      </c>
      <c r="C1393" s="52" t="s">
        <v>16</v>
      </c>
      <c r="D1393" s="53">
        <v>17.721367999999998</v>
      </c>
      <c r="E1393">
        <v>9.5498749999999993E-3</v>
      </c>
      <c r="G1393" s="54">
        <v>0</v>
      </c>
      <c r="H1393" s="54">
        <v>0</v>
      </c>
      <c r="I1393" s="54">
        <v>0</v>
      </c>
      <c r="J1393" s="54">
        <v>0</v>
      </c>
      <c r="K1393" s="54">
        <v>9.1409999999999982</v>
      </c>
      <c r="L1393" s="54">
        <v>0.12368976908832519</v>
      </c>
      <c r="M1393" s="54">
        <v>9.2646897690883243</v>
      </c>
      <c r="N1393" s="54">
        <v>9.1762131398797511</v>
      </c>
      <c r="O1393" s="54">
        <v>39.180999999999997</v>
      </c>
      <c r="P1393" s="54">
        <v>0.53017053305433426</v>
      </c>
      <c r="Q1393" s="54">
        <v>39.711170533054329</v>
      </c>
      <c r="R1393" s="54">
        <v>39.331933818359978</v>
      </c>
      <c r="S1393" s="54">
        <v>4.1669999999999989</v>
      </c>
      <c r="T1393" s="54">
        <v>5.6384998117388799E-2</v>
      </c>
      <c r="U1393" s="54">
        <v>4.2233849981173881</v>
      </c>
      <c r="V1393" s="54">
        <v>4.1830521993084915</v>
      </c>
      <c r="W1393" s="54">
        <v>52.488999999999997</v>
      </c>
      <c r="X1393" s="54">
        <v>0.71024530026004828</v>
      </c>
      <c r="Y1393" s="54">
        <v>53.199245300260039</v>
      </c>
      <c r="Z1393" s="54">
        <v>52.691199157548219</v>
      </c>
      <c r="AB1393" s="54">
        <v>0</v>
      </c>
      <c r="AC1393" s="54">
        <v>0</v>
      </c>
      <c r="AD1393" s="54">
        <v>0</v>
      </c>
      <c r="AE1393" s="54">
        <v>0</v>
      </c>
      <c r="AF1393" s="54">
        <v>3.2879999999999976</v>
      </c>
      <c r="AG1393" s="54">
        <v>4.4490970436758891E-2</v>
      </c>
      <c r="AH1393" s="54">
        <v>3.3324909704367567</v>
      </c>
      <c r="AI1393" s="54">
        <v>3.3006660982304568</v>
      </c>
      <c r="AJ1393" s="54">
        <v>31.762000000000015</v>
      </c>
      <c r="AK1393" s="54">
        <v>0.42978169191372789</v>
      </c>
      <c r="AL1393" s="54">
        <v>32.191781691913739</v>
      </c>
      <c r="AM1393" s="54">
        <v>31.884354200728673</v>
      </c>
      <c r="AN1393" s="54">
        <v>2.5699999999999981</v>
      </c>
      <c r="AO1393" s="54">
        <v>3.4775484800021392E-2</v>
      </c>
      <c r="AP1393" s="54">
        <v>2.6047754848000193</v>
      </c>
      <c r="AQ1393" s="54">
        <v>2.5799002045171147</v>
      </c>
      <c r="AR1393" s="54">
        <v>37.620000000000012</v>
      </c>
      <c r="AS1393" s="54">
        <v>0.50904814715050817</v>
      </c>
      <c r="AT1393" s="54">
        <v>38.12904814715052</v>
      </c>
      <c r="AU1393" s="54">
        <v>37.764920503476247</v>
      </c>
    </row>
    <row r="1394" spans="1:47">
      <c r="A1394" s="51">
        <v>44254</v>
      </c>
      <c r="B1394" s="52">
        <v>23</v>
      </c>
      <c r="C1394" s="52" t="s">
        <v>16</v>
      </c>
      <c r="D1394" s="53">
        <v>18.933698</v>
      </c>
      <c r="E1394">
        <v>9.4563430000000007E-3</v>
      </c>
      <c r="G1394" s="54">
        <v>0</v>
      </c>
      <c r="H1394" s="54">
        <v>0</v>
      </c>
      <c r="I1394" s="54">
        <v>0</v>
      </c>
      <c r="J1394" s="54">
        <v>0</v>
      </c>
      <c r="K1394" s="54">
        <v>8.952</v>
      </c>
      <c r="L1394" s="54">
        <v>0.13890543107306563</v>
      </c>
      <c r="M1394" s="54">
        <v>9.0909054310730664</v>
      </c>
      <c r="N1394" s="54">
        <v>9.0049387111362762</v>
      </c>
      <c r="O1394" s="54">
        <v>37.558999999999997</v>
      </c>
      <c r="P1394" s="54">
        <v>0.58279145282319844</v>
      </c>
      <c r="Q1394" s="54">
        <v>38.141791452823199</v>
      </c>
      <c r="R1394" s="54">
        <v>37.781109590210832</v>
      </c>
      <c r="S1394" s="54">
        <v>4.0469999999999997</v>
      </c>
      <c r="T1394" s="54">
        <v>6.2796054462991135E-2</v>
      </c>
      <c r="U1394" s="54">
        <v>4.1097960544629908</v>
      </c>
      <c r="V1394" s="54">
        <v>4.070932413311942</v>
      </c>
      <c r="W1394" s="54">
        <v>50.557999999999993</v>
      </c>
      <c r="X1394" s="54">
        <v>0.78449293835925515</v>
      </c>
      <c r="Y1394" s="54">
        <v>51.342492938359257</v>
      </c>
      <c r="Z1394" s="54">
        <v>50.856980714659052</v>
      </c>
      <c r="AB1394" s="54">
        <v>0</v>
      </c>
      <c r="AC1394" s="54">
        <v>0</v>
      </c>
      <c r="AD1394" s="54">
        <v>0</v>
      </c>
      <c r="AE1394" s="54">
        <v>0</v>
      </c>
      <c r="AF1394" s="54">
        <v>3.1769999999999969</v>
      </c>
      <c r="AG1394" s="54">
        <v>4.92965320061583E-2</v>
      </c>
      <c r="AH1394" s="54">
        <v>3.2262965320061552</v>
      </c>
      <c r="AI1394" s="54">
        <v>3.1957875653797947</v>
      </c>
      <c r="AJ1394" s="54">
        <v>30.623999999999999</v>
      </c>
      <c r="AK1394" s="54">
        <v>0.47518319048051405</v>
      </c>
      <c r="AL1394" s="54">
        <v>31.099183190480513</v>
      </c>
      <c r="AM1394" s="54">
        <v>30.805098647211494</v>
      </c>
      <c r="AN1394" s="54">
        <v>2.4979999999999976</v>
      </c>
      <c r="AO1394" s="54">
        <v>3.8760697812837086E-2</v>
      </c>
      <c r="AP1394" s="54">
        <v>2.5367606978128348</v>
      </c>
      <c r="AQ1394" s="54">
        <v>2.5127722185453973</v>
      </c>
      <c r="AR1394" s="54">
        <v>36.298999999999992</v>
      </c>
      <c r="AS1394" s="54">
        <v>0.56324042029950949</v>
      </c>
      <c r="AT1394" s="54">
        <v>36.862240420299507</v>
      </c>
      <c r="AU1394" s="54">
        <v>36.51365843113669</v>
      </c>
    </row>
    <row r="1395" spans="1:47">
      <c r="A1395" s="51">
        <v>44254</v>
      </c>
      <c r="B1395" s="52">
        <v>24</v>
      </c>
      <c r="C1395" s="52" t="s">
        <v>16</v>
      </c>
      <c r="D1395" s="53">
        <v>19.431618</v>
      </c>
      <c r="E1395">
        <v>9.8097529999999992E-3</v>
      </c>
      <c r="G1395" s="54">
        <v>0</v>
      </c>
      <c r="H1395" s="54">
        <v>0</v>
      </c>
      <c r="I1395" s="54">
        <v>0</v>
      </c>
      <c r="J1395" s="54">
        <v>0</v>
      </c>
      <c r="K1395" s="54">
        <v>8.7990000000000013</v>
      </c>
      <c r="L1395" s="54">
        <v>0.16945588550676885</v>
      </c>
      <c r="M1395" s="54">
        <v>8.9684558855067706</v>
      </c>
      <c r="N1395" s="54">
        <v>8.8804775484785523</v>
      </c>
      <c r="O1395" s="54">
        <v>36.212000000000003</v>
      </c>
      <c r="P1395" s="54">
        <v>0.69739021774873433</v>
      </c>
      <c r="Q1395" s="54">
        <v>36.909390217748737</v>
      </c>
      <c r="R1395" s="54">
        <v>36.547318216332009</v>
      </c>
      <c r="S1395" s="54">
        <v>3.9599999999999995</v>
      </c>
      <c r="T1395" s="54">
        <v>7.6263814820639222E-2</v>
      </c>
      <c r="U1395" s="54">
        <v>4.0362638148206385</v>
      </c>
      <c r="V1395" s="54">
        <v>3.9966690637544104</v>
      </c>
      <c r="W1395" s="54">
        <v>48.971000000000004</v>
      </c>
      <c r="X1395" s="54">
        <v>0.94310991807614242</v>
      </c>
      <c r="Y1395" s="54">
        <v>49.914109918076143</v>
      </c>
      <c r="Z1395" s="54">
        <v>49.424464828564972</v>
      </c>
      <c r="AB1395" s="54">
        <v>0</v>
      </c>
      <c r="AC1395" s="54">
        <v>0</v>
      </c>
      <c r="AD1395" s="54">
        <v>0</v>
      </c>
      <c r="AE1395" s="54">
        <v>0</v>
      </c>
      <c r="AF1395" s="54">
        <v>3.1609999999999978</v>
      </c>
      <c r="AG1395" s="54">
        <v>6.0876242082838497E-2</v>
      </c>
      <c r="AH1395" s="54">
        <v>3.2218762420828364</v>
      </c>
      <c r="AI1395" s="54">
        <v>3.1902704319514354</v>
      </c>
      <c r="AJ1395" s="54">
        <v>29.713000000000015</v>
      </c>
      <c r="AK1395" s="54">
        <v>0.57222897216304414</v>
      </c>
      <c r="AL1395" s="54">
        <v>30.285228972163058</v>
      </c>
      <c r="AM1395" s="54">
        <v>29.988138356397695</v>
      </c>
      <c r="AN1395" s="54">
        <v>2.4249999999999985</v>
      </c>
      <c r="AO1395" s="54">
        <v>4.6701957308093442E-2</v>
      </c>
      <c r="AP1395" s="54">
        <v>2.4717019573080918</v>
      </c>
      <c r="AQ1395" s="54">
        <v>2.4474551716172828</v>
      </c>
      <c r="AR1395" s="54">
        <v>35.299000000000007</v>
      </c>
      <c r="AS1395" s="54">
        <v>0.67980717155397608</v>
      </c>
      <c r="AT1395" s="54">
        <v>35.978807171553989</v>
      </c>
      <c r="AU1395" s="54">
        <v>35.625863959966416</v>
      </c>
    </row>
    <row r="1396" spans="1:47">
      <c r="A1396" s="51">
        <v>44255</v>
      </c>
      <c r="B1396" s="52">
        <v>1</v>
      </c>
      <c r="C1396" s="52" t="s">
        <v>16</v>
      </c>
      <c r="D1396" s="53">
        <v>17.217659000000001</v>
      </c>
      <c r="E1396">
        <v>9.3713970000000001E-3</v>
      </c>
      <c r="G1396" s="54">
        <v>0</v>
      </c>
      <c r="H1396" s="54">
        <v>0</v>
      </c>
      <c r="I1396" s="54">
        <v>0</v>
      </c>
      <c r="J1396" s="54">
        <v>0</v>
      </c>
      <c r="K1396" s="54">
        <v>8.5859999999999985</v>
      </c>
      <c r="L1396" s="54">
        <v>0.16331315416929723</v>
      </c>
      <c r="M1396" s="54">
        <v>8.749313154169295</v>
      </c>
      <c r="N1396" s="54">
        <v>8.6673198671242524</v>
      </c>
      <c r="O1396" s="54">
        <v>35.154000000000011</v>
      </c>
      <c r="P1396" s="54">
        <v>0.66865951801391543</v>
      </c>
      <c r="Q1396" s="54">
        <v>35.822659518013928</v>
      </c>
      <c r="R1396" s="54">
        <v>35.486951154074788</v>
      </c>
      <c r="S1396" s="54">
        <v>3.895</v>
      </c>
      <c r="T1396" s="54">
        <v>7.408627247722023E-2</v>
      </c>
      <c r="U1396" s="54">
        <v>3.9690862724772202</v>
      </c>
      <c r="V1396" s="54">
        <v>3.9318903892905861</v>
      </c>
      <c r="W1396" s="54">
        <v>47.635000000000012</v>
      </c>
      <c r="X1396" s="54">
        <v>0.90605894466043291</v>
      </c>
      <c r="Y1396" s="54">
        <v>48.541058944660442</v>
      </c>
      <c r="Z1396" s="54">
        <v>48.086161410489623</v>
      </c>
      <c r="AB1396" s="54">
        <v>0</v>
      </c>
      <c r="AC1396" s="54">
        <v>0</v>
      </c>
      <c r="AD1396" s="54">
        <v>0</v>
      </c>
      <c r="AE1396" s="54">
        <v>0</v>
      </c>
      <c r="AF1396" s="54">
        <v>3.1049999999999969</v>
      </c>
      <c r="AG1396" s="54">
        <v>5.9059788457450212E-2</v>
      </c>
      <c r="AH1396" s="54">
        <v>3.1640597884574473</v>
      </c>
      <c r="AI1396" s="54">
        <v>3.1344081280480767</v>
      </c>
      <c r="AJ1396" s="54">
        <v>29.075000000000014</v>
      </c>
      <c r="AK1396" s="54">
        <v>0.55303167452507807</v>
      </c>
      <c r="AL1396" s="54">
        <v>29.62803167452509</v>
      </c>
      <c r="AM1396" s="54">
        <v>29.35037562737454</v>
      </c>
      <c r="AN1396" s="54">
        <v>2.3859999999999983</v>
      </c>
      <c r="AO1396" s="54">
        <v>4.5383785912874799E-2</v>
      </c>
      <c r="AP1396" s="54">
        <v>2.4313837859128733</v>
      </c>
      <c r="AQ1396" s="54">
        <v>2.4085983231957209</v>
      </c>
      <c r="AR1396" s="54">
        <v>34.566000000000003</v>
      </c>
      <c r="AS1396" s="54">
        <v>0.6574752488954031</v>
      </c>
      <c r="AT1396" s="54">
        <v>35.223475248895411</v>
      </c>
      <c r="AU1396" s="54">
        <v>34.893382078618338</v>
      </c>
    </row>
    <row r="1397" spans="1:47">
      <c r="A1397" s="51">
        <v>44255</v>
      </c>
      <c r="B1397" s="52">
        <v>2</v>
      </c>
      <c r="C1397" s="52" t="s">
        <v>16</v>
      </c>
      <c r="D1397" s="53">
        <v>16.721685000000001</v>
      </c>
      <c r="E1397">
        <v>9.1322260000000002E-3</v>
      </c>
      <c r="G1397" s="54">
        <v>0</v>
      </c>
      <c r="H1397" s="54">
        <v>0</v>
      </c>
      <c r="I1397" s="54">
        <v>0</v>
      </c>
      <c r="J1397" s="54">
        <v>0</v>
      </c>
      <c r="K1397" s="54">
        <v>8.4969999999999981</v>
      </c>
      <c r="L1397" s="54">
        <v>0.17174746591664009</v>
      </c>
      <c r="M1397" s="54">
        <v>8.6687474659166384</v>
      </c>
      <c r="N1397" s="54">
        <v>8.5895825049209602</v>
      </c>
      <c r="O1397" s="54">
        <v>34.506</v>
      </c>
      <c r="P1397" s="54">
        <v>0.69746005165582958</v>
      </c>
      <c r="Q1397" s="54">
        <v>35.203460051655831</v>
      </c>
      <c r="R1397" s="54">
        <v>34.881974098482139</v>
      </c>
      <c r="S1397" s="54">
        <v>3.8889999999999998</v>
      </c>
      <c r="T1397" s="54">
        <v>7.8607260792022293E-2</v>
      </c>
      <c r="U1397" s="54">
        <v>3.9676072607920219</v>
      </c>
      <c r="V1397" s="54">
        <v>3.9313741746072282</v>
      </c>
      <c r="W1397" s="54">
        <v>46.892000000000003</v>
      </c>
      <c r="X1397" s="54">
        <v>0.94781477836449191</v>
      </c>
      <c r="Y1397" s="54">
        <v>47.839814778364492</v>
      </c>
      <c r="Z1397" s="54">
        <v>47.40293077801033</v>
      </c>
      <c r="AB1397" s="54">
        <v>0</v>
      </c>
      <c r="AC1397" s="54">
        <v>0</v>
      </c>
      <c r="AD1397" s="54">
        <v>0</v>
      </c>
      <c r="AE1397" s="54">
        <v>0</v>
      </c>
      <c r="AF1397" s="54">
        <v>3.0969999999999969</v>
      </c>
      <c r="AG1397" s="54">
        <v>6.259878803622855E-2</v>
      </c>
      <c r="AH1397" s="54">
        <v>3.1595987880362255</v>
      </c>
      <c r="AI1397" s="54">
        <v>3.1307446178345528</v>
      </c>
      <c r="AJ1397" s="54">
        <v>28.751000000000012</v>
      </c>
      <c r="AK1397" s="54">
        <v>0.58113585884068764</v>
      </c>
      <c r="AL1397" s="54">
        <v>29.332135858840701</v>
      </c>
      <c r="AM1397" s="54">
        <v>29.064268165115063</v>
      </c>
      <c r="AN1397" s="54">
        <v>2.3849999999999993</v>
      </c>
      <c r="AO1397" s="54">
        <v>4.8207332730515078E-2</v>
      </c>
      <c r="AP1397" s="54">
        <v>2.4332073327305146</v>
      </c>
      <c r="AQ1397" s="54">
        <v>2.4109867334631625</v>
      </c>
      <c r="AR1397" s="54">
        <v>34.233000000000011</v>
      </c>
      <c r="AS1397" s="54">
        <v>0.6919419796074312</v>
      </c>
      <c r="AT1397" s="54">
        <v>34.924941979607439</v>
      </c>
      <c r="AU1397" s="54">
        <v>34.60599951641278</v>
      </c>
    </row>
    <row r="1398" spans="1:47">
      <c r="A1398" s="51">
        <v>44255</v>
      </c>
      <c r="B1398" s="52">
        <v>3</v>
      </c>
      <c r="C1398" s="52" t="s">
        <v>16</v>
      </c>
      <c r="D1398" s="53">
        <v>16.488555999999999</v>
      </c>
      <c r="E1398">
        <v>8.8939280000000006E-3</v>
      </c>
      <c r="G1398" s="54">
        <v>0</v>
      </c>
      <c r="H1398" s="54">
        <v>0</v>
      </c>
      <c r="I1398" s="54">
        <v>0</v>
      </c>
      <c r="J1398" s="54">
        <v>0</v>
      </c>
      <c r="K1398" s="54">
        <v>8.4909999999999997</v>
      </c>
      <c r="L1398" s="54">
        <v>0.1548526379993902</v>
      </c>
      <c r="M1398" s="54">
        <v>8.6458526379993899</v>
      </c>
      <c r="N1398" s="54">
        <v>8.5689570471384133</v>
      </c>
      <c r="O1398" s="54">
        <v>34.242999999999988</v>
      </c>
      <c r="P1398" s="54">
        <v>0.6244987496187866</v>
      </c>
      <c r="Q1398" s="54">
        <v>34.867498749618775</v>
      </c>
      <c r="R1398" s="54">
        <v>34.557389726199574</v>
      </c>
      <c r="S1398" s="54">
        <v>3.9109999999999996</v>
      </c>
      <c r="T1398" s="54">
        <v>7.1325953034461778E-2</v>
      </c>
      <c r="U1398" s="54">
        <v>3.9823259530344615</v>
      </c>
      <c r="V1398" s="54">
        <v>3.9469074327356415</v>
      </c>
      <c r="W1398" s="54">
        <v>46.644999999999989</v>
      </c>
      <c r="X1398" s="54">
        <v>0.85067734065263856</v>
      </c>
      <c r="Y1398" s="54">
        <v>47.495677340652627</v>
      </c>
      <c r="Z1398" s="54">
        <v>47.073254206073628</v>
      </c>
      <c r="AB1398" s="54">
        <v>0</v>
      </c>
      <c r="AC1398" s="54">
        <v>0</v>
      </c>
      <c r="AD1398" s="54">
        <v>0</v>
      </c>
      <c r="AE1398" s="54">
        <v>0</v>
      </c>
      <c r="AF1398" s="54">
        <v>3.0809999999999973</v>
      </c>
      <c r="AG1398" s="54">
        <v>5.6189021043000921E-2</v>
      </c>
      <c r="AH1398" s="54">
        <v>3.1371890210429982</v>
      </c>
      <c r="AI1398" s="54">
        <v>3.1092870877674512</v>
      </c>
      <c r="AJ1398" s="54">
        <v>28.561</v>
      </c>
      <c r="AK1398" s="54">
        <v>0.52087459591338869</v>
      </c>
      <c r="AL1398" s="54">
        <v>29.081874595913387</v>
      </c>
      <c r="AM1398" s="54">
        <v>28.823222497152305</v>
      </c>
      <c r="AN1398" s="54">
        <v>2.395999999999999</v>
      </c>
      <c r="AO1398" s="54">
        <v>4.3696492833180868E-2</v>
      </c>
      <c r="AP1398" s="54">
        <v>2.4396964928331797</v>
      </c>
      <c r="AQ1398" s="54">
        <v>2.4179980078840688</v>
      </c>
      <c r="AR1398" s="54">
        <v>34.037999999999997</v>
      </c>
      <c r="AS1398" s="54">
        <v>0.62076010978957052</v>
      </c>
      <c r="AT1398" s="54">
        <v>34.658760109789561</v>
      </c>
      <c r="AU1398" s="54">
        <v>34.350507592803822</v>
      </c>
    </row>
    <row r="1399" spans="1:47">
      <c r="A1399" s="51">
        <v>44255</v>
      </c>
      <c r="B1399" s="52">
        <v>4</v>
      </c>
      <c r="C1399" s="52" t="s">
        <v>16</v>
      </c>
      <c r="D1399" s="53">
        <v>15.916311</v>
      </c>
      <c r="E1399">
        <v>8.6693550000000001E-3</v>
      </c>
      <c r="G1399" s="54">
        <v>0</v>
      </c>
      <c r="H1399" s="54">
        <v>0</v>
      </c>
      <c r="I1399" s="54">
        <v>0</v>
      </c>
      <c r="J1399" s="54">
        <v>0</v>
      </c>
      <c r="K1399" s="54">
        <v>8.4469999999999992</v>
      </c>
      <c r="L1399" s="54">
        <v>0.15852094177704487</v>
      </c>
      <c r="M1399" s="54">
        <v>8.6055209417770442</v>
      </c>
      <c r="N1399" s="54">
        <v>8.5309166257728446</v>
      </c>
      <c r="O1399" s="54">
        <v>33.994000000000007</v>
      </c>
      <c r="P1399" s="54">
        <v>0.63794967382134082</v>
      </c>
      <c r="Q1399" s="54">
        <v>34.631949673821346</v>
      </c>
      <c r="R1399" s="54">
        <v>34.331713007756854</v>
      </c>
      <c r="S1399" s="54">
        <v>3.9119999999999995</v>
      </c>
      <c r="T1399" s="54">
        <v>7.3414694475174569E-2</v>
      </c>
      <c r="U1399" s="54">
        <v>3.9854146944751738</v>
      </c>
      <c r="V1399" s="54">
        <v>3.9508637196665521</v>
      </c>
      <c r="W1399" s="54">
        <v>46.353000000000002</v>
      </c>
      <c r="X1399" s="54">
        <v>0.86988531007356029</v>
      </c>
      <c r="Y1399" s="54">
        <v>47.222885310073565</v>
      </c>
      <c r="Z1399" s="54">
        <v>46.81349335319625</v>
      </c>
      <c r="AB1399" s="54">
        <v>0</v>
      </c>
      <c r="AC1399" s="54">
        <v>0</v>
      </c>
      <c r="AD1399" s="54">
        <v>0</v>
      </c>
      <c r="AE1399" s="54">
        <v>0</v>
      </c>
      <c r="AF1399" s="54">
        <v>3.1349999999999976</v>
      </c>
      <c r="AG1399" s="54">
        <v>5.8833094882329275E-2</v>
      </c>
      <c r="AH1399" s="54">
        <v>3.193833094882327</v>
      </c>
      <c r="AI1399" s="54">
        <v>3.1661446219720433</v>
      </c>
      <c r="AJ1399" s="54">
        <v>28.420000000000016</v>
      </c>
      <c r="AK1399" s="54">
        <v>0.53334499411668268</v>
      </c>
      <c r="AL1399" s="54">
        <v>28.953344994116698</v>
      </c>
      <c r="AM1399" s="54">
        <v>28.702338167925227</v>
      </c>
      <c r="AN1399" s="54">
        <v>2.3899999999999988</v>
      </c>
      <c r="AO1399" s="54">
        <v>4.485202448764497E-2</v>
      </c>
      <c r="AP1399" s="54">
        <v>2.4348520244876437</v>
      </c>
      <c r="AQ1399" s="54">
        <v>2.4137434279148917</v>
      </c>
      <c r="AR1399" s="54">
        <v>33.945000000000014</v>
      </c>
      <c r="AS1399" s="54">
        <v>0.63703011348665695</v>
      </c>
      <c r="AT1399" s="54">
        <v>34.582030113486674</v>
      </c>
      <c r="AU1399" s="54">
        <v>34.282226217812166</v>
      </c>
    </row>
    <row r="1400" spans="1:47">
      <c r="A1400" s="51">
        <v>44255</v>
      </c>
      <c r="B1400" s="52">
        <v>5</v>
      </c>
      <c r="C1400" s="52" t="s">
        <v>16</v>
      </c>
      <c r="D1400" s="53">
        <v>16.265291999999999</v>
      </c>
      <c r="E1400">
        <v>8.6691809999999998E-3</v>
      </c>
      <c r="G1400" s="54">
        <v>0</v>
      </c>
      <c r="H1400" s="54">
        <v>0</v>
      </c>
      <c r="I1400" s="54">
        <v>0</v>
      </c>
      <c r="J1400" s="54">
        <v>0</v>
      </c>
      <c r="K1400" s="54">
        <v>8.456999999999999</v>
      </c>
      <c r="L1400" s="54">
        <v>0.16368331414128376</v>
      </c>
      <c r="M1400" s="54">
        <v>8.6206833141412833</v>
      </c>
      <c r="N1400" s="54">
        <v>8.5459490501473123</v>
      </c>
      <c r="O1400" s="54">
        <v>33.930000000000007</v>
      </c>
      <c r="P1400" s="54">
        <v>0.65670744339763032</v>
      </c>
      <c r="Q1400" s="54">
        <v>34.586707443397636</v>
      </c>
      <c r="R1400" s="54">
        <v>34.286869016376777</v>
      </c>
      <c r="S1400" s="54">
        <v>3.8970000000000002</v>
      </c>
      <c r="T1400" s="54">
        <v>7.5425549865032859E-2</v>
      </c>
      <c r="U1400" s="54">
        <v>3.9724255498650329</v>
      </c>
      <c r="V1400" s="54">
        <v>3.9379878737642282</v>
      </c>
      <c r="W1400" s="54">
        <v>46.284000000000006</v>
      </c>
      <c r="X1400" s="54">
        <v>0.89581630740394691</v>
      </c>
      <c r="Y1400" s="54">
        <v>47.179816307403954</v>
      </c>
      <c r="Z1400" s="54">
        <v>46.770805940288319</v>
      </c>
      <c r="AB1400" s="54">
        <v>0</v>
      </c>
      <c r="AC1400" s="54">
        <v>0</v>
      </c>
      <c r="AD1400" s="54">
        <v>0</v>
      </c>
      <c r="AE1400" s="54">
        <v>0</v>
      </c>
      <c r="AF1400" s="54">
        <v>3.1379999999999963</v>
      </c>
      <c r="AG1400" s="54">
        <v>6.0735277258525233E-2</v>
      </c>
      <c r="AH1400" s="54">
        <v>3.1987352772585216</v>
      </c>
      <c r="AI1400" s="54">
        <v>3.171004862168882</v>
      </c>
      <c r="AJ1400" s="54">
        <v>28.286000000000008</v>
      </c>
      <c r="AK1400" s="54">
        <v>0.54746910533290227</v>
      </c>
      <c r="AL1400" s="54">
        <v>28.83346910533291</v>
      </c>
      <c r="AM1400" s="54">
        <v>28.583506542800869</v>
      </c>
      <c r="AN1400" s="54">
        <v>2.4299999999999984</v>
      </c>
      <c r="AO1400" s="54">
        <v>4.7032098068265263E-2</v>
      </c>
      <c r="AP1400" s="54">
        <v>2.4770320980682636</v>
      </c>
      <c r="AQ1400" s="54">
        <v>2.4555582584672999</v>
      </c>
      <c r="AR1400" s="54">
        <v>33.854000000000006</v>
      </c>
      <c r="AS1400" s="54">
        <v>0.65523648065969275</v>
      </c>
      <c r="AT1400" s="54">
        <v>34.509236480659695</v>
      </c>
      <c r="AU1400" s="54">
        <v>34.210069663437054</v>
      </c>
    </row>
    <row r="1401" spans="1:47">
      <c r="A1401" s="51">
        <v>44255</v>
      </c>
      <c r="B1401" s="52">
        <v>6</v>
      </c>
      <c r="C1401" s="52" t="s">
        <v>16</v>
      </c>
      <c r="D1401" s="53">
        <v>16.673428000000001</v>
      </c>
      <c r="E1401">
        <v>8.5952400000000005E-3</v>
      </c>
      <c r="G1401" s="54">
        <v>0</v>
      </c>
      <c r="H1401" s="54">
        <v>0</v>
      </c>
      <c r="I1401" s="54">
        <v>0</v>
      </c>
      <c r="J1401" s="54">
        <v>0</v>
      </c>
      <c r="K1401" s="54">
        <v>8.4259999999999984</v>
      </c>
      <c r="L1401" s="54">
        <v>0.15728033489726609</v>
      </c>
      <c r="M1401" s="54">
        <v>8.5832803348972639</v>
      </c>
      <c r="N1401" s="54">
        <v>8.5095049804315419</v>
      </c>
      <c r="O1401" s="54">
        <v>34.126999999999995</v>
      </c>
      <c r="P1401" s="54">
        <v>0.63701708865879425</v>
      </c>
      <c r="Q1401" s="54">
        <v>34.76401708865879</v>
      </c>
      <c r="R1401" s="54">
        <v>34.465212018417667</v>
      </c>
      <c r="S1401" s="54">
        <v>3.9260000000000002</v>
      </c>
      <c r="T1401" s="54">
        <v>7.3283004368225352E-2</v>
      </c>
      <c r="U1401" s="54">
        <v>3.9992830043682255</v>
      </c>
      <c r="V1401" s="54">
        <v>3.9649082071177597</v>
      </c>
      <c r="W1401" s="54">
        <v>46.478999999999999</v>
      </c>
      <c r="X1401" s="54">
        <v>0.86758042792428569</v>
      </c>
      <c r="Y1401" s="54">
        <v>47.34658042792428</v>
      </c>
      <c r="Z1401" s="54">
        <v>46.939625205966969</v>
      </c>
      <c r="AB1401" s="54">
        <v>0</v>
      </c>
      <c r="AC1401" s="54">
        <v>0</v>
      </c>
      <c r="AD1401" s="54">
        <v>0</v>
      </c>
      <c r="AE1401" s="54">
        <v>0</v>
      </c>
      <c r="AF1401" s="54">
        <v>3.1549999999999971</v>
      </c>
      <c r="AG1401" s="54">
        <v>5.889146173758298E-2</v>
      </c>
      <c r="AH1401" s="54">
        <v>3.21389146173758</v>
      </c>
      <c r="AI1401" s="54">
        <v>3.1862672932899945</v>
      </c>
      <c r="AJ1401" s="54">
        <v>28.407</v>
      </c>
      <c r="AK1401" s="54">
        <v>0.53024714851965804</v>
      </c>
      <c r="AL1401" s="54">
        <v>28.93724714851966</v>
      </c>
      <c r="AM1401" s="54">
        <v>28.688524564338817</v>
      </c>
      <c r="AN1401" s="54">
        <v>2.4289999999999989</v>
      </c>
      <c r="AO1401" s="54">
        <v>4.5339892412231096E-2</v>
      </c>
      <c r="AP1401" s="54">
        <v>2.47433989241223</v>
      </c>
      <c r="AQ1401" s="54">
        <v>2.4530723471953726</v>
      </c>
      <c r="AR1401" s="54">
        <v>33.991</v>
      </c>
      <c r="AS1401" s="54">
        <v>0.63447850266947214</v>
      </c>
      <c r="AT1401" s="54">
        <v>34.625478502669473</v>
      </c>
      <c r="AU1401" s="54">
        <v>34.327864204824181</v>
      </c>
    </row>
    <row r="1402" spans="1:47">
      <c r="A1402" s="51">
        <v>44255</v>
      </c>
      <c r="B1402" s="52">
        <v>7</v>
      </c>
      <c r="C1402" s="52" t="s">
        <v>16</v>
      </c>
      <c r="D1402" s="53">
        <v>16.109881999999999</v>
      </c>
      <c r="E1402">
        <v>8.7513729999999998E-3</v>
      </c>
      <c r="G1402" s="54">
        <v>0</v>
      </c>
      <c r="H1402" s="54">
        <v>0</v>
      </c>
      <c r="I1402" s="54">
        <v>0</v>
      </c>
      <c r="J1402" s="54">
        <v>0</v>
      </c>
      <c r="K1402" s="54">
        <v>8.4249999999999989</v>
      </c>
      <c r="L1402" s="54">
        <v>0.1609393596762681</v>
      </c>
      <c r="M1402" s="54">
        <v>8.5859393596762672</v>
      </c>
      <c r="N1402" s="54">
        <v>8.5108006017843589</v>
      </c>
      <c r="O1402" s="54">
        <v>34.455999999999996</v>
      </c>
      <c r="P1402" s="54">
        <v>0.65819900023804079</v>
      </c>
      <c r="Q1402" s="54">
        <v>35.114199000238038</v>
      </c>
      <c r="R1402" s="54">
        <v>34.806901547190726</v>
      </c>
      <c r="S1402" s="54">
        <v>3.956999999999999</v>
      </c>
      <c r="T1402" s="54">
        <v>7.5588966912640096E-2</v>
      </c>
      <c r="U1402" s="54">
        <v>4.0325889669126393</v>
      </c>
      <c r="V1402" s="54">
        <v>3.9972982767075025</v>
      </c>
      <c r="W1402" s="54">
        <v>46.837999999999994</v>
      </c>
      <c r="X1402" s="54">
        <v>0.894727326826949</v>
      </c>
      <c r="Y1402" s="54">
        <v>47.732727326826947</v>
      </c>
      <c r="Z1402" s="54">
        <v>47.315000425682591</v>
      </c>
      <c r="AB1402" s="54">
        <v>0</v>
      </c>
      <c r="AC1402" s="54">
        <v>0</v>
      </c>
      <c r="AD1402" s="54">
        <v>0</v>
      </c>
      <c r="AE1402" s="54">
        <v>0</v>
      </c>
      <c r="AF1402" s="54">
        <v>3.1519999999999961</v>
      </c>
      <c r="AG1402" s="54">
        <v>6.0211378243275555E-2</v>
      </c>
      <c r="AH1402" s="54">
        <v>3.2122113782432717</v>
      </c>
      <c r="AI1402" s="54">
        <v>3.1841001183174211</v>
      </c>
      <c r="AJ1402" s="54">
        <v>28.673000000000016</v>
      </c>
      <c r="AK1402" s="54">
        <v>0.5477286955486812</v>
      </c>
      <c r="AL1402" s="54">
        <v>29.220728695548697</v>
      </c>
      <c r="AM1402" s="54">
        <v>28.965007199402148</v>
      </c>
      <c r="AN1402" s="54">
        <v>2.4519999999999982</v>
      </c>
      <c r="AO1402" s="54">
        <v>4.6839562009045592E-2</v>
      </c>
      <c r="AP1402" s="54">
        <v>2.4988395620090436</v>
      </c>
      <c r="AQ1402" s="54">
        <v>2.4769712849347458</v>
      </c>
      <c r="AR1402" s="54">
        <v>34.277000000000015</v>
      </c>
      <c r="AS1402" s="54">
        <v>0.6547796358010024</v>
      </c>
      <c r="AT1402" s="54">
        <v>34.931779635801014</v>
      </c>
      <c r="AU1402" s="54">
        <v>34.626078602654317</v>
      </c>
    </row>
    <row r="1403" spans="1:47">
      <c r="A1403" s="51">
        <v>44255</v>
      </c>
      <c r="B1403" s="52">
        <v>8</v>
      </c>
      <c r="C1403" s="52" t="s">
        <v>16</v>
      </c>
      <c r="D1403" s="53">
        <v>15.736348</v>
      </c>
      <c r="E1403">
        <v>8.8001929999999996E-3</v>
      </c>
      <c r="G1403" s="54">
        <v>0</v>
      </c>
      <c r="H1403" s="54">
        <v>0</v>
      </c>
      <c r="I1403" s="54">
        <v>0</v>
      </c>
      <c r="J1403" s="54">
        <v>0</v>
      </c>
      <c r="K1403" s="54">
        <v>8.2009999999999987</v>
      </c>
      <c r="L1403" s="54">
        <v>0.11618151530466254</v>
      </c>
      <c r="M1403" s="54">
        <v>8.3171815153046609</v>
      </c>
      <c r="N1403" s="54">
        <v>8.2439887127539482</v>
      </c>
      <c r="O1403" s="54">
        <v>34.468000000000004</v>
      </c>
      <c r="P1403" s="54">
        <v>0.48829953292538836</v>
      </c>
      <c r="Q1403" s="54">
        <v>34.956299532925392</v>
      </c>
      <c r="R1403" s="54">
        <v>34.648677350469839</v>
      </c>
      <c r="S1403" s="54">
        <v>3.9819999999999993</v>
      </c>
      <c r="T1403" s="54">
        <v>5.6411997798215617E-2</v>
      </c>
      <c r="U1403" s="54">
        <v>4.0384119977982147</v>
      </c>
      <c r="V1403" s="54">
        <v>4.0028731928040751</v>
      </c>
      <c r="W1403" s="54">
        <v>46.651000000000003</v>
      </c>
      <c r="X1403" s="54">
        <v>0.66089304602826648</v>
      </c>
      <c r="Y1403" s="54">
        <v>47.311893046028267</v>
      </c>
      <c r="Z1403" s="54">
        <v>46.89553925602786</v>
      </c>
      <c r="AB1403" s="54">
        <v>0</v>
      </c>
      <c r="AC1403" s="54">
        <v>0</v>
      </c>
      <c r="AD1403" s="54">
        <v>0</v>
      </c>
      <c r="AE1403" s="54">
        <v>0</v>
      </c>
      <c r="AF1403" s="54">
        <v>2.9879999999999982</v>
      </c>
      <c r="AG1403" s="54">
        <v>4.2330248473397336E-2</v>
      </c>
      <c r="AH1403" s="54">
        <v>3.0303302484733954</v>
      </c>
      <c r="AI1403" s="54">
        <v>3.0036627574330916</v>
      </c>
      <c r="AJ1403" s="54">
        <v>28.390000000000011</v>
      </c>
      <c r="AK1403" s="54">
        <v>0.40219402749657013</v>
      </c>
      <c r="AL1403" s="54">
        <v>28.792194027496581</v>
      </c>
      <c r="AM1403" s="54">
        <v>28.538817163161163</v>
      </c>
      <c r="AN1403" s="54">
        <v>2.4749999999999983</v>
      </c>
      <c r="AO1403" s="54">
        <v>3.5062705813808034E-2</v>
      </c>
      <c r="AP1403" s="54">
        <v>2.5100627058138065</v>
      </c>
      <c r="AQ1403" s="54">
        <v>2.4879736695605428</v>
      </c>
      <c r="AR1403" s="54">
        <v>33.853000000000009</v>
      </c>
      <c r="AS1403" s="54">
        <v>0.47958698178377551</v>
      </c>
      <c r="AT1403" s="54">
        <v>34.332586981783784</v>
      </c>
      <c r="AU1403" s="54">
        <v>34.030453590154799</v>
      </c>
    </row>
    <row r="1404" spans="1:47">
      <c r="A1404" s="51">
        <v>44255</v>
      </c>
      <c r="B1404" s="52">
        <v>9</v>
      </c>
      <c r="C1404" s="52" t="s">
        <v>16</v>
      </c>
      <c r="D1404" s="53">
        <v>17.178426999999999</v>
      </c>
      <c r="E1404">
        <v>9.1723199999999994E-3</v>
      </c>
      <c r="G1404" s="54">
        <v>0</v>
      </c>
      <c r="H1404" s="54">
        <v>0</v>
      </c>
      <c r="I1404" s="54">
        <v>0</v>
      </c>
      <c r="J1404" s="54">
        <v>0</v>
      </c>
      <c r="K1404" s="54">
        <v>7.956999999999999</v>
      </c>
      <c r="L1404" s="54">
        <v>6.7015556061301024E-2</v>
      </c>
      <c r="M1404" s="54">
        <v>8.0240155560613005</v>
      </c>
      <c r="N1404" s="54">
        <v>7.950416717696128</v>
      </c>
      <c r="O1404" s="54">
        <v>34.889000000000003</v>
      </c>
      <c r="P1404" s="54">
        <v>0.29384262101580144</v>
      </c>
      <c r="Q1404" s="54">
        <v>35.182842621015801</v>
      </c>
      <c r="R1404" s="54">
        <v>34.860134329986202</v>
      </c>
      <c r="S1404" s="54">
        <v>3.9229999999999996</v>
      </c>
      <c r="T1404" s="54">
        <v>3.3040345158788988E-2</v>
      </c>
      <c r="U1404" s="54">
        <v>3.9560403451587884</v>
      </c>
      <c r="V1404" s="54">
        <v>3.9197542771800817</v>
      </c>
      <c r="W1404" s="54">
        <v>46.769000000000005</v>
      </c>
      <c r="X1404" s="54">
        <v>0.39389852223589145</v>
      </c>
      <c r="Y1404" s="54">
        <v>47.162898522235892</v>
      </c>
      <c r="Z1404" s="54">
        <v>46.730305324862414</v>
      </c>
      <c r="AB1404" s="54">
        <v>0</v>
      </c>
      <c r="AC1404" s="54">
        <v>0</v>
      </c>
      <c r="AD1404" s="54">
        <v>0</v>
      </c>
      <c r="AE1404" s="54">
        <v>0</v>
      </c>
      <c r="AF1404" s="54">
        <v>2.8029999999999964</v>
      </c>
      <c r="AG1404" s="54">
        <v>2.3607465582484177E-2</v>
      </c>
      <c r="AH1404" s="54">
        <v>2.8266074655824807</v>
      </c>
      <c r="AI1404" s="54">
        <v>2.8006809173937692</v>
      </c>
      <c r="AJ1404" s="54">
        <v>27.965</v>
      </c>
      <c r="AK1404" s="54">
        <v>0.23552721192086007</v>
      </c>
      <c r="AL1404" s="54">
        <v>28.200527211920861</v>
      </c>
      <c r="AM1404" s="54">
        <v>27.941862952164414</v>
      </c>
      <c r="AN1404" s="54">
        <v>2.4599999999999986</v>
      </c>
      <c r="AO1404" s="54">
        <v>2.071864621224085E-2</v>
      </c>
      <c r="AP1404" s="54">
        <v>2.4807186462122397</v>
      </c>
      <c r="AQ1404" s="54">
        <v>2.4579647009592143</v>
      </c>
      <c r="AR1404" s="54">
        <v>33.227999999999994</v>
      </c>
      <c r="AS1404" s="54">
        <v>0.27985332371558508</v>
      </c>
      <c r="AT1404" s="54">
        <v>33.50785332371558</v>
      </c>
      <c r="AU1404" s="54">
        <v>33.2005085705174</v>
      </c>
    </row>
    <row r="1405" spans="1:47">
      <c r="A1405" s="51">
        <v>44255</v>
      </c>
      <c r="B1405" s="52">
        <v>10</v>
      </c>
      <c r="C1405" s="52" t="s">
        <v>16</v>
      </c>
      <c r="D1405" s="53">
        <v>17.738419</v>
      </c>
      <c r="E1405">
        <v>9.4395650000000005E-3</v>
      </c>
      <c r="G1405" s="54">
        <v>0</v>
      </c>
      <c r="H1405" s="54">
        <v>0</v>
      </c>
      <c r="I1405" s="54">
        <v>0</v>
      </c>
      <c r="J1405" s="54">
        <v>0</v>
      </c>
      <c r="K1405" s="54">
        <v>8.1199999999999992</v>
      </c>
      <c r="L1405" s="54">
        <v>5.9645255978784222E-2</v>
      </c>
      <c r="M1405" s="54">
        <v>8.1796452559787838</v>
      </c>
      <c r="N1405" s="54">
        <v>8.1024329629080309</v>
      </c>
      <c r="O1405" s="54">
        <v>36.602000000000004</v>
      </c>
      <c r="P1405" s="54">
        <v>0.26885907134673159</v>
      </c>
      <c r="Q1405" s="54">
        <v>36.870859071346736</v>
      </c>
      <c r="R1405" s="54">
        <v>36.522814200536921</v>
      </c>
      <c r="S1405" s="54">
        <v>3.9979999999999989</v>
      </c>
      <c r="T1405" s="54">
        <v>2.9367208547189567E-2</v>
      </c>
      <c r="U1405" s="54">
        <v>4.0273672085471883</v>
      </c>
      <c r="V1405" s="54">
        <v>3.9893506140032389</v>
      </c>
      <c r="W1405" s="54">
        <v>48.72</v>
      </c>
      <c r="X1405" s="54">
        <v>0.35787153587270537</v>
      </c>
      <c r="Y1405" s="54">
        <v>49.07787153587271</v>
      </c>
      <c r="Z1405" s="54">
        <v>48.614597777448189</v>
      </c>
      <c r="AB1405" s="54">
        <v>0</v>
      </c>
      <c r="AC1405" s="54">
        <v>0</v>
      </c>
      <c r="AD1405" s="54">
        <v>0</v>
      </c>
      <c r="AE1405" s="54">
        <v>0</v>
      </c>
      <c r="AF1405" s="54">
        <v>2.7509999999999968</v>
      </c>
      <c r="AG1405" s="54">
        <v>2.0207401379019115E-2</v>
      </c>
      <c r="AH1405" s="54">
        <v>2.7712074013790158</v>
      </c>
      <c r="AI1405" s="54">
        <v>2.7450484089852174</v>
      </c>
      <c r="AJ1405" s="54">
        <v>28.951000000000004</v>
      </c>
      <c r="AK1405" s="54">
        <v>0.21265884308396335</v>
      </c>
      <c r="AL1405" s="54">
        <v>29.163658843083969</v>
      </c>
      <c r="AM1405" s="54">
        <v>28.888366589796853</v>
      </c>
      <c r="AN1405" s="54">
        <v>2.4649999999999985</v>
      </c>
      <c r="AO1405" s="54">
        <v>1.8106595564988059E-2</v>
      </c>
      <c r="AP1405" s="54">
        <v>2.4831065955649865</v>
      </c>
      <c r="AQ1405" s="54">
        <v>2.4596671494542219</v>
      </c>
      <c r="AR1405" s="54">
        <v>34.167000000000002</v>
      </c>
      <c r="AS1405" s="54">
        <v>0.25097284002797049</v>
      </c>
      <c r="AT1405" s="54">
        <v>34.417972840027971</v>
      </c>
      <c r="AU1405" s="54">
        <v>34.093082148236292</v>
      </c>
    </row>
    <row r="1406" spans="1:47">
      <c r="A1406" s="51">
        <v>44255</v>
      </c>
      <c r="B1406" s="52">
        <v>11</v>
      </c>
      <c r="C1406" s="52" t="s">
        <v>16</v>
      </c>
      <c r="D1406" s="53">
        <v>19.538758000000001</v>
      </c>
      <c r="E1406">
        <v>9.5456970000000006E-3</v>
      </c>
      <c r="G1406" s="54">
        <v>0</v>
      </c>
      <c r="H1406" s="54">
        <v>0</v>
      </c>
      <c r="I1406" s="54">
        <v>0</v>
      </c>
      <c r="J1406" s="54">
        <v>0</v>
      </c>
      <c r="K1406" s="54">
        <v>8.4310000000000009</v>
      </c>
      <c r="L1406" s="54">
        <v>8.2630900471870716E-2</v>
      </c>
      <c r="M1406" s="54">
        <v>8.5136309004718722</v>
      </c>
      <c r="N1406" s="54">
        <v>8.432362359526131</v>
      </c>
      <c r="O1406" s="54">
        <v>38.641999999999996</v>
      </c>
      <c r="P1406" s="54">
        <v>0.3787241437592252</v>
      </c>
      <c r="Q1406" s="54">
        <v>39.020724143759224</v>
      </c>
      <c r="R1406" s="54">
        <v>38.648244134362315</v>
      </c>
      <c r="S1406" s="54">
        <v>4.2019999999999991</v>
      </c>
      <c r="T1406" s="54">
        <v>4.1183138866421616E-2</v>
      </c>
      <c r="U1406" s="54">
        <v>4.2431831388664207</v>
      </c>
      <c r="V1406" s="54">
        <v>4.2026789983072934</v>
      </c>
      <c r="W1406" s="54">
        <v>51.274999999999991</v>
      </c>
      <c r="X1406" s="54">
        <v>0.50253818309751752</v>
      </c>
      <c r="Y1406" s="54">
        <v>51.777538183097519</v>
      </c>
      <c r="Z1406" s="54">
        <v>51.283285492195738</v>
      </c>
      <c r="AB1406" s="54">
        <v>0</v>
      </c>
      <c r="AC1406" s="54">
        <v>0</v>
      </c>
      <c r="AD1406" s="54">
        <v>0</v>
      </c>
      <c r="AE1406" s="54">
        <v>0</v>
      </c>
      <c r="AF1406" s="54">
        <v>2.9189999999999974</v>
      </c>
      <c r="AG1406" s="54">
        <v>2.8608658341524183E-2</v>
      </c>
      <c r="AH1406" s="54">
        <v>2.9476086583415215</v>
      </c>
      <c r="AI1406" s="54">
        <v>2.9194716792144169</v>
      </c>
      <c r="AJ1406" s="54">
        <v>30.169</v>
      </c>
      <c r="AK1406" s="54">
        <v>0.29568160791553399</v>
      </c>
      <c r="AL1406" s="54">
        <v>30.464681607915534</v>
      </c>
      <c r="AM1406" s="54">
        <v>30.173874988084901</v>
      </c>
      <c r="AN1406" s="54">
        <v>2.540999999999999</v>
      </c>
      <c r="AO1406" s="54">
        <v>2.4903939995139766E-2</v>
      </c>
      <c r="AP1406" s="54">
        <v>2.5659039399951387</v>
      </c>
      <c r="AQ1406" s="54">
        <v>2.5414105984528388</v>
      </c>
      <c r="AR1406" s="54">
        <v>35.628999999999998</v>
      </c>
      <c r="AS1406" s="54">
        <v>0.34919420625219799</v>
      </c>
      <c r="AT1406" s="54">
        <v>35.978194206252191</v>
      </c>
      <c r="AU1406" s="54">
        <v>35.634757265752157</v>
      </c>
    </row>
    <row r="1407" spans="1:47">
      <c r="A1407" s="51">
        <v>44255</v>
      </c>
      <c r="B1407" s="52">
        <v>12</v>
      </c>
      <c r="C1407" s="52" t="s">
        <v>16</v>
      </c>
      <c r="D1407" s="53">
        <v>19.501901</v>
      </c>
      <c r="E1407">
        <v>9.4646230000000001E-3</v>
      </c>
      <c r="G1407" s="54">
        <v>0</v>
      </c>
      <c r="H1407" s="54">
        <v>0</v>
      </c>
      <c r="I1407" s="54">
        <v>0</v>
      </c>
      <c r="J1407" s="54">
        <v>0</v>
      </c>
      <c r="K1407" s="54">
        <v>8.5969999999999978</v>
      </c>
      <c r="L1407" s="54">
        <v>6.8051320708120783E-2</v>
      </c>
      <c r="M1407" s="54">
        <v>8.6650513207081179</v>
      </c>
      <c r="N1407" s="54">
        <v>8.5830398766819638</v>
      </c>
      <c r="O1407" s="54">
        <v>39.898999999999994</v>
      </c>
      <c r="P1407" s="54">
        <v>0.31582873617928481</v>
      </c>
      <c r="Q1407" s="54">
        <v>40.214828736179278</v>
      </c>
      <c r="R1407" s="54">
        <v>39.834210543181776</v>
      </c>
      <c r="S1407" s="54">
        <v>4.327</v>
      </c>
      <c r="T1407" s="54">
        <v>3.4251257962549575E-2</v>
      </c>
      <c r="U1407" s="54">
        <v>4.3612512579625493</v>
      </c>
      <c r="V1407" s="54">
        <v>4.3199736589976583</v>
      </c>
      <c r="W1407" s="54">
        <v>52.822999999999993</v>
      </c>
      <c r="X1407" s="54">
        <v>0.41813131484995514</v>
      </c>
      <c r="Y1407" s="54">
        <v>53.241131314849945</v>
      </c>
      <c r="Z1407" s="54">
        <v>52.737224078861402</v>
      </c>
      <c r="AB1407" s="54">
        <v>0</v>
      </c>
      <c r="AC1407" s="54">
        <v>0</v>
      </c>
      <c r="AD1407" s="54">
        <v>0</v>
      </c>
      <c r="AE1407" s="54">
        <v>0</v>
      </c>
      <c r="AF1407" s="54">
        <v>3.0469999999999966</v>
      </c>
      <c r="AG1407" s="54">
        <v>2.4119154844439206E-2</v>
      </c>
      <c r="AH1407" s="54">
        <v>3.0711191548444359</v>
      </c>
      <c r="AI1407" s="54">
        <v>3.0420521698557548</v>
      </c>
      <c r="AJ1407" s="54">
        <v>30.795000000000005</v>
      </c>
      <c r="AK1407" s="54">
        <v>0.24376415275172508</v>
      </c>
      <c r="AL1407" s="54">
        <v>31.038764152751732</v>
      </c>
      <c r="AM1407" s="54">
        <v>30.744993951660025</v>
      </c>
      <c r="AN1407" s="54">
        <v>2.5969999999999991</v>
      </c>
      <c r="AO1407" s="54">
        <v>2.0557087341978558E-2</v>
      </c>
      <c r="AP1407" s="54">
        <v>2.6175570873419778</v>
      </c>
      <c r="AQ1407" s="54">
        <v>2.5927828963293078</v>
      </c>
      <c r="AR1407" s="54">
        <v>36.439</v>
      </c>
      <c r="AS1407" s="54">
        <v>0.28844039493814289</v>
      </c>
      <c r="AT1407" s="54">
        <v>36.727440394938149</v>
      </c>
      <c r="AU1407" s="54">
        <v>36.37982901784509</v>
      </c>
    </row>
    <row r="1408" spans="1:47">
      <c r="A1408" s="51">
        <v>44255</v>
      </c>
      <c r="B1408" s="52">
        <v>13</v>
      </c>
      <c r="C1408" s="52" t="s">
        <v>16</v>
      </c>
      <c r="D1408" s="53">
        <v>18.355577</v>
      </c>
      <c r="E1408">
        <v>9.7873060000000008E-3</v>
      </c>
      <c r="G1408" s="54">
        <v>0</v>
      </c>
      <c r="H1408" s="54">
        <v>0</v>
      </c>
      <c r="I1408" s="54">
        <v>0</v>
      </c>
      <c r="J1408" s="54">
        <v>0</v>
      </c>
      <c r="K1408" s="54">
        <v>8.6669999999999998</v>
      </c>
      <c r="L1408" s="54">
        <v>6.0512429164019894E-2</v>
      </c>
      <c r="M1408" s="54">
        <v>8.7275124291640189</v>
      </c>
      <c r="N1408" s="54">
        <v>8.642093594400988</v>
      </c>
      <c r="O1408" s="54">
        <v>40.262999999999998</v>
      </c>
      <c r="P1408" s="54">
        <v>0.28111364202502975</v>
      </c>
      <c r="Q1408" s="54">
        <v>40.544113642025025</v>
      </c>
      <c r="R1408" s="54">
        <v>40.147295995311751</v>
      </c>
      <c r="S1408" s="54">
        <v>4.3909999999999991</v>
      </c>
      <c r="T1408" s="54">
        <v>3.0657675834684588E-2</v>
      </c>
      <c r="U1408" s="54">
        <v>4.4216576758346839</v>
      </c>
      <c r="V1408" s="54">
        <v>4.3783815591340414</v>
      </c>
      <c r="W1408" s="54">
        <v>53.320999999999998</v>
      </c>
      <c r="X1408" s="54">
        <v>0.37228374702373423</v>
      </c>
      <c r="Y1408" s="54">
        <v>53.693283747023727</v>
      </c>
      <c r="Z1408" s="54">
        <v>53.167771148846782</v>
      </c>
      <c r="AB1408" s="54">
        <v>0</v>
      </c>
      <c r="AC1408" s="54">
        <v>0</v>
      </c>
      <c r="AD1408" s="54">
        <v>0</v>
      </c>
      <c r="AE1408" s="54">
        <v>0</v>
      </c>
      <c r="AF1408" s="54">
        <v>2.9069999999999987</v>
      </c>
      <c r="AG1408" s="54">
        <v>2.0296484548264191E-2</v>
      </c>
      <c r="AH1408" s="54">
        <v>2.927296484548263</v>
      </c>
      <c r="AI1408" s="54">
        <v>2.8986461381012649</v>
      </c>
      <c r="AJ1408" s="54">
        <v>30.741000000000021</v>
      </c>
      <c r="AK1408" s="54">
        <v>0.21463165858210881</v>
      </c>
      <c r="AL1408" s="54">
        <v>30.955631658582131</v>
      </c>
      <c r="AM1408" s="54">
        <v>30.652659419116301</v>
      </c>
      <c r="AN1408" s="54">
        <v>2.6109999999999989</v>
      </c>
      <c r="AO1408" s="54">
        <v>1.8229831838843417E-2</v>
      </c>
      <c r="AP1408" s="54">
        <v>2.6292298318388423</v>
      </c>
      <c r="AQ1408" s="54">
        <v>2.603496754930307</v>
      </c>
      <c r="AR1408" s="54">
        <v>36.259000000000015</v>
      </c>
      <c r="AS1408" s="54">
        <v>0.25315797496921644</v>
      </c>
      <c r="AT1408" s="54">
        <v>36.512157974969234</v>
      </c>
      <c r="AU1408" s="54">
        <v>36.154802312147872</v>
      </c>
    </row>
    <row r="1409" spans="1:47">
      <c r="A1409" s="51">
        <v>44255</v>
      </c>
      <c r="B1409" s="52">
        <v>14</v>
      </c>
      <c r="C1409" s="52" t="s">
        <v>16</v>
      </c>
      <c r="D1409" s="53">
        <v>18.618832999999999</v>
      </c>
      <c r="E1409">
        <v>9.8306299999999999E-3</v>
      </c>
      <c r="G1409" s="54">
        <v>0</v>
      </c>
      <c r="H1409" s="54">
        <v>0</v>
      </c>
      <c r="I1409" s="54">
        <v>0</v>
      </c>
      <c r="J1409" s="54">
        <v>0</v>
      </c>
      <c r="K1409" s="54">
        <v>8.5769999999999982</v>
      </c>
      <c r="L1409" s="54">
        <v>5.1349772010121773E-2</v>
      </c>
      <c r="M1409" s="54">
        <v>8.6283497720101199</v>
      </c>
      <c r="N1409" s="54">
        <v>8.5435276578909036</v>
      </c>
      <c r="O1409" s="54">
        <v>39.567999999999991</v>
      </c>
      <c r="P1409" s="54">
        <v>0.23689026220082759</v>
      </c>
      <c r="Q1409" s="54">
        <v>39.804890262200821</v>
      </c>
      <c r="R1409" s="54">
        <v>39.413583113842527</v>
      </c>
      <c r="S1409" s="54">
        <v>4.2669999999999986</v>
      </c>
      <c r="T1409" s="54">
        <v>2.5546167327409303E-2</v>
      </c>
      <c r="U1409" s="54">
        <v>4.2925461673274077</v>
      </c>
      <c r="V1409" s="54">
        <v>4.2503477341984937</v>
      </c>
      <c r="W1409" s="54">
        <v>52.411999999999985</v>
      </c>
      <c r="X1409" s="54">
        <v>0.31378620153835868</v>
      </c>
      <c r="Y1409" s="54">
        <v>52.725786201538348</v>
      </c>
      <c r="Z1409" s="54">
        <v>52.207458505931925</v>
      </c>
      <c r="AB1409" s="54">
        <v>0</v>
      </c>
      <c r="AC1409" s="54">
        <v>0</v>
      </c>
      <c r="AD1409" s="54">
        <v>0</v>
      </c>
      <c r="AE1409" s="54">
        <v>0</v>
      </c>
      <c r="AF1409" s="54">
        <v>2.8639999999999972</v>
      </c>
      <c r="AG1409" s="54">
        <v>1.7146525246238619E-2</v>
      </c>
      <c r="AH1409" s="54">
        <v>2.881146525246236</v>
      </c>
      <c r="AI1409" s="54">
        <v>2.8528230397807546</v>
      </c>
      <c r="AJ1409" s="54">
        <v>30.131000000000011</v>
      </c>
      <c r="AK1409" s="54">
        <v>0.18039174308464268</v>
      </c>
      <c r="AL1409" s="54">
        <v>30.311391743084652</v>
      </c>
      <c r="AM1409" s="54">
        <v>30.013411666073335</v>
      </c>
      <c r="AN1409" s="54">
        <v>2.5589999999999993</v>
      </c>
      <c r="AO1409" s="54">
        <v>1.5320516098158052E-2</v>
      </c>
      <c r="AP1409" s="54">
        <v>2.5743205160981573</v>
      </c>
      <c r="AQ1409" s="54">
        <v>2.5490133236029875</v>
      </c>
      <c r="AR1409" s="54">
        <v>35.554000000000002</v>
      </c>
      <c r="AS1409" s="54">
        <v>0.21285878442903933</v>
      </c>
      <c r="AT1409" s="54">
        <v>35.76685878442904</v>
      </c>
      <c r="AU1409" s="54">
        <v>35.415248029457075</v>
      </c>
    </row>
    <row r="1410" spans="1:47">
      <c r="A1410" s="51">
        <v>44255</v>
      </c>
      <c r="B1410" s="52">
        <v>15</v>
      </c>
      <c r="C1410" s="52" t="s">
        <v>16</v>
      </c>
      <c r="D1410" s="53">
        <v>17.967860000000002</v>
      </c>
      <c r="E1410">
        <v>9.7619809999999994E-3</v>
      </c>
      <c r="G1410" s="54">
        <v>0</v>
      </c>
      <c r="H1410" s="54">
        <v>0</v>
      </c>
      <c r="I1410" s="54">
        <v>0</v>
      </c>
      <c r="J1410" s="54">
        <v>0</v>
      </c>
      <c r="K1410" s="54">
        <v>8.4469999999999992</v>
      </c>
      <c r="L1410" s="54">
        <v>4.0688049333761814E-2</v>
      </c>
      <c r="M1410" s="54">
        <v>8.4876880493337605</v>
      </c>
      <c r="N1410" s="54">
        <v>8.4048313998622373</v>
      </c>
      <c r="O1410" s="54">
        <v>39.029000000000011</v>
      </c>
      <c r="P1410" s="54">
        <v>0.18799738101662014</v>
      </c>
      <c r="Q1410" s="54">
        <v>39.216997381016633</v>
      </c>
      <c r="R1410" s="54">
        <v>38.834161797706095</v>
      </c>
      <c r="S1410" s="54">
        <v>4.173</v>
      </c>
      <c r="T1410" s="54">
        <v>2.01007730401075E-2</v>
      </c>
      <c r="U1410" s="54">
        <v>4.1931007730401078</v>
      </c>
      <c r="V1410" s="54">
        <v>4.1521678029626043</v>
      </c>
      <c r="W1410" s="54">
        <v>51.649000000000015</v>
      </c>
      <c r="X1410" s="54">
        <v>0.24878620339048946</v>
      </c>
      <c r="Y1410" s="54">
        <v>51.897786203390503</v>
      </c>
      <c r="Z1410" s="54">
        <v>51.391161000530936</v>
      </c>
      <c r="AB1410" s="54">
        <v>0</v>
      </c>
      <c r="AC1410" s="54">
        <v>0</v>
      </c>
      <c r="AD1410" s="54">
        <v>0</v>
      </c>
      <c r="AE1410" s="54">
        <v>0</v>
      </c>
      <c r="AF1410" s="54">
        <v>2.7409999999999988</v>
      </c>
      <c r="AG1410" s="54">
        <v>1.3203023940315032E-2</v>
      </c>
      <c r="AH1410" s="54">
        <v>2.7542030239403137</v>
      </c>
      <c r="AI1410" s="54">
        <v>2.7273165463504658</v>
      </c>
      <c r="AJ1410" s="54">
        <v>29.759000000000025</v>
      </c>
      <c r="AK1410" s="54">
        <v>0.14334505269603631</v>
      </c>
      <c r="AL1410" s="54">
        <v>29.902345052696063</v>
      </c>
      <c r="AM1410" s="54">
        <v>29.610438928436199</v>
      </c>
      <c r="AN1410" s="54">
        <v>2.5119999999999991</v>
      </c>
      <c r="AO1410" s="54">
        <v>1.2099962108015821E-2</v>
      </c>
      <c r="AP1410" s="54">
        <v>2.5240999621080151</v>
      </c>
      <c r="AQ1410" s="54">
        <v>2.4994597462358157</v>
      </c>
      <c r="AR1410" s="54">
        <v>35.012000000000022</v>
      </c>
      <c r="AS1410" s="54">
        <v>0.16864803874436715</v>
      </c>
      <c r="AT1410" s="54">
        <v>35.180648038744394</v>
      </c>
      <c r="AU1410" s="54">
        <v>34.837215221022483</v>
      </c>
    </row>
    <row r="1411" spans="1:47">
      <c r="A1411" s="51">
        <v>44255</v>
      </c>
      <c r="B1411" s="52">
        <v>16</v>
      </c>
      <c r="C1411" s="52" t="s">
        <v>16</v>
      </c>
      <c r="D1411" s="53">
        <v>17.638372</v>
      </c>
      <c r="E1411">
        <v>9.8774250000000004E-3</v>
      </c>
      <c r="G1411" s="54">
        <v>0</v>
      </c>
      <c r="H1411" s="54">
        <v>0</v>
      </c>
      <c r="I1411" s="54">
        <v>0</v>
      </c>
      <c r="J1411" s="54">
        <v>0</v>
      </c>
      <c r="K1411" s="54">
        <v>8.2140000000000004</v>
      </c>
      <c r="L1411" s="54">
        <v>5.8725609396297791E-2</v>
      </c>
      <c r="M1411" s="54">
        <v>8.2727256093962982</v>
      </c>
      <c r="N1411" s="54">
        <v>8.1910123826439065</v>
      </c>
      <c r="O1411" s="54">
        <v>38.508000000000003</v>
      </c>
      <c r="P1411" s="54">
        <v>0.27531114762997755</v>
      </c>
      <c r="Q1411" s="54">
        <v>38.783311147629981</v>
      </c>
      <c r="R1411" s="54">
        <v>38.400231900517603</v>
      </c>
      <c r="S1411" s="54">
        <v>4.0629999999999997</v>
      </c>
      <c r="T1411" s="54">
        <v>2.9048228753001937E-2</v>
      </c>
      <c r="U1411" s="54">
        <v>4.0920482287530016</v>
      </c>
      <c r="V1411" s="54">
        <v>4.0516293292771106</v>
      </c>
      <c r="W1411" s="54">
        <v>50.785000000000004</v>
      </c>
      <c r="X1411" s="54">
        <v>0.36308498577927728</v>
      </c>
      <c r="Y1411" s="54">
        <v>51.148084985779278</v>
      </c>
      <c r="Z1411" s="54">
        <v>50.642873612438621</v>
      </c>
      <c r="AB1411" s="54">
        <v>0</v>
      </c>
      <c r="AC1411" s="54">
        <v>0</v>
      </c>
      <c r="AD1411" s="54">
        <v>0</v>
      </c>
      <c r="AE1411" s="54">
        <v>0</v>
      </c>
      <c r="AF1411" s="54">
        <v>2.7589999999999977</v>
      </c>
      <c r="AG1411" s="54">
        <v>1.9725341651373927E-2</v>
      </c>
      <c r="AH1411" s="54">
        <v>2.7787253416513717</v>
      </c>
      <c r="AI1411" s="54">
        <v>2.7512786904936108</v>
      </c>
      <c r="AJ1411" s="54">
        <v>29.390000000000004</v>
      </c>
      <c r="AK1411" s="54">
        <v>0.21012243245156956</v>
      </c>
      <c r="AL1411" s="54">
        <v>29.600122432451574</v>
      </c>
      <c r="AM1411" s="54">
        <v>29.307749443134217</v>
      </c>
      <c r="AN1411" s="54">
        <v>2.4059999999999988</v>
      </c>
      <c r="AO1411" s="54">
        <v>1.720158463689949E-2</v>
      </c>
      <c r="AP1411" s="54">
        <v>2.4232015846368982</v>
      </c>
      <c r="AQ1411" s="54">
        <v>2.3992665927247661</v>
      </c>
      <c r="AR1411" s="54">
        <v>34.555</v>
      </c>
      <c r="AS1411" s="54">
        <v>0.24704935873984299</v>
      </c>
      <c r="AT1411" s="54">
        <v>34.802049358739843</v>
      </c>
      <c r="AU1411" s="54">
        <v>34.458294726352591</v>
      </c>
    </row>
    <row r="1412" spans="1:47">
      <c r="A1412" s="51">
        <v>44255</v>
      </c>
      <c r="B1412" s="52">
        <v>17</v>
      </c>
      <c r="C1412" s="52" t="s">
        <v>16</v>
      </c>
      <c r="D1412" s="53">
        <v>18.732706</v>
      </c>
      <c r="E1412">
        <v>1.0000492999999999E-2</v>
      </c>
      <c r="G1412" s="54">
        <v>0</v>
      </c>
      <c r="H1412" s="54">
        <v>0</v>
      </c>
      <c r="I1412" s="54">
        <v>0</v>
      </c>
      <c r="J1412" s="54">
        <v>0</v>
      </c>
      <c r="K1412" s="54">
        <v>8.2620000000000005</v>
      </c>
      <c r="L1412" s="54">
        <v>3.7389421564530345E-2</v>
      </c>
      <c r="M1412" s="54">
        <v>8.2993894215645305</v>
      </c>
      <c r="N1412" s="54">
        <v>8.2163914357499017</v>
      </c>
      <c r="O1412" s="54">
        <v>38.517999999999994</v>
      </c>
      <c r="P1412" s="54">
        <v>0.17431199949438148</v>
      </c>
      <c r="Q1412" s="54">
        <v>38.692311999494372</v>
      </c>
      <c r="R1412" s="54">
        <v>38.305369804189617</v>
      </c>
      <c r="S1412" s="54">
        <v>4.0809999999999995</v>
      </c>
      <c r="T1412" s="54">
        <v>1.8468437352317638E-2</v>
      </c>
      <c r="U1412" s="54">
        <v>4.0994684373523169</v>
      </c>
      <c r="V1412" s="54">
        <v>4.0584717319408545</v>
      </c>
      <c r="W1412" s="54">
        <v>50.86099999999999</v>
      </c>
      <c r="X1412" s="54">
        <v>0.23016985841122944</v>
      </c>
      <c r="Y1412" s="54">
        <v>51.09116985841122</v>
      </c>
      <c r="Z1412" s="54">
        <v>50.580232971880378</v>
      </c>
      <c r="AB1412" s="54">
        <v>0</v>
      </c>
      <c r="AC1412" s="54">
        <v>0</v>
      </c>
      <c r="AD1412" s="54">
        <v>0</v>
      </c>
      <c r="AE1412" s="54">
        <v>0</v>
      </c>
      <c r="AF1412" s="54">
        <v>2.8609999999999971</v>
      </c>
      <c r="AG1412" s="54">
        <v>1.2947365661597824E-2</v>
      </c>
      <c r="AH1412" s="54">
        <v>2.873947365661595</v>
      </c>
      <c r="AI1412" s="54">
        <v>2.8452064751489279</v>
      </c>
      <c r="AJ1412" s="54">
        <v>29.338000000000008</v>
      </c>
      <c r="AK1412" s="54">
        <v>0.13276819775601448</v>
      </c>
      <c r="AL1412" s="54">
        <v>29.470768197756023</v>
      </c>
      <c r="AM1412" s="54">
        <v>29.176045986689743</v>
      </c>
      <c r="AN1412" s="54">
        <v>2.4119999999999986</v>
      </c>
      <c r="AO1412" s="54">
        <v>1.0915430260668983E-2</v>
      </c>
      <c r="AP1412" s="54">
        <v>2.4229154302606677</v>
      </c>
      <c r="AQ1412" s="54">
        <v>2.3986850814607541</v>
      </c>
      <c r="AR1412" s="54">
        <v>34.611000000000004</v>
      </c>
      <c r="AS1412" s="54">
        <v>0.15663099367828129</v>
      </c>
      <c r="AT1412" s="54">
        <v>34.767630993678281</v>
      </c>
      <c r="AU1412" s="54">
        <v>34.419937543299426</v>
      </c>
    </row>
    <row r="1413" spans="1:47">
      <c r="A1413" s="51">
        <v>44255</v>
      </c>
      <c r="B1413" s="52">
        <v>18</v>
      </c>
      <c r="C1413" s="52" t="s">
        <v>16</v>
      </c>
      <c r="D1413" s="53">
        <v>21.131792999999998</v>
      </c>
      <c r="E1413">
        <v>1.0313661E-2</v>
      </c>
      <c r="G1413" s="54">
        <v>0</v>
      </c>
      <c r="H1413" s="54">
        <v>0</v>
      </c>
      <c r="I1413" s="54">
        <v>0</v>
      </c>
      <c r="J1413" s="54">
        <v>0</v>
      </c>
      <c r="K1413" s="54">
        <v>8.6129999999999995</v>
      </c>
      <c r="L1413" s="54">
        <v>5.9872281202039308E-2</v>
      </c>
      <c r="M1413" s="54">
        <v>8.6728722812020393</v>
      </c>
      <c r="N1413" s="54">
        <v>8.5834232165974242</v>
      </c>
      <c r="O1413" s="54">
        <v>39.052999999999997</v>
      </c>
      <c r="P1413" s="54">
        <v>0.27147244836679918</v>
      </c>
      <c r="Q1413" s="54">
        <v>39.324472448366798</v>
      </c>
      <c r="R1413" s="54">
        <v>38.918893170530502</v>
      </c>
      <c r="S1413" s="54">
        <v>4.0159999999999991</v>
      </c>
      <c r="T1413" s="54">
        <v>2.7916763184417718E-2</v>
      </c>
      <c r="U1413" s="54">
        <v>4.0439167631844173</v>
      </c>
      <c r="V1413" s="54">
        <v>4.0022091765767156</v>
      </c>
      <c r="W1413" s="54">
        <v>51.681999999999995</v>
      </c>
      <c r="X1413" s="54">
        <v>0.3592614927532562</v>
      </c>
      <c r="Y1413" s="54">
        <v>52.041261492753257</v>
      </c>
      <c r="Z1413" s="54">
        <v>51.50452556370464</v>
      </c>
      <c r="AB1413" s="54">
        <v>0</v>
      </c>
      <c r="AC1413" s="54">
        <v>0</v>
      </c>
      <c r="AD1413" s="54">
        <v>0</v>
      </c>
      <c r="AE1413" s="54">
        <v>0</v>
      </c>
      <c r="AF1413" s="54">
        <v>3.0059999999999967</v>
      </c>
      <c r="AG1413" s="54">
        <v>2.0895864076782764E-2</v>
      </c>
      <c r="AH1413" s="54">
        <v>3.0268958640767796</v>
      </c>
      <c r="AI1413" s="54">
        <v>2.9956774862523896</v>
      </c>
      <c r="AJ1413" s="54">
        <v>30.240000000000013</v>
      </c>
      <c r="AK1413" s="54">
        <v>0.21020989011374311</v>
      </c>
      <c r="AL1413" s="54">
        <v>30.450209890113754</v>
      </c>
      <c r="AM1413" s="54">
        <v>30.136156747928275</v>
      </c>
      <c r="AN1413" s="54">
        <v>2.4569999999999981</v>
      </c>
      <c r="AO1413" s="54">
        <v>1.707955357174161E-2</v>
      </c>
      <c r="AP1413" s="54">
        <v>2.4740795535717397</v>
      </c>
      <c r="AQ1413" s="54">
        <v>2.4485627357691695</v>
      </c>
      <c r="AR1413" s="54">
        <v>35.70300000000001</v>
      </c>
      <c r="AS1413" s="54">
        <v>0.24818530776226749</v>
      </c>
      <c r="AT1413" s="54">
        <v>35.951185307762273</v>
      </c>
      <c r="AU1413" s="54">
        <v>35.580396969949838</v>
      </c>
    </row>
    <row r="1414" spans="1:47">
      <c r="A1414" s="51">
        <v>44255</v>
      </c>
      <c r="B1414" s="52">
        <v>19</v>
      </c>
      <c r="C1414" s="52" t="s">
        <v>16</v>
      </c>
      <c r="D1414" s="53">
        <v>22.698573</v>
      </c>
      <c r="E1414">
        <v>1.0380097E-2</v>
      </c>
      <c r="G1414" s="54">
        <v>0</v>
      </c>
      <c r="H1414" s="54">
        <v>0</v>
      </c>
      <c r="I1414" s="54">
        <v>0</v>
      </c>
      <c r="J1414" s="54">
        <v>0</v>
      </c>
      <c r="K1414" s="54">
        <v>9.2459999999999987</v>
      </c>
      <c r="L1414" s="54">
        <v>0.13230529972892868</v>
      </c>
      <c r="M1414" s="54">
        <v>9.3783052997289271</v>
      </c>
      <c r="N1414" s="54">
        <v>9.2809575810221272</v>
      </c>
      <c r="O1414" s="54">
        <v>40.045999999999999</v>
      </c>
      <c r="P1414" s="54">
        <v>0.57303677622157456</v>
      </c>
      <c r="Q1414" s="54">
        <v>40.619036776221577</v>
      </c>
      <c r="R1414" s="54">
        <v>40.197407234437833</v>
      </c>
      <c r="S1414" s="54">
        <v>4.0340000000000007</v>
      </c>
      <c r="T1414" s="54">
        <v>5.772437584971863E-2</v>
      </c>
      <c r="U1414" s="54">
        <v>4.0917243758497195</v>
      </c>
      <c r="V1414" s="54">
        <v>4.049251879931135</v>
      </c>
      <c r="W1414" s="54">
        <v>53.326000000000001</v>
      </c>
      <c r="X1414" s="54">
        <v>0.76306645180022192</v>
      </c>
      <c r="Y1414" s="54">
        <v>54.089066451800228</v>
      </c>
      <c r="Z1414" s="54">
        <v>53.527616695391096</v>
      </c>
      <c r="AB1414" s="54">
        <v>0</v>
      </c>
      <c r="AC1414" s="54">
        <v>0</v>
      </c>
      <c r="AD1414" s="54">
        <v>0</v>
      </c>
      <c r="AE1414" s="54">
        <v>0</v>
      </c>
      <c r="AF1414" s="54">
        <v>3.400999999999998</v>
      </c>
      <c r="AG1414" s="54">
        <v>4.8666485439983372E-2</v>
      </c>
      <c r="AH1414" s="54">
        <v>3.4496664854399812</v>
      </c>
      <c r="AI1414" s="54">
        <v>3.4138586127034651</v>
      </c>
      <c r="AJ1414" s="54">
        <v>32.254000000000012</v>
      </c>
      <c r="AK1414" s="54">
        <v>0.46153743645434436</v>
      </c>
      <c r="AL1414" s="54">
        <v>32.715537436454355</v>
      </c>
      <c r="AM1414" s="54">
        <v>32.375946984456832</v>
      </c>
      <c r="AN1414" s="54">
        <v>2.5309999999999984</v>
      </c>
      <c r="AO1414" s="54">
        <v>3.621725217541838E-2</v>
      </c>
      <c r="AP1414" s="54">
        <v>2.5672172521754169</v>
      </c>
      <c r="AQ1414" s="54">
        <v>2.5405692880777626</v>
      </c>
      <c r="AR1414" s="54">
        <v>38.186000000000007</v>
      </c>
      <c r="AS1414" s="54">
        <v>0.54642117406974611</v>
      </c>
      <c r="AT1414" s="54">
        <v>38.732421174069756</v>
      </c>
      <c r="AU1414" s="54">
        <v>38.330374885238058</v>
      </c>
    </row>
    <row r="1415" spans="1:47">
      <c r="A1415" s="51">
        <v>44255</v>
      </c>
      <c r="B1415" s="52">
        <v>20</v>
      </c>
      <c r="C1415" s="52" t="s">
        <v>16</v>
      </c>
      <c r="D1415" s="53">
        <v>19.504836999999998</v>
      </c>
      <c r="E1415">
        <v>1.0222482E-2</v>
      </c>
      <c r="G1415" s="54">
        <v>0</v>
      </c>
      <c r="H1415" s="54">
        <v>0</v>
      </c>
      <c r="I1415" s="54">
        <v>0</v>
      </c>
      <c r="J1415" s="54">
        <v>0</v>
      </c>
      <c r="K1415" s="54">
        <v>9.09</v>
      </c>
      <c r="L1415" s="54">
        <v>0.14213236058237766</v>
      </c>
      <c r="M1415" s="54">
        <v>9.2321323605823782</v>
      </c>
      <c r="N1415" s="54">
        <v>9.137757053704707</v>
      </c>
      <c r="O1415" s="54">
        <v>39.115000000000002</v>
      </c>
      <c r="P1415" s="54">
        <v>0.61160696195596287</v>
      </c>
      <c r="Q1415" s="54">
        <v>39.726606961955966</v>
      </c>
      <c r="R1415" s="54">
        <v>39.320502437366294</v>
      </c>
      <c r="S1415" s="54">
        <v>3.9439999999999995</v>
      </c>
      <c r="T1415" s="54">
        <v>6.1668870202078924E-2</v>
      </c>
      <c r="U1415" s="54">
        <v>4.0056688702020784</v>
      </c>
      <c r="V1415" s="54">
        <v>3.9647209922784774</v>
      </c>
      <c r="W1415" s="54">
        <v>52.149000000000001</v>
      </c>
      <c r="X1415" s="54">
        <v>0.81540819274041942</v>
      </c>
      <c r="Y1415" s="54">
        <v>52.964408192740422</v>
      </c>
      <c r="Z1415" s="54">
        <v>52.422980483349484</v>
      </c>
      <c r="AB1415" s="54">
        <v>0</v>
      </c>
      <c r="AC1415" s="54">
        <v>0</v>
      </c>
      <c r="AD1415" s="54">
        <v>0</v>
      </c>
      <c r="AE1415" s="54">
        <v>0</v>
      </c>
      <c r="AF1415" s="54">
        <v>3.3869999999999982</v>
      </c>
      <c r="AG1415" s="54">
        <v>5.2959549537130134E-2</v>
      </c>
      <c r="AH1415" s="54">
        <v>3.4399595495371282</v>
      </c>
      <c r="AI1415" s="54">
        <v>3.4047946249612568</v>
      </c>
      <c r="AJ1415" s="54">
        <v>31.704000000000008</v>
      </c>
      <c r="AK1415" s="54">
        <v>0.49572765235464278</v>
      </c>
      <c r="AL1415" s="54">
        <v>32.199727652354653</v>
      </c>
      <c r="AM1415" s="54">
        <v>31.870566516023555</v>
      </c>
      <c r="AN1415" s="54">
        <v>2.4929999999999986</v>
      </c>
      <c r="AO1415" s="54">
        <v>3.8980855328038216E-2</v>
      </c>
      <c r="AP1415" s="54">
        <v>2.5319808553280367</v>
      </c>
      <c r="AQ1415" s="54">
        <v>2.5060977266101014</v>
      </c>
      <c r="AR1415" s="54">
        <v>37.584000000000003</v>
      </c>
      <c r="AS1415" s="54">
        <v>0.58766805721981108</v>
      </c>
      <c r="AT1415" s="54">
        <v>38.171668057219819</v>
      </c>
      <c r="AU1415" s="54">
        <v>37.781458867594914</v>
      </c>
    </row>
    <row r="1416" spans="1:47">
      <c r="A1416" s="51">
        <v>44255</v>
      </c>
      <c r="B1416" s="52">
        <v>21</v>
      </c>
      <c r="C1416" s="52" t="s">
        <v>16</v>
      </c>
      <c r="D1416" s="53">
        <v>17.688086999999999</v>
      </c>
      <c r="E1416">
        <v>9.7396770000000004E-3</v>
      </c>
      <c r="G1416" s="54">
        <v>0</v>
      </c>
      <c r="H1416" s="54">
        <v>0</v>
      </c>
      <c r="I1416" s="54">
        <v>0</v>
      </c>
      <c r="J1416" s="54">
        <v>0</v>
      </c>
      <c r="K1416" s="54">
        <v>8.8969999999999985</v>
      </c>
      <c r="L1416" s="54">
        <v>0.14047651211350587</v>
      </c>
      <c r="M1416" s="54">
        <v>9.0374765121135034</v>
      </c>
      <c r="N1416" s="54">
        <v>8.9494544099904321</v>
      </c>
      <c r="O1416" s="54">
        <v>37.853000000000009</v>
      </c>
      <c r="P1416" s="54">
        <v>0.59766858638108789</v>
      </c>
      <c r="Q1416" s="54">
        <v>38.450668586381099</v>
      </c>
      <c r="R1416" s="54">
        <v>38.076171493915702</v>
      </c>
      <c r="S1416" s="54">
        <v>3.8269999999999991</v>
      </c>
      <c r="T1416" s="54">
        <v>6.0425268276765975E-2</v>
      </c>
      <c r="U1416" s="54">
        <v>3.8874252682767652</v>
      </c>
      <c r="V1416" s="54">
        <v>3.8495630018021112</v>
      </c>
      <c r="W1416" s="54">
        <v>50.577000000000005</v>
      </c>
      <c r="X1416" s="54">
        <v>0.79857036677135973</v>
      </c>
      <c r="Y1416" s="54">
        <v>51.375570366771363</v>
      </c>
      <c r="Z1416" s="54">
        <v>50.875188905708242</v>
      </c>
      <c r="AB1416" s="54">
        <v>0</v>
      </c>
      <c r="AC1416" s="54">
        <v>0</v>
      </c>
      <c r="AD1416" s="54">
        <v>0</v>
      </c>
      <c r="AE1416" s="54">
        <v>0</v>
      </c>
      <c r="AF1416" s="54">
        <v>3.2369999999999974</v>
      </c>
      <c r="AG1416" s="54">
        <v>5.1109640295764661E-2</v>
      </c>
      <c r="AH1416" s="54">
        <v>3.2881096402957621</v>
      </c>
      <c r="AI1416" s="54">
        <v>3.2560845144586952</v>
      </c>
      <c r="AJ1416" s="54">
        <v>30.893000000000001</v>
      </c>
      <c r="AK1416" s="54">
        <v>0.48777575460520817</v>
      </c>
      <c r="AL1416" s="54">
        <v>31.38077575460521</v>
      </c>
      <c r="AM1416" s="54">
        <v>31.075137134745923</v>
      </c>
      <c r="AN1416" s="54">
        <v>2.4659999999999984</v>
      </c>
      <c r="AO1416" s="54">
        <v>3.8936167120591801E-2</v>
      </c>
      <c r="AP1416" s="54">
        <v>2.5049361671205901</v>
      </c>
      <c r="AQ1416" s="54">
        <v>2.4805388979472176</v>
      </c>
      <c r="AR1416" s="54">
        <v>36.595999999999997</v>
      </c>
      <c r="AS1416" s="54">
        <v>0.57782156202156465</v>
      </c>
      <c r="AT1416" s="54">
        <v>37.173821562021566</v>
      </c>
      <c r="AU1416" s="54">
        <v>36.811760547151835</v>
      </c>
    </row>
    <row r="1417" spans="1:47">
      <c r="A1417" s="51">
        <v>44255</v>
      </c>
      <c r="B1417" s="52">
        <v>22</v>
      </c>
      <c r="C1417" s="52" t="s">
        <v>16</v>
      </c>
      <c r="D1417" s="53">
        <v>16.9801</v>
      </c>
      <c r="E1417">
        <v>9.4239409999999999E-3</v>
      </c>
      <c r="G1417" s="54">
        <v>0</v>
      </c>
      <c r="H1417" s="54">
        <v>0</v>
      </c>
      <c r="I1417" s="54">
        <v>0</v>
      </c>
      <c r="J1417" s="54">
        <v>0</v>
      </c>
      <c r="K1417" s="54">
        <v>8.6569999999999983</v>
      </c>
      <c r="L1417" s="54">
        <v>0.12988465212315445</v>
      </c>
      <c r="M1417" s="54">
        <v>8.7868846521231525</v>
      </c>
      <c r="N1417" s="54">
        <v>8.7040775695877386</v>
      </c>
      <c r="O1417" s="54">
        <v>36.158000000000001</v>
      </c>
      <c r="P1417" s="54">
        <v>0.54249384907808929</v>
      </c>
      <c r="Q1417" s="54">
        <v>36.700493849078093</v>
      </c>
      <c r="R1417" s="54">
        <v>36.354630560373515</v>
      </c>
      <c r="S1417" s="54">
        <v>3.6069999999999998</v>
      </c>
      <c r="T1417" s="54">
        <v>5.4117354765879415E-2</v>
      </c>
      <c r="U1417" s="54">
        <v>3.6611173547658793</v>
      </c>
      <c r="V1417" s="54">
        <v>3.6266152008204897</v>
      </c>
      <c r="W1417" s="54">
        <v>48.421999999999997</v>
      </c>
      <c r="X1417" s="54">
        <v>0.72649585596712318</v>
      </c>
      <c r="Y1417" s="54">
        <v>49.148495855967127</v>
      </c>
      <c r="Z1417" s="54">
        <v>48.685323330781742</v>
      </c>
      <c r="AB1417" s="54">
        <v>0</v>
      </c>
      <c r="AC1417" s="54">
        <v>0</v>
      </c>
      <c r="AD1417" s="54">
        <v>0</v>
      </c>
      <c r="AE1417" s="54">
        <v>0</v>
      </c>
      <c r="AF1417" s="54">
        <v>3.147999999999997</v>
      </c>
      <c r="AG1417" s="54">
        <v>4.7230782590237941E-2</v>
      </c>
      <c r="AH1417" s="54">
        <v>3.1952307825902349</v>
      </c>
      <c r="AI1417" s="54">
        <v>3.1651191162137207</v>
      </c>
      <c r="AJ1417" s="54">
        <v>29.979000000000006</v>
      </c>
      <c r="AK1417" s="54">
        <v>0.44978768464826713</v>
      </c>
      <c r="AL1417" s="54">
        <v>30.428787684648274</v>
      </c>
      <c r="AM1417" s="54">
        <v>30.142028584806621</v>
      </c>
      <c r="AN1417" s="54">
        <v>2.3109999999999982</v>
      </c>
      <c r="AO1417" s="54">
        <v>3.4672915681715342E-2</v>
      </c>
      <c r="AP1417" s="54">
        <v>2.3456729156817135</v>
      </c>
      <c r="AQ1417" s="54">
        <v>2.323567432519031</v>
      </c>
      <c r="AR1417" s="54">
        <v>35.438000000000002</v>
      </c>
      <c r="AS1417" s="54">
        <v>0.53169138292022045</v>
      </c>
      <c r="AT1417" s="54">
        <v>35.969691382920217</v>
      </c>
      <c r="AU1417" s="54">
        <v>35.630715133539368</v>
      </c>
    </row>
    <row r="1418" spans="1:47">
      <c r="A1418" s="51">
        <v>44255</v>
      </c>
      <c r="B1418" s="52">
        <v>23</v>
      </c>
      <c r="C1418" s="52" t="s">
        <v>16</v>
      </c>
      <c r="D1418" s="53">
        <v>15.521694</v>
      </c>
      <c r="E1418">
        <v>9.1151770000000003E-3</v>
      </c>
      <c r="G1418" s="54">
        <v>0</v>
      </c>
      <c r="H1418" s="54">
        <v>0</v>
      </c>
      <c r="I1418" s="54">
        <v>0</v>
      </c>
      <c r="J1418" s="54">
        <v>0</v>
      </c>
      <c r="K1418" s="54">
        <v>8.3649999999999984</v>
      </c>
      <c r="L1418" s="54">
        <v>0.14015906498941086</v>
      </c>
      <c r="M1418" s="54">
        <v>8.5051590649894084</v>
      </c>
      <c r="N1418" s="54">
        <v>8.427633034698875</v>
      </c>
      <c r="O1418" s="54">
        <v>34.513999999999996</v>
      </c>
      <c r="P1418" s="54">
        <v>0.57829646970048143</v>
      </c>
      <c r="Q1418" s="54">
        <v>35.092296469700479</v>
      </c>
      <c r="R1418" s="54">
        <v>34.772423976042681</v>
      </c>
      <c r="S1418" s="54">
        <v>3.3539999999999996</v>
      </c>
      <c r="T1418" s="54">
        <v>5.6197669333470895E-2</v>
      </c>
      <c r="U1418" s="54">
        <v>3.4101976693334706</v>
      </c>
      <c r="V1418" s="54">
        <v>3.3791131139725086</v>
      </c>
      <c r="W1418" s="54">
        <v>46.23299999999999</v>
      </c>
      <c r="X1418" s="54">
        <v>0.77465320402336324</v>
      </c>
      <c r="Y1418" s="54">
        <v>47.007653204023356</v>
      </c>
      <c r="Z1418" s="54">
        <v>46.579170124714068</v>
      </c>
      <c r="AB1418" s="54">
        <v>0</v>
      </c>
      <c r="AC1418" s="54">
        <v>0</v>
      </c>
      <c r="AD1418" s="54">
        <v>0</v>
      </c>
      <c r="AE1418" s="54">
        <v>0</v>
      </c>
      <c r="AF1418" s="54">
        <v>3.0849999999999964</v>
      </c>
      <c r="AG1418" s="54">
        <v>5.1690462103088114E-2</v>
      </c>
      <c r="AH1418" s="54">
        <v>3.1366904621030844</v>
      </c>
      <c r="AI1418" s="54">
        <v>3.1080989733468032</v>
      </c>
      <c r="AJ1418" s="54">
        <v>28.880000000000003</v>
      </c>
      <c r="AK1418" s="54">
        <v>0.483896449120644</v>
      </c>
      <c r="AL1418" s="54">
        <v>29.363896449120645</v>
      </c>
      <c r="AM1418" s="54">
        <v>29.096239335577241</v>
      </c>
      <c r="AN1418" s="54">
        <v>2.1749999999999985</v>
      </c>
      <c r="AO1418" s="54">
        <v>3.644303243896814E-2</v>
      </c>
      <c r="AP1418" s="54">
        <v>2.2114430324389667</v>
      </c>
      <c r="AQ1418" s="54">
        <v>2.1912853377728689</v>
      </c>
      <c r="AR1418" s="54">
        <v>34.14</v>
      </c>
      <c r="AS1418" s="54">
        <v>0.57202994366270032</v>
      </c>
      <c r="AT1418" s="54">
        <v>34.712029943662692</v>
      </c>
      <c r="AU1418" s="54">
        <v>34.395623646696912</v>
      </c>
    </row>
    <row r="1419" spans="1:47">
      <c r="A1419" s="51">
        <v>44255</v>
      </c>
      <c r="B1419" s="52">
        <v>24</v>
      </c>
      <c r="C1419" s="52" t="s">
        <v>16</v>
      </c>
      <c r="D1419" s="53">
        <v>15.164904</v>
      </c>
      <c r="E1419">
        <v>9.0558319999999998E-3</v>
      </c>
      <c r="G1419" s="54">
        <v>0</v>
      </c>
      <c r="H1419" s="54">
        <v>0</v>
      </c>
      <c r="I1419" s="54">
        <v>0</v>
      </c>
      <c r="J1419" s="54">
        <v>0</v>
      </c>
      <c r="K1419" s="54">
        <v>8.1149999999999984</v>
      </c>
      <c r="L1419" s="54">
        <v>0.15401120704584331</v>
      </c>
      <c r="M1419" s="54">
        <v>8.2690112070458426</v>
      </c>
      <c r="N1419" s="54">
        <v>8.1941284307487177</v>
      </c>
      <c r="O1419" s="54">
        <v>33.245999999999995</v>
      </c>
      <c r="P1419" s="54">
        <v>0.63096199500260097</v>
      </c>
      <c r="Q1419" s="54">
        <v>33.876961995002596</v>
      </c>
      <c r="R1419" s="54">
        <v>33.570177918505465</v>
      </c>
      <c r="S1419" s="54">
        <v>3.2099999999999995</v>
      </c>
      <c r="T1419" s="54">
        <v>6.0921253803716213E-2</v>
      </c>
      <c r="U1419" s="54">
        <v>3.2709212538037158</v>
      </c>
      <c r="V1419" s="54">
        <v>3.2413003404440399</v>
      </c>
      <c r="W1419" s="54">
        <v>44.570999999999991</v>
      </c>
      <c r="X1419" s="54">
        <v>0.84589445585216061</v>
      </c>
      <c r="Y1419" s="54">
        <v>45.416894455852152</v>
      </c>
      <c r="Z1419" s="54">
        <v>45.005606689698226</v>
      </c>
      <c r="AB1419" s="54">
        <v>0</v>
      </c>
      <c r="AC1419" s="54">
        <v>0</v>
      </c>
      <c r="AD1419" s="54">
        <v>0</v>
      </c>
      <c r="AE1419" s="54">
        <v>0</v>
      </c>
      <c r="AF1419" s="54">
        <v>3.0559999999999978</v>
      </c>
      <c r="AG1419" s="54">
        <v>5.7998551907836961E-2</v>
      </c>
      <c r="AH1419" s="54">
        <v>3.1139985519078346</v>
      </c>
      <c r="AI1419" s="54">
        <v>3.0857987041735138</v>
      </c>
      <c r="AJ1419" s="54">
        <v>28.19400000000001</v>
      </c>
      <c r="AK1419" s="54">
        <v>0.53508218995077128</v>
      </c>
      <c r="AL1419" s="54">
        <v>28.72908218995078</v>
      </c>
      <c r="AM1419" s="54">
        <v>28.468916448124393</v>
      </c>
      <c r="AN1419" s="54">
        <v>2.1319999999999983</v>
      </c>
      <c r="AO1419" s="54">
        <v>4.0462340532561647E-2</v>
      </c>
      <c r="AP1419" s="54">
        <v>2.1724623405325598</v>
      </c>
      <c r="AQ1419" s="54">
        <v>2.1527888865503702</v>
      </c>
      <c r="AR1419" s="54">
        <v>33.382000000000005</v>
      </c>
      <c r="AS1419" s="54">
        <v>0.63354308239116985</v>
      </c>
      <c r="AT1419" s="54">
        <v>34.015543082391176</v>
      </c>
      <c r="AU1419" s="54">
        <v>33.707504038848278</v>
      </c>
    </row>
    <row r="1420" spans="1:47">
      <c r="A1420" s="51">
        <v>44256</v>
      </c>
      <c r="B1420" s="52">
        <v>1</v>
      </c>
      <c r="C1420" s="52" t="s">
        <v>16</v>
      </c>
      <c r="D1420" s="53">
        <v>15.94101</v>
      </c>
      <c r="E1420">
        <v>9.2914320000000005E-3</v>
      </c>
      <c r="G1420" s="54">
        <v>0</v>
      </c>
      <c r="H1420" s="54">
        <v>0</v>
      </c>
      <c r="I1420" s="54">
        <v>0</v>
      </c>
      <c r="J1420" s="54">
        <v>0</v>
      </c>
      <c r="K1420" s="54">
        <v>7.8479999999999999</v>
      </c>
      <c r="L1420" s="54">
        <v>0.17875749315999082</v>
      </c>
      <c r="M1420" s="54">
        <v>8.026757493159991</v>
      </c>
      <c r="N1420" s="54">
        <v>7.952177421731804</v>
      </c>
      <c r="O1420" s="54">
        <v>32.400000000000006</v>
      </c>
      <c r="P1420" s="54">
        <v>0.73798965066051259</v>
      </c>
      <c r="Q1420" s="54">
        <v>33.137989650660515</v>
      </c>
      <c r="R1420" s="54">
        <v>32.830090273204696</v>
      </c>
      <c r="S1420" s="54">
        <v>3.1219999999999999</v>
      </c>
      <c r="T1420" s="54">
        <v>7.1111224980312346E-2</v>
      </c>
      <c r="U1420" s="54">
        <v>3.1931112249803122</v>
      </c>
      <c r="V1420" s="54">
        <v>3.163442649164971</v>
      </c>
      <c r="W1420" s="54">
        <v>43.370000000000005</v>
      </c>
      <c r="X1420" s="54">
        <v>0.98785836880081568</v>
      </c>
      <c r="Y1420" s="54">
        <v>44.357858368800819</v>
      </c>
      <c r="Z1420" s="54">
        <v>43.945710344101471</v>
      </c>
      <c r="AB1420" s="54">
        <v>0</v>
      </c>
      <c r="AC1420" s="54">
        <v>0</v>
      </c>
      <c r="AD1420" s="54">
        <v>0</v>
      </c>
      <c r="AE1420" s="54">
        <v>0</v>
      </c>
      <c r="AF1420" s="54">
        <v>2.9599999999999969</v>
      </c>
      <c r="AG1420" s="54">
        <v>6.7421276727009719E-2</v>
      </c>
      <c r="AH1420" s="54">
        <v>3.0274212767270066</v>
      </c>
      <c r="AI1420" s="54">
        <v>2.9992921977989444</v>
      </c>
      <c r="AJ1420" s="54">
        <v>27.455000000000009</v>
      </c>
      <c r="AK1420" s="54">
        <v>0.62535511910136965</v>
      </c>
      <c r="AL1420" s="54">
        <v>28.08035511910138</v>
      </c>
      <c r="AM1420" s="54">
        <v>27.819448408976395</v>
      </c>
      <c r="AN1420" s="54">
        <v>2.0709999999999984</v>
      </c>
      <c r="AO1420" s="54">
        <v>4.7172116250553092E-2</v>
      </c>
      <c r="AP1420" s="54">
        <v>2.1181721162505514</v>
      </c>
      <c r="AQ1420" s="54">
        <v>2.0984912640681133</v>
      </c>
      <c r="AR1420" s="54">
        <v>32.486000000000004</v>
      </c>
      <c r="AS1420" s="54">
        <v>0.73994851207893242</v>
      </c>
      <c r="AT1420" s="54">
        <v>33.225948512078936</v>
      </c>
      <c r="AU1420" s="54">
        <v>32.917231870843452</v>
      </c>
    </row>
    <row r="1421" spans="1:47">
      <c r="A1421" s="51">
        <v>44256</v>
      </c>
      <c r="B1421" s="52">
        <v>2</v>
      </c>
      <c r="C1421" s="52" t="s">
        <v>16</v>
      </c>
      <c r="D1421" s="53">
        <v>16.178419999999999</v>
      </c>
      <c r="E1421">
        <v>9.2553159999999995E-3</v>
      </c>
      <c r="G1421" s="54">
        <v>0</v>
      </c>
      <c r="H1421" s="54">
        <v>0</v>
      </c>
      <c r="I1421" s="54">
        <v>0</v>
      </c>
      <c r="J1421" s="54">
        <v>0</v>
      </c>
      <c r="K1421" s="54">
        <v>7.6499999999999995</v>
      </c>
      <c r="L1421" s="54">
        <v>0.17073979343549428</v>
      </c>
      <c r="M1421" s="54">
        <v>7.8207397934354939</v>
      </c>
      <c r="N1421" s="54">
        <v>7.7483563752934739</v>
      </c>
      <c r="O1421" s="54">
        <v>31.749999999999996</v>
      </c>
      <c r="P1421" s="54">
        <v>0.70862594007541735</v>
      </c>
      <c r="Q1421" s="54">
        <v>32.458625940075414</v>
      </c>
      <c r="R1421" s="54">
        <v>32.158211100074219</v>
      </c>
      <c r="S1421" s="54">
        <v>3.0959999999999996</v>
      </c>
      <c r="T1421" s="54">
        <v>6.9099398755070623E-2</v>
      </c>
      <c r="U1421" s="54">
        <v>3.1650993987550704</v>
      </c>
      <c r="V1421" s="54">
        <v>3.1358054036481824</v>
      </c>
      <c r="W1421" s="54">
        <v>42.495999999999995</v>
      </c>
      <c r="X1421" s="54">
        <v>0.94846513226598228</v>
      </c>
      <c r="Y1421" s="54">
        <v>43.444465132265975</v>
      </c>
      <c r="Z1421" s="54">
        <v>43.042372879015879</v>
      </c>
      <c r="AB1421" s="54">
        <v>0</v>
      </c>
      <c r="AC1421" s="54">
        <v>0</v>
      </c>
      <c r="AD1421" s="54">
        <v>0</v>
      </c>
      <c r="AE1421" s="54">
        <v>0</v>
      </c>
      <c r="AF1421" s="54">
        <v>2.8619999999999965</v>
      </c>
      <c r="AG1421" s="54">
        <v>6.3876769779396617E-2</v>
      </c>
      <c r="AH1421" s="54">
        <v>2.9258767697793933</v>
      </c>
      <c r="AI1421" s="54">
        <v>2.8987968556980257</v>
      </c>
      <c r="AJ1421" s="54">
        <v>27.125000000000014</v>
      </c>
      <c r="AK1421" s="54">
        <v>0.60540090156049475</v>
      </c>
      <c r="AL1421" s="54">
        <v>27.730400901560508</v>
      </c>
      <c r="AM1421" s="54">
        <v>27.473747278409881</v>
      </c>
      <c r="AN1421" s="54">
        <v>2.0749999999999984</v>
      </c>
      <c r="AO1421" s="54">
        <v>4.6311774036424884E-2</v>
      </c>
      <c r="AP1421" s="54">
        <v>2.1213117740364233</v>
      </c>
      <c r="AQ1421" s="54">
        <v>2.1016783632331957</v>
      </c>
      <c r="AR1421" s="54">
        <v>32.062000000000005</v>
      </c>
      <c r="AS1421" s="54">
        <v>0.71558944537631619</v>
      </c>
      <c r="AT1421" s="54">
        <v>32.777589445376321</v>
      </c>
      <c r="AU1421" s="54">
        <v>32.474222497341103</v>
      </c>
    </row>
    <row r="1422" spans="1:47">
      <c r="A1422" s="51">
        <v>44256</v>
      </c>
      <c r="B1422" s="52">
        <v>3</v>
      </c>
      <c r="C1422" s="52" t="s">
        <v>16</v>
      </c>
      <c r="D1422" s="53">
        <v>15.941779</v>
      </c>
      <c r="E1422">
        <v>8.9401340000000006E-3</v>
      </c>
      <c r="G1422" s="54">
        <v>0</v>
      </c>
      <c r="H1422" s="54">
        <v>0</v>
      </c>
      <c r="I1422" s="54">
        <v>0</v>
      </c>
      <c r="J1422" s="54">
        <v>0</v>
      </c>
      <c r="K1422" s="54">
        <v>7.633</v>
      </c>
      <c r="L1422" s="54">
        <v>0.19100069453967064</v>
      </c>
      <c r="M1422" s="54">
        <v>7.824000694539671</v>
      </c>
      <c r="N1422" s="54">
        <v>7.7540530799143932</v>
      </c>
      <c r="O1422" s="54">
        <v>31.576000000000004</v>
      </c>
      <c r="P1422" s="54">
        <v>0.79012680869705765</v>
      </c>
      <c r="Q1422" s="54">
        <v>32.366126808697061</v>
      </c>
      <c r="R1422" s="54">
        <v>32.076769297966315</v>
      </c>
      <c r="S1422" s="54">
        <v>3.0749999999999997</v>
      </c>
      <c r="T1422" s="54">
        <v>7.6945779602972234E-2</v>
      </c>
      <c r="U1422" s="54">
        <v>3.151945779602972</v>
      </c>
      <c r="V1422" s="54">
        <v>3.1237669619725867</v>
      </c>
      <c r="W1422" s="54">
        <v>42.284000000000006</v>
      </c>
      <c r="X1422" s="54">
        <v>1.0580732828397006</v>
      </c>
      <c r="Y1422" s="54">
        <v>43.342073282839706</v>
      </c>
      <c r="Z1422" s="54">
        <v>42.954589339853293</v>
      </c>
      <c r="AB1422" s="54">
        <v>0</v>
      </c>
      <c r="AC1422" s="54">
        <v>0</v>
      </c>
      <c r="AD1422" s="54">
        <v>0</v>
      </c>
      <c r="AE1422" s="54">
        <v>0</v>
      </c>
      <c r="AF1422" s="54">
        <v>2.8519999999999976</v>
      </c>
      <c r="AG1422" s="54">
        <v>7.1365646643146888E-2</v>
      </c>
      <c r="AH1422" s="54">
        <v>2.9233656466431444</v>
      </c>
      <c r="AI1422" s="54">
        <v>2.8972303660311578</v>
      </c>
      <c r="AJ1422" s="54">
        <v>26.929000000000016</v>
      </c>
      <c r="AK1422" s="54">
        <v>0.67384484517998078</v>
      </c>
      <c r="AL1422" s="54">
        <v>27.602844845179998</v>
      </c>
      <c r="AM1422" s="54">
        <v>27.35607171348288</v>
      </c>
      <c r="AN1422" s="54">
        <v>2.0439999999999983</v>
      </c>
      <c r="AO1422" s="54">
        <v>5.114704829543907E-2</v>
      </c>
      <c r="AP1422" s="54">
        <v>2.0951470482954373</v>
      </c>
      <c r="AQ1422" s="54">
        <v>2.0764161529339713</v>
      </c>
      <c r="AR1422" s="54">
        <v>31.82500000000001</v>
      </c>
      <c r="AS1422" s="54">
        <v>0.79635754011856674</v>
      </c>
      <c r="AT1422" s="54">
        <v>32.621357540118581</v>
      </c>
      <c r="AU1422" s="54">
        <v>32.329718232448009</v>
      </c>
    </row>
    <row r="1423" spans="1:47">
      <c r="A1423" s="51">
        <v>44256</v>
      </c>
      <c r="B1423" s="52">
        <v>4</v>
      </c>
      <c r="C1423" s="52" t="s">
        <v>16</v>
      </c>
      <c r="D1423" s="53">
        <v>15.171403</v>
      </c>
      <c r="E1423">
        <v>8.8584040000000003E-3</v>
      </c>
      <c r="G1423" s="54">
        <v>0</v>
      </c>
      <c r="H1423" s="54">
        <v>0</v>
      </c>
      <c r="I1423" s="54">
        <v>0</v>
      </c>
      <c r="J1423" s="54">
        <v>0</v>
      </c>
      <c r="K1423" s="54">
        <v>7.5929999999999991</v>
      </c>
      <c r="L1423" s="54">
        <v>0.17807222630922104</v>
      </c>
      <c r="M1423" s="54">
        <v>7.7710722263092205</v>
      </c>
      <c r="N1423" s="54">
        <v>7.7022329290153939</v>
      </c>
      <c r="O1423" s="54">
        <v>31.61</v>
      </c>
      <c r="P1423" s="54">
        <v>0.7413226753107437</v>
      </c>
      <c r="Q1423" s="54">
        <v>32.35132267531074</v>
      </c>
      <c r="R1423" s="54">
        <v>32.064741589118476</v>
      </c>
      <c r="S1423" s="54">
        <v>3.1199999999999992</v>
      </c>
      <c r="T1423" s="54">
        <v>7.3170729103749443E-2</v>
      </c>
      <c r="U1423" s="54">
        <v>3.1931707291037488</v>
      </c>
      <c r="V1423" s="54">
        <v>3.1648843327443732</v>
      </c>
      <c r="W1423" s="54">
        <v>42.322999999999993</v>
      </c>
      <c r="X1423" s="54">
        <v>0.99256563072371418</v>
      </c>
      <c r="Y1423" s="54">
        <v>43.315565630723711</v>
      </c>
      <c r="Z1423" s="54">
        <v>42.931858850878243</v>
      </c>
      <c r="AB1423" s="54">
        <v>0</v>
      </c>
      <c r="AC1423" s="54">
        <v>0</v>
      </c>
      <c r="AD1423" s="54">
        <v>0</v>
      </c>
      <c r="AE1423" s="54">
        <v>0</v>
      </c>
      <c r="AF1423" s="54">
        <v>2.8679999999999977</v>
      </c>
      <c r="AG1423" s="54">
        <v>6.7260785599215792E-2</v>
      </c>
      <c r="AH1423" s="54">
        <v>2.9352607855992137</v>
      </c>
      <c r="AI1423" s="54">
        <v>2.9092590597150183</v>
      </c>
      <c r="AJ1423" s="54">
        <v>26.920000000000005</v>
      </c>
      <c r="AK1423" s="54">
        <v>0.63133206008747944</v>
      </c>
      <c r="AL1423" s="54">
        <v>27.551332060087486</v>
      </c>
      <c r="AM1423" s="54">
        <v>27.307271229961078</v>
      </c>
      <c r="AN1423" s="54">
        <v>2.0659999999999989</v>
      </c>
      <c r="AO1423" s="54">
        <v>4.8452155874469972E-2</v>
      </c>
      <c r="AP1423" s="54">
        <v>2.1144521558744689</v>
      </c>
      <c r="AQ1423" s="54">
        <v>2.0957214844390619</v>
      </c>
      <c r="AR1423" s="54">
        <v>31.854000000000003</v>
      </c>
      <c r="AS1423" s="54">
        <v>0.74704500156116516</v>
      </c>
      <c r="AT1423" s="54">
        <v>32.601045001561168</v>
      </c>
      <c r="AU1423" s="54">
        <v>32.312251774115161</v>
      </c>
    </row>
    <row r="1424" spans="1:47">
      <c r="A1424" s="51">
        <v>44256</v>
      </c>
      <c r="B1424" s="52">
        <v>5</v>
      </c>
      <c r="C1424" s="52" t="s">
        <v>16</v>
      </c>
      <c r="D1424" s="53">
        <v>15.657902</v>
      </c>
      <c r="E1424">
        <v>8.8805740000000005E-3</v>
      </c>
      <c r="G1424" s="54">
        <v>0</v>
      </c>
      <c r="H1424" s="54">
        <v>0</v>
      </c>
      <c r="I1424" s="54">
        <v>0</v>
      </c>
      <c r="J1424" s="54">
        <v>0</v>
      </c>
      <c r="K1424" s="54">
        <v>7.8109999999999991</v>
      </c>
      <c r="L1424" s="54">
        <v>0.16951153056512011</v>
      </c>
      <c r="M1424" s="54">
        <v>7.9805115305651189</v>
      </c>
      <c r="N1424" s="54">
        <v>7.9096400073600819</v>
      </c>
      <c r="O1424" s="54">
        <v>32.349999999999994</v>
      </c>
      <c r="P1424" s="54">
        <v>0.70204813900673868</v>
      </c>
      <c r="Q1424" s="54">
        <v>33.052048139006736</v>
      </c>
      <c r="R1424" s="54">
        <v>32.758526979656722</v>
      </c>
      <c r="S1424" s="54">
        <v>3.2949999999999995</v>
      </c>
      <c r="T1424" s="54">
        <v>7.1506912458337055E-2</v>
      </c>
      <c r="U1424" s="54">
        <v>3.3665069124583367</v>
      </c>
      <c r="V1424" s="54">
        <v>3.3366103987007389</v>
      </c>
      <c r="W1424" s="54">
        <v>43.455999999999996</v>
      </c>
      <c r="X1424" s="54">
        <v>0.94306658203019589</v>
      </c>
      <c r="Y1424" s="54">
        <v>44.399066582030187</v>
      </c>
      <c r="Z1424" s="54">
        <v>44.004777385717546</v>
      </c>
      <c r="AB1424" s="54">
        <v>0</v>
      </c>
      <c r="AC1424" s="54">
        <v>0</v>
      </c>
      <c r="AD1424" s="54">
        <v>0</v>
      </c>
      <c r="AE1424" s="54">
        <v>0</v>
      </c>
      <c r="AF1424" s="54">
        <v>2.9389999999999974</v>
      </c>
      <c r="AG1424" s="54">
        <v>6.3781127682868727E-2</v>
      </c>
      <c r="AH1424" s="54">
        <v>3.0027811276828662</v>
      </c>
      <c r="AI1424" s="54">
        <v>2.9761147076726751</v>
      </c>
      <c r="AJ1424" s="54">
        <v>27.332000000000008</v>
      </c>
      <c r="AK1424" s="54">
        <v>0.59314929630084046</v>
      </c>
      <c r="AL1424" s="54">
        <v>27.925149296300848</v>
      </c>
      <c r="AM1424" s="54">
        <v>27.677157941514</v>
      </c>
      <c r="AN1424" s="54">
        <v>2.1479999999999992</v>
      </c>
      <c r="AO1424" s="54">
        <v>4.6615128364342326E-2</v>
      </c>
      <c r="AP1424" s="54">
        <v>2.1946151283643416</v>
      </c>
      <c r="AQ1424" s="54">
        <v>2.1751256863153827</v>
      </c>
      <c r="AR1424" s="54">
        <v>32.419000000000004</v>
      </c>
      <c r="AS1424" s="54">
        <v>0.70354555234805149</v>
      </c>
      <c r="AT1424" s="54">
        <v>33.122545552348058</v>
      </c>
      <c r="AU1424" s="54">
        <v>32.828398335502058</v>
      </c>
    </row>
    <row r="1425" spans="1:47">
      <c r="A1425" s="51">
        <v>44256</v>
      </c>
      <c r="B1425" s="52">
        <v>6</v>
      </c>
      <c r="C1425" s="52" t="s">
        <v>16</v>
      </c>
      <c r="D1425" s="53">
        <v>31.773243999999998</v>
      </c>
      <c r="E1425">
        <v>9.4308289999999999E-3</v>
      </c>
      <c r="G1425" s="54">
        <v>0</v>
      </c>
      <c r="H1425" s="54">
        <v>0</v>
      </c>
      <c r="I1425" s="54">
        <v>0</v>
      </c>
      <c r="J1425" s="54">
        <v>0</v>
      </c>
      <c r="K1425" s="54">
        <v>8.097999999999999</v>
      </c>
      <c r="L1425" s="54">
        <v>0.14884850506308692</v>
      </c>
      <c r="M1425" s="54">
        <v>8.2468485050630864</v>
      </c>
      <c r="N1425" s="54">
        <v>8.1690738870229307</v>
      </c>
      <c r="O1425" s="54">
        <v>34.149000000000001</v>
      </c>
      <c r="P1425" s="54">
        <v>0.6276892565323976</v>
      </c>
      <c r="Q1425" s="54">
        <v>34.7766892565324</v>
      </c>
      <c r="R1425" s="54">
        <v>34.448716246967905</v>
      </c>
      <c r="S1425" s="54">
        <v>3.5629999999999993</v>
      </c>
      <c r="T1425" s="54">
        <v>6.5491136520101093E-2</v>
      </c>
      <c r="U1425" s="54">
        <v>3.6284911365201005</v>
      </c>
      <c r="V1425" s="54">
        <v>3.5942714570835634</v>
      </c>
      <c r="W1425" s="54">
        <v>45.81</v>
      </c>
      <c r="X1425" s="54">
        <v>0.84202889811558557</v>
      </c>
      <c r="Y1425" s="54">
        <v>46.652028898115589</v>
      </c>
      <c r="Z1425" s="54">
        <v>46.212061591074402</v>
      </c>
      <c r="AB1425" s="54">
        <v>0</v>
      </c>
      <c r="AC1425" s="54">
        <v>0</v>
      </c>
      <c r="AD1425" s="54">
        <v>0</v>
      </c>
      <c r="AE1425" s="54">
        <v>0</v>
      </c>
      <c r="AF1425" s="54">
        <v>3.0419999999999967</v>
      </c>
      <c r="AG1425" s="54">
        <v>5.5914689108657691E-2</v>
      </c>
      <c r="AH1425" s="54">
        <v>3.0979146891086544</v>
      </c>
      <c r="AI1425" s="54">
        <v>3.0686987854190826</v>
      </c>
      <c r="AJ1425" s="54">
        <v>28.559000000000005</v>
      </c>
      <c r="AK1425" s="54">
        <v>0.52494004150366769</v>
      </c>
      <c r="AL1425" s="54">
        <v>29.083940041503674</v>
      </c>
      <c r="AM1425" s="54">
        <v>28.809654376325998</v>
      </c>
      <c r="AN1425" s="54">
        <v>2.2639999999999985</v>
      </c>
      <c r="AO1425" s="54">
        <v>4.161435113149279E-2</v>
      </c>
      <c r="AP1425" s="54">
        <v>2.3056143511314913</v>
      </c>
      <c r="AQ1425" s="54">
        <v>2.2838704964460241</v>
      </c>
      <c r="AR1425" s="54">
        <v>33.865000000000002</v>
      </c>
      <c r="AS1425" s="54">
        <v>0.62246908174381821</v>
      </c>
      <c r="AT1425" s="54">
        <v>34.487469081743818</v>
      </c>
      <c r="AU1425" s="54">
        <v>34.16222365819111</v>
      </c>
    </row>
    <row r="1426" spans="1:47">
      <c r="A1426" s="51">
        <v>44256</v>
      </c>
      <c r="B1426" s="52">
        <v>7</v>
      </c>
      <c r="C1426" s="52" t="s">
        <v>16</v>
      </c>
      <c r="D1426" s="53">
        <v>35.259898</v>
      </c>
      <c r="E1426">
        <v>9.4635770000000008E-3</v>
      </c>
      <c r="G1426" s="54">
        <v>0</v>
      </c>
      <c r="H1426" s="54">
        <v>0</v>
      </c>
      <c r="I1426" s="54">
        <v>0</v>
      </c>
      <c r="J1426" s="54">
        <v>0</v>
      </c>
      <c r="K1426" s="54">
        <v>8.5539999999999985</v>
      </c>
      <c r="L1426" s="54">
        <v>0.14570785080491086</v>
      </c>
      <c r="M1426" s="54">
        <v>8.6997078508049093</v>
      </c>
      <c r="N1426" s="54">
        <v>8.6173774956813123</v>
      </c>
      <c r="O1426" s="54">
        <v>37.658999999999992</v>
      </c>
      <c r="P1426" s="54">
        <v>0.64147906867689242</v>
      </c>
      <c r="Q1426" s="54">
        <v>38.300479068676886</v>
      </c>
      <c r="R1426" s="54">
        <v>37.938019535873572</v>
      </c>
      <c r="S1426" s="54">
        <v>3.9629999999999992</v>
      </c>
      <c r="T1426" s="54">
        <v>6.7505285566970039E-2</v>
      </c>
      <c r="U1426" s="54">
        <v>4.030505285566969</v>
      </c>
      <c r="V1426" s="54">
        <v>3.9923622884480992</v>
      </c>
      <c r="W1426" s="54">
        <v>50.175999999999995</v>
      </c>
      <c r="X1426" s="54">
        <v>0.8546922050487733</v>
      </c>
      <c r="Y1426" s="54">
        <v>51.030692205048759</v>
      </c>
      <c r="Z1426" s="54">
        <v>50.547759320002982</v>
      </c>
      <c r="AB1426" s="54">
        <v>0</v>
      </c>
      <c r="AC1426" s="54">
        <v>0</v>
      </c>
      <c r="AD1426" s="54">
        <v>0</v>
      </c>
      <c r="AE1426" s="54">
        <v>0</v>
      </c>
      <c r="AF1426" s="54">
        <v>3.1959999999999971</v>
      </c>
      <c r="AG1426" s="54">
        <v>5.444029590513149E-2</v>
      </c>
      <c r="AH1426" s="54">
        <v>3.2504402959051286</v>
      </c>
      <c r="AI1426" s="54">
        <v>3.2196795038809278</v>
      </c>
      <c r="AJ1426" s="54">
        <v>30.992000000000019</v>
      </c>
      <c r="AK1426" s="54">
        <v>0.52791415853937351</v>
      </c>
      <c r="AL1426" s="54">
        <v>31.519914158539393</v>
      </c>
      <c r="AM1426" s="54">
        <v>31.221623023866666</v>
      </c>
      <c r="AN1426" s="54">
        <v>2.4749999999999988</v>
      </c>
      <c r="AO1426" s="54">
        <v>4.2158864945306788E-2</v>
      </c>
      <c r="AP1426" s="54">
        <v>2.5171588649453054</v>
      </c>
      <c r="AQ1426" s="54">
        <v>2.4933375382056631</v>
      </c>
      <c r="AR1426" s="54">
        <v>36.663000000000018</v>
      </c>
      <c r="AS1426" s="54">
        <v>0.62451331938981169</v>
      </c>
      <c r="AT1426" s="54">
        <v>37.287513319389831</v>
      </c>
      <c r="AU1426" s="54">
        <v>36.934640065953261</v>
      </c>
    </row>
    <row r="1427" spans="1:47">
      <c r="A1427" s="51">
        <v>44256</v>
      </c>
      <c r="B1427" s="52">
        <v>8</v>
      </c>
      <c r="C1427" s="52" t="s">
        <v>17</v>
      </c>
      <c r="D1427" s="53">
        <v>21.748864000000001</v>
      </c>
      <c r="E1427">
        <v>8.9889979999999998E-3</v>
      </c>
      <c r="G1427" s="54">
        <v>0</v>
      </c>
      <c r="H1427" s="54">
        <v>0</v>
      </c>
      <c r="I1427" s="54">
        <v>0</v>
      </c>
      <c r="J1427" s="54">
        <v>0</v>
      </c>
      <c r="K1427" s="54">
        <v>8.968</v>
      </c>
      <c r="L1427" s="54">
        <v>0.10091596231905162</v>
      </c>
      <c r="M1427" s="54">
        <v>9.0689159623190516</v>
      </c>
      <c r="N1427" s="54">
        <v>8.9873954948715973</v>
      </c>
      <c r="O1427" s="54">
        <v>41.688000000000002</v>
      </c>
      <c r="P1427" s="54">
        <v>0.46911068656965038</v>
      </c>
      <c r="Q1427" s="54">
        <v>42.157110686569652</v>
      </c>
      <c r="R1427" s="54">
        <v>41.778160502922297</v>
      </c>
      <c r="S1427" s="54">
        <v>4.4720000000000004</v>
      </c>
      <c r="T1427" s="54">
        <v>5.0322946419580614E-2</v>
      </c>
      <c r="U1427" s="54">
        <v>4.5223229464195809</v>
      </c>
      <c r="V1427" s="54">
        <v>4.4816717944988609</v>
      </c>
      <c r="W1427" s="54">
        <v>55.128000000000007</v>
      </c>
      <c r="X1427" s="54">
        <v>0.6203495953082826</v>
      </c>
      <c r="Y1427" s="54">
        <v>55.748349595308284</v>
      </c>
      <c r="Z1427" s="54">
        <v>55.247227792292755</v>
      </c>
      <c r="AB1427" s="54">
        <v>0</v>
      </c>
      <c r="AC1427" s="54">
        <v>0</v>
      </c>
      <c r="AD1427" s="54">
        <v>0</v>
      </c>
      <c r="AE1427" s="54">
        <v>0</v>
      </c>
      <c r="AF1427" s="54">
        <v>3.1579999999999968</v>
      </c>
      <c r="AG1427" s="54">
        <v>3.5536642395580367E-2</v>
      </c>
      <c r="AH1427" s="54">
        <v>3.1935366423955771</v>
      </c>
      <c r="AI1427" s="54">
        <v>3.1648299479041566</v>
      </c>
      <c r="AJ1427" s="54">
        <v>33.266000000000005</v>
      </c>
      <c r="AK1427" s="54">
        <v>0.37433880491810567</v>
      </c>
      <c r="AL1427" s="54">
        <v>33.640338804918109</v>
      </c>
      <c r="AM1427" s="54">
        <v>33.33794586668138</v>
      </c>
      <c r="AN1427" s="54">
        <v>2.7379999999999991</v>
      </c>
      <c r="AO1427" s="54">
        <v>3.0810426497498131E-2</v>
      </c>
      <c r="AP1427" s="54">
        <v>2.7688104264974971</v>
      </c>
      <c r="AQ1427" s="54">
        <v>2.743921595111332</v>
      </c>
      <c r="AR1427" s="54">
        <v>39.161999999999999</v>
      </c>
      <c r="AS1427" s="54">
        <v>0.44068587381118418</v>
      </c>
      <c r="AT1427" s="54">
        <v>39.602685873811183</v>
      </c>
      <c r="AU1427" s="54">
        <v>39.246697409696871</v>
      </c>
    </row>
    <row r="1428" spans="1:47">
      <c r="A1428" s="51">
        <v>44256</v>
      </c>
      <c r="B1428" s="52">
        <v>9</v>
      </c>
      <c r="C1428" s="52" t="s">
        <v>17</v>
      </c>
      <c r="D1428" s="53">
        <v>27.895311</v>
      </c>
      <c r="E1428">
        <v>8.8178409999999999E-3</v>
      </c>
      <c r="G1428" s="54">
        <v>0</v>
      </c>
      <c r="H1428" s="54">
        <v>0</v>
      </c>
      <c r="I1428" s="54">
        <v>0</v>
      </c>
      <c r="J1428" s="54">
        <v>0</v>
      </c>
      <c r="K1428" s="54">
        <v>9.511000000000001</v>
      </c>
      <c r="L1428" s="54">
        <v>5.6350281072479975E-2</v>
      </c>
      <c r="M1428" s="54">
        <v>9.5673502810724802</v>
      </c>
      <c r="N1428" s="54">
        <v>9.4829869075026778</v>
      </c>
      <c r="O1428" s="54">
        <v>46.601999999999997</v>
      </c>
      <c r="P1428" s="54">
        <v>0.27610512023338363</v>
      </c>
      <c r="Q1428" s="54">
        <v>46.878105120233378</v>
      </c>
      <c r="R1428" s="54">
        <v>46.464741442901875</v>
      </c>
      <c r="S1428" s="54">
        <v>4.9079999999999995</v>
      </c>
      <c r="T1428" s="54">
        <v>2.9078664651848562E-2</v>
      </c>
      <c r="U1428" s="54">
        <v>4.9370786646518479</v>
      </c>
      <c r="V1428" s="54">
        <v>4.8935442899824553</v>
      </c>
      <c r="W1428" s="54">
        <v>61.021000000000001</v>
      </c>
      <c r="X1428" s="54">
        <v>0.36153406595771215</v>
      </c>
      <c r="Y1428" s="54">
        <v>61.382534065957707</v>
      </c>
      <c r="Z1428" s="54">
        <v>60.841272640387011</v>
      </c>
      <c r="AB1428" s="54">
        <v>0</v>
      </c>
      <c r="AC1428" s="54">
        <v>0</v>
      </c>
      <c r="AD1428" s="54">
        <v>0</v>
      </c>
      <c r="AE1428" s="54">
        <v>0</v>
      </c>
      <c r="AF1428" s="54">
        <v>3.1769999999999969</v>
      </c>
      <c r="AG1428" s="54">
        <v>1.882292534615379E-2</v>
      </c>
      <c r="AH1428" s="54">
        <v>3.1958229253461505</v>
      </c>
      <c r="AI1428" s="54">
        <v>3.1676426669262931</v>
      </c>
      <c r="AJ1428" s="54">
        <v>35.835999999999991</v>
      </c>
      <c r="AK1428" s="54">
        <v>0.21231928004556741</v>
      </c>
      <c r="AL1428" s="54">
        <v>36.048319280045561</v>
      </c>
      <c r="AM1428" s="54">
        <v>35.730450932316884</v>
      </c>
      <c r="AN1428" s="54">
        <v>2.9359999999999986</v>
      </c>
      <c r="AO1428" s="54">
        <v>1.7395061006077291E-2</v>
      </c>
      <c r="AP1428" s="54">
        <v>2.9533950610060757</v>
      </c>
      <c r="AQ1428" s="54">
        <v>2.9273524929479389</v>
      </c>
      <c r="AR1428" s="54">
        <v>41.948999999999991</v>
      </c>
      <c r="AS1428" s="54">
        <v>0.2485372663977985</v>
      </c>
      <c r="AT1428" s="54">
        <v>42.197537266397788</v>
      </c>
      <c r="AU1428" s="54">
        <v>41.825446092191115</v>
      </c>
    </row>
    <row r="1429" spans="1:47">
      <c r="A1429" s="51">
        <v>44256</v>
      </c>
      <c r="B1429" s="52">
        <v>10</v>
      </c>
      <c r="C1429" s="52" t="s">
        <v>17</v>
      </c>
      <c r="D1429" s="53">
        <v>24.096114</v>
      </c>
      <c r="E1429">
        <v>8.8754249999999993E-3</v>
      </c>
      <c r="G1429" s="54">
        <v>0</v>
      </c>
      <c r="H1429" s="54">
        <v>0</v>
      </c>
      <c r="I1429" s="54">
        <v>0</v>
      </c>
      <c r="J1429" s="54">
        <v>0</v>
      </c>
      <c r="K1429" s="54">
        <v>10.351999999999999</v>
      </c>
      <c r="L1429" s="54">
        <v>5.290977398040838E-2</v>
      </c>
      <c r="M1429" s="54">
        <v>10.404909773980407</v>
      </c>
      <c r="N1429" s="54">
        <v>10.312561777649677</v>
      </c>
      <c r="O1429" s="54">
        <v>50.842000000000006</v>
      </c>
      <c r="P1429" s="54">
        <v>0.25985690965146091</v>
      </c>
      <c r="Q1429" s="54">
        <v>51.101856909651467</v>
      </c>
      <c r="R1429" s="54">
        <v>50.648306211289118</v>
      </c>
      <c r="S1429" s="54">
        <v>5.3599999999999985</v>
      </c>
      <c r="T1429" s="54">
        <v>2.7395323467444829E-2</v>
      </c>
      <c r="U1429" s="54">
        <v>5.3873953234674437</v>
      </c>
      <c r="V1429" s="54">
        <v>5.3395799003286575</v>
      </c>
      <c r="W1429" s="54">
        <v>66.554000000000002</v>
      </c>
      <c r="X1429" s="54">
        <v>0.3401620070993141</v>
      </c>
      <c r="Y1429" s="54">
        <v>66.894162007099311</v>
      </c>
      <c r="Z1429" s="54">
        <v>66.300447889267446</v>
      </c>
      <c r="AB1429" s="54">
        <v>0</v>
      </c>
      <c r="AC1429" s="54">
        <v>0</v>
      </c>
      <c r="AD1429" s="54">
        <v>0</v>
      </c>
      <c r="AE1429" s="54">
        <v>0</v>
      </c>
      <c r="AF1429" s="54">
        <v>3.4159999999999964</v>
      </c>
      <c r="AG1429" s="54">
        <v>1.7459407642684974E-2</v>
      </c>
      <c r="AH1429" s="54">
        <v>3.4334594076426814</v>
      </c>
      <c r="AI1429" s="54">
        <v>3.4029859961796043</v>
      </c>
      <c r="AJ1429" s="54">
        <v>38.020999999999994</v>
      </c>
      <c r="AK1429" s="54">
        <v>0.19432790924547014</v>
      </c>
      <c r="AL1429" s="54">
        <v>38.215327909245467</v>
      </c>
      <c r="AM1429" s="54">
        <v>37.87615063253655</v>
      </c>
      <c r="AN1429" s="54">
        <v>3.0719999999999996</v>
      </c>
      <c r="AO1429" s="54">
        <v>1.5701200315669874E-2</v>
      </c>
      <c r="AP1429" s="54">
        <v>3.0877012003156694</v>
      </c>
      <c r="AQ1429" s="54">
        <v>3.0602965398898574</v>
      </c>
      <c r="AR1429" s="54">
        <v>44.508999999999993</v>
      </c>
      <c r="AS1429" s="54">
        <v>0.22748851720382499</v>
      </c>
      <c r="AT1429" s="54">
        <v>44.736488517203817</v>
      </c>
      <c r="AU1429" s="54">
        <v>44.339433168606007</v>
      </c>
    </row>
    <row r="1430" spans="1:47">
      <c r="A1430" s="51">
        <v>44256</v>
      </c>
      <c r="B1430" s="52">
        <v>11</v>
      </c>
      <c r="C1430" s="52" t="s">
        <v>17</v>
      </c>
      <c r="D1430" s="53">
        <v>31.405968999999999</v>
      </c>
      <c r="E1430">
        <v>8.8887789999999994E-3</v>
      </c>
      <c r="G1430" s="54">
        <v>0</v>
      </c>
      <c r="H1430" s="54">
        <v>0</v>
      </c>
      <c r="I1430" s="54">
        <v>0</v>
      </c>
      <c r="J1430" s="54">
        <v>0</v>
      </c>
      <c r="K1430" s="54">
        <v>10.893999999999997</v>
      </c>
      <c r="L1430" s="54">
        <v>6.8069082270169681E-2</v>
      </c>
      <c r="M1430" s="54">
        <v>10.962069082270165</v>
      </c>
      <c r="N1430" s="54">
        <v>10.864629672815134</v>
      </c>
      <c r="O1430" s="54">
        <v>53.624000000000002</v>
      </c>
      <c r="P1430" s="54">
        <v>0.33505934162434192</v>
      </c>
      <c r="Q1430" s="54">
        <v>53.959059341624346</v>
      </c>
      <c r="R1430" s="54">
        <v>53.479429188088766</v>
      </c>
      <c r="S1430" s="54">
        <v>5.4899999999999993</v>
      </c>
      <c r="T1430" s="54">
        <v>3.4303218437968755E-2</v>
      </c>
      <c r="U1430" s="54">
        <v>5.5243032184379679</v>
      </c>
      <c r="V1430" s="54">
        <v>5.4751989080002845</v>
      </c>
      <c r="W1430" s="54">
        <v>70.007999999999996</v>
      </c>
      <c r="X1430" s="54">
        <v>0.43743164233248033</v>
      </c>
      <c r="Y1430" s="54">
        <v>70.44543164233248</v>
      </c>
      <c r="Z1430" s="54">
        <v>69.81925776890418</v>
      </c>
      <c r="AB1430" s="54">
        <v>0</v>
      </c>
      <c r="AC1430" s="54">
        <v>0</v>
      </c>
      <c r="AD1430" s="54">
        <v>0</v>
      </c>
      <c r="AE1430" s="54">
        <v>0</v>
      </c>
      <c r="AF1430" s="54">
        <v>3.5209999999999981</v>
      </c>
      <c r="AG1430" s="54">
        <v>2.2000297289633507E-2</v>
      </c>
      <c r="AH1430" s="54">
        <v>3.5430002972896317</v>
      </c>
      <c r="AI1430" s="54">
        <v>3.5115073506500902</v>
      </c>
      <c r="AJ1430" s="54">
        <v>39.315000000000005</v>
      </c>
      <c r="AK1430" s="54">
        <v>0.24565228285769436</v>
      </c>
      <c r="AL1430" s="54">
        <v>39.560652282857703</v>
      </c>
      <c r="AM1430" s="54">
        <v>39.209006387619539</v>
      </c>
      <c r="AN1430" s="54">
        <v>3.0499999999999989</v>
      </c>
      <c r="AO1430" s="54">
        <v>1.9057343576649309E-2</v>
      </c>
      <c r="AP1430" s="54">
        <v>3.0690573435766484</v>
      </c>
      <c r="AQ1430" s="54">
        <v>3.0417771711112684</v>
      </c>
      <c r="AR1430" s="54">
        <v>45.886000000000003</v>
      </c>
      <c r="AS1430" s="54">
        <v>0.28670992372397713</v>
      </c>
      <c r="AT1430" s="54">
        <v>46.172709923723978</v>
      </c>
      <c r="AU1430" s="54">
        <v>45.762290909380901</v>
      </c>
    </row>
    <row r="1431" spans="1:47">
      <c r="A1431" s="51">
        <v>44256</v>
      </c>
      <c r="B1431" s="52">
        <v>12</v>
      </c>
      <c r="C1431" s="52" t="s">
        <v>17</v>
      </c>
      <c r="D1431" s="53">
        <v>25.230318</v>
      </c>
      <c r="E1431">
        <v>9.4655199999999998E-3</v>
      </c>
      <c r="G1431" s="54">
        <v>0</v>
      </c>
      <c r="H1431" s="54">
        <v>0</v>
      </c>
      <c r="I1431" s="54">
        <v>0</v>
      </c>
      <c r="J1431" s="54">
        <v>0</v>
      </c>
      <c r="K1431" s="54">
        <v>11.085000000000001</v>
      </c>
      <c r="L1431" s="54">
        <v>7.9654198752479949E-2</v>
      </c>
      <c r="M1431" s="54">
        <v>11.164654198752482</v>
      </c>
      <c r="N1431" s="54">
        <v>11.058974941141106</v>
      </c>
      <c r="O1431" s="54">
        <v>54.977999999999994</v>
      </c>
      <c r="P1431" s="54">
        <v>0.39505895706033756</v>
      </c>
      <c r="Q1431" s="54">
        <v>55.37305895706033</v>
      </c>
      <c r="R1431" s="54">
        <v>54.848924160041094</v>
      </c>
      <c r="S1431" s="54">
        <v>5.3979999999999997</v>
      </c>
      <c r="T1431" s="54">
        <v>3.8788756415506241E-2</v>
      </c>
      <c r="U1431" s="54">
        <v>5.4367887564155062</v>
      </c>
      <c r="V1431" s="54">
        <v>5.3853267237058802</v>
      </c>
      <c r="W1431" s="54">
        <v>71.460999999999984</v>
      </c>
      <c r="X1431" s="54">
        <v>0.51350191222832375</v>
      </c>
      <c r="Y1431" s="54">
        <v>71.97450191222832</v>
      </c>
      <c r="Z1431" s="54">
        <v>71.293225824888083</v>
      </c>
      <c r="AB1431" s="54">
        <v>0</v>
      </c>
      <c r="AC1431" s="54">
        <v>0</v>
      </c>
      <c r="AD1431" s="54">
        <v>0</v>
      </c>
      <c r="AE1431" s="54">
        <v>0</v>
      </c>
      <c r="AF1431" s="54">
        <v>3.6169999999999991</v>
      </c>
      <c r="AG1431" s="54">
        <v>2.5990909958296785E-2</v>
      </c>
      <c r="AH1431" s="54">
        <v>3.642990909958296</v>
      </c>
      <c r="AI1431" s="54">
        <v>3.6085081066402673</v>
      </c>
      <c r="AJ1431" s="54">
        <v>39.916000000000004</v>
      </c>
      <c r="AK1431" s="54">
        <v>0.28682697315326922</v>
      </c>
      <c r="AL1431" s="54">
        <v>40.202826973153272</v>
      </c>
      <c r="AM1431" s="54">
        <v>39.822286310382353</v>
      </c>
      <c r="AN1431" s="54">
        <v>3.024</v>
      </c>
      <c r="AO1431" s="54">
        <v>2.1729751648849736E-2</v>
      </c>
      <c r="AP1431" s="54">
        <v>3.04572975164885</v>
      </c>
      <c r="AQ1431" s="54">
        <v>3.0169003357700226</v>
      </c>
      <c r="AR1431" s="54">
        <v>46.557000000000002</v>
      </c>
      <c r="AS1431" s="54">
        <v>0.33454763476041571</v>
      </c>
      <c r="AT1431" s="54">
        <v>46.891547634760414</v>
      </c>
      <c r="AU1431" s="54">
        <v>46.447694752792643</v>
      </c>
    </row>
    <row r="1432" spans="1:47">
      <c r="A1432" s="51">
        <v>44256</v>
      </c>
      <c r="B1432" s="52">
        <v>13</v>
      </c>
      <c r="C1432" s="52" t="s">
        <v>17</v>
      </c>
      <c r="D1432" s="53">
        <v>22.943283000000001</v>
      </c>
      <c r="E1432">
        <v>9.3904790000000002E-3</v>
      </c>
      <c r="G1432" s="54">
        <v>0</v>
      </c>
      <c r="H1432" s="54">
        <v>0</v>
      </c>
      <c r="I1432" s="54">
        <v>0</v>
      </c>
      <c r="J1432" s="54">
        <v>0</v>
      </c>
      <c r="K1432" s="54">
        <v>10.896999999999998</v>
      </c>
      <c r="L1432" s="54">
        <v>6.839032387558179E-2</v>
      </c>
      <c r="M1432" s="54">
        <v>10.96539032387558</v>
      </c>
      <c r="N1432" s="54">
        <v>10.862420056312423</v>
      </c>
      <c r="O1432" s="54">
        <v>54.646000000000001</v>
      </c>
      <c r="P1432" s="54">
        <v>0.34296206648665167</v>
      </c>
      <c r="Q1432" s="54">
        <v>54.98896206648665</v>
      </c>
      <c r="R1432" s="54">
        <v>54.472589372969509</v>
      </c>
      <c r="S1432" s="54">
        <v>5.3059999999999992</v>
      </c>
      <c r="T1432" s="54">
        <v>3.3300822105518671E-2</v>
      </c>
      <c r="U1432" s="54">
        <v>5.3393008221055176</v>
      </c>
      <c r="V1432" s="54">
        <v>5.2891622298608532</v>
      </c>
      <c r="W1432" s="54">
        <v>70.849000000000004</v>
      </c>
      <c r="X1432" s="54">
        <v>0.44465321246775213</v>
      </c>
      <c r="Y1432" s="54">
        <v>71.293653212467746</v>
      </c>
      <c r="Z1432" s="54">
        <v>70.624171659142789</v>
      </c>
      <c r="AB1432" s="54">
        <v>0</v>
      </c>
      <c r="AC1432" s="54">
        <v>0</v>
      </c>
      <c r="AD1432" s="54">
        <v>0</v>
      </c>
      <c r="AE1432" s="54">
        <v>0</v>
      </c>
      <c r="AF1432" s="54">
        <v>3.5409999999999981</v>
      </c>
      <c r="AG1432" s="54">
        <v>2.222356032333991E-2</v>
      </c>
      <c r="AH1432" s="54">
        <v>3.5632235603233382</v>
      </c>
      <c r="AI1432" s="54">
        <v>3.5297631843078165</v>
      </c>
      <c r="AJ1432" s="54">
        <v>39.457999999999991</v>
      </c>
      <c r="AK1432" s="54">
        <v>0.24764113053892869</v>
      </c>
      <c r="AL1432" s="54">
        <v>39.705641130538922</v>
      </c>
      <c r="AM1432" s="54">
        <v>39.332786141321058</v>
      </c>
      <c r="AN1432" s="54">
        <v>2.9740000000000002</v>
      </c>
      <c r="AO1432" s="54">
        <v>1.8665029201246242E-2</v>
      </c>
      <c r="AP1432" s="54">
        <v>2.9926650292012464</v>
      </c>
      <c r="AQ1432" s="54">
        <v>2.9645624710904976</v>
      </c>
      <c r="AR1432" s="54">
        <v>45.972999999999985</v>
      </c>
      <c r="AS1432" s="54">
        <v>0.28852972006351485</v>
      </c>
      <c r="AT1432" s="54">
        <v>46.261529720063507</v>
      </c>
      <c r="AU1432" s="54">
        <v>45.827111796719372</v>
      </c>
    </row>
    <row r="1433" spans="1:47">
      <c r="A1433" s="51">
        <v>44256</v>
      </c>
      <c r="B1433" s="52">
        <v>14</v>
      </c>
      <c r="C1433" s="52" t="s">
        <v>17</v>
      </c>
      <c r="D1433" s="53">
        <v>21.275824</v>
      </c>
      <c r="E1433">
        <v>9.0490569999999992E-3</v>
      </c>
      <c r="G1433" s="54">
        <v>0</v>
      </c>
      <c r="H1433" s="54">
        <v>0</v>
      </c>
      <c r="I1433" s="54">
        <v>0</v>
      </c>
      <c r="J1433" s="54">
        <v>0</v>
      </c>
      <c r="K1433" s="54">
        <v>10.834999999999999</v>
      </c>
      <c r="L1433" s="54">
        <v>6.5556461122053461E-2</v>
      </c>
      <c r="M1433" s="54">
        <v>10.900556461122052</v>
      </c>
      <c r="N1433" s="54">
        <v>10.801916704373641</v>
      </c>
      <c r="O1433" s="54">
        <v>53.978000000000002</v>
      </c>
      <c r="P1433" s="54">
        <v>0.32659036995350271</v>
      </c>
      <c r="Q1433" s="54">
        <v>54.304590369953502</v>
      </c>
      <c r="R1433" s="54">
        <v>53.81318503633414</v>
      </c>
      <c r="S1433" s="54">
        <v>5.1360000000000001</v>
      </c>
      <c r="T1433" s="54">
        <v>3.1075033163162583E-2</v>
      </c>
      <c r="U1433" s="54">
        <v>5.1670750331631625</v>
      </c>
      <c r="V1433" s="54">
        <v>5.1203178766647923</v>
      </c>
      <c r="W1433" s="54">
        <v>69.948999999999998</v>
      </c>
      <c r="X1433" s="54">
        <v>0.42322186423871871</v>
      </c>
      <c r="Y1433" s="54">
        <v>70.372221864238711</v>
      </c>
      <c r="Z1433" s="54">
        <v>69.735419617372571</v>
      </c>
      <c r="AB1433" s="54">
        <v>0</v>
      </c>
      <c r="AC1433" s="54">
        <v>0</v>
      </c>
      <c r="AD1433" s="54">
        <v>0</v>
      </c>
      <c r="AE1433" s="54">
        <v>0</v>
      </c>
      <c r="AF1433" s="54">
        <v>3.5429999999999988</v>
      </c>
      <c r="AG1433" s="54">
        <v>2.143669051734521E-2</v>
      </c>
      <c r="AH1433" s="54">
        <v>3.5644366905173439</v>
      </c>
      <c r="AI1433" s="54">
        <v>3.532181899731961</v>
      </c>
      <c r="AJ1433" s="54">
        <v>39.080999999999989</v>
      </c>
      <c r="AK1433" s="54">
        <v>0.2364570426498358</v>
      </c>
      <c r="AL1433" s="54">
        <v>39.317457042649828</v>
      </c>
      <c r="AM1433" s="54">
        <v>38.961671132775834</v>
      </c>
      <c r="AN1433" s="54">
        <v>2.9189999999999983</v>
      </c>
      <c r="AO1433" s="54">
        <v>1.7661219198456292E-2</v>
      </c>
      <c r="AP1433" s="54">
        <v>2.9366612191984545</v>
      </c>
      <c r="AQ1433" s="54">
        <v>2.910087204436238</v>
      </c>
      <c r="AR1433" s="54">
        <v>45.542999999999985</v>
      </c>
      <c r="AS1433" s="54">
        <v>0.27555495236563732</v>
      </c>
      <c r="AT1433" s="54">
        <v>45.818554952365631</v>
      </c>
      <c r="AU1433" s="54">
        <v>45.403940236944031</v>
      </c>
    </row>
    <row r="1434" spans="1:47">
      <c r="A1434" s="51">
        <v>44256</v>
      </c>
      <c r="B1434" s="52">
        <v>15</v>
      </c>
      <c r="C1434" s="52" t="s">
        <v>17</v>
      </c>
      <c r="D1434" s="53">
        <v>21.598282999999999</v>
      </c>
      <c r="E1434">
        <v>8.6392750000000001E-3</v>
      </c>
      <c r="G1434" s="54">
        <v>0</v>
      </c>
      <c r="H1434" s="54">
        <v>0</v>
      </c>
      <c r="I1434" s="54">
        <v>0</v>
      </c>
      <c r="J1434" s="54">
        <v>0</v>
      </c>
      <c r="K1434" s="54">
        <v>10.873000000000001</v>
      </c>
      <c r="L1434" s="54">
        <v>4.5183910445683713E-2</v>
      </c>
      <c r="M1434" s="54">
        <v>10.918183910445684</v>
      </c>
      <c r="N1434" s="54">
        <v>10.82385871714277</v>
      </c>
      <c r="O1434" s="54">
        <v>53.841999999999992</v>
      </c>
      <c r="P1434" s="54">
        <v>0.22374616998220379</v>
      </c>
      <c r="Q1434" s="54">
        <v>54.065746169982198</v>
      </c>
      <c r="R1434" s="54">
        <v>53.598657320739527</v>
      </c>
      <c r="S1434" s="54">
        <v>5.0769999999999991</v>
      </c>
      <c r="T1434" s="54">
        <v>2.1098014653981069E-2</v>
      </c>
      <c r="U1434" s="54">
        <v>5.0980980146539805</v>
      </c>
      <c r="V1434" s="54">
        <v>5.0540541439284308</v>
      </c>
      <c r="W1434" s="54">
        <v>69.791999999999987</v>
      </c>
      <c r="X1434" s="54">
        <v>0.29002809508186861</v>
      </c>
      <c r="Y1434" s="54">
        <v>70.082028095081867</v>
      </c>
      <c r="Z1434" s="54">
        <v>69.476570181810729</v>
      </c>
      <c r="AB1434" s="54">
        <v>0</v>
      </c>
      <c r="AC1434" s="54">
        <v>0</v>
      </c>
      <c r="AD1434" s="54">
        <v>0</v>
      </c>
      <c r="AE1434" s="54">
        <v>0</v>
      </c>
      <c r="AF1434" s="54">
        <v>3.469999999999998</v>
      </c>
      <c r="AG1434" s="54">
        <v>1.4419954864942738E-2</v>
      </c>
      <c r="AH1434" s="54">
        <v>3.4844199548649408</v>
      </c>
      <c r="AI1434" s="54">
        <v>3.4543170926593754</v>
      </c>
      <c r="AJ1434" s="54">
        <v>38.743999999999986</v>
      </c>
      <c r="AK1434" s="54">
        <v>0.16100482169664021</v>
      </c>
      <c r="AL1434" s="54">
        <v>38.905004821696629</v>
      </c>
      <c r="AM1434" s="54">
        <v>38.568893786165667</v>
      </c>
      <c r="AN1434" s="54">
        <v>2.9229999999999992</v>
      </c>
      <c r="AO1434" s="54">
        <v>1.2146838060584333E-2</v>
      </c>
      <c r="AP1434" s="54">
        <v>2.9351468380605836</v>
      </c>
      <c r="AQ1434" s="54">
        <v>2.9097892973611978</v>
      </c>
      <c r="AR1434" s="54">
        <v>45.136999999999986</v>
      </c>
      <c r="AS1434" s="54">
        <v>0.18757161462216729</v>
      </c>
      <c r="AT1434" s="54">
        <v>45.324571614622151</v>
      </c>
      <c r="AU1434" s="54">
        <v>44.933000176186241</v>
      </c>
    </row>
    <row r="1435" spans="1:47">
      <c r="A1435" s="51">
        <v>44256</v>
      </c>
      <c r="B1435" s="52">
        <v>16</v>
      </c>
      <c r="C1435" s="52" t="s">
        <v>17</v>
      </c>
      <c r="D1435" s="53">
        <v>20.471193</v>
      </c>
      <c r="E1435">
        <v>8.9867030000000004E-3</v>
      </c>
      <c r="G1435" s="54">
        <v>0</v>
      </c>
      <c r="H1435" s="54">
        <v>0</v>
      </c>
      <c r="I1435" s="54">
        <v>0</v>
      </c>
      <c r="J1435" s="54">
        <v>0</v>
      </c>
      <c r="K1435" s="54">
        <v>10.940999999999999</v>
      </c>
      <c r="L1435" s="54">
        <v>6.2276532502384373E-2</v>
      </c>
      <c r="M1435" s="54">
        <v>11.003276532502383</v>
      </c>
      <c r="N1435" s="54">
        <v>10.904393354277914</v>
      </c>
      <c r="O1435" s="54">
        <v>53.198999999999991</v>
      </c>
      <c r="P1435" s="54">
        <v>0.30281046088971264</v>
      </c>
      <c r="Q1435" s="54">
        <v>53.5018104608897</v>
      </c>
      <c r="R1435" s="54">
        <v>53.021005580315389</v>
      </c>
      <c r="S1435" s="54">
        <v>5.113999999999999</v>
      </c>
      <c r="T1435" s="54">
        <v>2.9109056504633364E-2</v>
      </c>
      <c r="U1435" s="54">
        <v>5.143109056504632</v>
      </c>
      <c r="V1435" s="54">
        <v>5.0968894629172148</v>
      </c>
      <c r="W1435" s="54">
        <v>69.253999999999991</v>
      </c>
      <c r="X1435" s="54">
        <v>0.39419604989673035</v>
      </c>
      <c r="Y1435" s="54">
        <v>69.648196049896711</v>
      </c>
      <c r="Z1435" s="54">
        <v>69.022288397510522</v>
      </c>
      <c r="AB1435" s="54">
        <v>0</v>
      </c>
      <c r="AC1435" s="54">
        <v>0</v>
      </c>
      <c r="AD1435" s="54">
        <v>0</v>
      </c>
      <c r="AE1435" s="54">
        <v>0</v>
      </c>
      <c r="AF1435" s="54">
        <v>3.4019999999999979</v>
      </c>
      <c r="AG1435" s="54">
        <v>1.9364296094791289E-2</v>
      </c>
      <c r="AH1435" s="54">
        <v>3.4213642960947892</v>
      </c>
      <c r="AI1435" s="54">
        <v>3.3906175113109813</v>
      </c>
      <c r="AJ1435" s="54">
        <v>38.054999999999993</v>
      </c>
      <c r="AK1435" s="54">
        <v>0.216610313899848</v>
      </c>
      <c r="AL1435" s="54">
        <v>38.271610313899842</v>
      </c>
      <c r="AM1435" s="54">
        <v>37.927674718677089</v>
      </c>
      <c r="AN1435" s="54">
        <v>2.9229999999999996</v>
      </c>
      <c r="AO1435" s="54">
        <v>1.6637812311897406E-2</v>
      </c>
      <c r="AP1435" s="54">
        <v>2.9396378123118971</v>
      </c>
      <c r="AQ1435" s="54">
        <v>2.9132201603650802</v>
      </c>
      <c r="AR1435" s="54">
        <v>44.379999999999995</v>
      </c>
      <c r="AS1435" s="54">
        <v>0.25261242230653669</v>
      </c>
      <c r="AT1435" s="54">
        <v>44.632612422306522</v>
      </c>
      <c r="AU1435" s="54">
        <v>44.231512390353146</v>
      </c>
    </row>
    <row r="1436" spans="1:47">
      <c r="A1436" s="51">
        <v>44256</v>
      </c>
      <c r="B1436" s="52">
        <v>17</v>
      </c>
      <c r="C1436" s="52" t="s">
        <v>17</v>
      </c>
      <c r="D1436" s="53">
        <v>19.833421000000001</v>
      </c>
      <c r="E1436">
        <v>8.9754280000000006E-3</v>
      </c>
      <c r="G1436" s="54">
        <v>0</v>
      </c>
      <c r="H1436" s="54">
        <v>0</v>
      </c>
      <c r="I1436" s="54">
        <v>0</v>
      </c>
      <c r="J1436" s="54">
        <v>0</v>
      </c>
      <c r="K1436" s="54">
        <v>10.577999999999998</v>
      </c>
      <c r="L1436" s="54">
        <v>6.4030447272817731E-2</v>
      </c>
      <c r="M1436" s="54">
        <v>10.642030447272816</v>
      </c>
      <c r="N1436" s="54">
        <v>10.546513669219511</v>
      </c>
      <c r="O1436" s="54">
        <v>50.873999999999995</v>
      </c>
      <c r="P1436" s="54">
        <v>0.30794904278288238</v>
      </c>
      <c r="Q1436" s="54">
        <v>51.181949042782875</v>
      </c>
      <c r="R1436" s="54">
        <v>50.722569144249711</v>
      </c>
      <c r="S1436" s="54">
        <v>5.0179999999999998</v>
      </c>
      <c r="T1436" s="54">
        <v>3.0374814181792349E-2</v>
      </c>
      <c r="U1436" s="54">
        <v>5.0483748141817921</v>
      </c>
      <c r="V1436" s="54">
        <v>5.0030634895200903</v>
      </c>
      <c r="W1436" s="54">
        <v>66.469999999999985</v>
      </c>
      <c r="X1436" s="54">
        <v>0.40235430423749241</v>
      </c>
      <c r="Y1436" s="54">
        <v>66.87235430423749</v>
      </c>
      <c r="Z1436" s="54">
        <v>66.272146302989313</v>
      </c>
      <c r="AB1436" s="54">
        <v>0</v>
      </c>
      <c r="AC1436" s="54">
        <v>0</v>
      </c>
      <c r="AD1436" s="54">
        <v>0</v>
      </c>
      <c r="AE1436" s="54">
        <v>0</v>
      </c>
      <c r="AF1436" s="54">
        <v>3.3099999999999978</v>
      </c>
      <c r="AG1436" s="54">
        <v>2.003599739771475E-2</v>
      </c>
      <c r="AH1436" s="54">
        <v>3.3300359973977125</v>
      </c>
      <c r="AI1436" s="54">
        <v>3.3001474990656612</v>
      </c>
      <c r="AJ1436" s="54">
        <v>36.222000000000023</v>
      </c>
      <c r="AK1436" s="54">
        <v>0.21925797514804368</v>
      </c>
      <c r="AL1436" s="54">
        <v>36.441257975148069</v>
      </c>
      <c r="AM1436" s="54">
        <v>36.114182087962703</v>
      </c>
      <c r="AN1436" s="54">
        <v>2.7819999999999978</v>
      </c>
      <c r="AO1436" s="54">
        <v>1.6839922888351185E-2</v>
      </c>
      <c r="AP1436" s="54">
        <v>2.7988399228883489</v>
      </c>
      <c r="AQ1436" s="54">
        <v>2.7737191366769389</v>
      </c>
      <c r="AR1436" s="54">
        <v>42.314000000000014</v>
      </c>
      <c r="AS1436" s="54">
        <v>0.25613389543410964</v>
      </c>
      <c r="AT1436" s="54">
        <v>42.570133895434132</v>
      </c>
      <c r="AU1436" s="54">
        <v>42.1880487237053</v>
      </c>
    </row>
    <row r="1437" spans="1:47">
      <c r="A1437" s="51">
        <v>44256</v>
      </c>
      <c r="B1437" s="52">
        <v>18</v>
      </c>
      <c r="C1437" s="52" t="s">
        <v>17</v>
      </c>
      <c r="D1437" s="53">
        <v>23.320219999999999</v>
      </c>
      <c r="E1437">
        <v>9.2855920000000005E-3</v>
      </c>
      <c r="G1437" s="54">
        <v>0</v>
      </c>
      <c r="H1437" s="54">
        <v>0</v>
      </c>
      <c r="I1437" s="54">
        <v>0</v>
      </c>
      <c r="J1437" s="54">
        <v>0</v>
      </c>
      <c r="K1437" s="54">
        <v>10.401</v>
      </c>
      <c r="L1437" s="54">
        <v>7.4784298738665989E-2</v>
      </c>
      <c r="M1437" s="54">
        <v>10.475784298738667</v>
      </c>
      <c r="N1437" s="54">
        <v>10.378510439860573</v>
      </c>
      <c r="O1437" s="54">
        <v>47.839999999999989</v>
      </c>
      <c r="P1437" s="54">
        <v>0.34397469970750699</v>
      </c>
      <c r="Q1437" s="54">
        <v>48.183974699707498</v>
      </c>
      <c r="R1437" s="54">
        <v>47.73655796970769</v>
      </c>
      <c r="S1437" s="54">
        <v>4.8719999999999999</v>
      </c>
      <c r="T1437" s="54">
        <v>3.5030199351483583E-2</v>
      </c>
      <c r="U1437" s="54">
        <v>4.9070301993514835</v>
      </c>
      <c r="V1437" s="54">
        <v>4.8614655189886271</v>
      </c>
      <c r="W1437" s="54">
        <v>63.112999999999985</v>
      </c>
      <c r="X1437" s="54">
        <v>0.45378919779765658</v>
      </c>
      <c r="Y1437" s="54">
        <v>63.566789197797647</v>
      </c>
      <c r="Z1437" s="54">
        <v>62.97653392855689</v>
      </c>
      <c r="AB1437" s="54">
        <v>0</v>
      </c>
      <c r="AC1437" s="54">
        <v>0</v>
      </c>
      <c r="AD1437" s="54">
        <v>0</v>
      </c>
      <c r="AE1437" s="54">
        <v>0</v>
      </c>
      <c r="AF1437" s="54">
        <v>3.3359999999999981</v>
      </c>
      <c r="AG1437" s="54">
        <v>2.3986195615055248E-2</v>
      </c>
      <c r="AH1437" s="54">
        <v>3.3599861956150532</v>
      </c>
      <c r="AI1437" s="54">
        <v>3.3287867346769398</v>
      </c>
      <c r="AJ1437" s="54">
        <v>34.88300000000001</v>
      </c>
      <c r="AK1437" s="54">
        <v>0.25081248850119087</v>
      </c>
      <c r="AL1437" s="54">
        <v>35.133812488501199</v>
      </c>
      <c r="AM1437" s="54">
        <v>34.807574240328471</v>
      </c>
      <c r="AN1437" s="54">
        <v>2.8029999999999986</v>
      </c>
      <c r="AO1437" s="54">
        <v>2.0153868797661827E-2</v>
      </c>
      <c r="AP1437" s="54">
        <v>2.8231538687976605</v>
      </c>
      <c r="AQ1437" s="54">
        <v>2.7969392138187841</v>
      </c>
      <c r="AR1437" s="54">
        <v>41.022000000000006</v>
      </c>
      <c r="AS1437" s="54">
        <v>0.29495255291390798</v>
      </c>
      <c r="AT1437" s="54">
        <v>41.316952552913911</v>
      </c>
      <c r="AU1437" s="54">
        <v>40.933300188824191</v>
      </c>
    </row>
    <row r="1438" spans="1:47">
      <c r="A1438" s="51">
        <v>44256</v>
      </c>
      <c r="B1438" s="52">
        <v>19</v>
      </c>
      <c r="C1438" s="52" t="s">
        <v>17</v>
      </c>
      <c r="D1438" s="53">
        <v>41.655444000000003</v>
      </c>
      <c r="E1438">
        <v>9.4056499999999998E-3</v>
      </c>
      <c r="G1438" s="54">
        <v>0</v>
      </c>
      <c r="H1438" s="54">
        <v>0</v>
      </c>
      <c r="I1438" s="54">
        <v>0</v>
      </c>
      <c r="J1438" s="54">
        <v>0</v>
      </c>
      <c r="K1438" s="54">
        <v>10.852999999999998</v>
      </c>
      <c r="L1438" s="54">
        <v>0.13453592326271394</v>
      </c>
      <c r="M1438" s="54">
        <v>10.987535923262712</v>
      </c>
      <c r="N1438" s="54">
        <v>10.884191006006075</v>
      </c>
      <c r="O1438" s="54">
        <v>47.140000000000008</v>
      </c>
      <c r="P1438" s="54">
        <v>0.58435671451251614</v>
      </c>
      <c r="Q1438" s="54">
        <v>47.724356714512524</v>
      </c>
      <c r="R1438" s="54">
        <v>47.275478118780669</v>
      </c>
      <c r="S1438" s="54">
        <v>4.9630000000000001</v>
      </c>
      <c r="T1438" s="54">
        <v>6.1522324440509486E-2</v>
      </c>
      <c r="U1438" s="54">
        <v>5.0245223244405093</v>
      </c>
      <c r="V1438" s="54">
        <v>4.9772634260396353</v>
      </c>
      <c r="W1438" s="54">
        <v>62.95600000000001</v>
      </c>
      <c r="X1438" s="54">
        <v>0.78041496221573958</v>
      </c>
      <c r="Y1438" s="54">
        <v>63.736414962215747</v>
      </c>
      <c r="Z1438" s="54">
        <v>63.13693255082638</v>
      </c>
      <c r="AB1438" s="54">
        <v>0</v>
      </c>
      <c r="AC1438" s="54">
        <v>0</v>
      </c>
      <c r="AD1438" s="54">
        <v>0</v>
      </c>
      <c r="AE1438" s="54">
        <v>0</v>
      </c>
      <c r="AF1438" s="54">
        <v>3.789999999999996</v>
      </c>
      <c r="AG1438" s="54">
        <v>4.698158565978857E-2</v>
      </c>
      <c r="AH1438" s="54">
        <v>3.8369815856597844</v>
      </c>
      <c r="AI1438" s="54">
        <v>3.8008922798086231</v>
      </c>
      <c r="AJ1438" s="54">
        <v>35.921000000000006</v>
      </c>
      <c r="AK1438" s="54">
        <v>0.44528378324149537</v>
      </c>
      <c r="AL1438" s="54">
        <v>36.366283783241499</v>
      </c>
      <c r="AM1438" s="54">
        <v>36.02423524617565</v>
      </c>
      <c r="AN1438" s="54">
        <v>3.000999999999999</v>
      </c>
      <c r="AO1438" s="54">
        <v>3.7200986428766653E-2</v>
      </c>
      <c r="AP1438" s="54">
        <v>3.0382009864287656</v>
      </c>
      <c r="AQ1438" s="54">
        <v>3.0096247313207618</v>
      </c>
      <c r="AR1438" s="54">
        <v>42.712000000000003</v>
      </c>
      <c r="AS1438" s="54">
        <v>0.5294663553300506</v>
      </c>
      <c r="AT1438" s="54">
        <v>43.241466355330047</v>
      </c>
      <c r="AU1438" s="54">
        <v>42.834752257305034</v>
      </c>
    </row>
    <row r="1439" spans="1:47">
      <c r="A1439" s="51">
        <v>44256</v>
      </c>
      <c r="B1439" s="52">
        <v>20</v>
      </c>
      <c r="C1439" s="52" t="s">
        <v>17</v>
      </c>
      <c r="D1439" s="53">
        <v>76.170293000000001</v>
      </c>
      <c r="E1439">
        <v>9.1807620000000003E-3</v>
      </c>
      <c r="G1439" s="54">
        <v>0</v>
      </c>
      <c r="H1439" s="54">
        <v>0</v>
      </c>
      <c r="I1439" s="54">
        <v>0</v>
      </c>
      <c r="J1439" s="54">
        <v>0</v>
      </c>
      <c r="K1439" s="54">
        <v>10.671999999999999</v>
      </c>
      <c r="L1439" s="54">
        <v>0.14315749421252869</v>
      </c>
      <c r="M1439" s="54">
        <v>10.815157494212528</v>
      </c>
      <c r="N1439" s="54">
        <v>10.715866107265647</v>
      </c>
      <c r="O1439" s="54">
        <v>45.223999999999997</v>
      </c>
      <c r="P1439" s="54">
        <v>0.60664866175669019</v>
      </c>
      <c r="Q1439" s="54">
        <v>45.830648661756683</v>
      </c>
      <c r="R1439" s="54">
        <v>45.409888384087481</v>
      </c>
      <c r="S1439" s="54">
        <v>4.8540000000000001</v>
      </c>
      <c r="T1439" s="54">
        <v>6.5113050684746474E-2</v>
      </c>
      <c r="U1439" s="54">
        <v>4.9191130506847465</v>
      </c>
      <c r="V1439" s="54">
        <v>4.8739518445153163</v>
      </c>
      <c r="W1439" s="54">
        <v>60.749999999999993</v>
      </c>
      <c r="X1439" s="54">
        <v>0.81491920665396533</v>
      </c>
      <c r="Y1439" s="54">
        <v>61.564919206653954</v>
      </c>
      <c r="Z1439" s="54">
        <v>60.999706335868446</v>
      </c>
      <c r="AB1439" s="54">
        <v>0</v>
      </c>
      <c r="AC1439" s="54">
        <v>0</v>
      </c>
      <c r="AD1439" s="54">
        <v>0</v>
      </c>
      <c r="AE1439" s="54">
        <v>0</v>
      </c>
      <c r="AF1439" s="54">
        <v>3.7099999999999977</v>
      </c>
      <c r="AG1439" s="54">
        <v>4.976708241458782E-2</v>
      </c>
      <c r="AH1439" s="54">
        <v>3.7597670824145855</v>
      </c>
      <c r="AI1439" s="54">
        <v>3.7252495556555028</v>
      </c>
      <c r="AJ1439" s="54">
        <v>35.457000000000022</v>
      </c>
      <c r="AK1439" s="54">
        <v>0.47563111621941845</v>
      </c>
      <c r="AL1439" s="54">
        <v>35.93263111621944</v>
      </c>
      <c r="AM1439" s="54">
        <v>35.602742181907637</v>
      </c>
      <c r="AN1439" s="54">
        <v>2.9569999999999999</v>
      </c>
      <c r="AO1439" s="54">
        <v>3.9666108544457214E-2</v>
      </c>
      <c r="AP1439" s="54">
        <v>2.9966661085444573</v>
      </c>
      <c r="AQ1439" s="54">
        <v>2.9691544302084445</v>
      </c>
      <c r="AR1439" s="54">
        <v>42.124000000000024</v>
      </c>
      <c r="AS1439" s="54">
        <v>0.56506430717846345</v>
      </c>
      <c r="AT1439" s="54">
        <v>42.689064307178484</v>
      </c>
      <c r="AU1439" s="54">
        <v>42.297146167771587</v>
      </c>
    </row>
    <row r="1440" spans="1:47">
      <c r="A1440" s="51">
        <v>44256</v>
      </c>
      <c r="B1440" s="52">
        <v>21</v>
      </c>
      <c r="C1440" s="52" t="s">
        <v>17</v>
      </c>
      <c r="D1440" s="53">
        <v>26.909291</v>
      </c>
      <c r="E1440">
        <v>9.0798230000000008E-3</v>
      </c>
      <c r="G1440" s="54">
        <v>0</v>
      </c>
      <c r="H1440" s="54">
        <v>0</v>
      </c>
      <c r="I1440" s="54">
        <v>0</v>
      </c>
      <c r="J1440" s="54">
        <v>0</v>
      </c>
      <c r="K1440" s="54">
        <v>10.317999999999998</v>
      </c>
      <c r="L1440" s="54">
        <v>0.13544187274802644</v>
      </c>
      <c r="M1440" s="54">
        <v>10.453441872748025</v>
      </c>
      <c r="N1440" s="54">
        <v>10.358526470802683</v>
      </c>
      <c r="O1440" s="54">
        <v>42.958000000000006</v>
      </c>
      <c r="P1440" s="54">
        <v>0.56389920231728263</v>
      </c>
      <c r="Q1440" s="54">
        <v>43.521899202317286</v>
      </c>
      <c r="R1440" s="54">
        <v>43.126728060936408</v>
      </c>
      <c r="S1440" s="54">
        <v>4.8579999999999997</v>
      </c>
      <c r="T1440" s="54">
        <v>6.3769782691404583E-2</v>
      </c>
      <c r="U1440" s="54">
        <v>4.9217697826914044</v>
      </c>
      <c r="V1440" s="54">
        <v>4.8770809842178178</v>
      </c>
      <c r="W1440" s="54">
        <v>58.134</v>
      </c>
      <c r="X1440" s="54">
        <v>0.76311085775671361</v>
      </c>
      <c r="Y1440" s="54">
        <v>58.897110857756715</v>
      </c>
      <c r="Z1440" s="54">
        <v>58.362335515956907</v>
      </c>
      <c r="AB1440" s="54">
        <v>0</v>
      </c>
      <c r="AC1440" s="54">
        <v>0</v>
      </c>
      <c r="AD1440" s="54">
        <v>0</v>
      </c>
      <c r="AE1440" s="54">
        <v>0</v>
      </c>
      <c r="AF1440" s="54">
        <v>3.5649999999999986</v>
      </c>
      <c r="AG1440" s="54">
        <v>4.6796886639534234E-2</v>
      </c>
      <c r="AH1440" s="54">
        <v>3.6117968866395329</v>
      </c>
      <c r="AI1440" s="54">
        <v>3.5790024101968951</v>
      </c>
      <c r="AJ1440" s="54">
        <v>34.140000000000015</v>
      </c>
      <c r="AK1440" s="54">
        <v>0.4481474642001963</v>
      </c>
      <c r="AL1440" s="54">
        <v>34.588147464200212</v>
      </c>
      <c r="AM1440" s="54">
        <v>34.274093207327375</v>
      </c>
      <c r="AN1440" s="54">
        <v>2.9239999999999995</v>
      </c>
      <c r="AO1440" s="54">
        <v>3.8382635773912516E-2</v>
      </c>
      <c r="AP1440" s="54">
        <v>2.962382635773912</v>
      </c>
      <c r="AQ1440" s="54">
        <v>2.9354847257828114</v>
      </c>
      <c r="AR1440" s="54">
        <v>40.629000000000012</v>
      </c>
      <c r="AS1440" s="54">
        <v>0.53332698661364308</v>
      </c>
      <c r="AT1440" s="54">
        <v>41.162326986613657</v>
      </c>
      <c r="AU1440" s="54">
        <v>40.788580343307082</v>
      </c>
    </row>
    <row r="1441" spans="1:47">
      <c r="A1441" s="51">
        <v>44256</v>
      </c>
      <c r="B1441" s="52">
        <v>22</v>
      </c>
      <c r="C1441" s="52" t="s">
        <v>17</v>
      </c>
      <c r="D1441" s="53">
        <v>23.197068000000002</v>
      </c>
      <c r="E1441">
        <v>8.9206119999999996E-3</v>
      </c>
      <c r="G1441" s="54">
        <v>0</v>
      </c>
      <c r="H1441" s="54">
        <v>0</v>
      </c>
      <c r="I1441" s="54">
        <v>0</v>
      </c>
      <c r="J1441" s="54">
        <v>0</v>
      </c>
      <c r="K1441" s="54">
        <v>10.071999999999999</v>
      </c>
      <c r="L1441" s="54">
        <v>0.13247109645476601</v>
      </c>
      <c r="M1441" s="54">
        <v>10.204471096454766</v>
      </c>
      <c r="N1441" s="54">
        <v>10.113440969138077</v>
      </c>
      <c r="O1441" s="54">
        <v>40.964999999999989</v>
      </c>
      <c r="P1441" s="54">
        <v>0.5387885689306483</v>
      </c>
      <c r="Q1441" s="54">
        <v>41.503788568930638</v>
      </c>
      <c r="R1441" s="54">
        <v>41.133549374577171</v>
      </c>
      <c r="S1441" s="54">
        <v>4.8260000000000005</v>
      </c>
      <c r="T1441" s="54">
        <v>6.3473541649195886E-2</v>
      </c>
      <c r="U1441" s="54">
        <v>4.8894735416491963</v>
      </c>
      <c r="V1441" s="54">
        <v>4.8458564452998774</v>
      </c>
      <c r="W1441" s="54">
        <v>55.862999999999992</v>
      </c>
      <c r="X1441" s="54">
        <v>0.7347332070346102</v>
      </c>
      <c r="Y1441" s="54">
        <v>56.597733207034601</v>
      </c>
      <c r="Z1441" s="54">
        <v>56.092846789015127</v>
      </c>
      <c r="AB1441" s="54">
        <v>0</v>
      </c>
      <c r="AC1441" s="54">
        <v>0</v>
      </c>
      <c r="AD1441" s="54">
        <v>0</v>
      </c>
      <c r="AE1441" s="54">
        <v>0</v>
      </c>
      <c r="AF1441" s="54">
        <v>3.5639999999999974</v>
      </c>
      <c r="AG1441" s="54">
        <v>4.6875197355518837E-2</v>
      </c>
      <c r="AH1441" s="54">
        <v>3.6108751973555164</v>
      </c>
      <c r="AI1441" s="54">
        <v>3.5786639807394844</v>
      </c>
      <c r="AJ1441" s="54">
        <v>32.971000000000004</v>
      </c>
      <c r="AK1441" s="54">
        <v>0.43364818518765802</v>
      </c>
      <c r="AL1441" s="54">
        <v>33.404648185187661</v>
      </c>
      <c r="AM1441" s="54">
        <v>33.106658279731093</v>
      </c>
      <c r="AN1441" s="54">
        <v>2.8069999999999986</v>
      </c>
      <c r="AO1441" s="54">
        <v>3.6918821261768077E-2</v>
      </c>
      <c r="AP1441" s="54">
        <v>2.8439188212617665</v>
      </c>
      <c r="AQ1441" s="54">
        <v>2.8185493248977926</v>
      </c>
      <c r="AR1441" s="54">
        <v>39.341999999999999</v>
      </c>
      <c r="AS1441" s="54">
        <v>0.51744220380494488</v>
      </c>
      <c r="AT1441" s="54">
        <v>39.859442203804946</v>
      </c>
      <c r="AU1441" s="54">
        <v>39.503871585368373</v>
      </c>
    </row>
    <row r="1442" spans="1:47">
      <c r="A1442" s="51">
        <v>44256</v>
      </c>
      <c r="B1442" s="52">
        <v>23</v>
      </c>
      <c r="C1442" s="52" t="s">
        <v>17</v>
      </c>
      <c r="D1442" s="53">
        <v>21.726227000000002</v>
      </c>
      <c r="E1442">
        <v>8.9266269999999995E-3</v>
      </c>
      <c r="G1442" s="54">
        <v>0</v>
      </c>
      <c r="H1442" s="54">
        <v>0</v>
      </c>
      <c r="I1442" s="54">
        <v>0</v>
      </c>
      <c r="J1442" s="54">
        <v>0</v>
      </c>
      <c r="K1442" s="54">
        <v>9.8309999999999977</v>
      </c>
      <c r="L1442" s="54">
        <v>0.12746032188989881</v>
      </c>
      <c r="M1442" s="54">
        <v>9.9584603218898966</v>
      </c>
      <c r="N1442" s="54">
        <v>9.8695648611020861</v>
      </c>
      <c r="O1442" s="54">
        <v>39.269999999999996</v>
      </c>
      <c r="P1442" s="54">
        <v>0.50914116983178992</v>
      </c>
      <c r="Q1442" s="54">
        <v>39.779141169831789</v>
      </c>
      <c r="R1442" s="54">
        <v>39.424047614228357</v>
      </c>
      <c r="S1442" s="54">
        <v>4.7379999999999995</v>
      </c>
      <c r="T1442" s="54">
        <v>6.1428848043366964E-2</v>
      </c>
      <c r="U1442" s="54">
        <v>4.7994288480433669</v>
      </c>
      <c r="V1442" s="54">
        <v>4.7565861369038442</v>
      </c>
      <c r="W1442" s="54">
        <v>53.838999999999992</v>
      </c>
      <c r="X1442" s="54">
        <v>0.69803033976505569</v>
      </c>
      <c r="Y1442" s="54">
        <v>54.537030339765053</v>
      </c>
      <c r="Z1442" s="54">
        <v>54.050198612234283</v>
      </c>
      <c r="AB1442" s="54">
        <v>0</v>
      </c>
      <c r="AC1442" s="54">
        <v>0</v>
      </c>
      <c r="AD1442" s="54">
        <v>0</v>
      </c>
      <c r="AE1442" s="54">
        <v>0</v>
      </c>
      <c r="AF1442" s="54">
        <v>3.4329999999999981</v>
      </c>
      <c r="AG1442" s="54">
        <v>4.450933628807064E-2</v>
      </c>
      <c r="AH1442" s="54">
        <v>3.4775093362880689</v>
      </c>
      <c r="AI1442" s="54">
        <v>3.4464669075540075</v>
      </c>
      <c r="AJ1442" s="54">
        <v>31.871000000000009</v>
      </c>
      <c r="AK1442" s="54">
        <v>0.41321207597934762</v>
      </c>
      <c r="AL1442" s="54">
        <v>32.284212075979354</v>
      </c>
      <c r="AM1442" s="54">
        <v>31.996022956788192</v>
      </c>
      <c r="AN1442" s="54">
        <v>2.7859999999999983</v>
      </c>
      <c r="AO1442" s="54">
        <v>3.6120888697513773E-2</v>
      </c>
      <c r="AP1442" s="54">
        <v>2.822120888697512</v>
      </c>
      <c r="AQ1442" s="54">
        <v>2.7969288681752009</v>
      </c>
      <c r="AR1442" s="54">
        <v>38.090000000000011</v>
      </c>
      <c r="AS1442" s="54">
        <v>0.49384230096493203</v>
      </c>
      <c r="AT1442" s="54">
        <v>38.583842300964932</v>
      </c>
      <c r="AU1442" s="54">
        <v>38.2394187325174</v>
      </c>
    </row>
    <row r="1443" spans="1:47">
      <c r="A1443" s="51">
        <v>44256</v>
      </c>
      <c r="B1443" s="52">
        <v>24</v>
      </c>
      <c r="C1443" s="52" t="s">
        <v>16</v>
      </c>
      <c r="D1443" s="53">
        <v>23.201512000000001</v>
      </c>
      <c r="E1443">
        <v>8.8660470000000002E-3</v>
      </c>
      <c r="G1443" s="54">
        <v>0</v>
      </c>
      <c r="H1443" s="54">
        <v>0</v>
      </c>
      <c r="I1443" s="54">
        <v>0</v>
      </c>
      <c r="J1443" s="54">
        <v>0</v>
      </c>
      <c r="K1443" s="54">
        <v>9.7789999999999981</v>
      </c>
      <c r="L1443" s="54">
        <v>0.15863350610946994</v>
      </c>
      <c r="M1443" s="54">
        <v>9.9376335061094689</v>
      </c>
      <c r="N1443" s="54">
        <v>9.8495259803755264</v>
      </c>
      <c r="O1443" s="54">
        <v>38.208999999999982</v>
      </c>
      <c r="P1443" s="54">
        <v>0.61982080324539679</v>
      </c>
      <c r="Q1443" s="54">
        <v>38.828820803245378</v>
      </c>
      <c r="R1443" s="54">
        <v>38.484562653049224</v>
      </c>
      <c r="S1443" s="54">
        <v>4.7690000000000001</v>
      </c>
      <c r="T1443" s="54">
        <v>7.7362019698953094E-2</v>
      </c>
      <c r="U1443" s="54">
        <v>4.8463620196989536</v>
      </c>
      <c r="V1443" s="54">
        <v>4.803393946253288</v>
      </c>
      <c r="W1443" s="54">
        <v>52.756999999999977</v>
      </c>
      <c r="X1443" s="54">
        <v>0.85581632905381977</v>
      </c>
      <c r="Y1443" s="54">
        <v>53.6128163290538</v>
      </c>
      <c r="Z1443" s="54">
        <v>53.137482579678036</v>
      </c>
      <c r="AB1443" s="54">
        <v>0</v>
      </c>
      <c r="AC1443" s="54">
        <v>0</v>
      </c>
      <c r="AD1443" s="54">
        <v>0</v>
      </c>
      <c r="AE1443" s="54">
        <v>0</v>
      </c>
      <c r="AF1443" s="54">
        <v>3.4179999999999966</v>
      </c>
      <c r="AG1443" s="54">
        <v>5.5446295519190898E-2</v>
      </c>
      <c r="AH1443" s="54">
        <v>3.4734462955191874</v>
      </c>
      <c r="AI1443" s="54">
        <v>3.4426505574111381</v>
      </c>
      <c r="AJ1443" s="54">
        <v>31.148000000000014</v>
      </c>
      <c r="AK1443" s="54">
        <v>0.50527829515265088</v>
      </c>
      <c r="AL1443" s="54">
        <v>31.653278295152663</v>
      </c>
      <c r="AM1443" s="54">
        <v>31.372638842083759</v>
      </c>
      <c r="AN1443" s="54">
        <v>2.7289999999999979</v>
      </c>
      <c r="AO1443" s="54">
        <v>4.4269438406047981E-2</v>
      </c>
      <c r="AP1443" s="54">
        <v>2.7732694384060457</v>
      </c>
      <c r="AQ1443" s="54">
        <v>2.748681501221474</v>
      </c>
      <c r="AR1443" s="54">
        <v>37.295000000000009</v>
      </c>
      <c r="AS1443" s="54">
        <v>0.60499402907788979</v>
      </c>
      <c r="AT1443" s="54">
        <v>37.899994029077895</v>
      </c>
      <c r="AU1443" s="54">
        <v>37.563970900716377</v>
      </c>
    </row>
    <row r="1444" spans="1:47">
      <c r="A1444" s="51">
        <v>44257</v>
      </c>
      <c r="B1444" s="52">
        <v>1</v>
      </c>
      <c r="C1444" s="52" t="s">
        <v>16</v>
      </c>
      <c r="D1444" s="53">
        <v>17.897715000000002</v>
      </c>
      <c r="E1444">
        <v>8.7930279999999996E-3</v>
      </c>
      <c r="G1444" s="54">
        <v>0</v>
      </c>
      <c r="H1444" s="54">
        <v>0</v>
      </c>
      <c r="I1444" s="54">
        <v>0</v>
      </c>
      <c r="J1444" s="54">
        <v>0</v>
      </c>
      <c r="K1444" s="54">
        <v>9.67</v>
      </c>
      <c r="L1444" s="54">
        <v>0.17272198877126907</v>
      </c>
      <c r="M1444" s="54">
        <v>9.8427219887712685</v>
      </c>
      <c r="N1444" s="54">
        <v>9.7561746587277867</v>
      </c>
      <c r="O1444" s="54">
        <v>37.555</v>
      </c>
      <c r="P1444" s="54">
        <v>0.67079361823216233</v>
      </c>
      <c r="Q1444" s="54">
        <v>38.22579361823216</v>
      </c>
      <c r="R1444" s="54">
        <v>37.889673144624822</v>
      </c>
      <c r="S1444" s="54">
        <v>4.8569999999999993</v>
      </c>
      <c r="T1444" s="54">
        <v>8.6753950306313735E-2</v>
      </c>
      <c r="U1444" s="54">
        <v>4.9437539503063128</v>
      </c>
      <c r="V1444" s="54">
        <v>4.9002833833961583</v>
      </c>
      <c r="W1444" s="54">
        <v>52.082000000000001</v>
      </c>
      <c r="X1444" s="54">
        <v>0.93026955730974514</v>
      </c>
      <c r="Y1444" s="54">
        <v>53.012269557309736</v>
      </c>
      <c r="Z1444" s="54">
        <v>52.546131186748767</v>
      </c>
      <c r="AB1444" s="54">
        <v>0</v>
      </c>
      <c r="AC1444" s="54">
        <v>0</v>
      </c>
      <c r="AD1444" s="54">
        <v>0</v>
      </c>
      <c r="AE1444" s="54">
        <v>0</v>
      </c>
      <c r="AF1444" s="54">
        <v>3.3859999999999975</v>
      </c>
      <c r="AG1444" s="54">
        <v>6.0479488519081352E-2</v>
      </c>
      <c r="AH1444" s="54">
        <v>3.4464794885190786</v>
      </c>
      <c r="AI1444" s="54">
        <v>3.4161744978751045</v>
      </c>
      <c r="AJ1444" s="54">
        <v>30.795999999999999</v>
      </c>
      <c r="AK1444" s="54">
        <v>0.55006684241985548</v>
      </c>
      <c r="AL1444" s="54">
        <v>31.346066842419855</v>
      </c>
      <c r="AM1444" s="54">
        <v>31.070439998984586</v>
      </c>
      <c r="AN1444" s="54">
        <v>2.731999999999998</v>
      </c>
      <c r="AO1444" s="54">
        <v>4.879798069525406E-2</v>
      </c>
      <c r="AP1444" s="54">
        <v>2.7807979806952519</v>
      </c>
      <c r="AQ1444" s="54">
        <v>2.7563463461886548</v>
      </c>
      <c r="AR1444" s="54">
        <v>36.913999999999994</v>
      </c>
      <c r="AS1444" s="54">
        <v>0.65934431163419094</v>
      </c>
      <c r="AT1444" s="54">
        <v>37.573344311634187</v>
      </c>
      <c r="AU1444" s="54">
        <v>37.242960843048344</v>
      </c>
    </row>
    <row r="1445" spans="1:47">
      <c r="A1445" s="51">
        <v>44257</v>
      </c>
      <c r="B1445" s="52">
        <v>2</v>
      </c>
      <c r="C1445" s="52" t="s">
        <v>16</v>
      </c>
      <c r="D1445" s="53">
        <v>18.81776</v>
      </c>
      <c r="E1445">
        <v>8.6757190000000001E-3</v>
      </c>
      <c r="G1445" s="54">
        <v>0</v>
      </c>
      <c r="H1445" s="54">
        <v>0</v>
      </c>
      <c r="I1445" s="54">
        <v>0</v>
      </c>
      <c r="J1445" s="54">
        <v>0</v>
      </c>
      <c r="K1445" s="54">
        <v>9.6339999999999986</v>
      </c>
      <c r="L1445" s="54">
        <v>0.16853104963218674</v>
      </c>
      <c r="M1445" s="54">
        <v>9.8025310496321847</v>
      </c>
      <c r="N1445" s="54">
        <v>9.7174870447568011</v>
      </c>
      <c r="O1445" s="54">
        <v>37.314</v>
      </c>
      <c r="P1445" s="54">
        <v>0.6527473101489949</v>
      </c>
      <c r="Q1445" s="54">
        <v>37.966747310148996</v>
      </c>
      <c r="R1445" s="54">
        <v>37.637358479142137</v>
      </c>
      <c r="S1445" s="54">
        <v>4.9079999999999986</v>
      </c>
      <c r="T1445" s="54">
        <v>8.585742075926639E-2</v>
      </c>
      <c r="U1445" s="54">
        <v>4.993857420759265</v>
      </c>
      <c r="V1445" s="54">
        <v>4.9505321170506926</v>
      </c>
      <c r="W1445" s="54">
        <v>51.856000000000002</v>
      </c>
      <c r="X1445" s="54">
        <v>0.90713578054044808</v>
      </c>
      <c r="Y1445" s="54">
        <v>52.763135780540445</v>
      </c>
      <c r="Z1445" s="54">
        <v>52.305377640949629</v>
      </c>
      <c r="AB1445" s="54">
        <v>0</v>
      </c>
      <c r="AC1445" s="54">
        <v>0</v>
      </c>
      <c r="AD1445" s="54">
        <v>0</v>
      </c>
      <c r="AE1445" s="54">
        <v>0</v>
      </c>
      <c r="AF1445" s="54">
        <v>3.3749999999999973</v>
      </c>
      <c r="AG1445" s="54">
        <v>5.9040096793505283E-2</v>
      </c>
      <c r="AH1445" s="54">
        <v>3.4340400967935025</v>
      </c>
      <c r="AI1445" s="54">
        <v>3.4042473298789893</v>
      </c>
      <c r="AJ1445" s="54">
        <v>30.625000000000011</v>
      </c>
      <c r="AK1445" s="54">
        <v>0.53573421164477075</v>
      </c>
      <c r="AL1445" s="54">
        <v>31.16073421164478</v>
      </c>
      <c r="AM1445" s="54">
        <v>30.890392437790865</v>
      </c>
      <c r="AN1445" s="54">
        <v>2.799999999999998</v>
      </c>
      <c r="AO1445" s="54">
        <v>4.898141363609327E-2</v>
      </c>
      <c r="AP1445" s="54">
        <v>2.8489814136360914</v>
      </c>
      <c r="AQ1445" s="54">
        <v>2.824264451455162</v>
      </c>
      <c r="AR1445" s="54">
        <v>36.800000000000004</v>
      </c>
      <c r="AS1445" s="54">
        <v>0.64375572207436937</v>
      </c>
      <c r="AT1445" s="54">
        <v>37.443755722074371</v>
      </c>
      <c r="AU1445" s="54">
        <v>37.118904219125021</v>
      </c>
    </row>
    <row r="1446" spans="1:47">
      <c r="A1446" s="51">
        <v>44257</v>
      </c>
      <c r="B1446" s="52">
        <v>3</v>
      </c>
      <c r="C1446" s="52" t="s">
        <v>16</v>
      </c>
      <c r="D1446" s="53">
        <v>20.040776999999999</v>
      </c>
      <c r="E1446">
        <v>8.5132220000000008E-3</v>
      </c>
      <c r="G1446" s="54">
        <v>0</v>
      </c>
      <c r="H1446" s="54">
        <v>0</v>
      </c>
      <c r="I1446" s="54">
        <v>0</v>
      </c>
      <c r="J1446" s="54">
        <v>0</v>
      </c>
      <c r="K1446" s="54">
        <v>9.6819999999999968</v>
      </c>
      <c r="L1446" s="54">
        <v>0.13549671216620748</v>
      </c>
      <c r="M1446" s="54">
        <v>9.8174967121662036</v>
      </c>
      <c r="N1446" s="54">
        <v>9.7339181831712622</v>
      </c>
      <c r="O1446" s="54">
        <v>37.433999999999997</v>
      </c>
      <c r="P1446" s="54">
        <v>0.52387770328752459</v>
      </c>
      <c r="Q1446" s="54">
        <v>37.957877703287522</v>
      </c>
      <c r="R1446" s="54">
        <v>37.634733863750583</v>
      </c>
      <c r="S1446" s="54">
        <v>5.1159999999999988</v>
      </c>
      <c r="T1446" s="54">
        <v>7.1596899343350298E-2</v>
      </c>
      <c r="U1446" s="54">
        <v>5.1875968993433492</v>
      </c>
      <c r="V1446" s="54">
        <v>5.1434337352927271</v>
      </c>
      <c r="W1446" s="54">
        <v>52.231999999999992</v>
      </c>
      <c r="X1446" s="54">
        <v>0.73097131479708244</v>
      </c>
      <c r="Y1446" s="54">
        <v>52.962971314797073</v>
      </c>
      <c r="Z1446" s="54">
        <v>52.512085782214569</v>
      </c>
      <c r="AB1446" s="54">
        <v>0</v>
      </c>
      <c r="AC1446" s="54">
        <v>0</v>
      </c>
      <c r="AD1446" s="54">
        <v>0</v>
      </c>
      <c r="AE1446" s="54">
        <v>0</v>
      </c>
      <c r="AF1446" s="54">
        <v>3.3649999999999971</v>
      </c>
      <c r="AG1446" s="54">
        <v>4.7092174802653174E-2</v>
      </c>
      <c r="AH1446" s="54">
        <v>3.4120921748026505</v>
      </c>
      <c r="AI1446" s="54">
        <v>3.3830442766340925</v>
      </c>
      <c r="AJ1446" s="54">
        <v>30.645000000000007</v>
      </c>
      <c r="AK1446" s="54">
        <v>0.42886766621911082</v>
      </c>
      <c r="AL1446" s="54">
        <v>31.073867666219119</v>
      </c>
      <c r="AM1446" s="54">
        <v>30.809328932377973</v>
      </c>
      <c r="AN1446" s="54">
        <v>2.8319999999999985</v>
      </c>
      <c r="AO1446" s="54">
        <v>3.9632998229157147E-2</v>
      </c>
      <c r="AP1446" s="54">
        <v>2.8716329982291557</v>
      </c>
      <c r="AQ1446" s="54">
        <v>2.8471861490127051</v>
      </c>
      <c r="AR1446" s="54">
        <v>36.842000000000006</v>
      </c>
      <c r="AS1446" s="54">
        <v>0.51559283925092114</v>
      </c>
      <c r="AT1446" s="54">
        <v>37.35759283925092</v>
      </c>
      <c r="AU1446" s="54">
        <v>37.039559358024775</v>
      </c>
    </row>
    <row r="1447" spans="1:47">
      <c r="A1447" s="51">
        <v>44257</v>
      </c>
      <c r="B1447" s="52">
        <v>4</v>
      </c>
      <c r="C1447" s="52" t="s">
        <v>16</v>
      </c>
      <c r="D1447" s="53">
        <v>20.678426000000002</v>
      </c>
      <c r="E1447">
        <v>8.3316039999999994E-3</v>
      </c>
      <c r="G1447" s="54">
        <v>0</v>
      </c>
      <c r="H1447" s="54">
        <v>0</v>
      </c>
      <c r="I1447" s="54">
        <v>0</v>
      </c>
      <c r="J1447" s="54">
        <v>0</v>
      </c>
      <c r="K1447" s="54">
        <v>9.7349999999999994</v>
      </c>
      <c r="L1447" s="54">
        <v>0.17676559436976047</v>
      </c>
      <c r="M1447" s="54">
        <v>9.9117655943697596</v>
      </c>
      <c r="N1447" s="54">
        <v>9.8291846884966461</v>
      </c>
      <c r="O1447" s="54">
        <v>37.590999999999994</v>
      </c>
      <c r="P1447" s="54">
        <v>0.68256758684680696</v>
      </c>
      <c r="Q1447" s="54">
        <v>38.273567586846802</v>
      </c>
      <c r="R1447" s="54">
        <v>37.954687378045961</v>
      </c>
      <c r="S1447" s="54">
        <v>5.2080000000000002</v>
      </c>
      <c r="T1447" s="54">
        <v>9.4565507496426573E-2</v>
      </c>
      <c r="U1447" s="54">
        <v>5.3025655074964266</v>
      </c>
      <c r="V1447" s="54">
        <v>5.2583866315039076</v>
      </c>
      <c r="W1447" s="54">
        <v>52.533999999999992</v>
      </c>
      <c r="X1447" s="54">
        <v>0.95389868871299399</v>
      </c>
      <c r="Y1447" s="54">
        <v>53.487898688712988</v>
      </c>
      <c r="Z1447" s="54">
        <v>53.042258698046517</v>
      </c>
      <c r="AB1447" s="54">
        <v>0</v>
      </c>
      <c r="AC1447" s="54">
        <v>0</v>
      </c>
      <c r="AD1447" s="54">
        <v>0</v>
      </c>
      <c r="AE1447" s="54">
        <v>0</v>
      </c>
      <c r="AF1447" s="54">
        <v>3.4229999999999965</v>
      </c>
      <c r="AG1447" s="54">
        <v>6.2153942427086759E-2</v>
      </c>
      <c r="AH1447" s="54">
        <v>3.4851539424270834</v>
      </c>
      <c r="AI1447" s="54">
        <v>3.4561170198997422</v>
      </c>
      <c r="AJ1447" s="54">
        <v>30.739000000000008</v>
      </c>
      <c r="AK1447" s="54">
        <v>0.5581507555554257</v>
      </c>
      <c r="AL1447" s="54">
        <v>31.297150755555435</v>
      </c>
      <c r="AM1447" s="54">
        <v>31.036395289131846</v>
      </c>
      <c r="AN1447" s="54">
        <v>2.8929999999999993</v>
      </c>
      <c r="AO1447" s="54">
        <v>5.2530340473725422E-2</v>
      </c>
      <c r="AP1447" s="54">
        <v>2.945530340473725</v>
      </c>
      <c r="AQ1447" s="54">
        <v>2.9209893481069127</v>
      </c>
      <c r="AR1447" s="54">
        <v>37.055000000000007</v>
      </c>
      <c r="AS1447" s="54">
        <v>0.67283503845623782</v>
      </c>
      <c r="AT1447" s="54">
        <v>37.727835038456242</v>
      </c>
      <c r="AU1447" s="54">
        <v>37.413501657138504</v>
      </c>
    </row>
    <row r="1448" spans="1:47">
      <c r="A1448" s="51">
        <v>44257</v>
      </c>
      <c r="B1448" s="52">
        <v>5</v>
      </c>
      <c r="C1448" s="52" t="s">
        <v>16</v>
      </c>
      <c r="D1448" s="53">
        <v>22.022946000000001</v>
      </c>
      <c r="E1448">
        <v>8.4829199999999997E-3</v>
      </c>
      <c r="G1448" s="54">
        <v>0</v>
      </c>
      <c r="H1448" s="54">
        <v>0</v>
      </c>
      <c r="I1448" s="54">
        <v>0</v>
      </c>
      <c r="J1448" s="54">
        <v>0</v>
      </c>
      <c r="K1448" s="54">
        <v>9.8819999999999997</v>
      </c>
      <c r="L1448" s="54">
        <v>0.15479078251756254</v>
      </c>
      <c r="M1448" s="54">
        <v>10.036790782517562</v>
      </c>
      <c r="N1448" s="54">
        <v>9.9516494892527287</v>
      </c>
      <c r="O1448" s="54">
        <v>38.217999999999996</v>
      </c>
      <c r="P1448" s="54">
        <v>0.59864340480228739</v>
      </c>
      <c r="Q1448" s="54">
        <v>38.816643404802285</v>
      </c>
      <c r="R1448" s="54">
        <v>38.487364924130823</v>
      </c>
      <c r="S1448" s="54">
        <v>5.375</v>
      </c>
      <c r="T1448" s="54">
        <v>8.4193529248320034E-2</v>
      </c>
      <c r="U1448" s="54">
        <v>5.4591935292483198</v>
      </c>
      <c r="V1448" s="54">
        <v>5.412883627275189</v>
      </c>
      <c r="W1448" s="54">
        <v>53.474999999999994</v>
      </c>
      <c r="X1448" s="54">
        <v>0.83762771656816992</v>
      </c>
      <c r="Y1448" s="54">
        <v>54.312627716568166</v>
      </c>
      <c r="Z1448" s="54">
        <v>53.851898040658739</v>
      </c>
      <c r="AB1448" s="54">
        <v>0</v>
      </c>
      <c r="AC1448" s="54">
        <v>0</v>
      </c>
      <c r="AD1448" s="54">
        <v>0</v>
      </c>
      <c r="AE1448" s="54">
        <v>0</v>
      </c>
      <c r="AF1448" s="54">
        <v>3.5129999999999972</v>
      </c>
      <c r="AG1448" s="54">
        <v>5.5027324325460099E-2</v>
      </c>
      <c r="AH1448" s="54">
        <v>3.5680273243254574</v>
      </c>
      <c r="AI1448" s="54">
        <v>3.5377600339753905</v>
      </c>
      <c r="AJ1448" s="54">
        <v>31.055000000000003</v>
      </c>
      <c r="AK1448" s="54">
        <v>0.48644280015006125</v>
      </c>
      <c r="AL1448" s="54">
        <v>31.541442800150065</v>
      </c>
      <c r="AM1448" s="54">
        <v>31.27387926419182</v>
      </c>
      <c r="AN1448" s="54">
        <v>2.9549999999999983</v>
      </c>
      <c r="AO1448" s="54">
        <v>4.6286861196053131E-2</v>
      </c>
      <c r="AP1448" s="54">
        <v>3.0012868611960513</v>
      </c>
      <c r="AQ1448" s="54">
        <v>2.9758271848554743</v>
      </c>
      <c r="AR1448" s="54">
        <v>37.522999999999996</v>
      </c>
      <c r="AS1448" s="54">
        <v>0.58775698567157453</v>
      </c>
      <c r="AT1448" s="54">
        <v>38.110756985671571</v>
      </c>
      <c r="AU1448" s="54">
        <v>37.787466483022683</v>
      </c>
    </row>
    <row r="1449" spans="1:47">
      <c r="A1449" s="51">
        <v>44257</v>
      </c>
      <c r="B1449" s="52">
        <v>6</v>
      </c>
      <c r="C1449" s="52" t="s">
        <v>16</v>
      </c>
      <c r="D1449" s="53">
        <v>27.630185999999998</v>
      </c>
      <c r="E1449">
        <v>8.2755820000000001E-3</v>
      </c>
      <c r="G1449" s="54">
        <v>0</v>
      </c>
      <c r="H1449" s="54">
        <v>0</v>
      </c>
      <c r="I1449" s="54">
        <v>0</v>
      </c>
      <c r="J1449" s="54">
        <v>0</v>
      </c>
      <c r="K1449" s="54">
        <v>10.036</v>
      </c>
      <c r="L1449" s="54">
        <v>0.10741870332157226</v>
      </c>
      <c r="M1449" s="54">
        <v>10.143418703321572</v>
      </c>
      <c r="N1449" s="54">
        <v>10.059476010081902</v>
      </c>
      <c r="O1449" s="54">
        <v>39.792999999999999</v>
      </c>
      <c r="P1449" s="54">
        <v>0.42591794153799567</v>
      </c>
      <c r="Q1449" s="54">
        <v>40.218917941537995</v>
      </c>
      <c r="R1449" s="54">
        <v>39.886082988161526</v>
      </c>
      <c r="S1449" s="54">
        <v>5.6019999999999994</v>
      </c>
      <c r="T1449" s="54">
        <v>5.9960101236294125E-2</v>
      </c>
      <c r="U1449" s="54">
        <v>5.6619601012362937</v>
      </c>
      <c r="V1449" s="54">
        <v>5.6151040861377846</v>
      </c>
      <c r="W1449" s="54">
        <v>55.430999999999997</v>
      </c>
      <c r="X1449" s="54">
        <v>0.59329674609586203</v>
      </c>
      <c r="Y1449" s="54">
        <v>56.024296746095864</v>
      </c>
      <c r="Z1449" s="54">
        <v>55.560663084381211</v>
      </c>
      <c r="AB1449" s="54">
        <v>0</v>
      </c>
      <c r="AC1449" s="54">
        <v>0</v>
      </c>
      <c r="AD1449" s="54">
        <v>0</v>
      </c>
      <c r="AE1449" s="54">
        <v>0</v>
      </c>
      <c r="AF1449" s="54">
        <v>3.5629999999999957</v>
      </c>
      <c r="AG1449" s="54">
        <v>3.813599441358724E-2</v>
      </c>
      <c r="AH1449" s="54">
        <v>3.6011359944135828</v>
      </c>
      <c r="AI1449" s="54">
        <v>3.5713344981986617</v>
      </c>
      <c r="AJ1449" s="54">
        <v>32.090000000000011</v>
      </c>
      <c r="AK1449" s="54">
        <v>0.34347012650351283</v>
      </c>
      <c r="AL1449" s="54">
        <v>32.433470126503522</v>
      </c>
      <c r="AM1449" s="54">
        <v>32.165064284927091</v>
      </c>
      <c r="AN1449" s="54">
        <v>3.0679999999999983</v>
      </c>
      <c r="AO1449" s="54">
        <v>3.2837841948045392E-2</v>
      </c>
      <c r="AP1449" s="54">
        <v>3.1008378419480436</v>
      </c>
      <c r="AQ1449" s="54">
        <v>3.0751766041182993</v>
      </c>
      <c r="AR1449" s="54">
        <v>38.721000000000004</v>
      </c>
      <c r="AS1449" s="54">
        <v>0.41444396286514545</v>
      </c>
      <c r="AT1449" s="54">
        <v>39.135443962865146</v>
      </c>
      <c r="AU1449" s="54">
        <v>38.811575387244048</v>
      </c>
    </row>
    <row r="1450" spans="1:47">
      <c r="A1450" s="51">
        <v>44257</v>
      </c>
      <c r="B1450" s="52">
        <v>7</v>
      </c>
      <c r="C1450" s="52" t="s">
        <v>16</v>
      </c>
      <c r="D1450" s="53">
        <v>276.62350400000003</v>
      </c>
      <c r="E1450">
        <v>7.8735579999999993E-3</v>
      </c>
      <c r="G1450" s="54">
        <v>0</v>
      </c>
      <c r="H1450" s="54">
        <v>0</v>
      </c>
      <c r="I1450" s="54">
        <v>0</v>
      </c>
      <c r="J1450" s="54">
        <v>0</v>
      </c>
      <c r="K1450" s="54">
        <v>10.366999999999999</v>
      </c>
      <c r="L1450" s="54">
        <v>7.3057569970417291E-2</v>
      </c>
      <c r="M1450" s="54">
        <v>10.440057569970417</v>
      </c>
      <c r="N1450" s="54">
        <v>10.357857171169917</v>
      </c>
      <c r="O1450" s="54">
        <v>42.820000000000007</v>
      </c>
      <c r="P1450" s="54">
        <v>0.30175799615445831</v>
      </c>
      <c r="Q1450" s="54">
        <v>43.121757996154464</v>
      </c>
      <c r="R1450" s="54">
        <v>42.782236333509779</v>
      </c>
      <c r="S1450" s="54">
        <v>5.9780000000000006</v>
      </c>
      <c r="T1450" s="54">
        <v>4.2127727720956368E-2</v>
      </c>
      <c r="U1450" s="54">
        <v>6.0201277277209568</v>
      </c>
      <c r="V1450" s="54">
        <v>5.9727279028893374</v>
      </c>
      <c r="W1450" s="54">
        <v>59.165000000000006</v>
      </c>
      <c r="X1450" s="54">
        <v>0.41694329384583195</v>
      </c>
      <c r="Y1450" s="54">
        <v>59.581943293845832</v>
      </c>
      <c r="Z1450" s="54">
        <v>59.112821407569037</v>
      </c>
      <c r="AB1450" s="54">
        <v>0</v>
      </c>
      <c r="AC1450" s="54">
        <v>0</v>
      </c>
      <c r="AD1450" s="54">
        <v>0</v>
      </c>
      <c r="AE1450" s="54">
        <v>0</v>
      </c>
      <c r="AF1450" s="54">
        <v>3.6109999999999962</v>
      </c>
      <c r="AG1450" s="54">
        <v>2.5447177116154778E-2</v>
      </c>
      <c r="AH1450" s="54">
        <v>3.6364471771161511</v>
      </c>
      <c r="AI1450" s="54">
        <v>3.607815399353191</v>
      </c>
      <c r="AJ1450" s="54">
        <v>34.006000000000022</v>
      </c>
      <c r="AK1450" s="54">
        <v>0.23964461506839127</v>
      </c>
      <c r="AL1450" s="54">
        <v>34.245644615068414</v>
      </c>
      <c r="AM1450" s="54">
        <v>33.976009545944287</v>
      </c>
      <c r="AN1450" s="54">
        <v>3.2239999999999989</v>
      </c>
      <c r="AO1450" s="54">
        <v>2.2719938804343139E-2</v>
      </c>
      <c r="AP1450" s="54">
        <v>3.246719938804342</v>
      </c>
      <c r="AQ1450" s="54">
        <v>3.2211567010564095</v>
      </c>
      <c r="AR1450" s="54">
        <v>40.841000000000015</v>
      </c>
      <c r="AS1450" s="54">
        <v>0.28781173098888918</v>
      </c>
      <c r="AT1450" s="54">
        <v>41.128811730988907</v>
      </c>
      <c r="AU1450" s="54">
        <v>40.804981646353887</v>
      </c>
    </row>
    <row r="1451" spans="1:47">
      <c r="A1451" s="51">
        <v>44257</v>
      </c>
      <c r="B1451" s="52">
        <v>8</v>
      </c>
      <c r="C1451" s="52" t="s">
        <v>17</v>
      </c>
      <c r="D1451" s="53">
        <v>27.834558000000001</v>
      </c>
      <c r="E1451">
        <v>7.6721309999999996E-3</v>
      </c>
      <c r="G1451" s="54">
        <v>0</v>
      </c>
      <c r="H1451" s="54">
        <v>0</v>
      </c>
      <c r="I1451" s="54">
        <v>0</v>
      </c>
      <c r="J1451" s="54">
        <v>0</v>
      </c>
      <c r="K1451" s="54">
        <v>10.289</v>
      </c>
      <c r="L1451" s="54">
        <v>-3.1530872052420743E-2</v>
      </c>
      <c r="M1451" s="54">
        <v>10.257469127947578</v>
      </c>
      <c r="N1451" s="54">
        <v>10.178772481069508</v>
      </c>
      <c r="O1451" s="54">
        <v>46.119000000000007</v>
      </c>
      <c r="P1451" s="54">
        <v>-0.14133271340126277</v>
      </c>
      <c r="Q1451" s="54">
        <v>45.977667286598745</v>
      </c>
      <c r="R1451" s="54">
        <v>45.624920600101547</v>
      </c>
      <c r="S1451" s="54">
        <v>6.3690000000000007</v>
      </c>
      <c r="T1451" s="54">
        <v>-1.9517943833401476E-2</v>
      </c>
      <c r="U1451" s="54">
        <v>6.3494820561665994</v>
      </c>
      <c r="V1451" s="54">
        <v>6.3007679980495404</v>
      </c>
      <c r="W1451" s="54">
        <v>62.777000000000008</v>
      </c>
      <c r="X1451" s="54">
        <v>-0.19238152928708499</v>
      </c>
      <c r="Y1451" s="54">
        <v>62.584618470712925</v>
      </c>
      <c r="Z1451" s="54">
        <v>62.104461079220599</v>
      </c>
      <c r="AB1451" s="54">
        <v>0</v>
      </c>
      <c r="AC1451" s="54">
        <v>0</v>
      </c>
      <c r="AD1451" s="54">
        <v>0</v>
      </c>
      <c r="AE1451" s="54">
        <v>0</v>
      </c>
      <c r="AF1451" s="54">
        <v>3.352999999999998</v>
      </c>
      <c r="AG1451" s="54">
        <v>-1.0275343958768267E-2</v>
      </c>
      <c r="AH1451" s="54">
        <v>3.3427246560412298</v>
      </c>
      <c r="AI1451" s="54">
        <v>3.3170788345831514</v>
      </c>
      <c r="AJ1451" s="54">
        <v>35.01600000000002</v>
      </c>
      <c r="AK1451" s="54">
        <v>-0.10730732002989266</v>
      </c>
      <c r="AL1451" s="54">
        <v>34.90869267997013</v>
      </c>
      <c r="AM1451" s="54">
        <v>34.640868616690661</v>
      </c>
      <c r="AN1451" s="54">
        <v>3.3420000000000001</v>
      </c>
      <c r="AO1451" s="54">
        <v>-1.0241634211214904E-2</v>
      </c>
      <c r="AP1451" s="54">
        <v>3.3317583657887853</v>
      </c>
      <c r="AQ1451" s="54">
        <v>3.3061966791461077</v>
      </c>
      <c r="AR1451" s="54">
        <v>41.711000000000013</v>
      </c>
      <c r="AS1451" s="54">
        <v>-0.12782429819987581</v>
      </c>
      <c r="AT1451" s="54">
        <v>41.583175701800144</v>
      </c>
      <c r="AU1451" s="54">
        <v>41.264144130419915</v>
      </c>
    </row>
    <row r="1452" spans="1:47">
      <c r="A1452" s="51">
        <v>44257</v>
      </c>
      <c r="B1452" s="52">
        <v>9</v>
      </c>
      <c r="C1452" s="52" t="s">
        <v>17</v>
      </c>
      <c r="D1452" s="53">
        <v>20.58417</v>
      </c>
      <c r="E1452">
        <v>7.190526E-3</v>
      </c>
      <c r="G1452" s="54">
        <v>0</v>
      </c>
      <c r="H1452" s="54">
        <v>0</v>
      </c>
      <c r="I1452" s="54">
        <v>0</v>
      </c>
      <c r="J1452" s="54">
        <v>0</v>
      </c>
      <c r="K1452" s="54">
        <v>10.843</v>
      </c>
      <c r="L1452" s="54">
        <v>4.5992536446823683E-2</v>
      </c>
      <c r="M1452" s="54">
        <v>10.888992536446823</v>
      </c>
      <c r="N1452" s="54">
        <v>10.810694952499695</v>
      </c>
      <c r="O1452" s="54">
        <v>51.195</v>
      </c>
      <c r="P1452" s="54">
        <v>0.21715280857651376</v>
      </c>
      <c r="Q1452" s="54">
        <v>51.412152808576515</v>
      </c>
      <c r="R1452" s="54">
        <v>51.04247238709047</v>
      </c>
      <c r="S1452" s="54">
        <v>6.6320000000000006</v>
      </c>
      <c r="T1452" s="54">
        <v>2.81308218865014E-2</v>
      </c>
      <c r="U1452" s="54">
        <v>6.6601308218865016</v>
      </c>
      <c r="V1452" s="54">
        <v>6.6122409780483249</v>
      </c>
      <c r="W1452" s="54">
        <v>68.67</v>
      </c>
      <c r="X1452" s="54">
        <v>0.29127616690983882</v>
      </c>
      <c r="Y1452" s="54">
        <v>68.96127616690984</v>
      </c>
      <c r="Z1452" s="54">
        <v>68.465408317638492</v>
      </c>
      <c r="AB1452" s="54">
        <v>0</v>
      </c>
      <c r="AC1452" s="54">
        <v>0</v>
      </c>
      <c r="AD1452" s="54">
        <v>0</v>
      </c>
      <c r="AE1452" s="54">
        <v>0</v>
      </c>
      <c r="AF1452" s="54">
        <v>3.4799999999999964</v>
      </c>
      <c r="AG1452" s="54">
        <v>1.4761046466378885E-2</v>
      </c>
      <c r="AH1452" s="54">
        <v>3.4947610464663752</v>
      </c>
      <c r="AI1452" s="54">
        <v>3.4696318762979712</v>
      </c>
      <c r="AJ1452" s="54">
        <v>38.004000000000012</v>
      </c>
      <c r="AK1452" s="54">
        <v>0.16120080744490342</v>
      </c>
      <c r="AL1452" s="54">
        <v>38.165200807444918</v>
      </c>
      <c r="AM1452" s="54">
        <v>37.890772938743766</v>
      </c>
      <c r="AN1452" s="54">
        <v>3.5339999999999985</v>
      </c>
      <c r="AO1452" s="54">
        <v>1.499009718740891E-2</v>
      </c>
      <c r="AP1452" s="54">
        <v>3.5489900971874073</v>
      </c>
      <c r="AQ1452" s="54">
        <v>3.5234709916198388</v>
      </c>
      <c r="AR1452" s="54">
        <v>45.018000000000008</v>
      </c>
      <c r="AS1452" s="54">
        <v>0.1909519510986912</v>
      </c>
      <c r="AT1452" s="54">
        <v>45.208951951098697</v>
      </c>
      <c r="AU1452" s="54">
        <v>44.883875806661578</v>
      </c>
    </row>
    <row r="1453" spans="1:47">
      <c r="A1453" s="51">
        <v>44257</v>
      </c>
      <c r="B1453" s="52">
        <v>10</v>
      </c>
      <c r="C1453" s="52" t="s">
        <v>17</v>
      </c>
      <c r="D1453" s="53">
        <v>21.424399000000001</v>
      </c>
      <c r="E1453">
        <v>7.0035599999999998E-3</v>
      </c>
      <c r="G1453" s="54">
        <v>0</v>
      </c>
      <c r="H1453" s="54">
        <v>0</v>
      </c>
      <c r="I1453" s="54">
        <v>0</v>
      </c>
      <c r="J1453" s="54">
        <v>0</v>
      </c>
      <c r="K1453" s="54">
        <v>11.487999999999998</v>
      </c>
      <c r="L1453" s="54">
        <v>8.289525482553602E-3</v>
      </c>
      <c r="M1453" s="54">
        <v>11.496289525482551</v>
      </c>
      <c r="N1453" s="54">
        <v>11.415774572013461</v>
      </c>
      <c r="O1453" s="54">
        <v>55.192000000000007</v>
      </c>
      <c r="P1453" s="54">
        <v>3.982551274661373E-2</v>
      </c>
      <c r="Q1453" s="54">
        <v>55.231825512746624</v>
      </c>
      <c r="R1453" s="54">
        <v>54.84500610885857</v>
      </c>
      <c r="S1453" s="54">
        <v>6.7519999999999989</v>
      </c>
      <c r="T1453" s="54">
        <v>4.8721166485203625E-3</v>
      </c>
      <c r="U1453" s="54">
        <v>6.7568721166485188</v>
      </c>
      <c r="V1453" s="54">
        <v>6.7095499573672441</v>
      </c>
      <c r="W1453" s="54">
        <v>73.432000000000002</v>
      </c>
      <c r="X1453" s="54">
        <v>5.2987154877687695E-2</v>
      </c>
      <c r="Y1453" s="54">
        <v>73.4849871548777</v>
      </c>
      <c r="Z1453" s="54">
        <v>72.970330638239275</v>
      </c>
      <c r="AB1453" s="54">
        <v>0</v>
      </c>
      <c r="AC1453" s="54">
        <v>0</v>
      </c>
      <c r="AD1453" s="54">
        <v>0</v>
      </c>
      <c r="AE1453" s="54">
        <v>0</v>
      </c>
      <c r="AF1453" s="54">
        <v>3.780999999999997</v>
      </c>
      <c r="AG1453" s="54">
        <v>2.7282987334205388E-3</v>
      </c>
      <c r="AH1453" s="54">
        <v>3.7837282987334175</v>
      </c>
      <c r="AI1453" s="54">
        <v>3.75722873056954</v>
      </c>
      <c r="AJ1453" s="54">
        <v>40.297000000000004</v>
      </c>
      <c r="AK1453" s="54">
        <v>2.9077559920827171E-2</v>
      </c>
      <c r="AL1453" s="54">
        <v>40.326077559920833</v>
      </c>
      <c r="AM1453" s="54">
        <v>40.043651456165271</v>
      </c>
      <c r="AN1453" s="54">
        <v>3.6119999999999974</v>
      </c>
      <c r="AO1453" s="54">
        <v>2.6063515009560924E-3</v>
      </c>
      <c r="AP1453" s="54">
        <v>3.6146063515009534</v>
      </c>
      <c r="AQ1453" s="54">
        <v>3.5892912390418354</v>
      </c>
      <c r="AR1453" s="54">
        <v>47.69</v>
      </c>
      <c r="AS1453" s="54">
        <v>3.4412210155203807E-2</v>
      </c>
      <c r="AT1453" s="54">
        <v>47.724412210155201</v>
      </c>
      <c r="AU1453" s="54">
        <v>47.390171425776643</v>
      </c>
    </row>
    <row r="1454" spans="1:47">
      <c r="A1454" s="51">
        <v>44257</v>
      </c>
      <c r="B1454" s="52">
        <v>11</v>
      </c>
      <c r="C1454" s="52" t="s">
        <v>17</v>
      </c>
      <c r="D1454" s="53">
        <v>22.668416000000001</v>
      </c>
      <c r="E1454">
        <v>6.9592769999999998E-3</v>
      </c>
      <c r="G1454" s="54">
        <v>0</v>
      </c>
      <c r="H1454" s="54">
        <v>0</v>
      </c>
      <c r="I1454" s="54">
        <v>0</v>
      </c>
      <c r="J1454" s="54">
        <v>0</v>
      </c>
      <c r="K1454" s="54">
        <v>12.031000000000001</v>
      </c>
      <c r="L1454" s="54">
        <v>6.3289226433309526E-3</v>
      </c>
      <c r="M1454" s="54">
        <v>12.037328922643331</v>
      </c>
      <c r="N1454" s="54">
        <v>11.953557816330544</v>
      </c>
      <c r="O1454" s="54">
        <v>57.98599999999999</v>
      </c>
      <c r="P1454" s="54">
        <v>3.0503608045564668E-2</v>
      </c>
      <c r="Q1454" s="54">
        <v>58.016503608045554</v>
      </c>
      <c r="R1454" s="54">
        <v>57.612750688865667</v>
      </c>
      <c r="S1454" s="54">
        <v>6.6840000000000002</v>
      </c>
      <c r="T1454" s="54">
        <v>3.5161265853232556E-3</v>
      </c>
      <c r="U1454" s="54">
        <v>6.6875161265853231</v>
      </c>
      <c r="V1454" s="54">
        <v>6.6409758494184485</v>
      </c>
      <c r="W1454" s="54">
        <v>76.700999999999993</v>
      </c>
      <c r="X1454" s="54">
        <v>4.034865727421888E-2</v>
      </c>
      <c r="Y1454" s="54">
        <v>76.741348657274202</v>
      </c>
      <c r="Z1454" s="54">
        <v>76.207284354614671</v>
      </c>
      <c r="AB1454" s="54">
        <v>0</v>
      </c>
      <c r="AC1454" s="54">
        <v>0</v>
      </c>
      <c r="AD1454" s="54">
        <v>0</v>
      </c>
      <c r="AE1454" s="54">
        <v>0</v>
      </c>
      <c r="AF1454" s="54">
        <v>3.8479999999999968</v>
      </c>
      <c r="AG1454" s="54">
        <v>2.0242452274571924E-3</v>
      </c>
      <c r="AH1454" s="54">
        <v>3.8500242452274538</v>
      </c>
      <c r="AI1454" s="54">
        <v>3.8232308600481999</v>
      </c>
      <c r="AJ1454" s="54">
        <v>41.702000000000012</v>
      </c>
      <c r="AK1454" s="54">
        <v>2.1937389416689171E-2</v>
      </c>
      <c r="AL1454" s="54">
        <v>41.723937389416704</v>
      </c>
      <c r="AM1454" s="54">
        <v>41.433568951593095</v>
      </c>
      <c r="AN1454" s="54">
        <v>3.5459999999999989</v>
      </c>
      <c r="AO1454" s="54">
        <v>1.8653777485871123E-3</v>
      </c>
      <c r="AP1454" s="54">
        <v>3.547865377748586</v>
      </c>
      <c r="AQ1454" s="54">
        <v>3.523174799826124</v>
      </c>
      <c r="AR1454" s="54">
        <v>49.096000000000011</v>
      </c>
      <c r="AS1454" s="54">
        <v>2.5827012392733478E-2</v>
      </c>
      <c r="AT1454" s="54">
        <v>49.121827012392743</v>
      </c>
      <c r="AU1454" s="54">
        <v>48.779974611467416</v>
      </c>
    </row>
    <row r="1455" spans="1:47">
      <c r="A1455" s="51">
        <v>44257</v>
      </c>
      <c r="B1455" s="52">
        <v>12</v>
      </c>
      <c r="C1455" s="52" t="s">
        <v>17</v>
      </c>
      <c r="D1455" s="53">
        <v>21.292489</v>
      </c>
      <c r="E1455">
        <v>6.9409839999999999E-3</v>
      </c>
      <c r="G1455" s="54">
        <v>0</v>
      </c>
      <c r="H1455" s="54">
        <v>0</v>
      </c>
      <c r="I1455" s="54">
        <v>0</v>
      </c>
      <c r="J1455" s="54">
        <v>0</v>
      </c>
      <c r="K1455" s="54">
        <v>12.161999999999997</v>
      </c>
      <c r="L1455" s="54">
        <v>2.3263493081474709E-2</v>
      </c>
      <c r="M1455" s="54">
        <v>12.185263493081472</v>
      </c>
      <c r="N1455" s="54">
        <v>12.10068577414021</v>
      </c>
      <c r="O1455" s="54">
        <v>59.10799999999999</v>
      </c>
      <c r="P1455" s="54">
        <v>0.11306187708105633</v>
      </c>
      <c r="Q1455" s="54">
        <v>59.221061877081048</v>
      </c>
      <c r="R1455" s="54">
        <v>58.810009434129221</v>
      </c>
      <c r="S1455" s="54">
        <v>6.6329999999999982</v>
      </c>
      <c r="T1455" s="54">
        <v>1.2687613024948342E-2</v>
      </c>
      <c r="U1455" s="54">
        <v>6.6456876130249469</v>
      </c>
      <c r="V1455" s="54">
        <v>6.5995600016339431</v>
      </c>
      <c r="W1455" s="54">
        <v>77.902999999999977</v>
      </c>
      <c r="X1455" s="54">
        <v>0.14901298318747938</v>
      </c>
      <c r="Y1455" s="54">
        <v>78.052012983187467</v>
      </c>
      <c r="Z1455" s="54">
        <v>77.510255209903377</v>
      </c>
      <c r="AB1455" s="54">
        <v>0</v>
      </c>
      <c r="AC1455" s="54">
        <v>0</v>
      </c>
      <c r="AD1455" s="54">
        <v>0</v>
      </c>
      <c r="AE1455" s="54">
        <v>0</v>
      </c>
      <c r="AF1455" s="54">
        <v>3.8989999999999974</v>
      </c>
      <c r="AG1455" s="54">
        <v>7.4580134455410176E-3</v>
      </c>
      <c r="AH1455" s="54">
        <v>3.9064580134455382</v>
      </c>
      <c r="AI1455" s="54">
        <v>3.8793433508775412</v>
      </c>
      <c r="AJ1455" s="54">
        <v>42.078999999999994</v>
      </c>
      <c r="AK1455" s="54">
        <v>8.0488778603467717E-2</v>
      </c>
      <c r="AL1455" s="54">
        <v>42.15948877860346</v>
      </c>
      <c r="AM1455" s="54">
        <v>41.866860441542997</v>
      </c>
      <c r="AN1455" s="54">
        <v>3.4699999999999993</v>
      </c>
      <c r="AO1455" s="54">
        <v>6.6374215583553066E-3</v>
      </c>
      <c r="AP1455" s="54">
        <v>3.4766374215583546</v>
      </c>
      <c r="AQ1455" s="54">
        <v>3.4525061368415169</v>
      </c>
      <c r="AR1455" s="54">
        <v>49.447999999999993</v>
      </c>
      <c r="AS1455" s="54">
        <v>9.4584213607364048E-2</v>
      </c>
      <c r="AT1455" s="54">
        <v>49.542584213607356</v>
      </c>
      <c r="AU1455" s="54">
        <v>49.198709929262051</v>
      </c>
    </row>
    <row r="1456" spans="1:47">
      <c r="A1456" s="51">
        <v>44257</v>
      </c>
      <c r="B1456" s="52">
        <v>13</v>
      </c>
      <c r="C1456" s="52" t="s">
        <v>17</v>
      </c>
      <c r="D1456" s="53">
        <v>20.873232999999999</v>
      </c>
      <c r="E1456">
        <v>6.9136340000000001E-3</v>
      </c>
      <c r="G1456" s="54">
        <v>0</v>
      </c>
      <c r="H1456" s="54">
        <v>0</v>
      </c>
      <c r="I1456" s="54">
        <v>0</v>
      </c>
      <c r="J1456" s="54">
        <v>0</v>
      </c>
      <c r="K1456" s="54">
        <v>11.983999999999998</v>
      </c>
      <c r="L1456" s="54">
        <v>4.665611639817515E-2</v>
      </c>
      <c r="M1456" s="54">
        <v>12.030656116398173</v>
      </c>
      <c r="N1456" s="54">
        <v>11.947480563229535</v>
      </c>
      <c r="O1456" s="54">
        <v>58.260999999999989</v>
      </c>
      <c r="P1456" s="54">
        <v>0.22682176213902555</v>
      </c>
      <c r="Q1456" s="54">
        <v>58.487821762139014</v>
      </c>
      <c r="R1456" s="54">
        <v>58.083458369018352</v>
      </c>
      <c r="S1456" s="54">
        <v>6.3550000000000004</v>
      </c>
      <c r="T1456" s="54">
        <v>2.4741290029239246E-2</v>
      </c>
      <c r="U1456" s="54">
        <v>6.3797412900292398</v>
      </c>
      <c r="V1456" s="54">
        <v>6.3356340937352895</v>
      </c>
      <c r="W1456" s="54">
        <v>76.599999999999994</v>
      </c>
      <c r="X1456" s="54">
        <v>0.29821916856643993</v>
      </c>
      <c r="Y1456" s="54">
        <v>76.898219168566428</v>
      </c>
      <c r="Z1456" s="54">
        <v>76.366573025983186</v>
      </c>
      <c r="AB1456" s="54">
        <v>0</v>
      </c>
      <c r="AC1456" s="54">
        <v>0</v>
      </c>
      <c r="AD1456" s="54">
        <v>0</v>
      </c>
      <c r="AE1456" s="54">
        <v>0</v>
      </c>
      <c r="AF1456" s="54">
        <v>3.9209999999999963</v>
      </c>
      <c r="AG1456" s="54">
        <v>1.5265239686018409E-2</v>
      </c>
      <c r="AH1456" s="54">
        <v>3.9362652396860147</v>
      </c>
      <c r="AI1456" s="54">
        <v>3.9090513424919031</v>
      </c>
      <c r="AJ1456" s="54">
        <v>41.520999999999994</v>
      </c>
      <c r="AK1456" s="54">
        <v>0.16164958352541975</v>
      </c>
      <c r="AL1456" s="54">
        <v>41.682649583525411</v>
      </c>
      <c r="AM1456" s="54">
        <v>41.394471000154667</v>
      </c>
      <c r="AN1456" s="54">
        <v>3.3709999999999982</v>
      </c>
      <c r="AO1456" s="54">
        <v>1.3123979337303767E-2</v>
      </c>
      <c r="AP1456" s="54">
        <v>3.3841239793373021</v>
      </c>
      <c r="AQ1456" s="54">
        <v>3.3607273847335404</v>
      </c>
      <c r="AR1456" s="54">
        <v>48.812999999999988</v>
      </c>
      <c r="AS1456" s="54">
        <v>0.19003880254874192</v>
      </c>
      <c r="AT1456" s="54">
        <v>49.00303880254873</v>
      </c>
      <c r="AU1456" s="54">
        <v>48.664249727380117</v>
      </c>
    </row>
    <row r="1457" spans="1:47">
      <c r="A1457" s="51">
        <v>44257</v>
      </c>
      <c r="B1457" s="52">
        <v>14</v>
      </c>
      <c r="C1457" s="52" t="s">
        <v>17</v>
      </c>
      <c r="D1457" s="53">
        <v>20.662243</v>
      </c>
      <c r="E1457">
        <v>7.0067489999999996E-3</v>
      </c>
      <c r="G1457" s="54">
        <v>0</v>
      </c>
      <c r="H1457" s="54">
        <v>0</v>
      </c>
      <c r="I1457" s="54">
        <v>0</v>
      </c>
      <c r="J1457" s="54">
        <v>0</v>
      </c>
      <c r="K1457" s="54">
        <v>11.766</v>
      </c>
      <c r="L1457" s="54">
        <v>7.9408578610336636E-2</v>
      </c>
      <c r="M1457" s="54">
        <v>11.845408578610337</v>
      </c>
      <c r="N1457" s="54">
        <v>11.762410773897567</v>
      </c>
      <c r="O1457" s="54">
        <v>57.583000000000006</v>
      </c>
      <c r="P1457" s="54">
        <v>0.388626906520399</v>
      </c>
      <c r="Q1457" s="54">
        <v>57.971626906520406</v>
      </c>
      <c r="R1457" s="54">
        <v>57.56543426766477</v>
      </c>
      <c r="S1457" s="54">
        <v>6.0059999999999993</v>
      </c>
      <c r="T1457" s="54">
        <v>4.0534414680748067E-2</v>
      </c>
      <c r="U1457" s="54">
        <v>6.0465344146807478</v>
      </c>
      <c r="V1457" s="54">
        <v>6.0041678657172177</v>
      </c>
      <c r="W1457" s="54">
        <v>75.355000000000004</v>
      </c>
      <c r="X1457" s="54">
        <v>0.50856989981148371</v>
      </c>
      <c r="Y1457" s="54">
        <v>75.863569899811495</v>
      </c>
      <c r="Z1457" s="54">
        <v>75.332012907279562</v>
      </c>
      <c r="AB1457" s="54">
        <v>0</v>
      </c>
      <c r="AC1457" s="54">
        <v>0</v>
      </c>
      <c r="AD1457" s="54">
        <v>0</v>
      </c>
      <c r="AE1457" s="54">
        <v>0</v>
      </c>
      <c r="AF1457" s="54">
        <v>3.8069999999999973</v>
      </c>
      <c r="AG1457" s="54">
        <v>2.5693392722212421E-2</v>
      </c>
      <c r="AH1457" s="54">
        <v>3.8326933927222098</v>
      </c>
      <c r="AI1457" s="54">
        <v>3.8058386721254469</v>
      </c>
      <c r="AJ1457" s="54">
        <v>41.000000000000021</v>
      </c>
      <c r="AK1457" s="54">
        <v>0.27670845852658538</v>
      </c>
      <c r="AL1457" s="54">
        <v>41.276708458526606</v>
      </c>
      <c r="AM1457" s="54">
        <v>40.987492922811533</v>
      </c>
      <c r="AN1457" s="54">
        <v>3.3049999999999997</v>
      </c>
      <c r="AO1457" s="54">
        <v>2.2305401351960102E-2</v>
      </c>
      <c r="AP1457" s="54">
        <v>3.3273054013519596</v>
      </c>
      <c r="AQ1457" s="54">
        <v>3.3039918075583423</v>
      </c>
      <c r="AR1457" s="54">
        <v>48.112000000000016</v>
      </c>
      <c r="AS1457" s="54">
        <v>0.32470725260075795</v>
      </c>
      <c r="AT1457" s="54">
        <v>48.436707252600776</v>
      </c>
      <c r="AU1457" s="54">
        <v>48.09732340249532</v>
      </c>
    </row>
    <row r="1458" spans="1:47">
      <c r="A1458" s="51">
        <v>44257</v>
      </c>
      <c r="B1458" s="52">
        <v>15</v>
      </c>
      <c r="C1458" s="52" t="s">
        <v>17</v>
      </c>
      <c r="D1458" s="53">
        <v>18.952971000000002</v>
      </c>
      <c r="E1458">
        <v>7.2404019999999999E-3</v>
      </c>
      <c r="G1458" s="54">
        <v>0</v>
      </c>
      <c r="H1458" s="54">
        <v>0</v>
      </c>
      <c r="I1458" s="54">
        <v>0</v>
      </c>
      <c r="J1458" s="54">
        <v>0</v>
      </c>
      <c r="K1458" s="54">
        <v>11.467999999999998</v>
      </c>
      <c r="L1458" s="54">
        <v>5.7403242135291861E-2</v>
      </c>
      <c r="M1458" s="54">
        <v>11.52540324213529</v>
      </c>
      <c r="N1458" s="54">
        <v>11.441954689450128</v>
      </c>
      <c r="O1458" s="54">
        <v>56.609999999999992</v>
      </c>
      <c r="P1458" s="54">
        <v>0.28336218497374194</v>
      </c>
      <c r="Q1458" s="54">
        <v>56.893362184973732</v>
      </c>
      <c r="R1458" s="54">
        <v>56.481431371622925</v>
      </c>
      <c r="S1458" s="54">
        <v>5.7189999999999994</v>
      </c>
      <c r="T1458" s="54">
        <v>2.862653834772708E-2</v>
      </c>
      <c r="U1458" s="54">
        <v>5.7476265383477267</v>
      </c>
      <c r="V1458" s="54">
        <v>5.7060114116642211</v>
      </c>
      <c r="W1458" s="54">
        <v>73.796999999999983</v>
      </c>
      <c r="X1458" s="54">
        <v>0.3693919654567609</v>
      </c>
      <c r="Y1458" s="54">
        <v>74.166391965456754</v>
      </c>
      <c r="Z1458" s="54">
        <v>73.629397472737267</v>
      </c>
      <c r="AB1458" s="54">
        <v>0</v>
      </c>
      <c r="AC1458" s="54">
        <v>0</v>
      </c>
      <c r="AD1458" s="54">
        <v>0</v>
      </c>
      <c r="AE1458" s="54">
        <v>0</v>
      </c>
      <c r="AF1458" s="54">
        <v>3.7739999999999991</v>
      </c>
      <c r="AG1458" s="54">
        <v>1.8890812331582792E-2</v>
      </c>
      <c r="AH1458" s="54">
        <v>3.7928908123315819</v>
      </c>
      <c r="AI1458" s="54">
        <v>3.7654287581081949</v>
      </c>
      <c r="AJ1458" s="54">
        <v>39.97600000000002</v>
      </c>
      <c r="AK1458" s="54">
        <v>0.20010045409839808</v>
      </c>
      <c r="AL1458" s="54">
        <v>40.176100454098417</v>
      </c>
      <c r="AM1458" s="54">
        <v>39.885209336018363</v>
      </c>
      <c r="AN1458" s="54">
        <v>3.1869999999999989</v>
      </c>
      <c r="AO1458" s="54">
        <v>1.5952575225425106E-2</v>
      </c>
      <c r="AP1458" s="54">
        <v>3.202952575225424</v>
      </c>
      <c r="AQ1458" s="54">
        <v>3.1797619109938569</v>
      </c>
      <c r="AR1458" s="54">
        <v>46.937000000000019</v>
      </c>
      <c r="AS1458" s="54">
        <v>0.23494384165540599</v>
      </c>
      <c r="AT1458" s="54">
        <v>47.171943841655427</v>
      </c>
      <c r="AU1458" s="54">
        <v>46.83040000512041</v>
      </c>
    </row>
    <row r="1459" spans="1:47">
      <c r="A1459" s="51">
        <v>44257</v>
      </c>
      <c r="B1459" s="52">
        <v>16</v>
      </c>
      <c r="C1459" s="52" t="s">
        <v>17</v>
      </c>
      <c r="D1459" s="53">
        <v>19.920442000000001</v>
      </c>
      <c r="E1459">
        <v>7.2221580000000002E-3</v>
      </c>
      <c r="G1459" s="54">
        <v>0</v>
      </c>
      <c r="H1459" s="54">
        <v>0</v>
      </c>
      <c r="I1459" s="54">
        <v>0</v>
      </c>
      <c r="J1459" s="54">
        <v>0</v>
      </c>
      <c r="K1459" s="54">
        <v>11.135</v>
      </c>
      <c r="L1459" s="54">
        <v>6.7263394053009781E-3</v>
      </c>
      <c r="M1459" s="54">
        <v>11.141726339405301</v>
      </c>
      <c r="N1459" s="54">
        <v>11.061259031389353</v>
      </c>
      <c r="O1459" s="54">
        <v>55.323000000000015</v>
      </c>
      <c r="P1459" s="54">
        <v>3.3419063755677242E-2</v>
      </c>
      <c r="Q1459" s="54">
        <v>55.356419063755695</v>
      </c>
      <c r="R1459" s="54">
        <v>54.956626258963034</v>
      </c>
      <c r="S1459" s="54">
        <v>5.4180000000000001</v>
      </c>
      <c r="T1459" s="54">
        <v>3.2728609697279479E-3</v>
      </c>
      <c r="U1459" s="54">
        <v>5.4212728609697285</v>
      </c>
      <c r="V1459" s="54">
        <v>5.382119571806693</v>
      </c>
      <c r="W1459" s="54">
        <v>71.876000000000019</v>
      </c>
      <c r="X1459" s="54">
        <v>4.3418264130706166E-2</v>
      </c>
      <c r="Y1459" s="54">
        <v>71.919418264130712</v>
      </c>
      <c r="Z1459" s="54">
        <v>71.400004862159079</v>
      </c>
      <c r="AB1459" s="54">
        <v>0</v>
      </c>
      <c r="AC1459" s="54">
        <v>0</v>
      </c>
      <c r="AD1459" s="54">
        <v>0</v>
      </c>
      <c r="AE1459" s="54">
        <v>0</v>
      </c>
      <c r="AF1459" s="54">
        <v>3.6129999999999964</v>
      </c>
      <c r="AG1459" s="54">
        <v>2.1825113849440868E-3</v>
      </c>
      <c r="AH1459" s="54">
        <v>3.6151825113849405</v>
      </c>
      <c r="AI1459" s="54">
        <v>3.5890730920888814</v>
      </c>
      <c r="AJ1459" s="54">
        <v>38.683999999999983</v>
      </c>
      <c r="AK1459" s="54">
        <v>2.3367913206525634E-2</v>
      </c>
      <c r="AL1459" s="54">
        <v>38.707367913206511</v>
      </c>
      <c r="AM1459" s="54">
        <v>38.427817186373204</v>
      </c>
      <c r="AN1459" s="54">
        <v>3.0559999999999992</v>
      </c>
      <c r="AO1459" s="54">
        <v>1.8460433967310091E-3</v>
      </c>
      <c r="AP1459" s="54">
        <v>3.0578460433967303</v>
      </c>
      <c r="AQ1459" s="54">
        <v>3.0357617961316441</v>
      </c>
      <c r="AR1459" s="54">
        <v>45.35299999999998</v>
      </c>
      <c r="AS1459" s="54">
        <v>2.739646798820073E-2</v>
      </c>
      <c r="AT1459" s="54">
        <v>45.380396467988184</v>
      </c>
      <c r="AU1459" s="54">
        <v>45.05265207459373</v>
      </c>
    </row>
    <row r="1460" spans="1:47">
      <c r="A1460" s="51">
        <v>44257</v>
      </c>
      <c r="B1460" s="52">
        <v>17</v>
      </c>
      <c r="C1460" s="52" t="s">
        <v>17</v>
      </c>
      <c r="D1460" s="53">
        <v>22.176206000000001</v>
      </c>
      <c r="E1460">
        <v>7.261867E-3</v>
      </c>
      <c r="G1460" s="54">
        <v>0</v>
      </c>
      <c r="H1460" s="54">
        <v>0</v>
      </c>
      <c r="I1460" s="54">
        <v>0</v>
      </c>
      <c r="J1460" s="54">
        <v>0</v>
      </c>
      <c r="K1460" s="54">
        <v>10.609</v>
      </c>
      <c r="L1460" s="54">
        <v>2.0888171971823053E-2</v>
      </c>
      <c r="M1460" s="54">
        <v>10.629888171971823</v>
      </c>
      <c r="N1460" s="54">
        <v>10.55269533784209</v>
      </c>
      <c r="O1460" s="54">
        <v>52.525999999999996</v>
      </c>
      <c r="P1460" s="54">
        <v>0.10341899528626426</v>
      </c>
      <c r="Q1460" s="54">
        <v>52.629418995286258</v>
      </c>
      <c r="R1460" s="54">
        <v>52.247231154255218</v>
      </c>
      <c r="S1460" s="54">
        <v>5.1070000000000011</v>
      </c>
      <c r="T1460" s="54">
        <v>1.0055226153275554E-2</v>
      </c>
      <c r="U1460" s="54">
        <v>5.1170552261532762</v>
      </c>
      <c r="V1460" s="54">
        <v>5.0798958516692965</v>
      </c>
      <c r="W1460" s="54">
        <v>68.242000000000004</v>
      </c>
      <c r="X1460" s="54">
        <v>0.13436239341136286</v>
      </c>
      <c r="Y1460" s="54">
        <v>68.376362393411355</v>
      </c>
      <c r="Z1460" s="54">
        <v>67.879822343766605</v>
      </c>
      <c r="AB1460" s="54">
        <v>0</v>
      </c>
      <c r="AC1460" s="54">
        <v>0</v>
      </c>
      <c r="AD1460" s="54">
        <v>0</v>
      </c>
      <c r="AE1460" s="54">
        <v>0</v>
      </c>
      <c r="AF1460" s="54">
        <v>3.4139999999999966</v>
      </c>
      <c r="AG1460" s="54">
        <v>6.7218606006036229E-3</v>
      </c>
      <c r="AH1460" s="54">
        <v>3.4207218606006</v>
      </c>
      <c r="AI1460" s="54">
        <v>3.3958810334049261</v>
      </c>
      <c r="AJ1460" s="54">
        <v>36.827000000000005</v>
      </c>
      <c r="AK1460" s="54">
        <v>7.2509068640430538E-2</v>
      </c>
      <c r="AL1460" s="54">
        <v>36.899509068640434</v>
      </c>
      <c r="AM1460" s="54">
        <v>36.631549741418674</v>
      </c>
      <c r="AN1460" s="54">
        <v>2.8819999999999997</v>
      </c>
      <c r="AO1460" s="54">
        <v>5.6744001906677381E-3</v>
      </c>
      <c r="AP1460" s="54">
        <v>2.8876744001906673</v>
      </c>
      <c r="AQ1460" s="54">
        <v>2.8667044927571781</v>
      </c>
      <c r="AR1460" s="54">
        <v>43.122999999999998</v>
      </c>
      <c r="AS1460" s="54">
        <v>8.4905329431701898E-2</v>
      </c>
      <c r="AT1460" s="54">
        <v>43.207905329431703</v>
      </c>
      <c r="AU1460" s="54">
        <v>42.894135267580779</v>
      </c>
    </row>
    <row r="1461" spans="1:47">
      <c r="A1461" s="51">
        <v>44257</v>
      </c>
      <c r="B1461" s="52">
        <v>18</v>
      </c>
      <c r="C1461" s="52" t="s">
        <v>17</v>
      </c>
      <c r="D1461" s="53">
        <v>27.669543000000001</v>
      </c>
      <c r="E1461">
        <v>8.0877689999999999E-3</v>
      </c>
      <c r="G1461" s="54">
        <v>0</v>
      </c>
      <c r="H1461" s="54">
        <v>0</v>
      </c>
      <c r="I1461" s="54">
        <v>0</v>
      </c>
      <c r="J1461" s="54">
        <v>0</v>
      </c>
      <c r="K1461" s="54">
        <v>10.260999999999999</v>
      </c>
      <c r="L1461" s="54">
        <v>-2.7068245337439206E-2</v>
      </c>
      <c r="M1461" s="54">
        <v>10.23393175466256</v>
      </c>
      <c r="N1461" s="54">
        <v>10.151162078669085</v>
      </c>
      <c r="O1461" s="54">
        <v>48.527000000000001</v>
      </c>
      <c r="P1461" s="54">
        <v>-0.12801293650617995</v>
      </c>
      <c r="Q1461" s="54">
        <v>48.39898706349382</v>
      </c>
      <c r="R1461" s="54">
        <v>48.007547236290293</v>
      </c>
      <c r="S1461" s="54">
        <v>4.8759999999999994</v>
      </c>
      <c r="T1461" s="54">
        <v>-1.2862758431473888E-2</v>
      </c>
      <c r="U1461" s="54">
        <v>4.8631372415685252</v>
      </c>
      <c r="V1461" s="54">
        <v>4.8238053109434222</v>
      </c>
      <c r="W1461" s="54">
        <v>63.663999999999994</v>
      </c>
      <c r="X1461" s="54">
        <v>-0.16794394027509305</v>
      </c>
      <c r="Y1461" s="54">
        <v>63.496056059724907</v>
      </c>
      <c r="Z1461" s="54">
        <v>62.982514625902802</v>
      </c>
      <c r="AB1461" s="54">
        <v>0</v>
      </c>
      <c r="AC1461" s="54">
        <v>0</v>
      </c>
      <c r="AD1461" s="54">
        <v>0</v>
      </c>
      <c r="AE1461" s="54">
        <v>0</v>
      </c>
      <c r="AF1461" s="54">
        <v>3.3829999999999982</v>
      </c>
      <c r="AG1461" s="54">
        <v>-8.9242641045275128E-3</v>
      </c>
      <c r="AH1461" s="54">
        <v>3.3740757358954707</v>
      </c>
      <c r="AI1461" s="54">
        <v>3.3467869907550432</v>
      </c>
      <c r="AJ1461" s="54">
        <v>34.784999999999997</v>
      </c>
      <c r="AK1461" s="54">
        <v>-9.1761905668338639E-2</v>
      </c>
      <c r="AL1461" s="54">
        <v>34.693238094331655</v>
      </c>
      <c r="AM1461" s="54">
        <v>34.412647198762699</v>
      </c>
      <c r="AN1461" s="54">
        <v>2.7569999999999988</v>
      </c>
      <c r="AO1461" s="54">
        <v>-7.2728927390429653E-3</v>
      </c>
      <c r="AP1461" s="54">
        <v>2.7497271072609557</v>
      </c>
      <c r="AQ1461" s="54">
        <v>2.7274879496043911</v>
      </c>
      <c r="AR1461" s="54">
        <v>40.92499999999999</v>
      </c>
      <c r="AS1461" s="54">
        <v>-0.10795906251190912</v>
      </c>
      <c r="AT1461" s="54">
        <v>40.817040937488088</v>
      </c>
      <c r="AU1461" s="54">
        <v>40.486922139122129</v>
      </c>
    </row>
    <row r="1462" spans="1:47">
      <c r="A1462" s="51">
        <v>44257</v>
      </c>
      <c r="B1462" s="52">
        <v>19</v>
      </c>
      <c r="C1462" s="52" t="s">
        <v>17</v>
      </c>
      <c r="D1462" s="53">
        <v>63.966867000000001</v>
      </c>
      <c r="E1462">
        <v>8.7405060000000003E-3</v>
      </c>
      <c r="G1462" s="54">
        <v>0</v>
      </c>
      <c r="H1462" s="54">
        <v>0</v>
      </c>
      <c r="I1462" s="54">
        <v>0</v>
      </c>
      <c r="J1462" s="54">
        <v>0</v>
      </c>
      <c r="K1462" s="54">
        <v>10.762999999999996</v>
      </c>
      <c r="L1462" s="54">
        <v>-1.4660579605709738E-2</v>
      </c>
      <c r="M1462" s="54">
        <v>10.748339420394286</v>
      </c>
      <c r="N1462" s="54">
        <v>10.654393495200294</v>
      </c>
      <c r="O1462" s="54">
        <v>47.929000000000009</v>
      </c>
      <c r="P1462" s="54">
        <v>-6.5285414839920314E-2</v>
      </c>
      <c r="Q1462" s="54">
        <v>47.863714585160089</v>
      </c>
      <c r="R1462" s="54">
        <v>47.445361500646207</v>
      </c>
      <c r="S1462" s="54">
        <v>4.9399999999999995</v>
      </c>
      <c r="T1462" s="54">
        <v>-6.7289104573265927E-3</v>
      </c>
      <c r="U1462" s="54">
        <v>4.9332710895426732</v>
      </c>
      <c r="V1462" s="54">
        <v>4.8901518039848995</v>
      </c>
      <c r="W1462" s="54">
        <v>63.632000000000005</v>
      </c>
      <c r="X1462" s="54">
        <v>-8.6674904902956651E-2</v>
      </c>
      <c r="Y1462" s="54">
        <v>63.545325095097049</v>
      </c>
      <c r="Z1462" s="54">
        <v>62.989906799831402</v>
      </c>
      <c r="AB1462" s="54">
        <v>0</v>
      </c>
      <c r="AC1462" s="54">
        <v>0</v>
      </c>
      <c r="AD1462" s="54">
        <v>0</v>
      </c>
      <c r="AE1462" s="54">
        <v>0</v>
      </c>
      <c r="AF1462" s="54">
        <v>3.6629999999999958</v>
      </c>
      <c r="AG1462" s="54">
        <v>-4.989473482831434E-3</v>
      </c>
      <c r="AH1462" s="54">
        <v>3.6580105265171645</v>
      </c>
      <c r="AI1462" s="54">
        <v>3.6260376635620784</v>
      </c>
      <c r="AJ1462" s="54">
        <v>36.076000000000015</v>
      </c>
      <c r="AK1462" s="54">
        <v>-4.9140116125205323E-2</v>
      </c>
      <c r="AL1462" s="54">
        <v>36.026859883874806</v>
      </c>
      <c r="AM1462" s="54">
        <v>35.711966898898638</v>
      </c>
      <c r="AN1462" s="54">
        <v>2.8899999999999988</v>
      </c>
      <c r="AO1462" s="54">
        <v>-3.9365488302983498E-3</v>
      </c>
      <c r="AP1462" s="54">
        <v>2.8860634511697003</v>
      </c>
      <c r="AQ1462" s="54">
        <v>2.8608377962583709</v>
      </c>
      <c r="AR1462" s="54">
        <v>42.629000000000012</v>
      </c>
      <c r="AS1462" s="54">
        <v>-5.8066138438335108E-2</v>
      </c>
      <c r="AT1462" s="54">
        <v>42.57093386156167</v>
      </c>
      <c r="AU1462" s="54">
        <v>42.198842358719091</v>
      </c>
    </row>
    <row r="1463" spans="1:47">
      <c r="A1463" s="51">
        <v>44257</v>
      </c>
      <c r="B1463" s="52">
        <v>20</v>
      </c>
      <c r="C1463" s="52" t="s">
        <v>17</v>
      </c>
      <c r="D1463" s="53">
        <v>26.803006</v>
      </c>
      <c r="E1463">
        <v>9.3761460000000001E-3</v>
      </c>
      <c r="G1463" s="54">
        <v>0</v>
      </c>
      <c r="H1463" s="54">
        <v>0</v>
      </c>
      <c r="I1463" s="54">
        <v>0</v>
      </c>
      <c r="J1463" s="54">
        <v>0</v>
      </c>
      <c r="K1463" s="54">
        <v>10.688999999999998</v>
      </c>
      <c r="L1463" s="54">
        <v>0.12910338688085757</v>
      </c>
      <c r="M1463" s="54">
        <v>10.818103386880855</v>
      </c>
      <c r="N1463" s="54">
        <v>10.716671270082365</v>
      </c>
      <c r="O1463" s="54">
        <v>46.208999999999982</v>
      </c>
      <c r="P1463" s="54">
        <v>0.55811941288965705</v>
      </c>
      <c r="Q1463" s="54">
        <v>46.767119412889642</v>
      </c>
      <c r="R1463" s="54">
        <v>46.328624073274952</v>
      </c>
      <c r="S1463" s="54">
        <v>4.919999999999999</v>
      </c>
      <c r="T1463" s="54">
        <v>5.9424517116083743E-2</v>
      </c>
      <c r="U1463" s="54">
        <v>4.9794245171160831</v>
      </c>
      <c r="V1463" s="54">
        <v>4.9327367058476232</v>
      </c>
      <c r="W1463" s="54">
        <v>61.817999999999984</v>
      </c>
      <c r="X1463" s="54">
        <v>0.74664731688659836</v>
      </c>
      <c r="Y1463" s="54">
        <v>62.564647316886578</v>
      </c>
      <c r="Z1463" s="54">
        <v>61.978032049204941</v>
      </c>
      <c r="AB1463" s="54">
        <v>0</v>
      </c>
      <c r="AC1463" s="54">
        <v>0</v>
      </c>
      <c r="AD1463" s="54">
        <v>0</v>
      </c>
      <c r="AE1463" s="54">
        <v>0</v>
      </c>
      <c r="AF1463" s="54">
        <v>3.7669999999999977</v>
      </c>
      <c r="AG1463" s="54">
        <v>4.5498405686237267E-2</v>
      </c>
      <c r="AH1463" s="54">
        <v>3.812498405686235</v>
      </c>
      <c r="AI1463" s="54">
        <v>3.7767518640097535</v>
      </c>
      <c r="AJ1463" s="54">
        <v>35.864000000000004</v>
      </c>
      <c r="AK1463" s="54">
        <v>0.43317091094537158</v>
      </c>
      <c r="AL1463" s="54">
        <v>36.297170910945376</v>
      </c>
      <c r="AM1463" s="54">
        <v>35.956843337097396</v>
      </c>
      <c r="AN1463" s="54">
        <v>2.9409999999999994</v>
      </c>
      <c r="AO1463" s="54">
        <v>3.5521850576911033E-2</v>
      </c>
      <c r="AP1463" s="54">
        <v>2.9765218505769102</v>
      </c>
      <c r="AQ1463" s="54">
        <v>2.9486135471337107</v>
      </c>
      <c r="AR1463" s="54">
        <v>42.572000000000003</v>
      </c>
      <c r="AS1463" s="54">
        <v>0.51419116720851987</v>
      </c>
      <c r="AT1463" s="54">
        <v>43.086191167208518</v>
      </c>
      <c r="AU1463" s="54">
        <v>42.682208748240861</v>
      </c>
    </row>
    <row r="1464" spans="1:47">
      <c r="A1464" s="51">
        <v>44257</v>
      </c>
      <c r="B1464" s="52">
        <v>21</v>
      </c>
      <c r="C1464" s="52" t="s">
        <v>17</v>
      </c>
      <c r="D1464" s="53">
        <v>23.753471999999999</v>
      </c>
      <c r="E1464">
        <v>9.5699240000000005E-3</v>
      </c>
      <c r="G1464" s="54">
        <v>0</v>
      </c>
      <c r="H1464" s="54">
        <v>0</v>
      </c>
      <c r="I1464" s="54">
        <v>0</v>
      </c>
      <c r="J1464" s="54">
        <v>0</v>
      </c>
      <c r="K1464" s="54">
        <v>10.384999999999996</v>
      </c>
      <c r="L1464" s="54">
        <v>0.13470927490299897</v>
      </c>
      <c r="M1464" s="54">
        <v>10.519709274902995</v>
      </c>
      <c r="N1464" s="54">
        <v>10.419036456640079</v>
      </c>
      <c r="O1464" s="54">
        <v>43.805999999999997</v>
      </c>
      <c r="P1464" s="54">
        <v>0.56823057259516363</v>
      </c>
      <c r="Q1464" s="54">
        <v>44.37423057259516</v>
      </c>
      <c r="R1464" s="54">
        <v>43.94957255845695</v>
      </c>
      <c r="S1464" s="54">
        <v>4.8139999999999992</v>
      </c>
      <c r="T1464" s="54">
        <v>6.2444915684452297E-2</v>
      </c>
      <c r="U1464" s="54">
        <v>4.8764449156844512</v>
      </c>
      <c r="V1464" s="54">
        <v>4.8297777084511644</v>
      </c>
      <c r="W1464" s="54">
        <v>59.004999999999995</v>
      </c>
      <c r="X1464" s="54">
        <v>0.76538476318261495</v>
      </c>
      <c r="Y1464" s="54">
        <v>59.770384763182605</v>
      </c>
      <c r="Z1464" s="54">
        <v>59.198386723548197</v>
      </c>
      <c r="AB1464" s="54">
        <v>0</v>
      </c>
      <c r="AC1464" s="54">
        <v>0</v>
      </c>
      <c r="AD1464" s="54">
        <v>0</v>
      </c>
      <c r="AE1464" s="54">
        <v>0</v>
      </c>
      <c r="AF1464" s="54">
        <v>3.6999999999999975</v>
      </c>
      <c r="AG1464" s="54">
        <v>4.7994638145507564E-2</v>
      </c>
      <c r="AH1464" s="54">
        <v>3.7479946381455052</v>
      </c>
      <c r="AI1464" s="54">
        <v>3.7121266143060452</v>
      </c>
      <c r="AJ1464" s="54">
        <v>34.404000000000003</v>
      </c>
      <c r="AK1464" s="54">
        <v>0.44627230561028203</v>
      </c>
      <c r="AL1464" s="54">
        <v>34.850272305610282</v>
      </c>
      <c r="AM1464" s="54">
        <v>34.516757848266288</v>
      </c>
      <c r="AN1464" s="54">
        <v>2.9099999999999988</v>
      </c>
      <c r="AO1464" s="54">
        <v>3.774713432525055E-2</v>
      </c>
      <c r="AP1464" s="54">
        <v>2.9477471343252493</v>
      </c>
      <c r="AQ1464" s="54">
        <v>2.919537418278539</v>
      </c>
      <c r="AR1464" s="54">
        <v>41.013999999999996</v>
      </c>
      <c r="AS1464" s="54">
        <v>0.53201407808104018</v>
      </c>
      <c r="AT1464" s="54">
        <v>41.546014078081036</v>
      </c>
      <c r="AU1464" s="54">
        <v>41.148421880850869</v>
      </c>
    </row>
    <row r="1465" spans="1:47">
      <c r="A1465" s="51">
        <v>44257</v>
      </c>
      <c r="B1465" s="52">
        <v>22</v>
      </c>
      <c r="C1465" s="52" t="s">
        <v>17</v>
      </c>
      <c r="D1465" s="53">
        <v>22.880880999999999</v>
      </c>
      <c r="E1465">
        <v>8.9634309999999991E-3</v>
      </c>
      <c r="G1465" s="54">
        <v>0</v>
      </c>
      <c r="H1465" s="54">
        <v>0</v>
      </c>
      <c r="I1465" s="54">
        <v>0</v>
      </c>
      <c r="J1465" s="54">
        <v>0</v>
      </c>
      <c r="K1465" s="54">
        <v>10.144</v>
      </c>
      <c r="L1465" s="54">
        <v>0.17035136523340019</v>
      </c>
      <c r="M1465" s="54">
        <v>10.314351365233401</v>
      </c>
      <c r="N1465" s="54">
        <v>10.221899388461376</v>
      </c>
      <c r="O1465" s="54">
        <v>41.379000000000005</v>
      </c>
      <c r="P1465" s="54">
        <v>0.69489049112705714</v>
      </c>
      <c r="Q1465" s="54">
        <v>42.073890491127059</v>
      </c>
      <c r="R1465" s="54">
        <v>41.696764076808286</v>
      </c>
      <c r="S1465" s="54">
        <v>4.7679999999999989</v>
      </c>
      <c r="T1465" s="54">
        <v>8.0070515519800073E-2</v>
      </c>
      <c r="U1465" s="54">
        <v>4.8480705155197992</v>
      </c>
      <c r="V1465" s="54">
        <v>4.8046151699708028</v>
      </c>
      <c r="W1465" s="54">
        <v>56.291000000000004</v>
      </c>
      <c r="X1465" s="54">
        <v>0.94531237188025741</v>
      </c>
      <c r="Y1465" s="54">
        <v>57.23631237188026</v>
      </c>
      <c r="Z1465" s="54">
        <v>56.723278635240462</v>
      </c>
      <c r="AB1465" s="54">
        <v>0</v>
      </c>
      <c r="AC1465" s="54">
        <v>0</v>
      </c>
      <c r="AD1465" s="54">
        <v>0</v>
      </c>
      <c r="AE1465" s="54">
        <v>0</v>
      </c>
      <c r="AF1465" s="54">
        <v>3.603999999999997</v>
      </c>
      <c r="AG1465" s="54">
        <v>6.0523099398775017E-2</v>
      </c>
      <c r="AH1465" s="54">
        <v>3.6645230993987719</v>
      </c>
      <c r="AI1465" s="54">
        <v>3.6316763994494048</v>
      </c>
      <c r="AJ1465" s="54">
        <v>32.911000000000016</v>
      </c>
      <c r="AK1465" s="54">
        <v>0.55268471817788212</v>
      </c>
      <c r="AL1465" s="54">
        <v>33.463684718177895</v>
      </c>
      <c r="AM1465" s="54">
        <v>33.163735289200751</v>
      </c>
      <c r="AN1465" s="54">
        <v>2.8879999999999981</v>
      </c>
      <c r="AO1465" s="54">
        <v>4.8499087420550029E-2</v>
      </c>
      <c r="AP1465" s="54">
        <v>2.9364990874205481</v>
      </c>
      <c r="AQ1465" s="54">
        <v>2.910177980468891</v>
      </c>
      <c r="AR1465" s="54">
        <v>39.403000000000013</v>
      </c>
      <c r="AS1465" s="54">
        <v>0.66170690499720708</v>
      </c>
      <c r="AT1465" s="54">
        <v>40.064706904997216</v>
      </c>
      <c r="AU1465" s="54">
        <v>39.70558966911905</v>
      </c>
    </row>
    <row r="1466" spans="1:47">
      <c r="A1466" s="51">
        <v>44257</v>
      </c>
      <c r="B1466" s="52">
        <v>23</v>
      </c>
      <c r="C1466" s="52" t="s">
        <v>17</v>
      </c>
      <c r="D1466" s="53">
        <v>21.996587000000002</v>
      </c>
      <c r="E1466">
        <v>8.7323179999999993E-3</v>
      </c>
      <c r="G1466" s="54">
        <v>0</v>
      </c>
      <c r="H1466" s="54">
        <v>0</v>
      </c>
      <c r="I1466" s="54">
        <v>0</v>
      </c>
      <c r="J1466" s="54">
        <v>0</v>
      </c>
      <c r="K1466" s="54">
        <v>9.9039999999999964</v>
      </c>
      <c r="L1466" s="54">
        <v>0.13005663873056825</v>
      </c>
      <c r="M1466" s="54">
        <v>10.034056638730565</v>
      </c>
      <c r="N1466" s="54">
        <v>9.9464360653311594</v>
      </c>
      <c r="O1466" s="54">
        <v>39.231999999999985</v>
      </c>
      <c r="P1466" s="54">
        <v>0.51518397119120085</v>
      </c>
      <c r="Q1466" s="54">
        <v>39.747183971191184</v>
      </c>
      <c r="R1466" s="54">
        <v>39.400098921150239</v>
      </c>
      <c r="S1466" s="54">
        <v>4.6499999999999995</v>
      </c>
      <c r="T1466" s="54">
        <v>6.1062537368451388E-2</v>
      </c>
      <c r="U1466" s="54">
        <v>4.7110625373684512</v>
      </c>
      <c r="V1466" s="54">
        <v>4.6699240411742631</v>
      </c>
      <c r="W1466" s="54">
        <v>53.78599999999998</v>
      </c>
      <c r="X1466" s="54">
        <v>0.70630314729022048</v>
      </c>
      <c r="Y1466" s="54">
        <v>54.492303147290201</v>
      </c>
      <c r="Z1466" s="54">
        <v>54.016459027655664</v>
      </c>
      <c r="AB1466" s="54">
        <v>0</v>
      </c>
      <c r="AC1466" s="54">
        <v>0</v>
      </c>
      <c r="AD1466" s="54">
        <v>0</v>
      </c>
      <c r="AE1466" s="54">
        <v>0</v>
      </c>
      <c r="AF1466" s="54">
        <v>3.5149999999999983</v>
      </c>
      <c r="AG1466" s="54">
        <v>4.6158025559162701E-2</v>
      </c>
      <c r="AH1466" s="54">
        <v>3.5611580255591608</v>
      </c>
      <c r="AI1466" s="54">
        <v>3.5300608612317261</v>
      </c>
      <c r="AJ1466" s="54">
        <v>31.773999999999994</v>
      </c>
      <c r="AK1466" s="54">
        <v>0.41724754028928474</v>
      </c>
      <c r="AL1466" s="54">
        <v>32.191247540289275</v>
      </c>
      <c r="AM1466" s="54">
        <v>31.910143329950753</v>
      </c>
      <c r="AN1466" s="54">
        <v>2.7839999999999989</v>
      </c>
      <c r="AO1466" s="54">
        <v>3.6558732050272817E-2</v>
      </c>
      <c r="AP1466" s="54">
        <v>2.8205587320502716</v>
      </c>
      <c r="AQ1466" s="54">
        <v>2.7959287162643318</v>
      </c>
      <c r="AR1466" s="54">
        <v>38.072999999999993</v>
      </c>
      <c r="AS1466" s="54">
        <v>0.49996429789872027</v>
      </c>
      <c r="AT1466" s="54">
        <v>38.572964297898707</v>
      </c>
      <c r="AU1466" s="54">
        <v>38.236132907446816</v>
      </c>
    </row>
    <row r="1467" spans="1:47">
      <c r="A1467" s="51">
        <v>44257</v>
      </c>
      <c r="B1467" s="52">
        <v>24</v>
      </c>
      <c r="C1467" s="52" t="s">
        <v>16</v>
      </c>
      <c r="D1467" s="53">
        <v>22.546334000000002</v>
      </c>
      <c r="E1467">
        <v>9.1442799999999994E-3</v>
      </c>
      <c r="G1467" s="54">
        <v>0</v>
      </c>
      <c r="H1467" s="54">
        <v>0</v>
      </c>
      <c r="I1467" s="54">
        <v>0</v>
      </c>
      <c r="J1467" s="54">
        <v>0</v>
      </c>
      <c r="K1467" s="54">
        <v>9.7529999999999983</v>
      </c>
      <c r="L1467" s="54">
        <v>0.16503863312171102</v>
      </c>
      <c r="M1467" s="54">
        <v>9.918038633121709</v>
      </c>
      <c r="N1467" s="54">
        <v>9.8273453108096263</v>
      </c>
      <c r="O1467" s="54">
        <v>38.220999999999997</v>
      </c>
      <c r="P1467" s="54">
        <v>0.64676936291858067</v>
      </c>
      <c r="Q1467" s="54">
        <v>38.86776936291858</v>
      </c>
      <c r="R1467" s="54">
        <v>38.512351596888628</v>
      </c>
      <c r="S1467" s="54">
        <v>4.6029999999999989</v>
      </c>
      <c r="T1467" s="54">
        <v>7.7891195351095635E-2</v>
      </c>
      <c r="U1467" s="54">
        <v>4.6808911953510943</v>
      </c>
      <c r="V1467" s="54">
        <v>4.6380878156112688</v>
      </c>
      <c r="W1467" s="54">
        <v>52.576999999999998</v>
      </c>
      <c r="X1467" s="54">
        <v>0.88969919139138742</v>
      </c>
      <c r="Y1467" s="54">
        <v>53.466699191391385</v>
      </c>
      <c r="Z1467" s="54">
        <v>52.977784723309526</v>
      </c>
      <c r="AB1467" s="54">
        <v>0</v>
      </c>
      <c r="AC1467" s="54">
        <v>0</v>
      </c>
      <c r="AD1467" s="54">
        <v>0</v>
      </c>
      <c r="AE1467" s="54">
        <v>0</v>
      </c>
      <c r="AF1467" s="54">
        <v>3.4019999999999966</v>
      </c>
      <c r="AG1467" s="54">
        <v>5.7568074426336553E-2</v>
      </c>
      <c r="AH1467" s="54">
        <v>3.4595680744263331</v>
      </c>
      <c r="AI1467" s="54">
        <v>3.4279328152747177</v>
      </c>
      <c r="AJ1467" s="54">
        <v>30.877000000000002</v>
      </c>
      <c r="AK1467" s="54">
        <v>0.52249542447442554</v>
      </c>
      <c r="AL1467" s="54">
        <v>31.399495424474427</v>
      </c>
      <c r="AM1467" s="54">
        <v>31.112369646454315</v>
      </c>
      <c r="AN1467" s="54">
        <v>2.7599999999999993</v>
      </c>
      <c r="AO1467" s="54">
        <v>4.6704257912019105E-2</v>
      </c>
      <c r="AP1467" s="54">
        <v>2.8067042579120183</v>
      </c>
      <c r="AQ1467" s="54">
        <v>2.7810389683004786</v>
      </c>
      <c r="AR1467" s="54">
        <v>37.038999999999994</v>
      </c>
      <c r="AS1467" s="54">
        <v>0.6267677568127813</v>
      </c>
      <c r="AT1467" s="54">
        <v>37.665767756812777</v>
      </c>
      <c r="AU1467" s="54">
        <v>37.321341430029513</v>
      </c>
    </row>
    <row r="1468" spans="1:47">
      <c r="A1468" s="51">
        <v>44258</v>
      </c>
      <c r="B1468" s="52">
        <v>1</v>
      </c>
      <c r="C1468" s="52" t="s">
        <v>16</v>
      </c>
      <c r="D1468" s="53">
        <v>23.075215</v>
      </c>
      <c r="E1468">
        <v>9.4623610000000007E-3</v>
      </c>
      <c r="G1468" s="54">
        <v>0</v>
      </c>
      <c r="H1468" s="54">
        <v>0</v>
      </c>
      <c r="I1468" s="54">
        <v>0</v>
      </c>
      <c r="J1468" s="54">
        <v>0</v>
      </c>
      <c r="K1468" s="54">
        <v>9.543000000000001</v>
      </c>
      <c r="L1468" s="54">
        <v>0.110153350208749</v>
      </c>
      <c r="M1468" s="54">
        <v>9.6531533502087505</v>
      </c>
      <c r="N1468" s="54">
        <v>9.5618117284207162</v>
      </c>
      <c r="O1468" s="54">
        <v>37.493999999999986</v>
      </c>
      <c r="P1468" s="54">
        <v>0.43278735331937895</v>
      </c>
      <c r="Q1468" s="54">
        <v>37.926787353319362</v>
      </c>
      <c r="R1468" s="54">
        <v>37.567910399812021</v>
      </c>
      <c r="S1468" s="54">
        <v>4.6499999999999995</v>
      </c>
      <c r="T1468" s="54">
        <v>5.3674219686752886E-2</v>
      </c>
      <c r="U1468" s="54">
        <v>4.7036742196867527</v>
      </c>
      <c r="V1468" s="54">
        <v>4.6591663561936834</v>
      </c>
      <c r="W1468" s="54">
        <v>51.686999999999983</v>
      </c>
      <c r="X1468" s="54">
        <v>0.59661492321488085</v>
      </c>
      <c r="Y1468" s="54">
        <v>52.283614923214863</v>
      </c>
      <c r="Z1468" s="54">
        <v>51.788888484426423</v>
      </c>
      <c r="AB1468" s="54">
        <v>0</v>
      </c>
      <c r="AC1468" s="54">
        <v>0</v>
      </c>
      <c r="AD1468" s="54">
        <v>0</v>
      </c>
      <c r="AE1468" s="54">
        <v>0</v>
      </c>
      <c r="AF1468" s="54">
        <v>3.3999999999999977</v>
      </c>
      <c r="AG1468" s="54">
        <v>3.9245666007518214E-2</v>
      </c>
      <c r="AH1468" s="54">
        <v>3.4392456660075159</v>
      </c>
      <c r="AI1468" s="54">
        <v>3.4067022819480672</v>
      </c>
      <c r="AJ1468" s="54">
        <v>30.47699999999999</v>
      </c>
      <c r="AK1468" s="54">
        <v>0.35179122438562732</v>
      </c>
      <c r="AL1468" s="54">
        <v>30.828791224385618</v>
      </c>
      <c r="AM1468" s="54">
        <v>30.537078072626851</v>
      </c>
      <c r="AN1468" s="54">
        <v>2.7469999999999981</v>
      </c>
      <c r="AO1468" s="54">
        <v>3.1708189565486038E-2</v>
      </c>
      <c r="AP1468" s="54">
        <v>2.7787081895654842</v>
      </c>
      <c r="AQ1468" s="54">
        <v>2.7524150495621593</v>
      </c>
      <c r="AR1468" s="54">
        <v>36.623999999999988</v>
      </c>
      <c r="AS1468" s="54">
        <v>0.42274507995863159</v>
      </c>
      <c r="AT1468" s="54">
        <v>37.046745079958619</v>
      </c>
      <c r="AU1468" s="54">
        <v>36.696195404137079</v>
      </c>
    </row>
    <row r="1469" spans="1:47">
      <c r="A1469" s="51">
        <v>44258</v>
      </c>
      <c r="B1469" s="52">
        <v>2</v>
      </c>
      <c r="C1469" s="52" t="s">
        <v>16</v>
      </c>
      <c r="D1469" s="53">
        <v>19.107928000000001</v>
      </c>
      <c r="E1469">
        <v>9.2759869999999994E-3</v>
      </c>
      <c r="G1469" s="54">
        <v>0</v>
      </c>
      <c r="H1469" s="54">
        <v>0</v>
      </c>
      <c r="I1469" s="54">
        <v>0</v>
      </c>
      <c r="J1469" s="54">
        <v>0</v>
      </c>
      <c r="K1469" s="54">
        <v>9.4809999999999999</v>
      </c>
      <c r="L1469" s="54">
        <v>0.25827627941759584</v>
      </c>
      <c r="M1469" s="54">
        <v>9.7392762794175951</v>
      </c>
      <c r="N1469" s="54">
        <v>9.6489348792603096</v>
      </c>
      <c r="O1469" s="54">
        <v>37.143000000000001</v>
      </c>
      <c r="P1469" s="54">
        <v>1.0118295376445272</v>
      </c>
      <c r="Q1469" s="54">
        <v>38.154829537644531</v>
      </c>
      <c r="R1469" s="54">
        <v>37.800905834866121</v>
      </c>
      <c r="S1469" s="54">
        <v>4.6669999999999989</v>
      </c>
      <c r="T1469" s="54">
        <v>0.12713589242083317</v>
      </c>
      <c r="U1469" s="54">
        <v>4.7941358924208322</v>
      </c>
      <c r="V1469" s="54">
        <v>4.7496655502065028</v>
      </c>
      <c r="W1469" s="54">
        <v>51.291000000000004</v>
      </c>
      <c r="X1469" s="54">
        <v>1.3972417094829563</v>
      </c>
      <c r="Y1469" s="54">
        <v>52.688241709482959</v>
      </c>
      <c r="Z1469" s="54">
        <v>52.199506264332932</v>
      </c>
      <c r="AB1469" s="54">
        <v>0</v>
      </c>
      <c r="AC1469" s="54">
        <v>0</v>
      </c>
      <c r="AD1469" s="54">
        <v>0</v>
      </c>
      <c r="AE1469" s="54">
        <v>0</v>
      </c>
      <c r="AF1469" s="54">
        <v>3.317999999999997</v>
      </c>
      <c r="AG1469" s="54">
        <v>9.0387163285263389E-2</v>
      </c>
      <c r="AH1469" s="54">
        <v>3.4083871632852603</v>
      </c>
      <c r="AI1469" s="54">
        <v>3.3767710082676592</v>
      </c>
      <c r="AJ1469" s="54">
        <v>30.180999999999997</v>
      </c>
      <c r="AK1469" s="54">
        <v>0.82217449521173491</v>
      </c>
      <c r="AL1469" s="54">
        <v>31.003174495211731</v>
      </c>
      <c r="AM1469" s="54">
        <v>30.715589451635417</v>
      </c>
      <c r="AN1469" s="54">
        <v>2.7709999999999981</v>
      </c>
      <c r="AO1469" s="54">
        <v>7.5486084829254035E-2</v>
      </c>
      <c r="AP1469" s="54">
        <v>2.8464860848292521</v>
      </c>
      <c r="AQ1469" s="54">
        <v>2.8200821169106951</v>
      </c>
      <c r="AR1469" s="54">
        <v>36.269999999999996</v>
      </c>
      <c r="AS1469" s="54">
        <v>0.98804774332625234</v>
      </c>
      <c r="AT1469" s="54">
        <v>37.258047743326244</v>
      </c>
      <c r="AU1469" s="54">
        <v>36.912442576813774</v>
      </c>
    </row>
    <row r="1470" spans="1:47">
      <c r="A1470" s="51">
        <v>44258</v>
      </c>
      <c r="B1470" s="52">
        <v>3</v>
      </c>
      <c r="C1470" s="52" t="s">
        <v>16</v>
      </c>
      <c r="D1470" s="53">
        <v>19.461220999999998</v>
      </c>
      <c r="E1470">
        <v>9.4006279999999994E-3</v>
      </c>
      <c r="G1470" s="54">
        <v>0</v>
      </c>
      <c r="H1470" s="54">
        <v>0</v>
      </c>
      <c r="I1470" s="54">
        <v>0</v>
      </c>
      <c r="J1470" s="54">
        <v>0</v>
      </c>
      <c r="K1470" s="54">
        <v>9.48</v>
      </c>
      <c r="L1470" s="54">
        <v>0.17023217205497565</v>
      </c>
      <c r="M1470" s="54">
        <v>9.6502321720549755</v>
      </c>
      <c r="N1470" s="54">
        <v>9.559513929291855</v>
      </c>
      <c r="O1470" s="54">
        <v>37.146999999999998</v>
      </c>
      <c r="P1470" s="54">
        <v>0.6670479425449557</v>
      </c>
      <c r="Q1470" s="54">
        <v>37.814047942544953</v>
      </c>
      <c r="R1470" s="54">
        <v>37.458572144662924</v>
      </c>
      <c r="S1470" s="54">
        <v>4.8039999999999994</v>
      </c>
      <c r="T1470" s="54">
        <v>8.6265332758660648E-2</v>
      </c>
      <c r="U1470" s="54">
        <v>4.89026533275866</v>
      </c>
      <c r="V1470" s="54">
        <v>4.8442937675440998</v>
      </c>
      <c r="W1470" s="54">
        <v>51.430999999999997</v>
      </c>
      <c r="X1470" s="54">
        <v>0.92354544735859201</v>
      </c>
      <c r="Y1470" s="54">
        <v>52.354545447358589</v>
      </c>
      <c r="Z1470" s="54">
        <v>51.862379841498878</v>
      </c>
      <c r="AB1470" s="54">
        <v>0</v>
      </c>
      <c r="AC1470" s="54">
        <v>0</v>
      </c>
      <c r="AD1470" s="54">
        <v>0</v>
      </c>
      <c r="AE1470" s="54">
        <v>0</v>
      </c>
      <c r="AF1470" s="54">
        <v>3.3409999999999975</v>
      </c>
      <c r="AG1470" s="54">
        <v>5.9994270763256662E-2</v>
      </c>
      <c r="AH1470" s="54">
        <v>3.4009942707632543</v>
      </c>
      <c r="AI1470" s="54">
        <v>3.3690227887936777</v>
      </c>
      <c r="AJ1470" s="54">
        <v>30.136000000000006</v>
      </c>
      <c r="AK1470" s="54">
        <v>0.54115155454100705</v>
      </c>
      <c r="AL1470" s="54">
        <v>30.677151554541013</v>
      </c>
      <c r="AM1470" s="54">
        <v>30.38876706467715</v>
      </c>
      <c r="AN1470" s="54">
        <v>2.7779999999999982</v>
      </c>
      <c r="AO1470" s="54">
        <v>4.988449092497068E-2</v>
      </c>
      <c r="AP1470" s="54">
        <v>2.8278844909249687</v>
      </c>
      <c r="AQ1470" s="54">
        <v>2.8013006007988137</v>
      </c>
      <c r="AR1470" s="54">
        <v>36.255000000000003</v>
      </c>
      <c r="AS1470" s="54">
        <v>0.65103031622923446</v>
      </c>
      <c r="AT1470" s="54">
        <v>36.906030316229234</v>
      </c>
      <c r="AU1470" s="54">
        <v>36.559090454269636</v>
      </c>
    </row>
    <row r="1471" spans="1:47">
      <c r="A1471" s="51">
        <v>44258</v>
      </c>
      <c r="B1471" s="52">
        <v>4</v>
      </c>
      <c r="C1471" s="52" t="s">
        <v>16</v>
      </c>
      <c r="D1471" s="53">
        <v>20.189281000000001</v>
      </c>
      <c r="E1471">
        <v>9.4252399999999997E-3</v>
      </c>
      <c r="G1471" s="54">
        <v>0</v>
      </c>
      <c r="H1471" s="54">
        <v>0</v>
      </c>
      <c r="I1471" s="54">
        <v>0</v>
      </c>
      <c r="J1471" s="54">
        <v>0</v>
      </c>
      <c r="K1471" s="54">
        <v>9.4919999999999991</v>
      </c>
      <c r="L1471" s="54">
        <v>0.10971557105270689</v>
      </c>
      <c r="M1471" s="54">
        <v>9.601715571052706</v>
      </c>
      <c r="N1471" s="54">
        <v>9.5112170973837973</v>
      </c>
      <c r="O1471" s="54">
        <v>37.225000000000001</v>
      </c>
      <c r="P1471" s="54">
        <v>0.43027413953192323</v>
      </c>
      <c r="Q1471" s="54">
        <v>37.655274139531926</v>
      </c>
      <c r="R1471" s="54">
        <v>37.300364143501042</v>
      </c>
      <c r="S1471" s="54">
        <v>4.8679999999999994</v>
      </c>
      <c r="T1471" s="54">
        <v>5.6267951947384869E-2</v>
      </c>
      <c r="U1471" s="54">
        <v>4.9242679519473844</v>
      </c>
      <c r="V1471" s="54">
        <v>4.8778555446759722</v>
      </c>
      <c r="W1471" s="54">
        <v>51.585000000000001</v>
      </c>
      <c r="X1471" s="54">
        <v>0.59625766253201495</v>
      </c>
      <c r="Y1471" s="54">
        <v>52.181257662532019</v>
      </c>
      <c r="Z1471" s="54">
        <v>51.689436785560815</v>
      </c>
      <c r="AB1471" s="54">
        <v>0</v>
      </c>
      <c r="AC1471" s="54">
        <v>0</v>
      </c>
      <c r="AD1471" s="54">
        <v>0</v>
      </c>
      <c r="AE1471" s="54">
        <v>0</v>
      </c>
      <c r="AF1471" s="54">
        <v>3.3479999999999972</v>
      </c>
      <c r="AG1471" s="54">
        <v>3.8698665390272058E-2</v>
      </c>
      <c r="AH1471" s="54">
        <v>3.3866986653902691</v>
      </c>
      <c r="AI1471" s="54">
        <v>3.3547782176612859</v>
      </c>
      <c r="AJ1471" s="54">
        <v>30.207000000000001</v>
      </c>
      <c r="AK1471" s="54">
        <v>0.34915489409914852</v>
      </c>
      <c r="AL1471" s="54">
        <v>30.556154894099148</v>
      </c>
      <c r="AM1471" s="54">
        <v>30.268155800745088</v>
      </c>
      <c r="AN1471" s="54">
        <v>2.8229999999999977</v>
      </c>
      <c r="AO1471" s="54">
        <v>3.2630326283374568E-2</v>
      </c>
      <c r="AP1471" s="54">
        <v>2.8556303262833724</v>
      </c>
      <c r="AQ1471" s="54">
        <v>2.8287153251068733</v>
      </c>
      <c r="AR1471" s="54">
        <v>36.378</v>
      </c>
      <c r="AS1471" s="54">
        <v>0.42048388577279516</v>
      </c>
      <c r="AT1471" s="54">
        <v>36.798483885772789</v>
      </c>
      <c r="AU1471" s="54">
        <v>36.451649343513246</v>
      </c>
    </row>
    <row r="1472" spans="1:47">
      <c r="A1472" s="51">
        <v>44258</v>
      </c>
      <c r="B1472" s="52">
        <v>5</v>
      </c>
      <c r="C1472" s="52" t="s">
        <v>16</v>
      </c>
      <c r="D1472" s="53">
        <v>22.662296000000001</v>
      </c>
      <c r="E1472">
        <v>9.4403430000000003E-3</v>
      </c>
      <c r="G1472" s="54">
        <v>0</v>
      </c>
      <c r="H1472" s="54">
        <v>0</v>
      </c>
      <c r="I1472" s="54">
        <v>0</v>
      </c>
      <c r="J1472" s="54">
        <v>0</v>
      </c>
      <c r="K1472" s="54">
        <v>9.6229999999999993</v>
      </c>
      <c r="L1472" s="54">
        <v>0.10195918289702734</v>
      </c>
      <c r="M1472" s="54">
        <v>9.7249591828970274</v>
      </c>
      <c r="N1472" s="54">
        <v>9.6331522325494809</v>
      </c>
      <c r="O1472" s="54">
        <v>37.74</v>
      </c>
      <c r="P1472" s="54">
        <v>0.39986901824106952</v>
      </c>
      <c r="Q1472" s="54">
        <v>38.139869018241072</v>
      </c>
      <c r="R1472" s="54">
        <v>37.779815572733803</v>
      </c>
      <c r="S1472" s="54">
        <v>5.0310000000000006</v>
      </c>
      <c r="T1472" s="54">
        <v>5.3305273735315871E-2</v>
      </c>
      <c r="U1472" s="54">
        <v>5.0843052737353167</v>
      </c>
      <c r="V1472" s="54">
        <v>5.0363076880345465</v>
      </c>
      <c r="W1472" s="54">
        <v>52.393999999999998</v>
      </c>
      <c r="X1472" s="54">
        <v>0.5551334748734128</v>
      </c>
      <c r="Y1472" s="54">
        <v>52.949133474873413</v>
      </c>
      <c r="Z1472" s="54">
        <v>52.449275493317835</v>
      </c>
      <c r="AB1472" s="54">
        <v>0</v>
      </c>
      <c r="AC1472" s="54">
        <v>0</v>
      </c>
      <c r="AD1472" s="54">
        <v>0</v>
      </c>
      <c r="AE1472" s="54">
        <v>0</v>
      </c>
      <c r="AF1472" s="54">
        <v>3.4059999999999966</v>
      </c>
      <c r="AG1472" s="54">
        <v>3.6087808058534218E-2</v>
      </c>
      <c r="AH1472" s="54">
        <v>3.4420878080585307</v>
      </c>
      <c r="AI1472" s="54">
        <v>3.4095933185143399</v>
      </c>
      <c r="AJ1472" s="54">
        <v>30.620999999999999</v>
      </c>
      <c r="AK1472" s="54">
        <v>0.32444062553152592</v>
      </c>
      <c r="AL1472" s="54">
        <v>30.945440625531525</v>
      </c>
      <c r="AM1472" s="54">
        <v>30.653305051740375</v>
      </c>
      <c r="AN1472" s="54">
        <v>2.9289999999999985</v>
      </c>
      <c r="AO1472" s="54">
        <v>3.1033819672180496E-2</v>
      </c>
      <c r="AP1472" s="54">
        <v>2.9600338196721792</v>
      </c>
      <c r="AQ1472" s="54">
        <v>2.9320900851228737</v>
      </c>
      <c r="AR1472" s="54">
        <v>36.955999999999989</v>
      </c>
      <c r="AS1472" s="54">
        <v>0.39156225326224064</v>
      </c>
      <c r="AT1472" s="54">
        <v>37.347562253262232</v>
      </c>
      <c r="AU1472" s="54">
        <v>36.994988455377587</v>
      </c>
    </row>
    <row r="1473" spans="1:47">
      <c r="A1473" s="51">
        <v>44258</v>
      </c>
      <c r="B1473" s="52">
        <v>6</v>
      </c>
      <c r="C1473" s="52" t="s">
        <v>16</v>
      </c>
      <c r="D1473" s="53">
        <v>23.660374000000001</v>
      </c>
      <c r="E1473">
        <v>9.4711359999999998E-3</v>
      </c>
      <c r="G1473" s="54">
        <v>0</v>
      </c>
      <c r="H1473" s="54">
        <v>0</v>
      </c>
      <c r="I1473" s="54">
        <v>0</v>
      </c>
      <c r="J1473" s="54">
        <v>0</v>
      </c>
      <c r="K1473" s="54">
        <v>9.7589999999999986</v>
      </c>
      <c r="L1473" s="54">
        <v>0.10142221104012036</v>
      </c>
      <c r="M1473" s="54">
        <v>9.8604222110401185</v>
      </c>
      <c r="N1473" s="54">
        <v>9.7670328112619362</v>
      </c>
      <c r="O1473" s="54">
        <v>39.246999999999993</v>
      </c>
      <c r="P1473" s="54">
        <v>0.40788170065494461</v>
      </c>
      <c r="Q1473" s="54">
        <v>39.65488170065494</v>
      </c>
      <c r="R1473" s="54">
        <v>39.279304923004126</v>
      </c>
      <c r="S1473" s="54">
        <v>5.23</v>
      </c>
      <c r="T1473" s="54">
        <v>5.4353741545222836E-2</v>
      </c>
      <c r="U1473" s="54">
        <v>5.2843537415452229</v>
      </c>
      <c r="V1473" s="54">
        <v>5.2343049085869389</v>
      </c>
      <c r="W1473" s="54">
        <v>54.23599999999999</v>
      </c>
      <c r="X1473" s="54">
        <v>0.56365765324028783</v>
      </c>
      <c r="Y1473" s="54">
        <v>54.799657653240281</v>
      </c>
      <c r="Z1473" s="54">
        <v>54.280642642852996</v>
      </c>
      <c r="AB1473" s="54">
        <v>0</v>
      </c>
      <c r="AC1473" s="54">
        <v>0</v>
      </c>
      <c r="AD1473" s="54">
        <v>0</v>
      </c>
      <c r="AE1473" s="54">
        <v>0</v>
      </c>
      <c r="AF1473" s="54">
        <v>3.4539999999999975</v>
      </c>
      <c r="AG1473" s="54">
        <v>3.589633332642439E-2</v>
      </c>
      <c r="AH1473" s="54">
        <v>3.4898963333264219</v>
      </c>
      <c r="AI1473" s="54">
        <v>3.4568430505275858</v>
      </c>
      <c r="AJ1473" s="54">
        <v>31.535000000000007</v>
      </c>
      <c r="AK1473" s="54">
        <v>0.32773331541655881</v>
      </c>
      <c r="AL1473" s="54">
        <v>31.862733315416566</v>
      </c>
      <c r="AM1473" s="54">
        <v>31.560957034854525</v>
      </c>
      <c r="AN1473" s="54">
        <v>2.9859999999999984</v>
      </c>
      <c r="AO1473" s="54">
        <v>3.1032556836335622E-2</v>
      </c>
      <c r="AP1473" s="54">
        <v>3.0170325568363339</v>
      </c>
      <c r="AQ1473" s="54">
        <v>2.988457831174109</v>
      </c>
      <c r="AR1473" s="54">
        <v>37.975000000000001</v>
      </c>
      <c r="AS1473" s="54">
        <v>0.3946622055793188</v>
      </c>
      <c r="AT1473" s="54">
        <v>38.369662205579324</v>
      </c>
      <c r="AU1473" s="54">
        <v>38.006257916556223</v>
      </c>
    </row>
    <row r="1474" spans="1:47">
      <c r="A1474" s="51">
        <v>44258</v>
      </c>
      <c r="B1474" s="52">
        <v>7</v>
      </c>
      <c r="C1474" s="52" t="s">
        <v>16</v>
      </c>
      <c r="D1474" s="53">
        <v>22.504991</v>
      </c>
      <c r="E1474">
        <v>9.3302039999999999E-3</v>
      </c>
      <c r="G1474" s="54">
        <v>0</v>
      </c>
      <c r="H1474" s="54">
        <v>0</v>
      </c>
      <c r="I1474" s="54">
        <v>0</v>
      </c>
      <c r="J1474" s="54">
        <v>0</v>
      </c>
      <c r="K1474" s="54">
        <v>9.9919999999999991</v>
      </c>
      <c r="L1474" s="54">
        <v>8.2910862566683299E-2</v>
      </c>
      <c r="M1474" s="54">
        <v>10.074910862566682</v>
      </c>
      <c r="N1474" s="54">
        <v>9.9809098889371199</v>
      </c>
      <c r="O1474" s="54">
        <v>42.381000000000007</v>
      </c>
      <c r="P1474" s="54">
        <v>0.35166585933132566</v>
      </c>
      <c r="Q1474" s="54">
        <v>42.732665859331334</v>
      </c>
      <c r="R1474" s="54">
        <v>42.333961369399937</v>
      </c>
      <c r="S1474" s="54">
        <v>5.5790000000000006</v>
      </c>
      <c r="T1474" s="54">
        <v>4.6293004629656347E-2</v>
      </c>
      <c r="U1474" s="54">
        <v>5.6252930046296568</v>
      </c>
      <c r="V1474" s="54">
        <v>5.5728078733366893</v>
      </c>
      <c r="W1474" s="54">
        <v>57.952000000000005</v>
      </c>
      <c r="X1474" s="54">
        <v>0.4808697265276653</v>
      </c>
      <c r="Y1474" s="54">
        <v>58.43286972652767</v>
      </c>
      <c r="Z1474" s="54">
        <v>57.88767913167375</v>
      </c>
      <c r="AB1474" s="54">
        <v>0</v>
      </c>
      <c r="AC1474" s="54">
        <v>0</v>
      </c>
      <c r="AD1474" s="54">
        <v>0</v>
      </c>
      <c r="AE1474" s="54">
        <v>0</v>
      </c>
      <c r="AF1474" s="54">
        <v>3.4939999999999962</v>
      </c>
      <c r="AG1474" s="54">
        <v>2.8992249180143231E-2</v>
      </c>
      <c r="AH1474" s="54">
        <v>3.5229922491801395</v>
      </c>
      <c r="AI1474" s="54">
        <v>3.49012201280487</v>
      </c>
      <c r="AJ1474" s="54">
        <v>33.350000000000009</v>
      </c>
      <c r="AK1474" s="54">
        <v>0.27672910994784716</v>
      </c>
      <c r="AL1474" s="54">
        <v>33.626729109947853</v>
      </c>
      <c r="AM1474" s="54">
        <v>33.312984867499303</v>
      </c>
      <c r="AN1474" s="54">
        <v>3.1189999999999993</v>
      </c>
      <c r="AO1474" s="54">
        <v>2.5880602516561768E-2</v>
      </c>
      <c r="AP1474" s="54">
        <v>3.1448806025165612</v>
      </c>
      <c r="AQ1474" s="54">
        <v>3.115538224939439</v>
      </c>
      <c r="AR1474" s="54">
        <v>39.963000000000008</v>
      </c>
      <c r="AS1474" s="54">
        <v>0.33160196164455213</v>
      </c>
      <c r="AT1474" s="54">
        <v>40.294601961644553</v>
      </c>
      <c r="AU1474" s="54">
        <v>39.918645105243613</v>
      </c>
    </row>
    <row r="1475" spans="1:47">
      <c r="A1475" s="51">
        <v>44258</v>
      </c>
      <c r="B1475" s="52">
        <v>8</v>
      </c>
      <c r="C1475" s="52" t="s">
        <v>17</v>
      </c>
      <c r="D1475" s="53">
        <v>15.735861999999999</v>
      </c>
      <c r="E1475">
        <v>8.0491209999999994E-3</v>
      </c>
      <c r="G1475" s="54">
        <v>0</v>
      </c>
      <c r="H1475" s="54">
        <v>0</v>
      </c>
      <c r="I1475" s="54">
        <v>0</v>
      </c>
      <c r="J1475" s="54">
        <v>0</v>
      </c>
      <c r="K1475" s="54">
        <v>9.868999999999998</v>
      </c>
      <c r="L1475" s="54">
        <v>5.2733533913605496E-2</v>
      </c>
      <c r="M1475" s="54">
        <v>9.9217335339136028</v>
      </c>
      <c r="N1475" s="54">
        <v>9.8418723001693742</v>
      </c>
      <c r="O1475" s="54">
        <v>45.343000000000004</v>
      </c>
      <c r="P1475" s="54">
        <v>0.24228357769222966</v>
      </c>
      <c r="Q1475" s="54">
        <v>45.58528357769223</v>
      </c>
      <c r="R1475" s="54">
        <v>45.218362114356076</v>
      </c>
      <c r="S1475" s="54">
        <v>5.8639999999999999</v>
      </c>
      <c r="T1475" s="54">
        <v>3.1333411983927723E-2</v>
      </c>
      <c r="U1475" s="54">
        <v>5.8953334119839278</v>
      </c>
      <c r="V1475" s="54">
        <v>5.8478811600155263</v>
      </c>
      <c r="W1475" s="54">
        <v>61.076000000000001</v>
      </c>
      <c r="X1475" s="54">
        <v>0.32635052358976291</v>
      </c>
      <c r="Y1475" s="54">
        <v>61.40235052358976</v>
      </c>
      <c r="Z1475" s="54">
        <v>60.908115574540979</v>
      </c>
      <c r="AB1475" s="54">
        <v>0</v>
      </c>
      <c r="AC1475" s="54">
        <v>0</v>
      </c>
      <c r="AD1475" s="54">
        <v>0</v>
      </c>
      <c r="AE1475" s="54">
        <v>0</v>
      </c>
      <c r="AF1475" s="54">
        <v>3.2709999999999972</v>
      </c>
      <c r="AG1475" s="54">
        <v>1.7478102080393503E-2</v>
      </c>
      <c r="AH1475" s="54">
        <v>3.2884781020803908</v>
      </c>
      <c r="AI1475" s="54">
        <v>3.2620087439308953</v>
      </c>
      <c r="AJ1475" s="54">
        <v>34.298000000000009</v>
      </c>
      <c r="AK1475" s="54">
        <v>0.18326626265770007</v>
      </c>
      <c r="AL1475" s="54">
        <v>34.481266262657712</v>
      </c>
      <c r="AM1475" s="54">
        <v>34.20372237827636</v>
      </c>
      <c r="AN1475" s="54">
        <v>3.246999999999999</v>
      </c>
      <c r="AO1475" s="54">
        <v>1.7349861649354242E-2</v>
      </c>
      <c r="AP1475" s="54">
        <v>3.2643498616493534</v>
      </c>
      <c r="AQ1475" s="54">
        <v>3.2380747146266047</v>
      </c>
      <c r="AR1475" s="54">
        <v>40.816000000000003</v>
      </c>
      <c r="AS1475" s="54">
        <v>0.2180942263874478</v>
      </c>
      <c r="AT1475" s="54">
        <v>41.034094226387452</v>
      </c>
      <c r="AU1475" s="54">
        <v>40.703805836833865</v>
      </c>
    </row>
    <row r="1476" spans="1:47">
      <c r="A1476" s="51">
        <v>44258</v>
      </c>
      <c r="B1476" s="52">
        <v>9</v>
      </c>
      <c r="C1476" s="52" t="s">
        <v>17</v>
      </c>
      <c r="D1476" s="53">
        <v>20.709340000000001</v>
      </c>
      <c r="E1476">
        <v>7.4595920000000001E-3</v>
      </c>
      <c r="G1476" s="54">
        <v>0</v>
      </c>
      <c r="H1476" s="54">
        <v>0</v>
      </c>
      <c r="I1476" s="54">
        <v>0</v>
      </c>
      <c r="J1476" s="54">
        <v>0</v>
      </c>
      <c r="K1476" s="54">
        <v>10.317</v>
      </c>
      <c r="L1476" s="54">
        <v>5.7065420120752247E-2</v>
      </c>
      <c r="M1476" s="54">
        <v>10.374065420120752</v>
      </c>
      <c r="N1476" s="54">
        <v>10.296679124705342</v>
      </c>
      <c r="O1476" s="54">
        <v>50.103999999999999</v>
      </c>
      <c r="P1476" s="54">
        <v>0.27713538913736269</v>
      </c>
      <c r="Q1476" s="54">
        <v>50.381135389137363</v>
      </c>
      <c r="R1476" s="54">
        <v>50.005312674637636</v>
      </c>
      <c r="S1476" s="54">
        <v>5.9780000000000006</v>
      </c>
      <c r="T1476" s="54">
        <v>3.3065530821155077E-2</v>
      </c>
      <c r="U1476" s="54">
        <v>6.0110655308211554</v>
      </c>
      <c r="V1476" s="54">
        <v>5.966225434475966</v>
      </c>
      <c r="W1476" s="54">
        <v>66.399000000000001</v>
      </c>
      <c r="X1476" s="54">
        <v>0.36726634007927</v>
      </c>
      <c r="Y1476" s="54">
        <v>66.76626634007927</v>
      </c>
      <c r="Z1476" s="54">
        <v>66.268217233818945</v>
      </c>
      <c r="AB1476" s="54">
        <v>0</v>
      </c>
      <c r="AC1476" s="54">
        <v>0</v>
      </c>
      <c r="AD1476" s="54">
        <v>0</v>
      </c>
      <c r="AE1476" s="54">
        <v>0</v>
      </c>
      <c r="AF1476" s="54">
        <v>3.3079999999999985</v>
      </c>
      <c r="AG1476" s="54">
        <v>1.8297219129538463E-2</v>
      </c>
      <c r="AH1476" s="54">
        <v>3.326297219129537</v>
      </c>
      <c r="AI1476" s="54">
        <v>3.3014843990040958</v>
      </c>
      <c r="AJ1476" s="54">
        <v>37.140000000000015</v>
      </c>
      <c r="AK1476" s="54">
        <v>0.20542887499125129</v>
      </c>
      <c r="AL1476" s="54">
        <v>37.345428874991264</v>
      </c>
      <c r="AM1476" s="54">
        <v>37.066847212518809</v>
      </c>
      <c r="AN1476" s="54">
        <v>3.210999999999999</v>
      </c>
      <c r="AO1476" s="54">
        <v>1.7760692450105205E-2</v>
      </c>
      <c r="AP1476" s="54">
        <v>3.2287606924501042</v>
      </c>
      <c r="AQ1476" s="54">
        <v>3.2046754550187888</v>
      </c>
      <c r="AR1476" s="54">
        <v>43.659000000000013</v>
      </c>
      <c r="AS1476" s="54">
        <v>0.24148678657089495</v>
      </c>
      <c r="AT1476" s="54">
        <v>43.900486786570902</v>
      </c>
      <c r="AU1476" s="54">
        <v>43.573007066541692</v>
      </c>
    </row>
    <row r="1477" spans="1:47">
      <c r="A1477" s="51">
        <v>44258</v>
      </c>
      <c r="B1477" s="52">
        <v>10</v>
      </c>
      <c r="C1477" s="52" t="s">
        <v>17</v>
      </c>
      <c r="D1477" s="53">
        <v>19.173933000000002</v>
      </c>
      <c r="E1477">
        <v>7.2341810000000001E-3</v>
      </c>
      <c r="G1477" s="54">
        <v>0</v>
      </c>
      <c r="H1477" s="54">
        <v>0</v>
      </c>
      <c r="I1477" s="54">
        <v>0</v>
      </c>
      <c r="J1477" s="54">
        <v>0</v>
      </c>
      <c r="K1477" s="54">
        <v>10.712999999999999</v>
      </c>
      <c r="L1477" s="54">
        <v>8.9343003952110395E-2</v>
      </c>
      <c r="M1477" s="54">
        <v>10.80234300395211</v>
      </c>
      <c r="N1477" s="54">
        <v>10.724196899437437</v>
      </c>
      <c r="O1477" s="54">
        <v>53.796999999999997</v>
      </c>
      <c r="P1477" s="54">
        <v>0.44864982578285101</v>
      </c>
      <c r="Q1477" s="54">
        <v>54.245649825782849</v>
      </c>
      <c r="R1477" s="54">
        <v>53.853226976480521</v>
      </c>
      <c r="S1477" s="54">
        <v>5.7870000000000008</v>
      </c>
      <c r="T1477" s="54">
        <v>4.8261734702778211E-2</v>
      </c>
      <c r="U1477" s="54">
        <v>5.8352617347027786</v>
      </c>
      <c r="V1477" s="54">
        <v>5.7930483951315654</v>
      </c>
      <c r="W1477" s="54">
        <v>70.296999999999997</v>
      </c>
      <c r="X1477" s="54">
        <v>0.5862545644377396</v>
      </c>
      <c r="Y1477" s="54">
        <v>70.883254564437749</v>
      </c>
      <c r="Z1477" s="54">
        <v>70.370472271049522</v>
      </c>
      <c r="AB1477" s="54">
        <v>0</v>
      </c>
      <c r="AC1477" s="54">
        <v>0</v>
      </c>
      <c r="AD1477" s="54">
        <v>0</v>
      </c>
      <c r="AE1477" s="54">
        <v>0</v>
      </c>
      <c r="AF1477" s="54">
        <v>3.4919999999999982</v>
      </c>
      <c r="AG1477" s="54">
        <v>2.9122166508052775E-2</v>
      </c>
      <c r="AH1477" s="54">
        <v>3.521122166508051</v>
      </c>
      <c r="AI1477" s="54">
        <v>3.4956497314324197</v>
      </c>
      <c r="AJ1477" s="54">
        <v>39.093000000000025</v>
      </c>
      <c r="AK1477" s="54">
        <v>0.32602315443851898</v>
      </c>
      <c r="AL1477" s="54">
        <v>39.419023154438541</v>
      </c>
      <c r="AM1477" s="54">
        <v>39.133858806096143</v>
      </c>
      <c r="AN1477" s="54">
        <v>3.1939999999999973</v>
      </c>
      <c r="AO1477" s="54">
        <v>2.6636941531134169E-2</v>
      </c>
      <c r="AP1477" s="54">
        <v>3.2206369415311316</v>
      </c>
      <c r="AQ1477" s="54">
        <v>3.1973382709608091</v>
      </c>
      <c r="AR1477" s="54">
        <v>45.779000000000018</v>
      </c>
      <c r="AS1477" s="54">
        <v>0.38178226247770591</v>
      </c>
      <c r="AT1477" s="54">
        <v>46.160782262477724</v>
      </c>
      <c r="AU1477" s="54">
        <v>45.826846808489371</v>
      </c>
    </row>
    <row r="1478" spans="1:47">
      <c r="A1478" s="51">
        <v>44258</v>
      </c>
      <c r="B1478" s="52">
        <v>11</v>
      </c>
      <c r="C1478" s="52" t="s">
        <v>17</v>
      </c>
      <c r="D1478" s="53">
        <v>19.515412000000001</v>
      </c>
      <c r="E1478">
        <v>7.2319139999999999E-3</v>
      </c>
      <c r="G1478" s="54">
        <v>0</v>
      </c>
      <c r="H1478" s="54">
        <v>0</v>
      </c>
      <c r="I1478" s="54">
        <v>0</v>
      </c>
      <c r="J1478" s="54">
        <v>0</v>
      </c>
      <c r="K1478" s="54">
        <v>11.073</v>
      </c>
      <c r="L1478" s="54">
        <v>7.8685919586051256E-2</v>
      </c>
      <c r="M1478" s="54">
        <v>11.151685919586052</v>
      </c>
      <c r="N1478" s="54">
        <v>11.071037886060594</v>
      </c>
      <c r="O1478" s="54">
        <v>56.37</v>
      </c>
      <c r="P1478" s="54">
        <v>0.40057123517255566</v>
      </c>
      <c r="Q1478" s="54">
        <v>56.770571235172554</v>
      </c>
      <c r="R1478" s="54">
        <v>56.360011346268912</v>
      </c>
      <c r="S1478" s="54">
        <v>5.7780000000000005</v>
      </c>
      <c r="T1478" s="54">
        <v>4.1059084563190115E-2</v>
      </c>
      <c r="U1478" s="54">
        <v>5.8190590845631904</v>
      </c>
      <c r="V1478" s="54">
        <v>5.776976149702711</v>
      </c>
      <c r="W1478" s="54">
        <v>73.221000000000004</v>
      </c>
      <c r="X1478" s="54">
        <v>0.52031623932179705</v>
      </c>
      <c r="Y1478" s="54">
        <v>73.741316239321804</v>
      </c>
      <c r="Z1478" s="54">
        <v>73.208025382032218</v>
      </c>
      <c r="AB1478" s="54">
        <v>0</v>
      </c>
      <c r="AC1478" s="54">
        <v>0</v>
      </c>
      <c r="AD1478" s="54">
        <v>0</v>
      </c>
      <c r="AE1478" s="54">
        <v>0</v>
      </c>
      <c r="AF1478" s="54">
        <v>3.6479999999999975</v>
      </c>
      <c r="AG1478" s="54">
        <v>2.5923077273540575E-2</v>
      </c>
      <c r="AH1478" s="54">
        <v>3.6739230772735381</v>
      </c>
      <c r="AI1478" s="54">
        <v>3.6473535815360805</v>
      </c>
      <c r="AJ1478" s="54">
        <v>40.192000000000007</v>
      </c>
      <c r="AK1478" s="54">
        <v>0.28560864083830689</v>
      </c>
      <c r="AL1478" s="54">
        <v>40.477608640838312</v>
      </c>
      <c r="AM1478" s="54">
        <v>40.184878056222111</v>
      </c>
      <c r="AN1478" s="54">
        <v>3.1289999999999987</v>
      </c>
      <c r="AO1478" s="54">
        <v>2.2235007891696402E-2</v>
      </c>
      <c r="AP1478" s="54">
        <v>3.1512350078916951</v>
      </c>
      <c r="AQ1478" s="54">
        <v>3.1284455473208328</v>
      </c>
      <c r="AR1478" s="54">
        <v>46.969000000000001</v>
      </c>
      <c r="AS1478" s="54">
        <v>0.3337667260035439</v>
      </c>
      <c r="AT1478" s="54">
        <v>47.30276672600354</v>
      </c>
      <c r="AU1478" s="54">
        <v>46.960677185079021</v>
      </c>
    </row>
    <row r="1479" spans="1:47">
      <c r="A1479" s="51">
        <v>44258</v>
      </c>
      <c r="B1479" s="52">
        <v>12</v>
      </c>
      <c r="C1479" s="52" t="s">
        <v>17</v>
      </c>
      <c r="D1479" s="53">
        <v>19.196021999999999</v>
      </c>
      <c r="E1479">
        <v>7.3532980000000003E-3</v>
      </c>
      <c r="G1479" s="54">
        <v>0</v>
      </c>
      <c r="H1479" s="54">
        <v>0</v>
      </c>
      <c r="I1479" s="54">
        <v>0</v>
      </c>
      <c r="J1479" s="54">
        <v>0</v>
      </c>
      <c r="K1479" s="54">
        <v>11.138999999999998</v>
      </c>
      <c r="L1479" s="54">
        <v>4.4054389882671248E-2</v>
      </c>
      <c r="M1479" s="54">
        <v>11.183054389882669</v>
      </c>
      <c r="N1479" s="54">
        <v>11.100822058403654</v>
      </c>
      <c r="O1479" s="54">
        <v>57.080999999999989</v>
      </c>
      <c r="P1479" s="54">
        <v>0.22575353522692856</v>
      </c>
      <c r="Q1479" s="54">
        <v>57.306753535226918</v>
      </c>
      <c r="R1479" s="54">
        <v>56.88535989906984</v>
      </c>
      <c r="S1479" s="54">
        <v>5.6079999999999997</v>
      </c>
      <c r="T1479" s="54">
        <v>2.2179461213934857E-2</v>
      </c>
      <c r="U1479" s="54">
        <v>5.6301794612139346</v>
      </c>
      <c r="V1479" s="54">
        <v>5.588779073842149</v>
      </c>
      <c r="W1479" s="54">
        <v>73.827999999999989</v>
      </c>
      <c r="X1479" s="54">
        <v>0.29198738632353471</v>
      </c>
      <c r="Y1479" s="54">
        <v>74.119987386323515</v>
      </c>
      <c r="Z1479" s="54">
        <v>73.574961031315638</v>
      </c>
      <c r="AB1479" s="54">
        <v>0</v>
      </c>
      <c r="AC1479" s="54">
        <v>0</v>
      </c>
      <c r="AD1479" s="54">
        <v>0</v>
      </c>
      <c r="AE1479" s="54">
        <v>0</v>
      </c>
      <c r="AF1479" s="54">
        <v>3.6429999999999967</v>
      </c>
      <c r="AG1479" s="54">
        <v>1.4407948859194832E-2</v>
      </c>
      <c r="AH1479" s="54">
        <v>3.6574079488591917</v>
      </c>
      <c r="AI1479" s="54">
        <v>3.6305139383036615</v>
      </c>
      <c r="AJ1479" s="54">
        <v>40.362000000000016</v>
      </c>
      <c r="AK1479" s="54">
        <v>0.15963042323766746</v>
      </c>
      <c r="AL1479" s="54">
        <v>40.521630423237681</v>
      </c>
      <c r="AM1479" s="54">
        <v>40.223662799289748</v>
      </c>
      <c r="AN1479" s="54">
        <v>3.0989999999999989</v>
      </c>
      <c r="AO1479" s="54">
        <v>1.2256446202208292E-2</v>
      </c>
      <c r="AP1479" s="54">
        <v>3.1112564462022072</v>
      </c>
      <c r="AQ1479" s="54">
        <v>3.0883784503988614</v>
      </c>
      <c r="AR1479" s="54">
        <v>47.104000000000006</v>
      </c>
      <c r="AS1479" s="54">
        <v>0.18629481829907057</v>
      </c>
      <c r="AT1479" s="54">
        <v>47.290294818299081</v>
      </c>
      <c r="AU1479" s="54">
        <v>46.942555187992276</v>
      </c>
    </row>
    <row r="1480" spans="1:47">
      <c r="A1480" s="51">
        <v>44258</v>
      </c>
      <c r="B1480" s="52">
        <v>13</v>
      </c>
      <c r="C1480" s="52" t="s">
        <v>17</v>
      </c>
      <c r="D1480" s="53">
        <v>19.495090000000001</v>
      </c>
      <c r="E1480">
        <v>7.313295E-3</v>
      </c>
      <c r="G1480" s="54">
        <v>0</v>
      </c>
      <c r="H1480" s="54">
        <v>0</v>
      </c>
      <c r="I1480" s="54">
        <v>0</v>
      </c>
      <c r="J1480" s="54">
        <v>0</v>
      </c>
      <c r="K1480" s="54">
        <v>10.998999999999999</v>
      </c>
      <c r="L1480" s="54">
        <v>2.2558621342622192E-2</v>
      </c>
      <c r="M1480" s="54">
        <v>11.021558621342621</v>
      </c>
      <c r="N1480" s="54">
        <v>10.940954711784949</v>
      </c>
      <c r="O1480" s="54">
        <v>56.396000000000008</v>
      </c>
      <c r="P1480" s="54">
        <v>0.11566651597768174</v>
      </c>
      <c r="Q1480" s="54">
        <v>56.511666515977687</v>
      </c>
      <c r="R1480" s="54">
        <v>56.098380027804723</v>
      </c>
      <c r="S1480" s="54">
        <v>5.3220000000000001</v>
      </c>
      <c r="T1480" s="54">
        <v>1.0915263458990392E-2</v>
      </c>
      <c r="U1480" s="54">
        <v>5.3329152634589905</v>
      </c>
      <c r="V1480" s="54">
        <v>5.293914080927312</v>
      </c>
      <c r="W1480" s="54">
        <v>72.717000000000013</v>
      </c>
      <c r="X1480" s="54">
        <v>0.1491404007792943</v>
      </c>
      <c r="Y1480" s="54">
        <v>72.866140400779287</v>
      </c>
      <c r="Z1480" s="54">
        <v>72.333248820516985</v>
      </c>
      <c r="AB1480" s="54">
        <v>0</v>
      </c>
      <c r="AC1480" s="54">
        <v>0</v>
      </c>
      <c r="AD1480" s="54">
        <v>0</v>
      </c>
      <c r="AE1480" s="54">
        <v>0</v>
      </c>
      <c r="AF1480" s="54">
        <v>3.5469999999999957</v>
      </c>
      <c r="AG1480" s="54">
        <v>7.2747913357833283E-3</v>
      </c>
      <c r="AH1480" s="54">
        <v>3.5542747913357791</v>
      </c>
      <c r="AI1480" s="54">
        <v>3.5282813312756769</v>
      </c>
      <c r="AJ1480" s="54">
        <v>39.837000000000018</v>
      </c>
      <c r="AK1480" s="54">
        <v>8.1704500266027894E-2</v>
      </c>
      <c r="AL1480" s="54">
        <v>39.918704500266045</v>
      </c>
      <c r="AM1480" s="54">
        <v>39.626767238237775</v>
      </c>
      <c r="AN1480" s="54">
        <v>2.964</v>
      </c>
      <c r="AO1480" s="54">
        <v>6.0790757032032176E-3</v>
      </c>
      <c r="AP1480" s="54">
        <v>2.9700790757032034</v>
      </c>
      <c r="AQ1480" s="54">
        <v>2.9483580112492587</v>
      </c>
      <c r="AR1480" s="54">
        <v>46.348000000000013</v>
      </c>
      <c r="AS1480" s="54">
        <v>9.5058367305014449E-2</v>
      </c>
      <c r="AT1480" s="54">
        <v>46.443058367305028</v>
      </c>
      <c r="AU1480" s="54">
        <v>46.103406580762716</v>
      </c>
    </row>
    <row r="1481" spans="1:47">
      <c r="A1481" s="51">
        <v>44258</v>
      </c>
      <c r="B1481" s="52">
        <v>14</v>
      </c>
      <c r="C1481" s="52" t="s">
        <v>17</v>
      </c>
      <c r="D1481" s="53">
        <v>19.158718</v>
      </c>
      <c r="E1481">
        <v>7.2757159999999998E-3</v>
      </c>
      <c r="G1481" s="54">
        <v>0</v>
      </c>
      <c r="H1481" s="54">
        <v>0</v>
      </c>
      <c r="I1481" s="54">
        <v>0</v>
      </c>
      <c r="J1481" s="54">
        <v>0</v>
      </c>
      <c r="K1481" s="54">
        <v>10.823999999999998</v>
      </c>
      <c r="L1481" s="54">
        <v>5.3787039596715602E-2</v>
      </c>
      <c r="M1481" s="54">
        <v>10.877787039596713</v>
      </c>
      <c r="N1481" s="54">
        <v>10.798643350388128</v>
      </c>
      <c r="O1481" s="54">
        <v>55.466999999999999</v>
      </c>
      <c r="P1481" s="54">
        <v>0.27562876250101853</v>
      </c>
      <c r="Q1481" s="54">
        <v>55.74262876250102</v>
      </c>
      <c r="R1481" s="54">
        <v>55.337061226531631</v>
      </c>
      <c r="S1481" s="54">
        <v>5.0799999999999992</v>
      </c>
      <c r="T1481" s="54">
        <v>2.5243732552782269E-2</v>
      </c>
      <c r="U1481" s="54">
        <v>5.1052437325527817</v>
      </c>
      <c r="V1481" s="54">
        <v>5.0680994290439481</v>
      </c>
      <c r="W1481" s="54">
        <v>71.370999999999995</v>
      </c>
      <c r="X1481" s="54">
        <v>0.35465953465051642</v>
      </c>
      <c r="Y1481" s="54">
        <v>71.725659534650518</v>
      </c>
      <c r="Z1481" s="54">
        <v>71.203804005963718</v>
      </c>
      <c r="AB1481" s="54">
        <v>0</v>
      </c>
      <c r="AC1481" s="54">
        <v>0</v>
      </c>
      <c r="AD1481" s="54">
        <v>0</v>
      </c>
      <c r="AE1481" s="54">
        <v>0</v>
      </c>
      <c r="AF1481" s="54">
        <v>3.4739999999999984</v>
      </c>
      <c r="AG1481" s="54">
        <v>1.7263135214245193E-2</v>
      </c>
      <c r="AH1481" s="54">
        <v>3.4912631352142438</v>
      </c>
      <c r="AI1481" s="54">
        <v>3.4658616961611552</v>
      </c>
      <c r="AJ1481" s="54">
        <v>39.210000000000029</v>
      </c>
      <c r="AK1481" s="54">
        <v>0.19484384909342395</v>
      </c>
      <c r="AL1481" s="54">
        <v>39.404843849093453</v>
      </c>
      <c r="AM1481" s="54">
        <v>39.118145396223106</v>
      </c>
      <c r="AN1481" s="54">
        <v>2.8219999999999996</v>
      </c>
      <c r="AO1481" s="54">
        <v>1.402319158739204E-2</v>
      </c>
      <c r="AP1481" s="54">
        <v>2.8360231915873917</v>
      </c>
      <c r="AQ1481" s="54">
        <v>2.8153890922759883</v>
      </c>
      <c r="AR1481" s="54">
        <v>45.506000000000029</v>
      </c>
      <c r="AS1481" s="54">
        <v>0.22613017589506118</v>
      </c>
      <c r="AT1481" s="54">
        <v>45.732130175895094</v>
      </c>
      <c r="AU1481" s="54">
        <v>45.399396184660247</v>
      </c>
    </row>
    <row r="1482" spans="1:47">
      <c r="A1482" s="51">
        <v>44258</v>
      </c>
      <c r="B1482" s="52">
        <v>15</v>
      </c>
      <c r="C1482" s="52" t="s">
        <v>17</v>
      </c>
      <c r="D1482" s="53">
        <v>18.399861999999999</v>
      </c>
      <c r="E1482">
        <v>7.2805500000000002E-3</v>
      </c>
      <c r="G1482" s="54">
        <v>0</v>
      </c>
      <c r="H1482" s="54">
        <v>0</v>
      </c>
      <c r="I1482" s="54">
        <v>0</v>
      </c>
      <c r="J1482" s="54">
        <v>0</v>
      </c>
      <c r="K1482" s="54">
        <v>10.535999999999998</v>
      </c>
      <c r="L1482" s="54">
        <v>2.4623572907955717E-2</v>
      </c>
      <c r="M1482" s="54">
        <v>10.560623572907954</v>
      </c>
      <c r="N1482" s="54">
        <v>10.483736424954218</v>
      </c>
      <c r="O1482" s="54">
        <v>54.554999999999993</v>
      </c>
      <c r="P1482" s="54">
        <v>0.12749990698495864</v>
      </c>
      <c r="Q1482" s="54">
        <v>54.682499906984951</v>
      </c>
      <c r="R1482" s="54">
        <v>54.284381232287146</v>
      </c>
      <c r="S1482" s="54">
        <v>4.867</v>
      </c>
      <c r="T1482" s="54">
        <v>1.1374613643035355E-2</v>
      </c>
      <c r="U1482" s="54">
        <v>4.878374613643035</v>
      </c>
      <c r="V1482" s="54">
        <v>4.8428573633496761</v>
      </c>
      <c r="W1482" s="54">
        <v>69.957999999999998</v>
      </c>
      <c r="X1482" s="54">
        <v>0.16349809353594971</v>
      </c>
      <c r="Y1482" s="54">
        <v>70.121498093535934</v>
      </c>
      <c r="Z1482" s="54">
        <v>69.610975020591042</v>
      </c>
      <c r="AB1482" s="54">
        <v>0</v>
      </c>
      <c r="AC1482" s="54">
        <v>0</v>
      </c>
      <c r="AD1482" s="54">
        <v>0</v>
      </c>
      <c r="AE1482" s="54">
        <v>0</v>
      </c>
      <c r="AF1482" s="54">
        <v>3.3819999999999975</v>
      </c>
      <c r="AG1482" s="54">
        <v>7.9040360264527511E-3</v>
      </c>
      <c r="AH1482" s="54">
        <v>3.3899040360264503</v>
      </c>
      <c r="AI1482" s="54">
        <v>3.3652236701969578</v>
      </c>
      <c r="AJ1482" s="54">
        <v>38.250999999999998</v>
      </c>
      <c r="AK1482" s="54">
        <v>8.9396002970977051E-2</v>
      </c>
      <c r="AL1482" s="54">
        <v>38.340396002970976</v>
      </c>
      <c r="AM1482" s="54">
        <v>38.061256832851541</v>
      </c>
      <c r="AN1482" s="54">
        <v>2.6829999999999994</v>
      </c>
      <c r="AO1482" s="54">
        <v>6.2704106028896337E-3</v>
      </c>
      <c r="AP1482" s="54">
        <v>2.6892704106028891</v>
      </c>
      <c r="AQ1482" s="54">
        <v>2.6696910429149741</v>
      </c>
      <c r="AR1482" s="54">
        <v>44.315999999999995</v>
      </c>
      <c r="AS1482" s="54">
        <v>0.10357044960031943</v>
      </c>
      <c r="AT1482" s="54">
        <v>44.419570449600315</v>
      </c>
      <c r="AU1482" s="54">
        <v>44.096171545963472</v>
      </c>
    </row>
    <row r="1483" spans="1:47">
      <c r="A1483" s="51">
        <v>44258</v>
      </c>
      <c r="B1483" s="52">
        <v>16</v>
      </c>
      <c r="C1483" s="52" t="s">
        <v>17</v>
      </c>
      <c r="D1483" s="53">
        <v>17.945249</v>
      </c>
      <c r="E1483">
        <v>7.0905650000000001E-3</v>
      </c>
      <c r="G1483" s="54">
        <v>0</v>
      </c>
      <c r="H1483" s="54">
        <v>0</v>
      </c>
      <c r="I1483" s="54">
        <v>0</v>
      </c>
      <c r="J1483" s="54">
        <v>0</v>
      </c>
      <c r="K1483" s="54">
        <v>10.186999999999999</v>
      </c>
      <c r="L1483" s="54">
        <v>4.7828114179708725E-2</v>
      </c>
      <c r="M1483" s="54">
        <v>10.234828114179708</v>
      </c>
      <c r="N1483" s="54">
        <v>10.162257400172289</v>
      </c>
      <c r="O1483" s="54">
        <v>53.085999999999991</v>
      </c>
      <c r="P1483" s="54">
        <v>0.24923954739805801</v>
      </c>
      <c r="Q1483" s="54">
        <v>53.335239547398047</v>
      </c>
      <c r="R1483" s="54">
        <v>52.957062564596647</v>
      </c>
      <c r="S1483" s="54">
        <v>4.6589999999999989</v>
      </c>
      <c r="T1483" s="54">
        <v>2.1874073226981733E-2</v>
      </c>
      <c r="U1483" s="54">
        <v>4.6808740732269802</v>
      </c>
      <c r="V1483" s="54">
        <v>4.6476840313539496</v>
      </c>
      <c r="W1483" s="54">
        <v>67.931999999999988</v>
      </c>
      <c r="X1483" s="54">
        <v>0.31894173480474852</v>
      </c>
      <c r="Y1483" s="54">
        <v>68.250941734804726</v>
      </c>
      <c r="Z1483" s="54">
        <v>67.767003996122881</v>
      </c>
      <c r="AB1483" s="54">
        <v>0</v>
      </c>
      <c r="AC1483" s="54">
        <v>0</v>
      </c>
      <c r="AD1483" s="54">
        <v>0</v>
      </c>
      <c r="AE1483" s="54">
        <v>0</v>
      </c>
      <c r="AF1483" s="54">
        <v>3.2699999999999969</v>
      </c>
      <c r="AG1483" s="54">
        <v>1.5352697886291098E-2</v>
      </c>
      <c r="AH1483" s="54">
        <v>3.2853526978862879</v>
      </c>
      <c r="AI1483" s="54">
        <v>3.2620576910339998</v>
      </c>
      <c r="AJ1483" s="54">
        <v>37.094000000000001</v>
      </c>
      <c r="AK1483" s="54">
        <v>0.17415687320919956</v>
      </c>
      <c r="AL1483" s="54">
        <v>37.2681568732092</v>
      </c>
      <c r="AM1483" s="54">
        <v>37.00390458446951</v>
      </c>
      <c r="AN1483" s="54">
        <v>2.6059999999999994</v>
      </c>
      <c r="AO1483" s="54">
        <v>1.223520816259163E-2</v>
      </c>
      <c r="AP1483" s="54">
        <v>2.618235208162591</v>
      </c>
      <c r="AQ1483" s="54">
        <v>2.5996704412338256</v>
      </c>
      <c r="AR1483" s="54">
        <v>42.97</v>
      </c>
      <c r="AS1483" s="54">
        <v>0.20174477925808229</v>
      </c>
      <c r="AT1483" s="54">
        <v>43.171744779258077</v>
      </c>
      <c r="AU1483" s="54">
        <v>42.865632716737338</v>
      </c>
    </row>
    <row r="1484" spans="1:47">
      <c r="A1484" s="51">
        <v>44258</v>
      </c>
      <c r="B1484" s="52">
        <v>17</v>
      </c>
      <c r="C1484" s="52" t="s">
        <v>17</v>
      </c>
      <c r="D1484" s="53">
        <v>18.426586</v>
      </c>
      <c r="E1484">
        <v>7.3609569999999996E-3</v>
      </c>
      <c r="G1484" s="54">
        <v>0</v>
      </c>
      <c r="H1484" s="54">
        <v>0</v>
      </c>
      <c r="I1484" s="54">
        <v>0</v>
      </c>
      <c r="J1484" s="54">
        <v>0</v>
      </c>
      <c r="K1484" s="54">
        <v>9.7579999999999991</v>
      </c>
      <c r="L1484" s="54">
        <v>1.7736642967843649E-2</v>
      </c>
      <c r="M1484" s="54">
        <v>9.7757366429678427</v>
      </c>
      <c r="N1484" s="54">
        <v>9.7037778658956331</v>
      </c>
      <c r="O1484" s="54">
        <v>50.271000000000001</v>
      </c>
      <c r="P1484" s="54">
        <v>9.1375156654690329E-2</v>
      </c>
      <c r="Q1484" s="54">
        <v>50.362375156654693</v>
      </c>
      <c r="R1484" s="54">
        <v>49.991659878708695</v>
      </c>
      <c r="S1484" s="54">
        <v>4.492</v>
      </c>
      <c r="T1484" s="54">
        <v>8.1648903680624808E-3</v>
      </c>
      <c r="U1484" s="54">
        <v>4.5001648903680627</v>
      </c>
      <c r="V1484" s="54">
        <v>4.4670393701171536</v>
      </c>
      <c r="W1484" s="54">
        <v>64.521000000000001</v>
      </c>
      <c r="X1484" s="54">
        <v>0.11727668999059646</v>
      </c>
      <c r="Y1484" s="54">
        <v>64.638276689990604</v>
      </c>
      <c r="Z1484" s="54">
        <v>64.162477114721483</v>
      </c>
      <c r="AB1484" s="54">
        <v>0</v>
      </c>
      <c r="AC1484" s="54">
        <v>0</v>
      </c>
      <c r="AD1484" s="54">
        <v>0</v>
      </c>
      <c r="AE1484" s="54">
        <v>0</v>
      </c>
      <c r="AF1484" s="54">
        <v>3.1619999999999968</v>
      </c>
      <c r="AG1484" s="54">
        <v>5.7474139233779017E-3</v>
      </c>
      <c r="AH1484" s="54">
        <v>3.1677474139233746</v>
      </c>
      <c r="AI1484" s="54">
        <v>3.1444297614226238</v>
      </c>
      <c r="AJ1484" s="54">
        <v>35.074000000000034</v>
      </c>
      <c r="AK1484" s="54">
        <v>6.3752307384110349E-2</v>
      </c>
      <c r="AL1484" s="54">
        <v>35.137752307384147</v>
      </c>
      <c r="AM1484" s="54">
        <v>34.879104823572845</v>
      </c>
      <c r="AN1484" s="54">
        <v>2.5039999999999982</v>
      </c>
      <c r="AO1484" s="54">
        <v>4.5513992612708004E-3</v>
      </c>
      <c r="AP1484" s="54">
        <v>2.5085513992612691</v>
      </c>
      <c r="AQ1484" s="54">
        <v>2.4900860602790171</v>
      </c>
      <c r="AR1484" s="54">
        <v>40.74000000000003</v>
      </c>
      <c r="AS1484" s="54">
        <v>7.4051120568759038E-2</v>
      </c>
      <c r="AT1484" s="54">
        <v>40.814051120568791</v>
      </c>
      <c r="AU1484" s="54">
        <v>40.513620645274486</v>
      </c>
    </row>
    <row r="1485" spans="1:47">
      <c r="A1485" s="51">
        <v>44258</v>
      </c>
      <c r="B1485" s="52">
        <v>18</v>
      </c>
      <c r="C1485" s="52" t="s">
        <v>17</v>
      </c>
      <c r="D1485" s="53">
        <v>19.281323</v>
      </c>
      <c r="E1485">
        <v>7.4894779999999999E-3</v>
      </c>
      <c r="G1485" s="54">
        <v>0</v>
      </c>
      <c r="H1485" s="54">
        <v>0</v>
      </c>
      <c r="I1485" s="54">
        <v>0</v>
      </c>
      <c r="J1485" s="54">
        <v>0</v>
      </c>
      <c r="K1485" s="54">
        <v>9.3509999999999991</v>
      </c>
      <c r="L1485" s="54">
        <v>1.7654280783342358E-2</v>
      </c>
      <c r="M1485" s="54">
        <v>9.3686542807833408</v>
      </c>
      <c r="N1485" s="54">
        <v>9.2984879506578082</v>
      </c>
      <c r="O1485" s="54">
        <v>46.898999999999994</v>
      </c>
      <c r="P1485" s="54">
        <v>8.8543269645810413E-2</v>
      </c>
      <c r="Q1485" s="54">
        <v>46.987543269645805</v>
      </c>
      <c r="R1485" s="54">
        <v>46.635631098053743</v>
      </c>
      <c r="S1485" s="54">
        <v>4.2339999999999991</v>
      </c>
      <c r="T1485" s="54">
        <v>7.993607618080583E-3</v>
      </c>
      <c r="U1485" s="54">
        <v>4.2419936076180793</v>
      </c>
      <c r="V1485" s="54">
        <v>4.2102232898176828</v>
      </c>
      <c r="W1485" s="54">
        <v>60.483999999999995</v>
      </c>
      <c r="X1485" s="54">
        <v>0.11419115804723336</v>
      </c>
      <c r="Y1485" s="54">
        <v>60.598191158047221</v>
      </c>
      <c r="Z1485" s="54">
        <v>60.144342338529235</v>
      </c>
      <c r="AB1485" s="54">
        <v>0</v>
      </c>
      <c r="AC1485" s="54">
        <v>0</v>
      </c>
      <c r="AD1485" s="54">
        <v>0</v>
      </c>
      <c r="AE1485" s="54">
        <v>0</v>
      </c>
      <c r="AF1485" s="54">
        <v>3.0399999999999965</v>
      </c>
      <c r="AG1485" s="54">
        <v>5.7393876143044288E-3</v>
      </c>
      <c r="AH1485" s="54">
        <v>3.0457393876143009</v>
      </c>
      <c r="AI1485" s="54">
        <v>3.02292838947703</v>
      </c>
      <c r="AJ1485" s="54">
        <v>33</v>
      </c>
      <c r="AK1485" s="54">
        <v>6.2302562918436298E-2</v>
      </c>
      <c r="AL1485" s="54">
        <v>33.06230256291844</v>
      </c>
      <c r="AM1485" s="54">
        <v>32.81468317524412</v>
      </c>
      <c r="AN1485" s="54">
        <v>2.4289999999999976</v>
      </c>
      <c r="AO1485" s="54">
        <v>4.5858462220873218E-3</v>
      </c>
      <c r="AP1485" s="54">
        <v>2.4335858462220847</v>
      </c>
      <c r="AQ1485" s="54">
        <v>2.4153595585656928</v>
      </c>
      <c r="AR1485" s="54">
        <v>38.468999999999994</v>
      </c>
      <c r="AS1485" s="54">
        <v>7.2627796754828056E-2</v>
      </c>
      <c r="AT1485" s="54">
        <v>38.541627796754824</v>
      </c>
      <c r="AU1485" s="54">
        <v>38.252971123286841</v>
      </c>
    </row>
    <row r="1486" spans="1:47">
      <c r="A1486" s="51">
        <v>44258</v>
      </c>
      <c r="B1486" s="52">
        <v>19</v>
      </c>
      <c r="C1486" s="52" t="s">
        <v>17</v>
      </c>
      <c r="D1486" s="53">
        <v>22.053694</v>
      </c>
      <c r="E1486">
        <v>7.7613339999999999E-3</v>
      </c>
      <c r="G1486" s="54">
        <v>0</v>
      </c>
      <c r="H1486" s="54">
        <v>0</v>
      </c>
      <c r="I1486" s="54">
        <v>0</v>
      </c>
      <c r="J1486" s="54">
        <v>0</v>
      </c>
      <c r="K1486" s="54">
        <v>9.7960000000000012</v>
      </c>
      <c r="L1486" s="54">
        <v>2.7763641191548196E-2</v>
      </c>
      <c r="M1486" s="54">
        <v>9.8237636411915492</v>
      </c>
      <c r="N1486" s="54">
        <v>9.7475181304352052</v>
      </c>
      <c r="O1486" s="54">
        <v>45.930999999999997</v>
      </c>
      <c r="P1486" s="54">
        <v>0.13017678680777867</v>
      </c>
      <c r="Q1486" s="54">
        <v>46.061176786807778</v>
      </c>
      <c r="R1486" s="54">
        <v>45.703680609332316</v>
      </c>
      <c r="S1486" s="54">
        <v>4.2240000000000002</v>
      </c>
      <c r="T1486" s="54">
        <v>1.1971582318609593E-2</v>
      </c>
      <c r="U1486" s="54">
        <v>4.2359715823186095</v>
      </c>
      <c r="V1486" s="54">
        <v>4.2030947920537258</v>
      </c>
      <c r="W1486" s="54">
        <v>59.950999999999993</v>
      </c>
      <c r="X1486" s="54">
        <v>0.16991201031793646</v>
      </c>
      <c r="Y1486" s="54">
        <v>60.120912010317937</v>
      </c>
      <c r="Z1486" s="54">
        <v>59.654293531821246</v>
      </c>
      <c r="AB1486" s="54">
        <v>0</v>
      </c>
      <c r="AC1486" s="54">
        <v>0</v>
      </c>
      <c r="AD1486" s="54">
        <v>0</v>
      </c>
      <c r="AE1486" s="54">
        <v>0</v>
      </c>
      <c r="AF1486" s="54">
        <v>3.4499999999999975</v>
      </c>
      <c r="AG1486" s="54">
        <v>9.7779258994325439E-3</v>
      </c>
      <c r="AH1486" s="54">
        <v>3.4597779258994299</v>
      </c>
      <c r="AI1486" s="54">
        <v>3.4329254338506972</v>
      </c>
      <c r="AJ1486" s="54">
        <v>34.343999999999994</v>
      </c>
      <c r="AK1486" s="54">
        <v>9.7337126692785936E-2</v>
      </c>
      <c r="AL1486" s="54">
        <v>34.44133712669278</v>
      </c>
      <c r="AM1486" s="54">
        <v>34.174026405845915</v>
      </c>
      <c r="AN1486" s="54">
        <v>2.5199999999999974</v>
      </c>
      <c r="AO1486" s="54">
        <v>7.142137178715942E-3</v>
      </c>
      <c r="AP1486" s="54">
        <v>2.5271421371787133</v>
      </c>
      <c r="AQ1486" s="54">
        <v>2.5075281429865957</v>
      </c>
      <c r="AR1486" s="54">
        <v>40.313999999999986</v>
      </c>
      <c r="AS1486" s="54">
        <v>0.11425718977093442</v>
      </c>
      <c r="AT1486" s="54">
        <v>40.428257189770925</v>
      </c>
      <c r="AU1486" s="54">
        <v>40.114479982683207</v>
      </c>
    </row>
    <row r="1487" spans="1:47">
      <c r="A1487" s="51">
        <v>44258</v>
      </c>
      <c r="B1487" s="52">
        <v>20</v>
      </c>
      <c r="C1487" s="52" t="s">
        <v>17</v>
      </c>
      <c r="D1487" s="53">
        <v>23.852194000000001</v>
      </c>
      <c r="E1487">
        <v>7.4989870000000004E-3</v>
      </c>
      <c r="G1487" s="54">
        <v>0</v>
      </c>
      <c r="H1487" s="54">
        <v>0</v>
      </c>
      <c r="I1487" s="54">
        <v>0</v>
      </c>
      <c r="J1487" s="54">
        <v>0</v>
      </c>
      <c r="K1487" s="54">
        <v>9.6809999999999992</v>
      </c>
      <c r="L1487" s="54">
        <v>6.7675224582013901E-2</v>
      </c>
      <c r="M1487" s="54">
        <v>9.7486752245820139</v>
      </c>
      <c r="N1487" s="54">
        <v>9.6755700358056522</v>
      </c>
      <c r="O1487" s="54">
        <v>44.111000000000004</v>
      </c>
      <c r="P1487" s="54">
        <v>0.30835882982514368</v>
      </c>
      <c r="Q1487" s="54">
        <v>44.41935882982515</v>
      </c>
      <c r="R1487" s="54">
        <v>44.086258635411959</v>
      </c>
      <c r="S1487" s="54">
        <v>4.0880000000000001</v>
      </c>
      <c r="T1487" s="54">
        <v>2.857724595509481E-2</v>
      </c>
      <c r="U1487" s="54">
        <v>4.1165772459550949</v>
      </c>
      <c r="V1487" s="54">
        <v>4.0857070867031817</v>
      </c>
      <c r="W1487" s="54">
        <v>57.88</v>
      </c>
      <c r="X1487" s="54">
        <v>0.4046113003622524</v>
      </c>
      <c r="Y1487" s="54">
        <v>58.284611300362258</v>
      </c>
      <c r="Z1487" s="54">
        <v>57.847535757920795</v>
      </c>
      <c r="AB1487" s="54">
        <v>0</v>
      </c>
      <c r="AC1487" s="54">
        <v>0</v>
      </c>
      <c r="AD1487" s="54">
        <v>0</v>
      </c>
      <c r="AE1487" s="54">
        <v>0</v>
      </c>
      <c r="AF1487" s="54">
        <v>3.4499999999999962</v>
      </c>
      <c r="AG1487" s="54">
        <v>2.4117294164647012E-2</v>
      </c>
      <c r="AH1487" s="54">
        <v>3.474117294164643</v>
      </c>
      <c r="AI1487" s="54">
        <v>3.4480649337392273</v>
      </c>
      <c r="AJ1487" s="54">
        <v>34.156999999999996</v>
      </c>
      <c r="AK1487" s="54">
        <v>0.23877519327010113</v>
      </c>
      <c r="AL1487" s="54">
        <v>34.395775193270097</v>
      </c>
      <c r="AM1487" s="54">
        <v>34.137841722240843</v>
      </c>
      <c r="AN1487" s="54">
        <v>2.5359999999999978</v>
      </c>
      <c r="AO1487" s="54">
        <v>1.7727958841027489E-2</v>
      </c>
      <c r="AP1487" s="54">
        <v>2.5537279588410251</v>
      </c>
      <c r="AQ1487" s="54">
        <v>2.5345775860761397</v>
      </c>
      <c r="AR1487" s="54">
        <v>40.142999999999986</v>
      </c>
      <c r="AS1487" s="54">
        <v>0.28062044627577565</v>
      </c>
      <c r="AT1487" s="54">
        <v>40.423620446275763</v>
      </c>
      <c r="AU1487" s="54">
        <v>40.120484242056207</v>
      </c>
    </row>
    <row r="1488" spans="1:47">
      <c r="A1488" s="51">
        <v>44258</v>
      </c>
      <c r="B1488" s="52">
        <v>21</v>
      </c>
      <c r="C1488" s="52" t="s">
        <v>17</v>
      </c>
      <c r="D1488" s="53">
        <v>21.529240000000001</v>
      </c>
      <c r="E1488">
        <v>7.7072989999999999E-3</v>
      </c>
      <c r="G1488" s="54">
        <v>0</v>
      </c>
      <c r="H1488" s="54">
        <v>0</v>
      </c>
      <c r="I1488" s="54">
        <v>0</v>
      </c>
      <c r="J1488" s="54">
        <v>0</v>
      </c>
      <c r="K1488" s="54">
        <v>9.3139999999999983</v>
      </c>
      <c r="L1488" s="54">
        <v>8.7698887247318211E-2</v>
      </c>
      <c r="M1488" s="54">
        <v>9.4016988872473171</v>
      </c>
      <c r="N1488" s="54">
        <v>9.3292371828153353</v>
      </c>
      <c r="O1488" s="54">
        <v>41.28</v>
      </c>
      <c r="P1488" s="54">
        <v>0.3886847826464781</v>
      </c>
      <c r="Q1488" s="54">
        <v>41.66868478264648</v>
      </c>
      <c r="R1488" s="54">
        <v>41.347531770089873</v>
      </c>
      <c r="S1488" s="54">
        <v>3.8919999999999995</v>
      </c>
      <c r="T1488" s="54">
        <v>3.6646346270835573E-2</v>
      </c>
      <c r="U1488" s="54">
        <v>3.9286463462708352</v>
      </c>
      <c r="V1488" s="54">
        <v>3.8983670942148683</v>
      </c>
      <c r="W1488" s="54">
        <v>54.486000000000004</v>
      </c>
      <c r="X1488" s="54">
        <v>0.51303001616463195</v>
      </c>
      <c r="Y1488" s="54">
        <v>54.999030016164639</v>
      </c>
      <c r="Z1488" s="54">
        <v>54.575136047120075</v>
      </c>
      <c r="AB1488" s="54">
        <v>0</v>
      </c>
      <c r="AC1488" s="54">
        <v>0</v>
      </c>
      <c r="AD1488" s="54">
        <v>0</v>
      </c>
      <c r="AE1488" s="54">
        <v>0</v>
      </c>
      <c r="AF1488" s="54">
        <v>3.3019999999999974</v>
      </c>
      <c r="AG1488" s="54">
        <v>3.1091016286304982E-2</v>
      </c>
      <c r="AH1488" s="54">
        <v>3.3330910162863026</v>
      </c>
      <c r="AI1488" s="54">
        <v>3.3074018872295703</v>
      </c>
      <c r="AJ1488" s="54">
        <v>32.675000000000011</v>
      </c>
      <c r="AK1488" s="54">
        <v>0.30766170719412972</v>
      </c>
      <c r="AL1488" s="54">
        <v>32.98266170719414</v>
      </c>
      <c r="AM1488" s="54">
        <v>32.728454471600941</v>
      </c>
      <c r="AN1488" s="54">
        <v>2.4989999999999988</v>
      </c>
      <c r="AO1488" s="54">
        <v>2.3530118019223552E-2</v>
      </c>
      <c r="AP1488" s="54">
        <v>2.5225301180192221</v>
      </c>
      <c r="AQ1488" s="54">
        <v>2.5030882241631427</v>
      </c>
      <c r="AR1488" s="54">
        <v>38.476000000000013</v>
      </c>
      <c r="AS1488" s="54">
        <v>0.36228284149965828</v>
      </c>
      <c r="AT1488" s="54">
        <v>38.838282841499662</v>
      </c>
      <c r="AU1488" s="54">
        <v>38.538944582993658</v>
      </c>
    </row>
    <row r="1489" spans="1:47">
      <c r="A1489" s="51">
        <v>44258</v>
      </c>
      <c r="B1489" s="52">
        <v>22</v>
      </c>
      <c r="C1489" s="52" t="s">
        <v>17</v>
      </c>
      <c r="D1489" s="53">
        <v>19.668486999999999</v>
      </c>
      <c r="E1489">
        <v>7.5424619999999998E-3</v>
      </c>
      <c r="G1489" s="54">
        <v>0</v>
      </c>
      <c r="H1489" s="54">
        <v>0</v>
      </c>
      <c r="I1489" s="54">
        <v>0</v>
      </c>
      <c r="J1489" s="54">
        <v>0</v>
      </c>
      <c r="K1489" s="54">
        <v>8.9849999999999977</v>
      </c>
      <c r="L1489" s="54">
        <v>0.14835854126982245</v>
      </c>
      <c r="M1489" s="54">
        <v>9.1333585412698195</v>
      </c>
      <c r="N1489" s="54">
        <v>9.0644705315399161</v>
      </c>
      <c r="O1489" s="54">
        <v>38.403000000000006</v>
      </c>
      <c r="P1489" s="54">
        <v>0.63410273348747836</v>
      </c>
      <c r="Q1489" s="54">
        <v>39.037102733487487</v>
      </c>
      <c r="R1489" s="54">
        <v>38.742666869530062</v>
      </c>
      <c r="S1489" s="54">
        <v>3.7740000000000005</v>
      </c>
      <c r="T1489" s="54">
        <v>6.2315540873935461E-2</v>
      </c>
      <c r="U1489" s="54">
        <v>3.8363155408739358</v>
      </c>
      <c r="V1489" s="54">
        <v>3.8073802766868847</v>
      </c>
      <c r="W1489" s="54">
        <v>51.162000000000006</v>
      </c>
      <c r="X1489" s="54">
        <v>0.84477681563123619</v>
      </c>
      <c r="Y1489" s="54">
        <v>52.006776815631241</v>
      </c>
      <c r="Z1489" s="54">
        <v>51.614517677756865</v>
      </c>
      <c r="AB1489" s="54">
        <v>0</v>
      </c>
      <c r="AC1489" s="54">
        <v>0</v>
      </c>
      <c r="AD1489" s="54">
        <v>0</v>
      </c>
      <c r="AE1489" s="54">
        <v>0</v>
      </c>
      <c r="AF1489" s="54">
        <v>3.2339999999999964</v>
      </c>
      <c r="AG1489" s="54">
        <v>5.3399167775916016E-2</v>
      </c>
      <c r="AH1489" s="54">
        <v>3.2873991677759125</v>
      </c>
      <c r="AI1489" s="54">
        <v>3.2626040844741313</v>
      </c>
      <c r="AJ1489" s="54">
        <v>31.071999999999996</v>
      </c>
      <c r="AK1489" s="54">
        <v>0.51305471278084847</v>
      </c>
      <c r="AL1489" s="54">
        <v>31.585054712780845</v>
      </c>
      <c r="AM1489" s="54">
        <v>31.346825637841775</v>
      </c>
      <c r="AN1489" s="54">
        <v>2.3869999999999987</v>
      </c>
      <c r="AO1489" s="54">
        <v>3.9413671453652314E-2</v>
      </c>
      <c r="AP1489" s="54">
        <v>2.4264136714536511</v>
      </c>
      <c r="AQ1489" s="54">
        <v>2.4081125385404314</v>
      </c>
      <c r="AR1489" s="54">
        <v>36.692999999999991</v>
      </c>
      <c r="AS1489" s="54">
        <v>0.60586755201041675</v>
      </c>
      <c r="AT1489" s="54">
        <v>37.298867552010407</v>
      </c>
      <c r="AU1489" s="54">
        <v>37.017542260856338</v>
      </c>
    </row>
    <row r="1490" spans="1:47">
      <c r="A1490" s="51">
        <v>44258</v>
      </c>
      <c r="B1490" s="52">
        <v>23</v>
      </c>
      <c r="C1490" s="52" t="s">
        <v>17</v>
      </c>
      <c r="D1490" s="53">
        <v>19.89255</v>
      </c>
      <c r="E1490">
        <v>7.677611E-3</v>
      </c>
      <c r="G1490" s="54">
        <v>0</v>
      </c>
      <c r="H1490" s="54">
        <v>0</v>
      </c>
      <c r="I1490" s="54">
        <v>0</v>
      </c>
      <c r="J1490" s="54">
        <v>0</v>
      </c>
      <c r="K1490" s="54">
        <v>8.7629999999999999</v>
      </c>
      <c r="L1490" s="54">
        <v>0.13355347791547717</v>
      </c>
      <c r="M1490" s="54">
        <v>8.8965534779154769</v>
      </c>
      <c r="N1490" s="54">
        <v>8.8282492010713458</v>
      </c>
      <c r="O1490" s="54">
        <v>36.265999999999998</v>
      </c>
      <c r="P1490" s="54">
        <v>0.55271601393160963</v>
      </c>
      <c r="Q1490" s="54">
        <v>36.818716013931606</v>
      </c>
      <c r="R1490" s="54">
        <v>36.536036234857171</v>
      </c>
      <c r="S1490" s="54">
        <v>3.6339999999999999</v>
      </c>
      <c r="T1490" s="54">
        <v>5.5384381917704444E-2</v>
      </c>
      <c r="U1490" s="54">
        <v>3.6893843819177041</v>
      </c>
      <c r="V1490" s="54">
        <v>3.6610587238038645</v>
      </c>
      <c r="W1490" s="54">
        <v>48.662999999999997</v>
      </c>
      <c r="X1490" s="54">
        <v>0.7416538737647913</v>
      </c>
      <c r="Y1490" s="54">
        <v>49.404653873764786</v>
      </c>
      <c r="Z1490" s="54">
        <v>49.025344159732377</v>
      </c>
      <c r="AB1490" s="54">
        <v>0</v>
      </c>
      <c r="AC1490" s="54">
        <v>0</v>
      </c>
      <c r="AD1490" s="54">
        <v>0</v>
      </c>
      <c r="AE1490" s="54">
        <v>0</v>
      </c>
      <c r="AF1490" s="54">
        <v>3.2029999999999959</v>
      </c>
      <c r="AG1490" s="54">
        <v>4.8815678393617806E-2</v>
      </c>
      <c r="AH1490" s="54">
        <v>3.2518156783936139</v>
      </c>
      <c r="AI1490" s="54">
        <v>3.2268495025712065</v>
      </c>
      <c r="AJ1490" s="54">
        <v>29.838000000000012</v>
      </c>
      <c r="AK1490" s="54">
        <v>0.4547493636930286</v>
      </c>
      <c r="AL1490" s="54">
        <v>30.292749363693041</v>
      </c>
      <c r="AM1490" s="54">
        <v>30.060173417958108</v>
      </c>
      <c r="AN1490" s="54">
        <v>2.2829999999999995</v>
      </c>
      <c r="AO1490" s="54">
        <v>3.4794315882806612E-2</v>
      </c>
      <c r="AP1490" s="54">
        <v>2.3177943158828063</v>
      </c>
      <c r="AQ1490" s="54">
        <v>2.299999192747447</v>
      </c>
      <c r="AR1490" s="54">
        <v>35.324000000000012</v>
      </c>
      <c r="AS1490" s="54">
        <v>0.538359357969453</v>
      </c>
      <c r="AT1490" s="54">
        <v>35.86235935796946</v>
      </c>
      <c r="AU1490" s="54">
        <v>35.587022113276767</v>
      </c>
    </row>
    <row r="1491" spans="1:47">
      <c r="A1491" s="51">
        <v>44258</v>
      </c>
      <c r="B1491" s="52">
        <v>24</v>
      </c>
      <c r="C1491" s="52" t="s">
        <v>16</v>
      </c>
      <c r="D1491" s="53">
        <v>19.051755</v>
      </c>
      <c r="E1491">
        <v>7.8625099999999996E-3</v>
      </c>
      <c r="G1491" s="54">
        <v>0</v>
      </c>
      <c r="H1491" s="54">
        <v>0</v>
      </c>
      <c r="I1491" s="54">
        <v>0</v>
      </c>
      <c r="J1491" s="54">
        <v>0</v>
      </c>
      <c r="K1491" s="54">
        <v>8.6</v>
      </c>
      <c r="L1491" s="54">
        <v>0.1298825483449996</v>
      </c>
      <c r="M1491" s="54">
        <v>8.7298825483449995</v>
      </c>
      <c r="N1491" s="54">
        <v>8.6612437595098104</v>
      </c>
      <c r="O1491" s="54">
        <v>35.070999999999991</v>
      </c>
      <c r="P1491" s="54">
        <v>0.52966405267528838</v>
      </c>
      <c r="Q1491" s="54">
        <v>35.600664052675278</v>
      </c>
      <c r="R1491" s="54">
        <v>35.320753475554476</v>
      </c>
      <c r="S1491" s="54">
        <v>3.6399999999999997</v>
      </c>
      <c r="T1491" s="54">
        <v>5.4973543718116108E-2</v>
      </c>
      <c r="U1491" s="54">
        <v>3.6949735437181159</v>
      </c>
      <c r="V1491" s="54">
        <v>3.6659217772808965</v>
      </c>
      <c r="W1491" s="54">
        <v>47.310999999999993</v>
      </c>
      <c r="X1491" s="54">
        <v>0.71452014473840408</v>
      </c>
      <c r="Y1491" s="54">
        <v>48.025520144738387</v>
      </c>
      <c r="Z1491" s="54">
        <v>47.647919012345184</v>
      </c>
      <c r="AB1491" s="54">
        <v>0</v>
      </c>
      <c r="AC1491" s="54">
        <v>0</v>
      </c>
      <c r="AD1491" s="54">
        <v>0</v>
      </c>
      <c r="AE1491" s="54">
        <v>0</v>
      </c>
      <c r="AF1491" s="54">
        <v>3.1709999999999958</v>
      </c>
      <c r="AG1491" s="54">
        <v>4.78904140467434E-2</v>
      </c>
      <c r="AH1491" s="54">
        <v>3.2188904140467391</v>
      </c>
      <c r="AI1491" s="54">
        <v>3.1935818559773925</v>
      </c>
      <c r="AJ1491" s="54">
        <v>29.007000000000009</v>
      </c>
      <c r="AK1491" s="54">
        <v>0.43808175347016332</v>
      </c>
      <c r="AL1491" s="54">
        <v>29.445081753470173</v>
      </c>
      <c r="AM1491" s="54">
        <v>29.213569503732696</v>
      </c>
      <c r="AN1491" s="54">
        <v>2.2439999999999989</v>
      </c>
      <c r="AO1491" s="54">
        <v>3.3890283544904531E-2</v>
      </c>
      <c r="AP1491" s="54">
        <v>2.2778902835449033</v>
      </c>
      <c r="AQ1491" s="54">
        <v>2.2599803484116285</v>
      </c>
      <c r="AR1491" s="54">
        <v>34.422000000000004</v>
      </c>
      <c r="AS1491" s="54">
        <v>0.51986245106181128</v>
      </c>
      <c r="AT1491" s="54">
        <v>34.941862451061816</v>
      </c>
      <c r="AU1491" s="54">
        <v>34.667131708121723</v>
      </c>
    </row>
    <row r="1492" spans="1:47">
      <c r="A1492" s="51">
        <v>44259</v>
      </c>
      <c r="B1492" s="52">
        <v>1</v>
      </c>
      <c r="C1492" s="52" t="s">
        <v>16</v>
      </c>
      <c r="D1492" s="53">
        <v>19.133420000000001</v>
      </c>
      <c r="E1492">
        <v>8.0286590000000005E-3</v>
      </c>
      <c r="G1492" s="54">
        <v>0</v>
      </c>
      <c r="H1492" s="54">
        <v>0</v>
      </c>
      <c r="I1492" s="54">
        <v>0</v>
      </c>
      <c r="J1492" s="54">
        <v>0</v>
      </c>
      <c r="K1492" s="54">
        <v>8.4269999999999996</v>
      </c>
      <c r="L1492" s="54">
        <v>0.13355553514797511</v>
      </c>
      <c r="M1492" s="54">
        <v>8.5605555351479747</v>
      </c>
      <c r="N1492" s="54">
        <v>8.491825753905708</v>
      </c>
      <c r="O1492" s="54">
        <v>34.371000000000002</v>
      </c>
      <c r="P1492" s="54">
        <v>0.54472971384490954</v>
      </c>
      <c r="Q1492" s="54">
        <v>34.915729713844911</v>
      </c>
      <c r="R1492" s="54">
        <v>34.635403226236278</v>
      </c>
      <c r="S1492" s="54">
        <v>3.6239999999999997</v>
      </c>
      <c r="T1492" s="54">
        <v>5.7435061039072241E-2</v>
      </c>
      <c r="U1492" s="54">
        <v>3.681435061039072</v>
      </c>
      <c r="V1492" s="54">
        <v>3.6518780743033448</v>
      </c>
      <c r="W1492" s="54">
        <v>46.422000000000004</v>
      </c>
      <c r="X1492" s="54">
        <v>0.73572031003195693</v>
      </c>
      <c r="Y1492" s="54">
        <v>47.157720310031962</v>
      </c>
      <c r="Z1492" s="54">
        <v>46.779107054445333</v>
      </c>
      <c r="AB1492" s="54">
        <v>0</v>
      </c>
      <c r="AC1492" s="54">
        <v>0</v>
      </c>
      <c r="AD1492" s="54">
        <v>0</v>
      </c>
      <c r="AE1492" s="54">
        <v>0</v>
      </c>
      <c r="AF1492" s="54">
        <v>3.1299999999999959</v>
      </c>
      <c r="AG1492" s="54">
        <v>4.960588881133992E-2</v>
      </c>
      <c r="AH1492" s="54">
        <v>3.1796058888113357</v>
      </c>
      <c r="AI1492" s="54">
        <v>3.1540779173756772</v>
      </c>
      <c r="AJ1492" s="54">
        <v>28.40000000000002</v>
      </c>
      <c r="AK1492" s="54">
        <v>0.45009816046072099</v>
      </c>
      <c r="AL1492" s="54">
        <v>28.850098160460742</v>
      </c>
      <c r="AM1492" s="54">
        <v>28.618470560213876</v>
      </c>
      <c r="AN1492" s="54">
        <v>2.2639999999999985</v>
      </c>
      <c r="AO1492" s="54">
        <v>3.5881064622643337E-2</v>
      </c>
      <c r="AP1492" s="54">
        <v>2.299881064622642</v>
      </c>
      <c r="AQ1492" s="54">
        <v>2.2814161038142298</v>
      </c>
      <c r="AR1492" s="54">
        <v>33.794000000000011</v>
      </c>
      <c r="AS1492" s="54">
        <v>0.5355851138947042</v>
      </c>
      <c r="AT1492" s="54">
        <v>34.329585113894716</v>
      </c>
      <c r="AU1492" s="54">
        <v>34.053964581403783</v>
      </c>
    </row>
    <row r="1493" spans="1:47">
      <c r="A1493" s="51">
        <v>44259</v>
      </c>
      <c r="B1493" s="52">
        <v>2</v>
      </c>
      <c r="C1493" s="52" t="s">
        <v>16</v>
      </c>
      <c r="D1493" s="53">
        <v>18.655389</v>
      </c>
      <c r="E1493">
        <v>8.0634279999999992E-3</v>
      </c>
      <c r="G1493" s="54">
        <v>0</v>
      </c>
      <c r="H1493" s="54">
        <v>0</v>
      </c>
      <c r="I1493" s="54">
        <v>0</v>
      </c>
      <c r="J1493" s="54">
        <v>0</v>
      </c>
      <c r="K1493" s="54">
        <v>8.4099999999999984</v>
      </c>
      <c r="L1493" s="54">
        <v>0.16303700843256561</v>
      </c>
      <c r="M1493" s="54">
        <v>8.5730370084325642</v>
      </c>
      <c r="N1493" s="54">
        <v>8.5039089417737319</v>
      </c>
      <c r="O1493" s="54">
        <v>34.012</v>
      </c>
      <c r="P1493" s="54">
        <v>0.65935965883572212</v>
      </c>
      <c r="Q1493" s="54">
        <v>34.671359658835719</v>
      </c>
      <c r="R1493" s="54">
        <v>34.39178964656459</v>
      </c>
      <c r="S1493" s="54">
        <v>3.6829999999999998</v>
      </c>
      <c r="T1493" s="54">
        <v>7.1398965761847705E-2</v>
      </c>
      <c r="U1493" s="54">
        <v>3.7543989657618475</v>
      </c>
      <c r="V1493" s="54">
        <v>3.7241256400181522</v>
      </c>
      <c r="W1493" s="54">
        <v>46.104999999999997</v>
      </c>
      <c r="X1493" s="54">
        <v>0.89379563303013543</v>
      </c>
      <c r="Y1493" s="54">
        <v>46.998795633030127</v>
      </c>
      <c r="Z1493" s="54">
        <v>46.619824228356471</v>
      </c>
      <c r="AB1493" s="54">
        <v>0</v>
      </c>
      <c r="AC1493" s="54">
        <v>0</v>
      </c>
      <c r="AD1493" s="54">
        <v>0</v>
      </c>
      <c r="AE1493" s="54">
        <v>0</v>
      </c>
      <c r="AF1493" s="54">
        <v>3.1329999999999973</v>
      </c>
      <c r="AG1493" s="54">
        <v>6.0736616815603772E-2</v>
      </c>
      <c r="AH1493" s="54">
        <v>3.1937366168156012</v>
      </c>
      <c r="AI1493" s="54">
        <v>3.1679841515549447</v>
      </c>
      <c r="AJ1493" s="54">
        <v>28.216000000000015</v>
      </c>
      <c r="AK1493" s="54">
        <v>0.54699788703130503</v>
      </c>
      <c r="AL1493" s="54">
        <v>28.762997887031322</v>
      </c>
      <c r="AM1493" s="54">
        <v>28.531069524505092</v>
      </c>
      <c r="AN1493" s="54">
        <v>2.2589999999999981</v>
      </c>
      <c r="AO1493" s="54">
        <v>4.379317503557259E-2</v>
      </c>
      <c r="AP1493" s="54">
        <v>2.3027931750355708</v>
      </c>
      <c r="AQ1493" s="54">
        <v>2.2842247680697798</v>
      </c>
      <c r="AR1493" s="54">
        <v>33.608000000000011</v>
      </c>
      <c r="AS1493" s="54">
        <v>0.65152767888248142</v>
      </c>
      <c r="AT1493" s="54">
        <v>34.259527678882492</v>
      </c>
      <c r="AU1493" s="54">
        <v>33.983278444129816</v>
      </c>
    </row>
    <row r="1494" spans="1:47">
      <c r="A1494" s="51">
        <v>44259</v>
      </c>
      <c r="B1494" s="52">
        <v>3</v>
      </c>
      <c r="C1494" s="52" t="s">
        <v>16</v>
      </c>
      <c r="D1494" s="53">
        <v>18.213380999999998</v>
      </c>
      <c r="E1494">
        <v>7.8708779999999996E-3</v>
      </c>
      <c r="G1494" s="54">
        <v>0</v>
      </c>
      <c r="H1494" s="54">
        <v>0</v>
      </c>
      <c r="I1494" s="54">
        <v>0</v>
      </c>
      <c r="J1494" s="54">
        <v>0</v>
      </c>
      <c r="K1494" s="54">
        <v>8.4530000000000012</v>
      </c>
      <c r="L1494" s="54">
        <v>0.13887312138996255</v>
      </c>
      <c r="M1494" s="54">
        <v>8.5918731213899644</v>
      </c>
      <c r="N1494" s="54">
        <v>8.5242475362600256</v>
      </c>
      <c r="O1494" s="54">
        <v>34.063000000000002</v>
      </c>
      <c r="P1494" s="54">
        <v>0.5596161284640121</v>
      </c>
      <c r="Q1494" s="54">
        <v>34.622616128464017</v>
      </c>
      <c r="R1494" s="54">
        <v>34.350105740876046</v>
      </c>
      <c r="S1494" s="54">
        <v>3.8299999999999996</v>
      </c>
      <c r="T1494" s="54">
        <v>6.2922519214900802E-2</v>
      </c>
      <c r="U1494" s="54">
        <v>3.8929225192149004</v>
      </c>
      <c r="V1494" s="54">
        <v>3.8622818010027076</v>
      </c>
      <c r="W1494" s="54">
        <v>46.346000000000004</v>
      </c>
      <c r="X1494" s="54">
        <v>0.76141176906887542</v>
      </c>
      <c r="Y1494" s="54">
        <v>47.107411769068882</v>
      </c>
      <c r="Z1494" s="54">
        <v>46.736635078138782</v>
      </c>
      <c r="AB1494" s="54">
        <v>0</v>
      </c>
      <c r="AC1494" s="54">
        <v>0</v>
      </c>
      <c r="AD1494" s="54">
        <v>0</v>
      </c>
      <c r="AE1494" s="54">
        <v>0</v>
      </c>
      <c r="AF1494" s="54">
        <v>3.135999999999997</v>
      </c>
      <c r="AG1494" s="54">
        <v>5.1520893017735964E-2</v>
      </c>
      <c r="AH1494" s="54">
        <v>3.1875208930177328</v>
      </c>
      <c r="AI1494" s="54">
        <v>3.1624323049463392</v>
      </c>
      <c r="AJ1494" s="54">
        <v>28.222000000000005</v>
      </c>
      <c r="AK1494" s="54">
        <v>0.46365517944724044</v>
      </c>
      <c r="AL1494" s="54">
        <v>28.685655179447245</v>
      </c>
      <c r="AM1494" s="54">
        <v>28.45987388717975</v>
      </c>
      <c r="AN1494" s="54">
        <v>2.3189999999999986</v>
      </c>
      <c r="AO1494" s="54">
        <v>3.8098517508969941E-2</v>
      </c>
      <c r="AP1494" s="54">
        <v>2.3570985175089687</v>
      </c>
      <c r="AQ1494" s="54">
        <v>2.338546082643675</v>
      </c>
      <c r="AR1494" s="54">
        <v>33.677</v>
      </c>
      <c r="AS1494" s="54">
        <v>0.55327458997394641</v>
      </c>
      <c r="AT1494" s="54">
        <v>34.230274589973945</v>
      </c>
      <c r="AU1494" s="54">
        <v>33.960852274769763</v>
      </c>
    </row>
    <row r="1495" spans="1:47">
      <c r="A1495" s="51">
        <v>44259</v>
      </c>
      <c r="B1495" s="52">
        <v>4</v>
      </c>
      <c r="C1495" s="52" t="s">
        <v>16</v>
      </c>
      <c r="D1495" s="53">
        <v>18.047656</v>
      </c>
      <c r="E1495">
        <v>7.8658670000000003E-3</v>
      </c>
      <c r="G1495" s="54">
        <v>0</v>
      </c>
      <c r="H1495" s="54">
        <v>0</v>
      </c>
      <c r="I1495" s="54">
        <v>0</v>
      </c>
      <c r="J1495" s="54">
        <v>0</v>
      </c>
      <c r="K1495" s="54">
        <v>8.5699999999999985</v>
      </c>
      <c r="L1495" s="54">
        <v>0.12095367314895351</v>
      </c>
      <c r="M1495" s="54">
        <v>8.6909536731489521</v>
      </c>
      <c r="N1495" s="54">
        <v>8.6225917874528015</v>
      </c>
      <c r="O1495" s="54">
        <v>34.29999999999999</v>
      </c>
      <c r="P1495" s="54">
        <v>0.48409696487854198</v>
      </c>
      <c r="Q1495" s="54">
        <v>34.784096964878529</v>
      </c>
      <c r="R1495" s="54">
        <v>34.510489884437689</v>
      </c>
      <c r="S1495" s="54">
        <v>3.9689999999999994</v>
      </c>
      <c r="T1495" s="54">
        <v>5.6016934507374147E-2</v>
      </c>
      <c r="U1495" s="54">
        <v>4.0250169345073736</v>
      </c>
      <c r="V1495" s="54">
        <v>3.993356686627791</v>
      </c>
      <c r="W1495" s="54">
        <v>46.838999999999992</v>
      </c>
      <c r="X1495" s="54">
        <v>0.66106757253486959</v>
      </c>
      <c r="Y1495" s="54">
        <v>47.50006757253486</v>
      </c>
      <c r="Z1495" s="54">
        <v>47.126438358518286</v>
      </c>
      <c r="AB1495" s="54">
        <v>0</v>
      </c>
      <c r="AC1495" s="54">
        <v>0</v>
      </c>
      <c r="AD1495" s="54">
        <v>0</v>
      </c>
      <c r="AE1495" s="54">
        <v>0</v>
      </c>
      <c r="AF1495" s="54">
        <v>3.1619999999999977</v>
      </c>
      <c r="AG1495" s="54">
        <v>4.4627247899298804E-2</v>
      </c>
      <c r="AH1495" s="54">
        <v>3.2066272478992963</v>
      </c>
      <c r="AI1495" s="54">
        <v>3.1814043444487443</v>
      </c>
      <c r="AJ1495" s="54">
        <v>28.356000000000005</v>
      </c>
      <c r="AK1495" s="54">
        <v>0.40020564245177676</v>
      </c>
      <c r="AL1495" s="54">
        <v>28.756205642451782</v>
      </c>
      <c r="AM1495" s="54">
        <v>28.530013153443605</v>
      </c>
      <c r="AN1495" s="54">
        <v>2.3699999999999983</v>
      </c>
      <c r="AO1495" s="54">
        <v>3.3449265503269508E-2</v>
      </c>
      <c r="AP1495" s="54">
        <v>2.403449265503268</v>
      </c>
      <c r="AQ1495" s="54">
        <v>2.3845440532395714</v>
      </c>
      <c r="AR1495" s="54">
        <v>33.888000000000005</v>
      </c>
      <c r="AS1495" s="54">
        <v>0.47828215585434503</v>
      </c>
      <c r="AT1495" s="54">
        <v>34.366282155854343</v>
      </c>
      <c r="AU1495" s="54">
        <v>34.095961551131921</v>
      </c>
    </row>
    <row r="1496" spans="1:47">
      <c r="A1496" s="51">
        <v>44259</v>
      </c>
      <c r="B1496" s="52">
        <v>5</v>
      </c>
      <c r="C1496" s="52" t="s">
        <v>16</v>
      </c>
      <c r="D1496" s="53">
        <v>18.723126000000001</v>
      </c>
      <c r="E1496">
        <v>8.1026880000000003E-3</v>
      </c>
      <c r="G1496" s="54">
        <v>0</v>
      </c>
      <c r="H1496" s="54">
        <v>0</v>
      </c>
      <c r="I1496" s="54">
        <v>0</v>
      </c>
      <c r="J1496" s="54">
        <v>0</v>
      </c>
      <c r="K1496" s="54">
        <v>8.6569999999999965</v>
      </c>
      <c r="L1496" s="54">
        <v>9.6464009476126725E-2</v>
      </c>
      <c r="M1496" s="54">
        <v>8.753464009476124</v>
      </c>
      <c r="N1496" s="54">
        <v>8.6825374216881102</v>
      </c>
      <c r="O1496" s="54">
        <v>34.982999999999997</v>
      </c>
      <c r="P1496" s="54">
        <v>0.38981176429517639</v>
      </c>
      <c r="Q1496" s="54">
        <v>35.372811764295172</v>
      </c>
      <c r="R1496" s="54">
        <v>35.086196906886357</v>
      </c>
      <c r="S1496" s="54">
        <v>4.0989999999999993</v>
      </c>
      <c r="T1496" s="54">
        <v>4.5674711198179917E-2</v>
      </c>
      <c r="U1496" s="54">
        <v>4.1446747111981797</v>
      </c>
      <c r="V1496" s="54">
        <v>4.1110917051518507</v>
      </c>
      <c r="W1496" s="54">
        <v>47.73899999999999</v>
      </c>
      <c r="X1496" s="54">
        <v>0.53195048496948305</v>
      </c>
      <c r="Y1496" s="54">
        <v>48.270950484969475</v>
      </c>
      <c r="Z1496" s="54">
        <v>47.879826033726317</v>
      </c>
      <c r="AB1496" s="54">
        <v>0</v>
      </c>
      <c r="AC1496" s="54">
        <v>0</v>
      </c>
      <c r="AD1496" s="54">
        <v>0</v>
      </c>
      <c r="AE1496" s="54">
        <v>0</v>
      </c>
      <c r="AF1496" s="54">
        <v>3.2199999999999966</v>
      </c>
      <c r="AG1496" s="54">
        <v>3.5880109797057629E-2</v>
      </c>
      <c r="AH1496" s="54">
        <v>3.2558801097970544</v>
      </c>
      <c r="AI1496" s="54">
        <v>3.2294987291019632</v>
      </c>
      <c r="AJ1496" s="54">
        <v>28.712999999999994</v>
      </c>
      <c r="AK1496" s="54">
        <v>0.31994583621208583</v>
      </c>
      <c r="AL1496" s="54">
        <v>29.032945836212079</v>
      </c>
      <c r="AM1496" s="54">
        <v>28.797700934380352</v>
      </c>
      <c r="AN1496" s="54">
        <v>2.4309999999999987</v>
      </c>
      <c r="AO1496" s="54">
        <v>2.708836860765439E-2</v>
      </c>
      <c r="AP1496" s="54">
        <v>2.4580883686076529</v>
      </c>
      <c r="AQ1496" s="54">
        <v>2.4381712454803961</v>
      </c>
      <c r="AR1496" s="54">
        <v>34.36399999999999</v>
      </c>
      <c r="AS1496" s="54">
        <v>0.38291431461679787</v>
      </c>
      <c r="AT1496" s="54">
        <v>34.746914314616788</v>
      </c>
      <c r="AU1496" s="54">
        <v>34.465370908962711</v>
      </c>
    </row>
    <row r="1497" spans="1:47">
      <c r="A1497" s="51">
        <v>44259</v>
      </c>
      <c r="B1497" s="52">
        <v>6</v>
      </c>
      <c r="C1497" s="52" t="s">
        <v>16</v>
      </c>
      <c r="D1497" s="53">
        <v>18.875029999999999</v>
      </c>
      <c r="E1497">
        <v>8.0557430000000006E-3</v>
      </c>
      <c r="G1497" s="54">
        <v>0</v>
      </c>
      <c r="H1497" s="54">
        <v>0</v>
      </c>
      <c r="I1497" s="54">
        <v>0</v>
      </c>
      <c r="J1497" s="54">
        <v>0</v>
      </c>
      <c r="K1497" s="54">
        <v>8.8139999999999983</v>
      </c>
      <c r="L1497" s="54">
        <v>0.11464585883998016</v>
      </c>
      <c r="M1497" s="54">
        <v>8.9286458588399782</v>
      </c>
      <c r="N1497" s="54">
        <v>8.8567189824631498</v>
      </c>
      <c r="O1497" s="54">
        <v>36.424999999999997</v>
      </c>
      <c r="P1497" s="54">
        <v>0.47378890495192627</v>
      </c>
      <c r="Q1497" s="54">
        <v>36.898788904951921</v>
      </c>
      <c r="R1497" s="54">
        <v>36.601541744522379</v>
      </c>
      <c r="S1497" s="54">
        <v>4.3089999999999993</v>
      </c>
      <c r="T1497" s="54">
        <v>5.6048219394312974E-2</v>
      </c>
      <c r="U1497" s="54">
        <v>4.3650482193943123</v>
      </c>
      <c r="V1497" s="54">
        <v>4.329884512756264</v>
      </c>
      <c r="W1497" s="54">
        <v>49.547999999999995</v>
      </c>
      <c r="X1497" s="54">
        <v>0.64448298318621933</v>
      </c>
      <c r="Y1497" s="54">
        <v>50.19248298318621</v>
      </c>
      <c r="Z1497" s="54">
        <v>49.788145239741795</v>
      </c>
      <c r="AB1497" s="54">
        <v>0</v>
      </c>
      <c r="AC1497" s="54">
        <v>0</v>
      </c>
      <c r="AD1497" s="54">
        <v>0</v>
      </c>
      <c r="AE1497" s="54">
        <v>0</v>
      </c>
      <c r="AF1497" s="54">
        <v>3.2569999999999961</v>
      </c>
      <c r="AG1497" s="54">
        <v>4.2364597486023933E-2</v>
      </c>
      <c r="AH1497" s="54">
        <v>3.29936459748602</v>
      </c>
      <c r="AI1497" s="54">
        <v>3.2727857642253739</v>
      </c>
      <c r="AJ1497" s="54">
        <v>29.681999999999992</v>
      </c>
      <c r="AK1497" s="54">
        <v>0.38608105083824495</v>
      </c>
      <c r="AL1497" s="54">
        <v>30.068081050838238</v>
      </c>
      <c r="AM1497" s="54">
        <v>29.825860317389516</v>
      </c>
      <c r="AN1497" s="54">
        <v>2.5609999999999982</v>
      </c>
      <c r="AO1497" s="54">
        <v>3.3311554854684476E-2</v>
      </c>
      <c r="AP1497" s="54">
        <v>2.5943115548546825</v>
      </c>
      <c r="AQ1497" s="54">
        <v>2.5734124477068425</v>
      </c>
      <c r="AR1497" s="54">
        <v>35.499999999999986</v>
      </c>
      <c r="AS1497" s="54">
        <v>0.46175720317895336</v>
      </c>
      <c r="AT1497" s="54">
        <v>35.961757203178941</v>
      </c>
      <c r="AU1497" s="54">
        <v>35.672058529321731</v>
      </c>
    </row>
    <row r="1498" spans="1:47">
      <c r="A1498" s="51">
        <v>44259</v>
      </c>
      <c r="B1498" s="52">
        <v>7</v>
      </c>
      <c r="C1498" s="52" t="s">
        <v>16</v>
      </c>
      <c r="D1498" s="53">
        <v>20.271857000000001</v>
      </c>
      <c r="E1498">
        <v>7.9707019999999996E-3</v>
      </c>
      <c r="G1498" s="54">
        <v>0</v>
      </c>
      <c r="H1498" s="54">
        <v>0</v>
      </c>
      <c r="I1498" s="54">
        <v>0</v>
      </c>
      <c r="J1498" s="54">
        <v>0</v>
      </c>
      <c r="K1498" s="54">
        <v>9.1119999999999983</v>
      </c>
      <c r="L1498" s="54">
        <v>0.11535034757668766</v>
      </c>
      <c r="M1498" s="54">
        <v>9.2273503475766852</v>
      </c>
      <c r="N1498" s="54">
        <v>9.153801887706555</v>
      </c>
      <c r="O1498" s="54">
        <v>39.566000000000003</v>
      </c>
      <c r="P1498" s="54">
        <v>0.5008726791285365</v>
      </c>
      <c r="Q1498" s="54">
        <v>40.066872679128537</v>
      </c>
      <c r="R1498" s="54">
        <v>39.747511576931259</v>
      </c>
      <c r="S1498" s="54">
        <v>4.5679999999999987</v>
      </c>
      <c r="T1498" s="54">
        <v>5.7827083815881163E-2</v>
      </c>
      <c r="U1498" s="54">
        <v>4.6258270838158797</v>
      </c>
      <c r="V1498" s="54">
        <v>4.5889559946272538</v>
      </c>
      <c r="W1498" s="54">
        <v>53.245999999999995</v>
      </c>
      <c r="X1498" s="54">
        <v>0.67405011052110542</v>
      </c>
      <c r="Y1498" s="54">
        <v>53.920050110521103</v>
      </c>
      <c r="Z1498" s="54">
        <v>53.490269459265072</v>
      </c>
      <c r="AB1498" s="54">
        <v>0</v>
      </c>
      <c r="AC1498" s="54">
        <v>0</v>
      </c>
      <c r="AD1498" s="54">
        <v>0</v>
      </c>
      <c r="AE1498" s="54">
        <v>0</v>
      </c>
      <c r="AF1498" s="54">
        <v>3.3019999999999969</v>
      </c>
      <c r="AG1498" s="54">
        <v>4.1800575910691654E-2</v>
      </c>
      <c r="AH1498" s="54">
        <v>3.3438005759106888</v>
      </c>
      <c r="AI1498" s="54">
        <v>3.3171481379726759</v>
      </c>
      <c r="AJ1498" s="54">
        <v>31.673999999999996</v>
      </c>
      <c r="AK1498" s="54">
        <v>0.40096651768481179</v>
      </c>
      <c r="AL1498" s="54">
        <v>32.074966517684807</v>
      </c>
      <c r="AM1498" s="54">
        <v>31.819306517912363</v>
      </c>
      <c r="AN1498" s="54">
        <v>2.6609999999999983</v>
      </c>
      <c r="AO1498" s="54">
        <v>3.3686048606405367E-2</v>
      </c>
      <c r="AP1498" s="54">
        <v>2.6946860486064037</v>
      </c>
      <c r="AQ1498" s="54">
        <v>2.6732075091294045</v>
      </c>
      <c r="AR1498" s="54">
        <v>37.636999999999993</v>
      </c>
      <c r="AS1498" s="54">
        <v>0.47645314220190882</v>
      </c>
      <c r="AT1498" s="54">
        <v>38.113453142201905</v>
      </c>
      <c r="AU1498" s="54">
        <v>37.809662165014444</v>
      </c>
    </row>
    <row r="1499" spans="1:47">
      <c r="A1499" s="51">
        <v>44259</v>
      </c>
      <c r="B1499" s="52">
        <v>8</v>
      </c>
      <c r="C1499" s="52" t="s">
        <v>17</v>
      </c>
      <c r="D1499" s="53">
        <v>19.829536999999998</v>
      </c>
      <c r="E1499">
        <v>7.7770349999999999E-3</v>
      </c>
      <c r="G1499" s="54">
        <v>0</v>
      </c>
      <c r="H1499" s="54">
        <v>0</v>
      </c>
      <c r="I1499" s="54">
        <v>0</v>
      </c>
      <c r="J1499" s="54">
        <v>0</v>
      </c>
      <c r="K1499" s="54">
        <v>8.9529999999999994</v>
      </c>
      <c r="L1499" s="54">
        <v>7.1297466685061414E-2</v>
      </c>
      <c r="M1499" s="54">
        <v>9.0242974666850611</v>
      </c>
      <c r="N1499" s="54">
        <v>8.954115189436239</v>
      </c>
      <c r="O1499" s="54">
        <v>42.734999999999985</v>
      </c>
      <c r="P1499" s="54">
        <v>0.3403213714716965</v>
      </c>
      <c r="Q1499" s="54">
        <v>43.075321371471681</v>
      </c>
      <c r="R1499" s="54">
        <v>42.740323089529497</v>
      </c>
      <c r="S1499" s="54">
        <v>4.887999999999999</v>
      </c>
      <c r="T1499" s="54">
        <v>3.892572513756061E-2</v>
      </c>
      <c r="U1499" s="54">
        <v>4.9269257251375596</v>
      </c>
      <c r="V1499" s="54">
        <v>4.8886088513307637</v>
      </c>
      <c r="W1499" s="54">
        <v>56.575999999999986</v>
      </c>
      <c r="X1499" s="54">
        <v>0.45054456329431852</v>
      </c>
      <c r="Y1499" s="54">
        <v>57.026544563294301</v>
      </c>
      <c r="Z1499" s="54">
        <v>56.583047130296499</v>
      </c>
      <c r="AB1499" s="54">
        <v>0</v>
      </c>
      <c r="AC1499" s="54">
        <v>0</v>
      </c>
      <c r="AD1499" s="54">
        <v>0</v>
      </c>
      <c r="AE1499" s="54">
        <v>0</v>
      </c>
      <c r="AF1499" s="54">
        <v>3.0829999999999966</v>
      </c>
      <c r="AG1499" s="54">
        <v>2.4551556996542403E-2</v>
      </c>
      <c r="AH1499" s="54">
        <v>3.1075515569965391</v>
      </c>
      <c r="AI1499" s="54">
        <v>3.0833840197734723</v>
      </c>
      <c r="AJ1499" s="54">
        <v>32.744000000000007</v>
      </c>
      <c r="AK1499" s="54">
        <v>0.26075776266454281</v>
      </c>
      <c r="AL1499" s="54">
        <v>33.004757762664546</v>
      </c>
      <c r="AM1499" s="54">
        <v>32.748078606377781</v>
      </c>
      <c r="AN1499" s="54">
        <v>2.7999999999999989</v>
      </c>
      <c r="AO1499" s="54">
        <v>2.229787855670411E-2</v>
      </c>
      <c r="AP1499" s="54">
        <v>2.8222978785567032</v>
      </c>
      <c r="AQ1499" s="54">
        <v>2.8003487691747417</v>
      </c>
      <c r="AR1499" s="54">
        <v>38.627000000000002</v>
      </c>
      <c r="AS1499" s="54">
        <v>0.30760719821778931</v>
      </c>
      <c r="AT1499" s="54">
        <v>38.93460719821779</v>
      </c>
      <c r="AU1499" s="54">
        <v>38.63181139532599</v>
      </c>
    </row>
    <row r="1500" spans="1:47">
      <c r="A1500" s="51">
        <v>44259</v>
      </c>
      <c r="B1500" s="52">
        <v>9</v>
      </c>
      <c r="C1500" s="52" t="s">
        <v>17</v>
      </c>
      <c r="D1500" s="53">
        <v>19.021923000000001</v>
      </c>
      <c r="E1500">
        <v>7.3852659999999997E-3</v>
      </c>
      <c r="G1500" s="54">
        <v>0</v>
      </c>
      <c r="H1500" s="54">
        <v>0</v>
      </c>
      <c r="I1500" s="54">
        <v>0</v>
      </c>
      <c r="J1500" s="54">
        <v>0</v>
      </c>
      <c r="K1500" s="54">
        <v>9.6449999999999978</v>
      </c>
      <c r="L1500" s="54">
        <v>7.0548681489917164E-2</v>
      </c>
      <c r="M1500" s="54">
        <v>9.7155486814899152</v>
      </c>
      <c r="N1500" s="54">
        <v>9.6437967701411633</v>
      </c>
      <c r="O1500" s="54">
        <v>48.472999999999999</v>
      </c>
      <c r="P1500" s="54">
        <v>0.35455741190883938</v>
      </c>
      <c r="Q1500" s="54">
        <v>48.827557411908842</v>
      </c>
      <c r="R1500" s="54">
        <v>48.466952912291625</v>
      </c>
      <c r="S1500" s="54">
        <v>5.331999999999999</v>
      </c>
      <c r="T1500" s="54">
        <v>3.9001095873949031E-2</v>
      </c>
      <c r="U1500" s="54">
        <v>5.3710010958739476</v>
      </c>
      <c r="V1500" s="54">
        <v>5.3313348240946272</v>
      </c>
      <c r="W1500" s="54">
        <v>63.449999999999996</v>
      </c>
      <c r="X1500" s="54">
        <v>0.46410718927270556</v>
      </c>
      <c r="Y1500" s="54">
        <v>63.914107189272706</v>
      </c>
      <c r="Z1500" s="54">
        <v>63.442084506527415</v>
      </c>
      <c r="AB1500" s="54">
        <v>0</v>
      </c>
      <c r="AC1500" s="54">
        <v>0</v>
      </c>
      <c r="AD1500" s="54">
        <v>0</v>
      </c>
      <c r="AE1500" s="54">
        <v>0</v>
      </c>
      <c r="AF1500" s="54">
        <v>3.1879999999999971</v>
      </c>
      <c r="AG1500" s="54">
        <v>2.3318734742338601E-2</v>
      </c>
      <c r="AH1500" s="54">
        <v>3.2113187347423358</v>
      </c>
      <c r="AI1500" s="54">
        <v>3.1876022916754803</v>
      </c>
      <c r="AJ1500" s="54">
        <v>35.917000000000002</v>
      </c>
      <c r="AK1500" s="54">
        <v>0.26271612162502395</v>
      </c>
      <c r="AL1500" s="54">
        <v>36.179716121625027</v>
      </c>
      <c r="AM1500" s="54">
        <v>35.912519294262339</v>
      </c>
      <c r="AN1500" s="54">
        <v>2.9399999999999986</v>
      </c>
      <c r="AO1500" s="54">
        <v>2.150473028308517E-2</v>
      </c>
      <c r="AP1500" s="54">
        <v>2.9615047302830839</v>
      </c>
      <c r="AQ1500" s="54">
        <v>2.9396332300896852</v>
      </c>
      <c r="AR1500" s="54">
        <v>42.044999999999995</v>
      </c>
      <c r="AS1500" s="54">
        <v>0.30753958665044773</v>
      </c>
      <c r="AT1500" s="54">
        <v>42.352539586650444</v>
      </c>
      <c r="AU1500" s="54">
        <v>42.039754816027504</v>
      </c>
    </row>
    <row r="1501" spans="1:47">
      <c r="A1501" s="51">
        <v>44259</v>
      </c>
      <c r="B1501" s="52">
        <v>10</v>
      </c>
      <c r="C1501" s="52" t="s">
        <v>17</v>
      </c>
      <c r="D1501" s="53">
        <v>18.767074999999998</v>
      </c>
      <c r="E1501">
        <v>7.286191E-3</v>
      </c>
      <c r="G1501" s="54">
        <v>0</v>
      </c>
      <c r="H1501" s="54">
        <v>0</v>
      </c>
      <c r="I1501" s="54">
        <v>0</v>
      </c>
      <c r="J1501" s="54">
        <v>0</v>
      </c>
      <c r="K1501" s="54">
        <v>10.751000000000001</v>
      </c>
      <c r="L1501" s="54">
        <v>2.2470061996442813E-2</v>
      </c>
      <c r="M1501" s="54">
        <v>10.773470061996443</v>
      </c>
      <c r="N1501" s="54">
        <v>10.694972501391955</v>
      </c>
      <c r="O1501" s="54">
        <v>53.819000000000003</v>
      </c>
      <c r="P1501" s="54">
        <v>0.11248407279197802</v>
      </c>
      <c r="Q1501" s="54">
        <v>53.931484072791982</v>
      </c>
      <c r="R1501" s="54">
        <v>53.538528978924155</v>
      </c>
      <c r="S1501" s="54">
        <v>5.7539999999999996</v>
      </c>
      <c r="T1501" s="54">
        <v>1.2026112615341079E-2</v>
      </c>
      <c r="U1501" s="54">
        <v>5.7660261126153403</v>
      </c>
      <c r="V1501" s="54">
        <v>5.724013745047837</v>
      </c>
      <c r="W1501" s="54">
        <v>70.324000000000012</v>
      </c>
      <c r="X1501" s="54">
        <v>0.14698024740376192</v>
      </c>
      <c r="Y1501" s="54">
        <v>70.470980247403759</v>
      </c>
      <c r="Z1501" s="54">
        <v>69.957515225363949</v>
      </c>
      <c r="AB1501" s="54">
        <v>0</v>
      </c>
      <c r="AC1501" s="54">
        <v>0</v>
      </c>
      <c r="AD1501" s="54">
        <v>0</v>
      </c>
      <c r="AE1501" s="54">
        <v>0</v>
      </c>
      <c r="AF1501" s="54">
        <v>3.482999999999997</v>
      </c>
      <c r="AG1501" s="54">
        <v>7.2796229126230348E-3</v>
      </c>
      <c r="AH1501" s="54">
        <v>3.4902796229126198</v>
      </c>
      <c r="AI1501" s="54">
        <v>3.4648487789366702</v>
      </c>
      <c r="AJ1501" s="54">
        <v>38.737000000000009</v>
      </c>
      <c r="AK1501" s="54">
        <v>8.0962030653539713E-2</v>
      </c>
      <c r="AL1501" s="54">
        <v>38.817962030653547</v>
      </c>
      <c r="AM1501" s="54">
        <v>38.535126945067454</v>
      </c>
      <c r="AN1501" s="54">
        <v>3.1259999999999986</v>
      </c>
      <c r="AO1501" s="54">
        <v>6.5334772394084447E-3</v>
      </c>
      <c r="AP1501" s="54">
        <v>3.1325334772394071</v>
      </c>
      <c r="AQ1501" s="54">
        <v>3.1097092400103463</v>
      </c>
      <c r="AR1501" s="54">
        <v>45.346000000000004</v>
      </c>
      <c r="AS1501" s="54">
        <v>9.4775130805571192E-2</v>
      </c>
      <c r="AT1501" s="54">
        <v>45.440775130805569</v>
      </c>
      <c r="AU1501" s="54">
        <v>45.10968496401447</v>
      </c>
    </row>
    <row r="1502" spans="1:47">
      <c r="A1502" s="51">
        <v>44259</v>
      </c>
      <c r="B1502" s="52">
        <v>11</v>
      </c>
      <c r="C1502" s="52" t="s">
        <v>17</v>
      </c>
      <c r="D1502" s="53">
        <v>19.956406999999999</v>
      </c>
      <c r="E1502">
        <v>7.1568739999999997E-3</v>
      </c>
      <c r="G1502" s="54">
        <v>0</v>
      </c>
      <c r="H1502" s="54">
        <v>0</v>
      </c>
      <c r="I1502" s="54">
        <v>0</v>
      </c>
      <c r="J1502" s="54">
        <v>0</v>
      </c>
      <c r="K1502" s="54">
        <v>11.557000000000002</v>
      </c>
      <c r="L1502" s="54">
        <v>2.7575246022448732E-3</v>
      </c>
      <c r="M1502" s="54">
        <v>11.559757524602247</v>
      </c>
      <c r="N1502" s="54">
        <v>11.477025796528117</v>
      </c>
      <c r="O1502" s="54">
        <v>57.529000000000018</v>
      </c>
      <c r="P1502" s="54">
        <v>1.3726540870688355E-2</v>
      </c>
      <c r="Q1502" s="54">
        <v>57.542726540870703</v>
      </c>
      <c r="R1502" s="54">
        <v>57.130900497401235</v>
      </c>
      <c r="S1502" s="54">
        <v>6.1269999999999998</v>
      </c>
      <c r="T1502" s="54">
        <v>1.4619151369693116E-3</v>
      </c>
      <c r="U1502" s="54">
        <v>6.1284619151369695</v>
      </c>
      <c r="V1502" s="54">
        <v>6.0846012853965359</v>
      </c>
      <c r="W1502" s="54">
        <v>75.213000000000008</v>
      </c>
      <c r="X1502" s="54">
        <v>1.7945980609902542E-2</v>
      </c>
      <c r="Y1502" s="54">
        <v>75.230945980609917</v>
      </c>
      <c r="Z1502" s="54">
        <v>74.692527579325883</v>
      </c>
      <c r="AB1502" s="54">
        <v>0</v>
      </c>
      <c r="AC1502" s="54">
        <v>0</v>
      </c>
      <c r="AD1502" s="54">
        <v>0</v>
      </c>
      <c r="AE1502" s="54">
        <v>0</v>
      </c>
      <c r="AF1502" s="54">
        <v>3.7429999999999977</v>
      </c>
      <c r="AG1502" s="54">
        <v>8.9308770322770207E-4</v>
      </c>
      <c r="AH1502" s="54">
        <v>3.7438930877032255</v>
      </c>
      <c r="AI1502" s="54">
        <v>3.7170985166050627</v>
      </c>
      <c r="AJ1502" s="54">
        <v>40.841000000000015</v>
      </c>
      <c r="AK1502" s="54">
        <v>9.7447488344970922E-3</v>
      </c>
      <c r="AL1502" s="54">
        <v>40.850744748834515</v>
      </c>
      <c r="AM1502" s="54">
        <v>40.558381115860946</v>
      </c>
      <c r="AN1502" s="54">
        <v>3.2809999999999988</v>
      </c>
      <c r="AO1502" s="54">
        <v>7.8285352772911856E-4</v>
      </c>
      <c r="AP1502" s="54">
        <v>3.2817828535277278</v>
      </c>
      <c r="AQ1502" s="54">
        <v>3.2582955471496695</v>
      </c>
      <c r="AR1502" s="54">
        <v>47.865000000000009</v>
      </c>
      <c r="AS1502" s="54">
        <v>1.1420690065453914E-2</v>
      </c>
      <c r="AT1502" s="54">
        <v>47.876420690065473</v>
      </c>
      <c r="AU1502" s="54">
        <v>47.533775179615681</v>
      </c>
    </row>
    <row r="1503" spans="1:47">
      <c r="A1503" s="51">
        <v>44259</v>
      </c>
      <c r="B1503" s="52">
        <v>12</v>
      </c>
      <c r="C1503" s="52" t="s">
        <v>17</v>
      </c>
      <c r="D1503" s="53">
        <v>20.371362000000001</v>
      </c>
      <c r="E1503">
        <v>6.9957170000000003E-3</v>
      </c>
      <c r="G1503" s="54">
        <v>0</v>
      </c>
      <c r="H1503" s="54">
        <v>0</v>
      </c>
      <c r="I1503" s="54">
        <v>0</v>
      </c>
      <c r="J1503" s="54">
        <v>0</v>
      </c>
      <c r="K1503" s="54">
        <v>11.977</v>
      </c>
      <c r="L1503" s="54">
        <v>3.7414294518432256E-2</v>
      </c>
      <c r="M1503" s="54">
        <v>12.014414294518433</v>
      </c>
      <c r="N1503" s="54">
        <v>11.930364852193227</v>
      </c>
      <c r="O1503" s="54">
        <v>59.072999999999993</v>
      </c>
      <c r="P1503" s="54">
        <v>0.18453491025192856</v>
      </c>
      <c r="Q1503" s="54">
        <v>59.25753491025192</v>
      </c>
      <c r="R1503" s="54">
        <v>58.842985965902173</v>
      </c>
      <c r="S1503" s="54">
        <v>6.2210000000000001</v>
      </c>
      <c r="T1503" s="54">
        <v>1.9433441279048766E-2</v>
      </c>
      <c r="U1503" s="54">
        <v>6.2404334412790492</v>
      </c>
      <c r="V1503" s="54">
        <v>6.196777134966525</v>
      </c>
      <c r="W1503" s="54">
        <v>77.271000000000001</v>
      </c>
      <c r="X1503" s="54">
        <v>0.24138264604940957</v>
      </c>
      <c r="Y1503" s="54">
        <v>77.512382646049403</v>
      </c>
      <c r="Z1503" s="54">
        <v>76.970127953061919</v>
      </c>
      <c r="AB1503" s="54">
        <v>0</v>
      </c>
      <c r="AC1503" s="54">
        <v>0</v>
      </c>
      <c r="AD1503" s="54">
        <v>0</v>
      </c>
      <c r="AE1503" s="54">
        <v>0</v>
      </c>
      <c r="AF1503" s="54">
        <v>3.8119999999999967</v>
      </c>
      <c r="AG1503" s="54">
        <v>1.1908098080008651E-2</v>
      </c>
      <c r="AH1503" s="54">
        <v>3.8239080980800053</v>
      </c>
      <c r="AI1503" s="54">
        <v>3.7971571191918292</v>
      </c>
      <c r="AJ1503" s="54">
        <v>41.512000000000008</v>
      </c>
      <c r="AK1503" s="54">
        <v>0.12967706387652669</v>
      </c>
      <c r="AL1503" s="54">
        <v>41.641677063876536</v>
      </c>
      <c r="AM1503" s="54">
        <v>41.350363675732261</v>
      </c>
      <c r="AN1503" s="54">
        <v>3.3129999999999988</v>
      </c>
      <c r="AO1503" s="54">
        <v>1.0349299301959257E-2</v>
      </c>
      <c r="AP1503" s="54">
        <v>3.3233492993019582</v>
      </c>
      <c r="AQ1503" s="54">
        <v>3.3001000881118934</v>
      </c>
      <c r="AR1503" s="54">
        <v>48.637</v>
      </c>
      <c r="AS1503" s="54">
        <v>0.15193446125849461</v>
      </c>
      <c r="AT1503" s="54">
        <v>48.788934461258499</v>
      </c>
      <c r="AU1503" s="54">
        <v>48.447620883035981</v>
      </c>
    </row>
    <row r="1504" spans="1:47">
      <c r="A1504" s="51">
        <v>44259</v>
      </c>
      <c r="B1504" s="52">
        <v>13</v>
      </c>
      <c r="C1504" s="52" t="s">
        <v>17</v>
      </c>
      <c r="D1504" s="53">
        <v>19.916259</v>
      </c>
      <c r="E1504">
        <v>7.1245099999999997E-3</v>
      </c>
      <c r="G1504" s="54">
        <v>0</v>
      </c>
      <c r="H1504" s="54">
        <v>0</v>
      </c>
      <c r="I1504" s="54">
        <v>0</v>
      </c>
      <c r="J1504" s="54">
        <v>0</v>
      </c>
      <c r="K1504" s="54">
        <v>12.024000000000001</v>
      </c>
      <c r="L1504" s="54">
        <v>4.3915167372682674E-2</v>
      </c>
      <c r="M1504" s="54">
        <v>12.067915167372684</v>
      </c>
      <c r="N1504" s="54">
        <v>11.981937185083584</v>
      </c>
      <c r="O1504" s="54">
        <v>58.704000000000001</v>
      </c>
      <c r="P1504" s="54">
        <v>0.21440419040635092</v>
      </c>
      <c r="Q1504" s="54">
        <v>58.918404190406349</v>
      </c>
      <c r="R1504" s="54">
        <v>58.498639430567756</v>
      </c>
      <c r="S1504" s="54">
        <v>6.0310000000000006</v>
      </c>
      <c r="T1504" s="54">
        <v>2.2026977247558983E-2</v>
      </c>
      <c r="U1504" s="54">
        <v>6.0530269772475593</v>
      </c>
      <c r="V1504" s="54">
        <v>6.0099021260178889</v>
      </c>
      <c r="W1504" s="54">
        <v>76.759000000000015</v>
      </c>
      <c r="X1504" s="54">
        <v>0.28034633502659256</v>
      </c>
      <c r="Y1504" s="54">
        <v>77.039346335026593</v>
      </c>
      <c r="Z1504" s="54">
        <v>76.490478741669236</v>
      </c>
      <c r="AB1504" s="54">
        <v>0</v>
      </c>
      <c r="AC1504" s="54">
        <v>0</v>
      </c>
      <c r="AD1504" s="54">
        <v>0</v>
      </c>
      <c r="AE1504" s="54">
        <v>0</v>
      </c>
      <c r="AF1504" s="54">
        <v>3.8059999999999961</v>
      </c>
      <c r="AG1504" s="54">
        <v>1.39006259997031E-2</v>
      </c>
      <c r="AH1504" s="54">
        <v>3.8199006259996993</v>
      </c>
      <c r="AI1504" s="54">
        <v>3.7926857057907579</v>
      </c>
      <c r="AJ1504" s="54">
        <v>41.193999999999988</v>
      </c>
      <c r="AK1504" s="54">
        <v>0.15045254530524696</v>
      </c>
      <c r="AL1504" s="54">
        <v>41.344452545305238</v>
      </c>
      <c r="AM1504" s="54">
        <v>41.049893579701681</v>
      </c>
      <c r="AN1504" s="54">
        <v>3.283999999999998</v>
      </c>
      <c r="AO1504" s="54">
        <v>1.1994129212565686E-2</v>
      </c>
      <c r="AP1504" s="54">
        <v>3.2959941292125636</v>
      </c>
      <c r="AQ1504" s="54">
        <v>3.2725117860790474</v>
      </c>
      <c r="AR1504" s="54">
        <v>48.283999999999985</v>
      </c>
      <c r="AS1504" s="54">
        <v>0.17634730051751574</v>
      </c>
      <c r="AT1504" s="54">
        <v>48.460347300517505</v>
      </c>
      <c r="AU1504" s="54">
        <v>48.115091071571491</v>
      </c>
    </row>
    <row r="1505" spans="1:47">
      <c r="A1505" s="51">
        <v>44259</v>
      </c>
      <c r="B1505" s="52">
        <v>14</v>
      </c>
      <c r="C1505" s="52" t="s">
        <v>17</v>
      </c>
      <c r="D1505" s="53">
        <v>19.677388000000001</v>
      </c>
      <c r="E1505">
        <v>7.2151689999999996E-3</v>
      </c>
      <c r="G1505" s="54">
        <v>0</v>
      </c>
      <c r="H1505" s="54">
        <v>0</v>
      </c>
      <c r="I1505" s="54">
        <v>0</v>
      </c>
      <c r="J1505" s="54">
        <v>0</v>
      </c>
      <c r="K1505" s="54">
        <v>12.132999999999999</v>
      </c>
      <c r="L1505" s="54">
        <v>4.3631015093963062E-2</v>
      </c>
      <c r="M1505" s="54">
        <v>12.176631015093962</v>
      </c>
      <c r="N1505" s="54">
        <v>12.088774564469418</v>
      </c>
      <c r="O1505" s="54">
        <v>58.877000000000002</v>
      </c>
      <c r="P1505" s="54">
        <v>0.21172531737305397</v>
      </c>
      <c r="Q1505" s="54">
        <v>59.088725317373054</v>
      </c>
      <c r="R1505" s="54">
        <v>58.662390178213634</v>
      </c>
      <c r="S1505" s="54">
        <v>6.0340000000000007</v>
      </c>
      <c r="T1505" s="54">
        <v>2.1698635545782014E-2</v>
      </c>
      <c r="U1505" s="54">
        <v>6.0556986355457827</v>
      </c>
      <c r="V1505" s="54">
        <v>6.0120057464772509</v>
      </c>
      <c r="W1505" s="54">
        <v>77.044000000000011</v>
      </c>
      <c r="X1505" s="54">
        <v>0.27705496801279905</v>
      </c>
      <c r="Y1505" s="54">
        <v>77.321054968012803</v>
      </c>
      <c r="Z1505" s="54">
        <v>76.763170489160302</v>
      </c>
      <c r="AB1505" s="54">
        <v>0</v>
      </c>
      <c r="AC1505" s="54">
        <v>0</v>
      </c>
      <c r="AD1505" s="54">
        <v>0</v>
      </c>
      <c r="AE1505" s="54">
        <v>0</v>
      </c>
      <c r="AF1505" s="54">
        <v>3.8529999999999966</v>
      </c>
      <c r="AG1505" s="54">
        <v>1.3855625249900234E-2</v>
      </c>
      <c r="AH1505" s="54">
        <v>3.8668556252498969</v>
      </c>
      <c r="AI1505" s="54">
        <v>3.8389556084151182</v>
      </c>
      <c r="AJ1505" s="54">
        <v>41.088000000000001</v>
      </c>
      <c r="AK1505" s="54">
        <v>0.14775497800879869</v>
      </c>
      <c r="AL1505" s="54">
        <v>41.235754978008799</v>
      </c>
      <c r="AM1505" s="54">
        <v>40.938232036999878</v>
      </c>
      <c r="AN1505" s="54">
        <v>3.3439999999999976</v>
      </c>
      <c r="AO1505" s="54">
        <v>1.2025229908036957E-2</v>
      </c>
      <c r="AP1505" s="54">
        <v>3.3560252299080346</v>
      </c>
      <c r="AQ1505" s="54">
        <v>3.3318109407059846</v>
      </c>
      <c r="AR1505" s="54">
        <v>48.284999999999997</v>
      </c>
      <c r="AS1505" s="54">
        <v>0.17363583316673586</v>
      </c>
      <c r="AT1505" s="54">
        <v>48.458635833166731</v>
      </c>
      <c r="AU1505" s="54">
        <v>48.108998586120983</v>
      </c>
    </row>
    <row r="1506" spans="1:47">
      <c r="A1506" s="51">
        <v>44259</v>
      </c>
      <c r="B1506" s="52">
        <v>15</v>
      </c>
      <c r="C1506" s="52" t="s">
        <v>17</v>
      </c>
      <c r="D1506" s="53">
        <v>19.423003999999999</v>
      </c>
      <c r="E1506">
        <v>7.2402839999999996E-3</v>
      </c>
      <c r="G1506" s="54">
        <v>0</v>
      </c>
      <c r="H1506" s="54">
        <v>0</v>
      </c>
      <c r="I1506" s="54">
        <v>0</v>
      </c>
      <c r="J1506" s="54">
        <v>0</v>
      </c>
      <c r="K1506" s="54">
        <v>12.218999999999999</v>
      </c>
      <c r="L1506" s="54">
        <v>3.282665241035615E-2</v>
      </c>
      <c r="M1506" s="54">
        <v>12.251826652410356</v>
      </c>
      <c r="N1506" s="54">
        <v>12.163119947928136</v>
      </c>
      <c r="O1506" s="54">
        <v>59.015999999999998</v>
      </c>
      <c r="P1506" s="54">
        <v>0.15854797599227258</v>
      </c>
      <c r="Q1506" s="54">
        <v>59.174547975992269</v>
      </c>
      <c r="R1506" s="54">
        <v>58.746107443074457</v>
      </c>
      <c r="S1506" s="54">
        <v>6.0589999999999993</v>
      </c>
      <c r="T1506" s="54">
        <v>1.6277656678480062E-2</v>
      </c>
      <c r="U1506" s="54">
        <v>6.0752776566784794</v>
      </c>
      <c r="V1506" s="54">
        <v>6.0312909210652732</v>
      </c>
      <c r="W1506" s="54">
        <v>77.293999999999997</v>
      </c>
      <c r="X1506" s="54">
        <v>0.20765228508110878</v>
      </c>
      <c r="Y1506" s="54">
        <v>77.501652285081107</v>
      </c>
      <c r="Z1506" s="54">
        <v>76.940518312067866</v>
      </c>
      <c r="AB1506" s="54">
        <v>0</v>
      </c>
      <c r="AC1506" s="54">
        <v>0</v>
      </c>
      <c r="AD1506" s="54">
        <v>0</v>
      </c>
      <c r="AE1506" s="54">
        <v>0</v>
      </c>
      <c r="AF1506" s="54">
        <v>3.838999999999996</v>
      </c>
      <c r="AG1506" s="54">
        <v>1.0313570554329906E-2</v>
      </c>
      <c r="AH1506" s="54">
        <v>3.849313570554326</v>
      </c>
      <c r="AI1506" s="54">
        <v>3.8214434470984586</v>
      </c>
      <c r="AJ1506" s="54">
        <v>41.146999999999984</v>
      </c>
      <c r="AK1506" s="54">
        <v>0.11054245574342614</v>
      </c>
      <c r="AL1506" s="54">
        <v>41.257542455743412</v>
      </c>
      <c r="AM1506" s="54">
        <v>40.95882613122177</v>
      </c>
      <c r="AN1506" s="54">
        <v>3.3689999999999993</v>
      </c>
      <c r="AO1506" s="54">
        <v>9.0509036721900197E-3</v>
      </c>
      <c r="AP1506" s="54">
        <v>3.3780509036721895</v>
      </c>
      <c r="AQ1506" s="54">
        <v>3.3535928557631465</v>
      </c>
      <c r="AR1506" s="54">
        <v>48.354999999999983</v>
      </c>
      <c r="AS1506" s="54">
        <v>0.12990692996994607</v>
      </c>
      <c r="AT1506" s="54">
        <v>48.484906929969924</v>
      </c>
      <c r="AU1506" s="54">
        <v>48.133862434083376</v>
      </c>
    </row>
    <row r="1507" spans="1:47">
      <c r="A1507" s="51">
        <v>44259</v>
      </c>
      <c r="B1507" s="52">
        <v>16</v>
      </c>
      <c r="C1507" s="52" t="s">
        <v>17</v>
      </c>
      <c r="D1507" s="53">
        <v>19.545407999999998</v>
      </c>
      <c r="E1507">
        <v>7.2164439999999998E-3</v>
      </c>
      <c r="G1507" s="54">
        <v>0</v>
      </c>
      <c r="H1507" s="54">
        <v>0</v>
      </c>
      <c r="I1507" s="54">
        <v>0</v>
      </c>
      <c r="J1507" s="54">
        <v>0</v>
      </c>
      <c r="K1507" s="54">
        <v>12.027000000000001</v>
      </c>
      <c r="L1507" s="54">
        <v>2.8779659049346339E-2</v>
      </c>
      <c r="M1507" s="54">
        <v>12.055779659049348</v>
      </c>
      <c r="N1507" s="54">
        <v>11.96877980026348</v>
      </c>
      <c r="O1507" s="54">
        <v>58.376000000000005</v>
      </c>
      <c r="P1507" s="54">
        <v>0.13968914747357131</v>
      </c>
      <c r="Q1507" s="54">
        <v>58.515689147473573</v>
      </c>
      <c r="R1507" s="54">
        <v>58.093413953619425</v>
      </c>
      <c r="S1507" s="54">
        <v>6.0739999999999998</v>
      </c>
      <c r="T1507" s="54">
        <v>1.4534601236029737E-2</v>
      </c>
      <c r="U1507" s="54">
        <v>6.08853460123603</v>
      </c>
      <c r="V1507" s="54">
        <v>6.0445970322441482</v>
      </c>
      <c r="W1507" s="54">
        <v>76.477000000000004</v>
      </c>
      <c r="X1507" s="54">
        <v>0.18300340775894738</v>
      </c>
      <c r="Y1507" s="54">
        <v>76.66000340775895</v>
      </c>
      <c r="Z1507" s="54">
        <v>76.10679078612705</v>
      </c>
      <c r="AB1507" s="54">
        <v>0</v>
      </c>
      <c r="AC1507" s="54">
        <v>0</v>
      </c>
      <c r="AD1507" s="54">
        <v>0</v>
      </c>
      <c r="AE1507" s="54">
        <v>0</v>
      </c>
      <c r="AF1507" s="54">
        <v>3.7309999999999959</v>
      </c>
      <c r="AG1507" s="54">
        <v>8.9279876871298791E-3</v>
      </c>
      <c r="AH1507" s="54">
        <v>3.7399279876871256</v>
      </c>
      <c r="AI1507" s="54">
        <v>3.712939006799949</v>
      </c>
      <c r="AJ1507" s="54">
        <v>40.371000000000009</v>
      </c>
      <c r="AK1507" s="54">
        <v>9.6604607589686642E-2</v>
      </c>
      <c r="AL1507" s="54">
        <v>40.467604607589699</v>
      </c>
      <c r="AM1507" s="54">
        <v>40.175572405124889</v>
      </c>
      <c r="AN1507" s="54">
        <v>3.3299999999999992</v>
      </c>
      <c r="AO1507" s="54">
        <v>7.9684264267334565E-3</v>
      </c>
      <c r="AP1507" s="54">
        <v>3.3379684264267326</v>
      </c>
      <c r="AQ1507" s="54">
        <v>3.3138801642036562</v>
      </c>
      <c r="AR1507" s="54">
        <v>47.432000000000002</v>
      </c>
      <c r="AS1507" s="54">
        <v>0.11350102170354998</v>
      </c>
      <c r="AT1507" s="54">
        <v>47.545501021703558</v>
      </c>
      <c r="AU1507" s="54">
        <v>47.202391576128491</v>
      </c>
    </row>
    <row r="1508" spans="1:47">
      <c r="A1508" s="51">
        <v>44259</v>
      </c>
      <c r="B1508" s="52">
        <v>17</v>
      </c>
      <c r="C1508" s="52" t="s">
        <v>17</v>
      </c>
      <c r="D1508" s="53">
        <v>19.690702000000002</v>
      </c>
      <c r="E1508">
        <v>7.1852139999999997E-3</v>
      </c>
      <c r="G1508" s="54">
        <v>0</v>
      </c>
      <c r="H1508" s="54">
        <v>0</v>
      </c>
      <c r="I1508" s="54">
        <v>0</v>
      </c>
      <c r="J1508" s="54">
        <v>0</v>
      </c>
      <c r="K1508" s="54">
        <v>11.671999999999999</v>
      </c>
      <c r="L1508" s="54">
        <v>2.0396171138720234E-2</v>
      </c>
      <c r="M1508" s="54">
        <v>11.69239617113872</v>
      </c>
      <c r="N1508" s="54">
        <v>11.608383802476308</v>
      </c>
      <c r="O1508" s="54">
        <v>56.017000000000003</v>
      </c>
      <c r="P1508" s="54">
        <v>9.7886593443942044E-2</v>
      </c>
      <c r="Q1508" s="54">
        <v>56.114886593443948</v>
      </c>
      <c r="R1508" s="54">
        <v>55.71168912468432</v>
      </c>
      <c r="S1508" s="54">
        <v>5.8820000000000006</v>
      </c>
      <c r="T1508" s="54">
        <v>1.0278468012161793E-2</v>
      </c>
      <c r="U1508" s="54">
        <v>5.8922784680121625</v>
      </c>
      <c r="V1508" s="54">
        <v>5.8499411862719031</v>
      </c>
      <c r="W1508" s="54">
        <v>73.571000000000012</v>
      </c>
      <c r="X1508" s="54">
        <v>0.12856123259482408</v>
      </c>
      <c r="Y1508" s="54">
        <v>73.699561232594831</v>
      </c>
      <c r="Z1508" s="54">
        <v>73.170014113432529</v>
      </c>
      <c r="AB1508" s="54">
        <v>0</v>
      </c>
      <c r="AC1508" s="54">
        <v>0</v>
      </c>
      <c r="AD1508" s="54">
        <v>0</v>
      </c>
      <c r="AE1508" s="54">
        <v>0</v>
      </c>
      <c r="AF1508" s="54">
        <v>3.6559999999999979</v>
      </c>
      <c r="AG1508" s="54">
        <v>6.3886567583242926E-3</v>
      </c>
      <c r="AH1508" s="54">
        <v>3.6623886567583224</v>
      </c>
      <c r="AI1508" s="54">
        <v>3.6360736105083409</v>
      </c>
      <c r="AJ1508" s="54">
        <v>38.564999999999991</v>
      </c>
      <c r="AK1508" s="54">
        <v>6.7390193622750658E-2</v>
      </c>
      <c r="AL1508" s="54">
        <v>38.63239019362274</v>
      </c>
      <c r="AM1508" s="54">
        <v>38.354808202750057</v>
      </c>
      <c r="AN1508" s="54">
        <v>3.2409999999999974</v>
      </c>
      <c r="AO1508" s="54">
        <v>5.6634673287005001E-3</v>
      </c>
      <c r="AP1508" s="54">
        <v>3.2466634673286978</v>
      </c>
      <c r="AQ1508" s="54">
        <v>3.2233354955299589</v>
      </c>
      <c r="AR1508" s="54">
        <v>45.461999999999989</v>
      </c>
      <c r="AS1508" s="54">
        <v>7.9442317709775459E-2</v>
      </c>
      <c r="AT1508" s="54">
        <v>45.541442317709759</v>
      </c>
      <c r="AU1508" s="54">
        <v>45.214217308788356</v>
      </c>
    </row>
    <row r="1509" spans="1:47">
      <c r="A1509" s="51">
        <v>44259</v>
      </c>
      <c r="B1509" s="52">
        <v>18</v>
      </c>
      <c r="C1509" s="52" t="s">
        <v>17</v>
      </c>
      <c r="D1509" s="53">
        <v>21.883946999999999</v>
      </c>
      <c r="E1509">
        <v>7.2125890000000002E-3</v>
      </c>
      <c r="G1509" s="54">
        <v>0</v>
      </c>
      <c r="H1509" s="54">
        <v>0</v>
      </c>
      <c r="I1509" s="54">
        <v>0</v>
      </c>
      <c r="J1509" s="54">
        <v>0</v>
      </c>
      <c r="K1509" s="54">
        <v>11.359000000000002</v>
      </c>
      <c r="L1509" s="54">
        <v>-4.9097569976944311E-2</v>
      </c>
      <c r="M1509" s="54">
        <v>11.309902430023058</v>
      </c>
      <c r="N1509" s="54">
        <v>11.228328752165201</v>
      </c>
      <c r="O1509" s="54">
        <v>52.966999999999999</v>
      </c>
      <c r="P1509" s="54">
        <v>-0.22894189532254677</v>
      </c>
      <c r="Q1509" s="54">
        <v>52.738058104677449</v>
      </c>
      <c r="R1509" s="54">
        <v>52.357680166910292</v>
      </c>
      <c r="S1509" s="54">
        <v>5.802999999999999</v>
      </c>
      <c r="T1509" s="54">
        <v>-2.5082595173537087E-2</v>
      </c>
      <c r="U1509" s="54">
        <v>5.7779174048264617</v>
      </c>
      <c r="V1509" s="54">
        <v>5.7362436613095023</v>
      </c>
      <c r="W1509" s="54">
        <v>70.128999999999991</v>
      </c>
      <c r="X1509" s="54">
        <v>-0.30312206047302814</v>
      </c>
      <c r="Y1509" s="54">
        <v>69.825877939526976</v>
      </c>
      <c r="Z1509" s="54">
        <v>69.322252580384998</v>
      </c>
      <c r="AB1509" s="54">
        <v>0</v>
      </c>
      <c r="AC1509" s="54">
        <v>0</v>
      </c>
      <c r="AD1509" s="54">
        <v>0</v>
      </c>
      <c r="AE1509" s="54">
        <v>0</v>
      </c>
      <c r="AF1509" s="54">
        <v>3.6399999999999961</v>
      </c>
      <c r="AG1509" s="54">
        <v>-1.5733352822966552E-2</v>
      </c>
      <c r="AH1509" s="54">
        <v>3.6242666471770297</v>
      </c>
      <c r="AI1509" s="54">
        <v>3.5981263014245339</v>
      </c>
      <c r="AJ1509" s="54">
        <v>37.108000000000004</v>
      </c>
      <c r="AK1509" s="54">
        <v>-0.16039375180072624</v>
      </c>
      <c r="AL1509" s="54">
        <v>36.947606248199278</v>
      </c>
      <c r="AM1509" s="54">
        <v>36.681118349797188</v>
      </c>
      <c r="AN1509" s="54">
        <v>3.2759999999999994</v>
      </c>
      <c r="AO1509" s="54">
        <v>-1.4160017540669909E-2</v>
      </c>
      <c r="AP1509" s="54">
        <v>3.2618399824593296</v>
      </c>
      <c r="AQ1509" s="54">
        <v>3.2383136712820835</v>
      </c>
      <c r="AR1509" s="54">
        <v>44.023999999999994</v>
      </c>
      <c r="AS1509" s="54">
        <v>-0.19028712216436272</v>
      </c>
      <c r="AT1509" s="54">
        <v>43.833712877835637</v>
      </c>
      <c r="AU1509" s="54">
        <v>43.51755832250381</v>
      </c>
    </row>
    <row r="1510" spans="1:47">
      <c r="A1510" s="51">
        <v>44259</v>
      </c>
      <c r="B1510" s="52">
        <v>19</v>
      </c>
      <c r="C1510" s="52" t="s">
        <v>17</v>
      </c>
      <c r="D1510" s="53">
        <v>28.662634000000001</v>
      </c>
      <c r="E1510">
        <v>7.5913300000000003E-3</v>
      </c>
      <c r="G1510" s="54">
        <v>0</v>
      </c>
      <c r="H1510" s="54">
        <v>0</v>
      </c>
      <c r="I1510" s="54">
        <v>0</v>
      </c>
      <c r="J1510" s="54">
        <v>0</v>
      </c>
      <c r="K1510" s="54">
        <v>11.706999999999999</v>
      </c>
      <c r="L1510" s="54">
        <v>4.4424040661620867E-3</v>
      </c>
      <c r="M1510" s="54">
        <v>11.711442404066162</v>
      </c>
      <c r="N1510" s="54">
        <v>11.622536980000902</v>
      </c>
      <c r="O1510" s="54">
        <v>51.391999999999989</v>
      </c>
      <c r="P1510" s="54">
        <v>1.9501497374921153E-2</v>
      </c>
      <c r="Q1510" s="54">
        <v>51.411501497374907</v>
      </c>
      <c r="R1510" s="54">
        <v>51.02121982371284</v>
      </c>
      <c r="S1510" s="54">
        <v>5.7919999999999998</v>
      </c>
      <c r="T1510" s="54">
        <v>2.197864897173555E-3</v>
      </c>
      <c r="U1510" s="54">
        <v>5.794197864897173</v>
      </c>
      <c r="V1510" s="54">
        <v>5.7502121968194428</v>
      </c>
      <c r="W1510" s="54">
        <v>68.890999999999991</v>
      </c>
      <c r="X1510" s="54">
        <v>2.6141766338256794E-2</v>
      </c>
      <c r="Y1510" s="54">
        <v>68.917141766338247</v>
      </c>
      <c r="Z1510" s="54">
        <v>68.39396900053319</v>
      </c>
      <c r="AB1510" s="54">
        <v>0</v>
      </c>
      <c r="AC1510" s="54">
        <v>0</v>
      </c>
      <c r="AD1510" s="54">
        <v>0</v>
      </c>
      <c r="AE1510" s="54">
        <v>0</v>
      </c>
      <c r="AF1510" s="54">
        <v>3.8969999999999976</v>
      </c>
      <c r="AG1510" s="54">
        <v>1.4787775387232974E-3</v>
      </c>
      <c r="AH1510" s="54">
        <v>3.8984787775387209</v>
      </c>
      <c r="AI1510" s="54">
        <v>3.868884138640428</v>
      </c>
      <c r="AJ1510" s="54">
        <v>37.985999999999997</v>
      </c>
      <c r="AK1510" s="54">
        <v>1.4414381212713167E-2</v>
      </c>
      <c r="AL1510" s="54">
        <v>38.000414381212707</v>
      </c>
      <c r="AM1510" s="54">
        <v>37.711940695508176</v>
      </c>
      <c r="AN1510" s="54">
        <v>3.3149999999999973</v>
      </c>
      <c r="AO1510" s="54">
        <v>1.2579285452573082E-3</v>
      </c>
      <c r="AP1510" s="54">
        <v>3.3162579285452547</v>
      </c>
      <c r="AQ1510" s="54">
        <v>3.2910831202445512</v>
      </c>
      <c r="AR1510" s="54">
        <v>45.197999999999993</v>
      </c>
      <c r="AS1510" s="54">
        <v>1.7151087296693776E-2</v>
      </c>
      <c r="AT1510" s="54">
        <v>45.215151087296682</v>
      </c>
      <c r="AU1510" s="54">
        <v>44.871907954393151</v>
      </c>
    </row>
    <row r="1511" spans="1:47">
      <c r="A1511" s="51">
        <v>44259</v>
      </c>
      <c r="B1511" s="52">
        <v>20</v>
      </c>
      <c r="C1511" s="52" t="s">
        <v>17</v>
      </c>
      <c r="D1511" s="53">
        <v>26.079509999999999</v>
      </c>
      <c r="E1511">
        <v>7.8245820000000001E-3</v>
      </c>
      <c r="G1511" s="54">
        <v>0</v>
      </c>
      <c r="H1511" s="54">
        <v>0</v>
      </c>
      <c r="I1511" s="54">
        <v>0</v>
      </c>
      <c r="J1511" s="54">
        <v>0</v>
      </c>
      <c r="K1511" s="54">
        <v>11.373999999999999</v>
      </c>
      <c r="L1511" s="54">
        <v>0.10945854584272521</v>
      </c>
      <c r="M1511" s="54">
        <v>11.483458545842725</v>
      </c>
      <c r="N1511" s="54">
        <v>11.393605282807178</v>
      </c>
      <c r="O1511" s="54">
        <v>48.983000000000011</v>
      </c>
      <c r="P1511" s="54">
        <v>0.47139159055866103</v>
      </c>
      <c r="Q1511" s="54">
        <v>49.454391590558672</v>
      </c>
      <c r="R1511" s="54">
        <v>49.067431648298232</v>
      </c>
      <c r="S1511" s="54">
        <v>5.7290000000000001</v>
      </c>
      <c r="T1511" s="54">
        <v>5.5133463085367755E-2</v>
      </c>
      <c r="U1511" s="54">
        <v>5.784133463085368</v>
      </c>
      <c r="V1511" s="54">
        <v>5.7388750365045125</v>
      </c>
      <c r="W1511" s="54">
        <v>66.086000000000013</v>
      </c>
      <c r="X1511" s="54">
        <v>0.63598359948675398</v>
      </c>
      <c r="Y1511" s="54">
        <v>66.721983599486762</v>
      </c>
      <c r="Z1511" s="54">
        <v>66.199911967609921</v>
      </c>
      <c r="AB1511" s="54">
        <v>0</v>
      </c>
      <c r="AC1511" s="54">
        <v>0</v>
      </c>
      <c r="AD1511" s="54">
        <v>0</v>
      </c>
      <c r="AE1511" s="54">
        <v>0</v>
      </c>
      <c r="AF1511" s="54">
        <v>3.961999999999998</v>
      </c>
      <c r="AG1511" s="54">
        <v>3.8128605471151496E-2</v>
      </c>
      <c r="AH1511" s="54">
        <v>4.0001286054711498</v>
      </c>
      <c r="AI1511" s="54">
        <v>3.9688292711870949</v>
      </c>
      <c r="AJ1511" s="54">
        <v>37.294000000000011</v>
      </c>
      <c r="AK1511" s="54">
        <v>0.35890161848589724</v>
      </c>
      <c r="AL1511" s="54">
        <v>37.652901618485906</v>
      </c>
      <c r="AM1511" s="54">
        <v>37.358283402234129</v>
      </c>
      <c r="AN1511" s="54">
        <v>3.2379999999999995</v>
      </c>
      <c r="AO1511" s="54">
        <v>3.1161136929729581E-2</v>
      </c>
      <c r="AP1511" s="54">
        <v>3.2691611369297293</v>
      </c>
      <c r="AQ1511" s="54">
        <v>3.2435813175426094</v>
      </c>
      <c r="AR1511" s="54">
        <v>44.494000000000007</v>
      </c>
      <c r="AS1511" s="54">
        <v>0.42819136088677834</v>
      </c>
      <c r="AT1511" s="54">
        <v>44.922191360886785</v>
      </c>
      <c r="AU1511" s="54">
        <v>44.570693990963832</v>
      </c>
    </row>
    <row r="1512" spans="1:47">
      <c r="A1512" s="51">
        <v>44259</v>
      </c>
      <c r="B1512" s="52">
        <v>21</v>
      </c>
      <c r="C1512" s="52" t="s">
        <v>17</v>
      </c>
      <c r="D1512" s="53">
        <v>24.082383</v>
      </c>
      <c r="E1512">
        <v>7.8394390000000001E-3</v>
      </c>
      <c r="G1512" s="54">
        <v>0</v>
      </c>
      <c r="H1512" s="54">
        <v>0</v>
      </c>
      <c r="I1512" s="54">
        <v>0</v>
      </c>
      <c r="J1512" s="54">
        <v>0</v>
      </c>
      <c r="K1512" s="54">
        <v>10.95</v>
      </c>
      <c r="L1512" s="54">
        <v>9.7656615348358858E-2</v>
      </c>
      <c r="M1512" s="54">
        <v>11.047656615348359</v>
      </c>
      <c r="N1512" s="54">
        <v>10.961049185219389</v>
      </c>
      <c r="O1512" s="54">
        <v>46.149000000000008</v>
      </c>
      <c r="P1512" s="54">
        <v>0.41157581202843968</v>
      </c>
      <c r="Q1512" s="54">
        <v>46.560575812028446</v>
      </c>
      <c r="R1512" s="54">
        <v>46.195567018145177</v>
      </c>
      <c r="S1512" s="54">
        <v>5.59</v>
      </c>
      <c r="T1512" s="54">
        <v>4.9853925095646213E-2</v>
      </c>
      <c r="U1512" s="54">
        <v>5.6398539250956459</v>
      </c>
      <c r="V1512" s="54">
        <v>5.5956406342809482</v>
      </c>
      <c r="W1512" s="54">
        <v>62.689000000000007</v>
      </c>
      <c r="X1512" s="54">
        <v>0.55908635247244476</v>
      </c>
      <c r="Y1512" s="54">
        <v>63.248086352472448</v>
      </c>
      <c r="Z1512" s="54">
        <v>62.752256837645511</v>
      </c>
      <c r="AB1512" s="54">
        <v>0</v>
      </c>
      <c r="AC1512" s="54">
        <v>0</v>
      </c>
      <c r="AD1512" s="54">
        <v>0</v>
      </c>
      <c r="AE1512" s="54">
        <v>0</v>
      </c>
      <c r="AF1512" s="54">
        <v>3.796999999999997</v>
      </c>
      <c r="AG1512" s="54">
        <v>3.3863211733124961E-2</v>
      </c>
      <c r="AH1512" s="54">
        <v>3.8308632117331221</v>
      </c>
      <c r="AI1512" s="54">
        <v>3.8008313932673965</v>
      </c>
      <c r="AJ1512" s="54">
        <v>35.687000000000019</v>
      </c>
      <c r="AK1512" s="54">
        <v>0.31827138191204424</v>
      </c>
      <c r="AL1512" s="54">
        <v>36.00527138191206</v>
      </c>
      <c r="AM1512" s="54">
        <v>35.723010253235117</v>
      </c>
      <c r="AN1512" s="54">
        <v>3.1479999999999992</v>
      </c>
      <c r="AO1512" s="54">
        <v>2.8075162111108096E-2</v>
      </c>
      <c r="AP1512" s="54">
        <v>3.1760751621111072</v>
      </c>
      <c r="AQ1512" s="54">
        <v>3.1511765146183222</v>
      </c>
      <c r="AR1512" s="54">
        <v>42.632000000000012</v>
      </c>
      <c r="AS1512" s="54">
        <v>0.3802097557562773</v>
      </c>
      <c r="AT1512" s="54">
        <v>43.012209755756288</v>
      </c>
      <c r="AU1512" s="54">
        <v>42.675018161120832</v>
      </c>
    </row>
    <row r="1513" spans="1:47">
      <c r="A1513" s="51">
        <v>44259</v>
      </c>
      <c r="B1513" s="52">
        <v>22</v>
      </c>
      <c r="C1513" s="52" t="s">
        <v>17</v>
      </c>
      <c r="D1513" s="53">
        <v>20.756779999999999</v>
      </c>
      <c r="E1513">
        <v>7.2954300000000003E-3</v>
      </c>
      <c r="G1513" s="54">
        <v>0</v>
      </c>
      <c r="H1513" s="54">
        <v>0</v>
      </c>
      <c r="I1513" s="54">
        <v>0</v>
      </c>
      <c r="J1513" s="54">
        <v>0</v>
      </c>
      <c r="K1513" s="54">
        <v>10.598000000000001</v>
      </c>
      <c r="L1513" s="54">
        <v>0.20884942822201752</v>
      </c>
      <c r="M1513" s="54">
        <v>10.806849428222018</v>
      </c>
      <c r="N1513" s="54">
        <v>10.728008814697883</v>
      </c>
      <c r="O1513" s="54">
        <v>43.619</v>
      </c>
      <c r="P1513" s="54">
        <v>0.85957758158295738</v>
      </c>
      <c r="Q1513" s="54">
        <v>44.478577581582954</v>
      </c>
      <c r="R1513" s="54">
        <v>44.154087232336948</v>
      </c>
      <c r="S1513" s="54">
        <v>5.4809999999999999</v>
      </c>
      <c r="T1513" s="54">
        <v>0.10801129610161142</v>
      </c>
      <c r="U1513" s="54">
        <v>5.589011296101611</v>
      </c>
      <c r="V1513" s="54">
        <v>5.5482370554216924</v>
      </c>
      <c r="W1513" s="54">
        <v>59.698</v>
      </c>
      <c r="X1513" s="54">
        <v>1.1764383059065864</v>
      </c>
      <c r="Y1513" s="54">
        <v>60.87443830590658</v>
      </c>
      <c r="Z1513" s="54">
        <v>60.43033310245653</v>
      </c>
      <c r="AB1513" s="54">
        <v>0</v>
      </c>
      <c r="AC1513" s="54">
        <v>0</v>
      </c>
      <c r="AD1513" s="54">
        <v>0</v>
      </c>
      <c r="AE1513" s="54">
        <v>0</v>
      </c>
      <c r="AF1513" s="54">
        <v>3.6369999999999982</v>
      </c>
      <c r="AG1513" s="54">
        <v>7.1672520328691938E-2</v>
      </c>
      <c r="AH1513" s="54">
        <v>3.7086725203286903</v>
      </c>
      <c r="AI1513" s="54">
        <v>3.6816161595637089</v>
      </c>
      <c r="AJ1513" s="54">
        <v>34.264999999999986</v>
      </c>
      <c r="AK1513" s="54">
        <v>0.67524303246154249</v>
      </c>
      <c r="AL1513" s="54">
        <v>34.940243032461531</v>
      </c>
      <c r="AM1513" s="54">
        <v>34.685338935235222</v>
      </c>
      <c r="AN1513" s="54">
        <v>3.158999999999998</v>
      </c>
      <c r="AO1513" s="54">
        <v>6.2252815979746454E-2</v>
      </c>
      <c r="AP1513" s="54">
        <v>3.2212528159797444</v>
      </c>
      <c r="AQ1513" s="54">
        <v>3.1977523915484616</v>
      </c>
      <c r="AR1513" s="54">
        <v>41.060999999999986</v>
      </c>
      <c r="AS1513" s="54">
        <v>0.80916836876998088</v>
      </c>
      <c r="AT1513" s="54">
        <v>41.870168368769967</v>
      </c>
      <c r="AU1513" s="54">
        <v>41.564707486347395</v>
      </c>
    </row>
    <row r="1514" spans="1:47">
      <c r="A1514" s="51">
        <v>44259</v>
      </c>
      <c r="B1514" s="52">
        <v>23</v>
      </c>
      <c r="C1514" s="52" t="s">
        <v>17</v>
      </c>
      <c r="D1514" s="53">
        <v>20.059676</v>
      </c>
      <c r="E1514">
        <v>7.2697910000000003E-3</v>
      </c>
      <c r="G1514" s="54">
        <v>0</v>
      </c>
      <c r="H1514" s="54">
        <v>0</v>
      </c>
      <c r="I1514" s="54">
        <v>0</v>
      </c>
      <c r="J1514" s="54">
        <v>0</v>
      </c>
      <c r="K1514" s="54">
        <v>10.375</v>
      </c>
      <c r="L1514" s="54">
        <v>0.17441231146699268</v>
      </c>
      <c r="M1514" s="54">
        <v>10.549412311466993</v>
      </c>
      <c r="N1514" s="54">
        <v>10.4727202887898</v>
      </c>
      <c r="O1514" s="54">
        <v>41.451000000000008</v>
      </c>
      <c r="P1514" s="54">
        <v>0.69682551543309068</v>
      </c>
      <c r="Q1514" s="54">
        <v>42.147825515433098</v>
      </c>
      <c r="R1514" s="54">
        <v>41.841419632831432</v>
      </c>
      <c r="S1514" s="54">
        <v>5.3769999999999998</v>
      </c>
      <c r="T1514" s="54">
        <v>9.0391807109206718E-2</v>
      </c>
      <c r="U1514" s="54">
        <v>5.4673918071092062</v>
      </c>
      <c r="V1514" s="54">
        <v>5.4276450113564101</v>
      </c>
      <c r="W1514" s="54">
        <v>57.20300000000001</v>
      </c>
      <c r="X1514" s="54">
        <v>0.96162963400929002</v>
      </c>
      <c r="Y1514" s="54">
        <v>58.164629634009302</v>
      </c>
      <c r="Z1514" s="54">
        <v>57.741784932977644</v>
      </c>
      <c r="AB1514" s="54">
        <v>0</v>
      </c>
      <c r="AC1514" s="54">
        <v>0</v>
      </c>
      <c r="AD1514" s="54">
        <v>0</v>
      </c>
      <c r="AE1514" s="54">
        <v>0</v>
      </c>
      <c r="AF1514" s="54">
        <v>3.6729999999999987</v>
      </c>
      <c r="AG1514" s="54">
        <v>6.1746160965615804E-2</v>
      </c>
      <c r="AH1514" s="54">
        <v>3.7347461609656145</v>
      </c>
      <c r="AI1514" s="54">
        <v>3.707595336937342</v>
      </c>
      <c r="AJ1514" s="54">
        <v>33.134999999999984</v>
      </c>
      <c r="AK1514" s="54">
        <v>0.55702669305626984</v>
      </c>
      <c r="AL1514" s="54">
        <v>33.692026693056256</v>
      </c>
      <c r="AM1514" s="54">
        <v>33.447092700631316</v>
      </c>
      <c r="AN1514" s="54">
        <v>3.0519999999999987</v>
      </c>
      <c r="AO1514" s="54">
        <v>5.1306638515398698E-2</v>
      </c>
      <c r="AP1514" s="54">
        <v>3.1033066385153973</v>
      </c>
      <c r="AQ1514" s="54">
        <v>3.0807462478444778</v>
      </c>
      <c r="AR1514" s="54">
        <v>39.859999999999985</v>
      </c>
      <c r="AS1514" s="54">
        <v>0.67007949253728438</v>
      </c>
      <c r="AT1514" s="54">
        <v>40.530079492537268</v>
      </c>
      <c r="AU1514" s="54">
        <v>40.235434285413142</v>
      </c>
    </row>
    <row r="1515" spans="1:47">
      <c r="A1515" s="51">
        <v>44259</v>
      </c>
      <c r="B1515" s="52">
        <v>24</v>
      </c>
      <c r="C1515" s="52" t="s">
        <v>16</v>
      </c>
      <c r="D1515" s="53">
        <v>20.251477999999999</v>
      </c>
      <c r="E1515">
        <v>7.3933189999999998E-3</v>
      </c>
      <c r="G1515" s="54">
        <v>0</v>
      </c>
      <c r="H1515" s="54">
        <v>0</v>
      </c>
      <c r="I1515" s="54">
        <v>0</v>
      </c>
      <c r="J1515" s="54">
        <v>0</v>
      </c>
      <c r="K1515" s="54">
        <v>10.245999999999999</v>
      </c>
      <c r="L1515" s="54">
        <v>9.8582235428382042E-2</v>
      </c>
      <c r="M1515" s="54">
        <v>10.34458223542838</v>
      </c>
      <c r="N1515" s="54">
        <v>10.268101439040125</v>
      </c>
      <c r="O1515" s="54">
        <v>40.162000000000006</v>
      </c>
      <c r="P1515" s="54">
        <v>0.386420040920816</v>
      </c>
      <c r="Q1515" s="54">
        <v>40.548420040920824</v>
      </c>
      <c r="R1515" s="54">
        <v>40.248632636612307</v>
      </c>
      <c r="S1515" s="54">
        <v>5.2880000000000003</v>
      </c>
      <c r="T1515" s="54">
        <v>5.0878670793020137E-2</v>
      </c>
      <c r="U1515" s="54">
        <v>5.3388786707930205</v>
      </c>
      <c r="V1515" s="54">
        <v>5.2994066376775519</v>
      </c>
      <c r="W1515" s="54">
        <v>55.695999999999998</v>
      </c>
      <c r="X1515" s="54">
        <v>0.53588094714221812</v>
      </c>
      <c r="Y1515" s="54">
        <v>56.23188094714223</v>
      </c>
      <c r="Z1515" s="54">
        <v>55.816140713329979</v>
      </c>
      <c r="AB1515" s="54">
        <v>0</v>
      </c>
      <c r="AC1515" s="54">
        <v>0</v>
      </c>
      <c r="AD1515" s="54">
        <v>0</v>
      </c>
      <c r="AE1515" s="54">
        <v>0</v>
      </c>
      <c r="AF1515" s="54">
        <v>3.5509999999999979</v>
      </c>
      <c r="AG1515" s="54">
        <v>3.41660665631646E-2</v>
      </c>
      <c r="AH1515" s="54">
        <v>3.5851660665631626</v>
      </c>
      <c r="AI1515" s="54">
        <v>3.5586597901650863</v>
      </c>
      <c r="AJ1515" s="54">
        <v>32.314000000000014</v>
      </c>
      <c r="AK1515" s="54">
        <v>0.31091024357141706</v>
      </c>
      <c r="AL1515" s="54">
        <v>32.624910243571435</v>
      </c>
      <c r="AM1515" s="54">
        <v>32.383703874794342</v>
      </c>
      <c r="AN1515" s="54">
        <v>2.9719999999999991</v>
      </c>
      <c r="AO1515" s="54">
        <v>2.8595198486546101E-2</v>
      </c>
      <c r="AP1515" s="54">
        <v>3.0005951984865451</v>
      </c>
      <c r="AQ1515" s="54">
        <v>2.978410840994266</v>
      </c>
      <c r="AR1515" s="54">
        <v>38.83700000000001</v>
      </c>
      <c r="AS1515" s="54">
        <v>0.3736715086211278</v>
      </c>
      <c r="AT1515" s="54">
        <v>39.210671508621139</v>
      </c>
      <c r="AU1515" s="54">
        <v>38.920774505953695</v>
      </c>
    </row>
    <row r="1516" spans="1:47">
      <c r="A1516" s="51">
        <v>44260</v>
      </c>
      <c r="B1516" s="52">
        <v>1</v>
      </c>
      <c r="C1516" s="52" t="s">
        <v>16</v>
      </c>
      <c r="D1516" s="53">
        <v>20.321770999999998</v>
      </c>
      <c r="E1516">
        <v>7.4483869999999999E-3</v>
      </c>
      <c r="G1516" s="54">
        <v>0</v>
      </c>
      <c r="H1516" s="54">
        <v>0</v>
      </c>
      <c r="I1516" s="54">
        <v>0</v>
      </c>
      <c r="J1516" s="54">
        <v>0</v>
      </c>
      <c r="K1516" s="54">
        <v>10.130000000000001</v>
      </c>
      <c r="L1516" s="54">
        <v>9.9618656376669071E-2</v>
      </c>
      <c r="M1516" s="54">
        <v>10.229618656376671</v>
      </c>
      <c r="N1516" s="54">
        <v>10.153424497761558</v>
      </c>
      <c r="O1516" s="54">
        <v>39.446000000000005</v>
      </c>
      <c r="P1516" s="54">
        <v>0.38791288444561584</v>
      </c>
      <c r="Q1516" s="54">
        <v>39.833912884445624</v>
      </c>
      <c r="R1516" s="54">
        <v>39.537214485557989</v>
      </c>
      <c r="S1516" s="54">
        <v>5.3650000000000011</v>
      </c>
      <c r="T1516" s="54">
        <v>5.275953518863076E-2</v>
      </c>
      <c r="U1516" s="54">
        <v>5.4177595351886323</v>
      </c>
      <c r="V1516" s="54">
        <v>5.3774059654976076</v>
      </c>
      <c r="W1516" s="54">
        <v>54.94100000000001</v>
      </c>
      <c r="X1516" s="54">
        <v>0.54029107601091564</v>
      </c>
      <c r="Y1516" s="54">
        <v>55.481291076010926</v>
      </c>
      <c r="Z1516" s="54">
        <v>55.068044948817153</v>
      </c>
      <c r="AB1516" s="54">
        <v>0</v>
      </c>
      <c r="AC1516" s="54">
        <v>0</v>
      </c>
      <c r="AD1516" s="54">
        <v>0</v>
      </c>
      <c r="AE1516" s="54">
        <v>0</v>
      </c>
      <c r="AF1516" s="54">
        <v>3.5629999999999962</v>
      </c>
      <c r="AG1516" s="54">
        <v>3.5038625140184743E-2</v>
      </c>
      <c r="AH1516" s="54">
        <v>3.5980386251401808</v>
      </c>
      <c r="AI1516" s="54">
        <v>3.5712390410191892</v>
      </c>
      <c r="AJ1516" s="54">
        <v>31.719000000000015</v>
      </c>
      <c r="AK1516" s="54">
        <v>0.31192538614131959</v>
      </c>
      <c r="AL1516" s="54">
        <v>32.030925386141334</v>
      </c>
      <c r="AM1516" s="54">
        <v>31.79234665789723</v>
      </c>
      <c r="AN1516" s="54">
        <v>3.0329999999999986</v>
      </c>
      <c r="AO1516" s="54">
        <v>2.9826592772994778E-2</v>
      </c>
      <c r="AP1516" s="54">
        <v>3.0628265927729932</v>
      </c>
      <c r="AQ1516" s="54">
        <v>3.0400134749961287</v>
      </c>
      <c r="AR1516" s="54">
        <v>38.315000000000012</v>
      </c>
      <c r="AS1516" s="54">
        <v>0.3767906040544991</v>
      </c>
      <c r="AT1516" s="54">
        <v>38.691790604054511</v>
      </c>
      <c r="AU1516" s="54">
        <v>38.403599173912546</v>
      </c>
    </row>
    <row r="1517" spans="1:47">
      <c r="A1517" s="51">
        <v>44260</v>
      </c>
      <c r="B1517" s="52">
        <v>2</v>
      </c>
      <c r="C1517" s="52" t="s">
        <v>16</v>
      </c>
      <c r="D1517" s="53">
        <v>20.682044000000001</v>
      </c>
      <c r="E1517">
        <v>7.4764230000000003E-3</v>
      </c>
      <c r="G1517" s="54">
        <v>0</v>
      </c>
      <c r="H1517" s="54">
        <v>0</v>
      </c>
      <c r="I1517" s="54">
        <v>0</v>
      </c>
      <c r="J1517" s="54">
        <v>0</v>
      </c>
      <c r="K1517" s="54">
        <v>10.023</v>
      </c>
      <c r="L1517" s="54">
        <v>0.12329714522761821</v>
      </c>
      <c r="M1517" s="54">
        <v>10.146297145227617</v>
      </c>
      <c r="N1517" s="54">
        <v>10.070439135886204</v>
      </c>
      <c r="O1517" s="54">
        <v>38.957000000000015</v>
      </c>
      <c r="P1517" s="54">
        <v>0.47922646778732159</v>
      </c>
      <c r="Q1517" s="54">
        <v>39.436226467787336</v>
      </c>
      <c r="R1517" s="54">
        <v>39.141384557190364</v>
      </c>
      <c r="S1517" s="54">
        <v>5.3819999999999997</v>
      </c>
      <c r="T1517" s="54">
        <v>6.6206249188370869E-2</v>
      </c>
      <c r="U1517" s="54">
        <v>5.4482062491883703</v>
      </c>
      <c r="V1517" s="54">
        <v>5.4074731546781951</v>
      </c>
      <c r="W1517" s="54">
        <v>54.362000000000016</v>
      </c>
      <c r="X1517" s="54">
        <v>0.66872986220331065</v>
      </c>
      <c r="Y1517" s="54">
        <v>55.03072986220333</v>
      </c>
      <c r="Z1517" s="54">
        <v>54.619296847754761</v>
      </c>
      <c r="AB1517" s="54">
        <v>0</v>
      </c>
      <c r="AC1517" s="54">
        <v>0</v>
      </c>
      <c r="AD1517" s="54">
        <v>0</v>
      </c>
      <c r="AE1517" s="54">
        <v>0</v>
      </c>
      <c r="AF1517" s="54">
        <v>3.4979999999999976</v>
      </c>
      <c r="AG1517" s="54">
        <v>4.3030371546064872E-2</v>
      </c>
      <c r="AH1517" s="54">
        <v>3.5410303715460625</v>
      </c>
      <c r="AI1517" s="54">
        <v>3.514556130632537</v>
      </c>
      <c r="AJ1517" s="54">
        <v>31.295000000000012</v>
      </c>
      <c r="AK1517" s="54">
        <v>0.38497297814010911</v>
      </c>
      <c r="AL1517" s="54">
        <v>31.679972978140121</v>
      </c>
      <c r="AM1517" s="54">
        <v>31.443120099526979</v>
      </c>
      <c r="AN1517" s="54">
        <v>3.0269999999999997</v>
      </c>
      <c r="AO1517" s="54">
        <v>3.72364021354884E-2</v>
      </c>
      <c r="AP1517" s="54">
        <v>3.0642364021354882</v>
      </c>
      <c r="AQ1517" s="54">
        <v>3.0413268746211255</v>
      </c>
      <c r="AR1517" s="54">
        <v>37.820000000000007</v>
      </c>
      <c r="AS1517" s="54">
        <v>0.46523975182166238</v>
      </c>
      <c r="AT1517" s="54">
        <v>38.28523975182167</v>
      </c>
      <c r="AU1517" s="54">
        <v>37.999003104780641</v>
      </c>
    </row>
    <row r="1518" spans="1:47">
      <c r="A1518" s="51">
        <v>44260</v>
      </c>
      <c r="B1518" s="52">
        <v>3</v>
      </c>
      <c r="C1518" s="52" t="s">
        <v>16</v>
      </c>
      <c r="D1518" s="53">
        <v>20.815923000000002</v>
      </c>
      <c r="E1518">
        <v>7.6289180000000002E-3</v>
      </c>
      <c r="G1518" s="54">
        <v>0</v>
      </c>
      <c r="H1518" s="54">
        <v>0</v>
      </c>
      <c r="I1518" s="54">
        <v>0</v>
      </c>
      <c r="J1518" s="54">
        <v>0</v>
      </c>
      <c r="K1518" s="54">
        <v>10.022</v>
      </c>
      <c r="L1518" s="54">
        <v>0.10905321558944071</v>
      </c>
      <c r="M1518" s="54">
        <v>10.131053215589441</v>
      </c>
      <c r="N1518" s="54">
        <v>10.053764241354074</v>
      </c>
      <c r="O1518" s="54">
        <v>38.694000000000003</v>
      </c>
      <c r="P1518" s="54">
        <v>0.42104421512849921</v>
      </c>
      <c r="Q1518" s="54">
        <v>39.115044215128499</v>
      </c>
      <c r="R1518" s="54">
        <v>38.816638750244913</v>
      </c>
      <c r="S1518" s="54">
        <v>5.4420000000000002</v>
      </c>
      <c r="T1518" s="54">
        <v>5.9216483659722242E-2</v>
      </c>
      <c r="U1518" s="54">
        <v>5.5012164836597224</v>
      </c>
      <c r="V1518" s="54">
        <v>5.4592481542056337</v>
      </c>
      <c r="W1518" s="54">
        <v>54.158000000000001</v>
      </c>
      <c r="X1518" s="54">
        <v>0.58931391437766212</v>
      </c>
      <c r="Y1518" s="54">
        <v>54.747313914377663</v>
      </c>
      <c r="Z1518" s="54">
        <v>54.329651145804618</v>
      </c>
      <c r="AB1518" s="54">
        <v>0</v>
      </c>
      <c r="AC1518" s="54">
        <v>0</v>
      </c>
      <c r="AD1518" s="54">
        <v>0</v>
      </c>
      <c r="AE1518" s="54">
        <v>0</v>
      </c>
      <c r="AF1518" s="54">
        <v>3.4719999999999973</v>
      </c>
      <c r="AG1518" s="54">
        <v>3.7780160100432836E-2</v>
      </c>
      <c r="AH1518" s="54">
        <v>3.5097801601004299</v>
      </c>
      <c r="AI1518" s="54">
        <v>3.4830043350609969</v>
      </c>
      <c r="AJ1518" s="54">
        <v>31.15900000000001</v>
      </c>
      <c r="AK1518" s="54">
        <v>0.33905299785984677</v>
      </c>
      <c r="AL1518" s="54">
        <v>31.498052997859855</v>
      </c>
      <c r="AM1518" s="54">
        <v>31.257756934379529</v>
      </c>
      <c r="AN1518" s="54">
        <v>3.0489999999999995</v>
      </c>
      <c r="AO1518" s="54">
        <v>3.3177335295570216E-2</v>
      </c>
      <c r="AP1518" s="54">
        <v>3.0821773352955697</v>
      </c>
      <c r="AQ1518" s="54">
        <v>3.0586636571431414</v>
      </c>
      <c r="AR1518" s="54">
        <v>37.680000000000007</v>
      </c>
      <c r="AS1518" s="54">
        <v>0.41001049325584982</v>
      </c>
      <c r="AT1518" s="54">
        <v>38.090010493255853</v>
      </c>
      <c r="AU1518" s="54">
        <v>37.799424926583669</v>
      </c>
    </row>
    <row r="1519" spans="1:47">
      <c r="A1519" s="51">
        <v>44260</v>
      </c>
      <c r="B1519" s="52">
        <v>4</v>
      </c>
      <c r="C1519" s="52" t="s">
        <v>16</v>
      </c>
      <c r="D1519" s="53">
        <v>20.951440000000002</v>
      </c>
      <c r="E1519">
        <v>7.6536950000000003E-3</v>
      </c>
      <c r="G1519" s="54">
        <v>0</v>
      </c>
      <c r="H1519" s="54">
        <v>0</v>
      </c>
      <c r="I1519" s="54">
        <v>0</v>
      </c>
      <c r="J1519" s="54">
        <v>0</v>
      </c>
      <c r="K1519" s="54">
        <v>9.9649999999999999</v>
      </c>
      <c r="L1519" s="54">
        <v>0.12640843287170259</v>
      </c>
      <c r="M1519" s="54">
        <v>10.091408432871702</v>
      </c>
      <c r="N1519" s="54">
        <v>10.014171870606074</v>
      </c>
      <c r="O1519" s="54">
        <v>38.710000000000008</v>
      </c>
      <c r="P1519" s="54">
        <v>0.49104570360899225</v>
      </c>
      <c r="Q1519" s="54">
        <v>39.201045703608997</v>
      </c>
      <c r="R1519" s="54">
        <v>38.901012856112516</v>
      </c>
      <c r="S1519" s="54">
        <v>5.4950000000000001</v>
      </c>
      <c r="T1519" s="54">
        <v>6.9705402772705038E-2</v>
      </c>
      <c r="U1519" s="54">
        <v>5.564705402772705</v>
      </c>
      <c r="V1519" s="54">
        <v>5.5221148448550306</v>
      </c>
      <c r="W1519" s="54">
        <v>54.170000000000009</v>
      </c>
      <c r="X1519" s="54">
        <v>0.68715953925339979</v>
      </c>
      <c r="Y1519" s="54">
        <v>54.857159539253402</v>
      </c>
      <c r="Z1519" s="54">
        <v>54.437299571573625</v>
      </c>
      <c r="AB1519" s="54">
        <v>0</v>
      </c>
      <c r="AC1519" s="54">
        <v>0</v>
      </c>
      <c r="AD1519" s="54">
        <v>0</v>
      </c>
      <c r="AE1519" s="54">
        <v>0</v>
      </c>
      <c r="AF1519" s="54">
        <v>3.4859999999999962</v>
      </c>
      <c r="AG1519" s="54">
        <v>4.4220752332238308E-2</v>
      </c>
      <c r="AH1519" s="54">
        <v>3.5302207523322346</v>
      </c>
      <c r="AI1519" s="54">
        <v>3.5032015194112129</v>
      </c>
      <c r="AJ1519" s="54">
        <v>31.170000000000005</v>
      </c>
      <c r="AK1519" s="54">
        <v>0.39539898169703663</v>
      </c>
      <c r="AL1519" s="54">
        <v>31.56539898169704</v>
      </c>
      <c r="AM1519" s="54">
        <v>31.323807045337819</v>
      </c>
      <c r="AN1519" s="54">
        <v>3.0499999999999985</v>
      </c>
      <c r="AO1519" s="54">
        <v>3.8689986980300316E-2</v>
      </c>
      <c r="AP1519" s="54">
        <v>3.0886899869802988</v>
      </c>
      <c r="AQ1519" s="54">
        <v>3.0650500958703977</v>
      </c>
      <c r="AR1519" s="54">
        <v>37.705999999999996</v>
      </c>
      <c r="AS1519" s="54">
        <v>0.47830972100957525</v>
      </c>
      <c r="AT1519" s="54">
        <v>38.184309721009576</v>
      </c>
      <c r="AU1519" s="54">
        <v>37.892058660619426</v>
      </c>
    </row>
    <row r="1520" spans="1:47">
      <c r="A1520" s="51">
        <v>44260</v>
      </c>
      <c r="B1520" s="52">
        <v>5</v>
      </c>
      <c r="C1520" s="52" t="s">
        <v>16</v>
      </c>
      <c r="D1520" s="53">
        <v>22.018588000000001</v>
      </c>
      <c r="E1520">
        <v>7.795354E-3</v>
      </c>
      <c r="G1520" s="54">
        <v>0</v>
      </c>
      <c r="H1520" s="54">
        <v>0</v>
      </c>
      <c r="I1520" s="54">
        <v>0</v>
      </c>
      <c r="J1520" s="54">
        <v>0</v>
      </c>
      <c r="K1520" s="54">
        <v>10.083</v>
      </c>
      <c r="L1520" s="54">
        <v>6.7945656054702389E-2</v>
      </c>
      <c r="M1520" s="54">
        <v>10.150945656054702</v>
      </c>
      <c r="N1520" s="54">
        <v>10.071815441230994</v>
      </c>
      <c r="O1520" s="54">
        <v>39.21</v>
      </c>
      <c r="P1520" s="54">
        <v>0.26422187582117235</v>
      </c>
      <c r="Q1520" s="54">
        <v>39.474221875821172</v>
      </c>
      <c r="R1520" s="54">
        <v>39.166506342424604</v>
      </c>
      <c r="S1520" s="54">
        <v>5.66</v>
      </c>
      <c r="T1520" s="54">
        <v>3.8140673734961369E-2</v>
      </c>
      <c r="U1520" s="54">
        <v>5.6981406737349616</v>
      </c>
      <c r="V1520" s="54">
        <v>5.6537216500413994</v>
      </c>
      <c r="W1520" s="54">
        <v>54.953000000000003</v>
      </c>
      <c r="X1520" s="54">
        <v>0.37030820561083611</v>
      </c>
      <c r="Y1520" s="54">
        <v>55.323308205610836</v>
      </c>
      <c r="Z1520" s="54">
        <v>54.892043433696998</v>
      </c>
      <c r="AB1520" s="54">
        <v>0</v>
      </c>
      <c r="AC1520" s="54">
        <v>0</v>
      </c>
      <c r="AD1520" s="54">
        <v>0</v>
      </c>
      <c r="AE1520" s="54">
        <v>0</v>
      </c>
      <c r="AF1520" s="54">
        <v>3.5319999999999965</v>
      </c>
      <c r="AG1520" s="54">
        <v>2.380085859220555E-2</v>
      </c>
      <c r="AH1520" s="54">
        <v>3.5558008585922019</v>
      </c>
      <c r="AI1520" s="54">
        <v>3.5280821321459719</v>
      </c>
      <c r="AJ1520" s="54">
        <v>31.331000000000003</v>
      </c>
      <c r="AK1520" s="54">
        <v>0.2111281711643242</v>
      </c>
      <c r="AL1520" s="54">
        <v>31.542128171164329</v>
      </c>
      <c r="AM1520" s="54">
        <v>31.29624611615673</v>
      </c>
      <c r="AN1520" s="54">
        <v>3.113999999999999</v>
      </c>
      <c r="AO1520" s="54">
        <v>2.0984109189164251E-2</v>
      </c>
      <c r="AP1520" s="54">
        <v>3.1349841091891633</v>
      </c>
      <c r="AQ1520" s="54">
        <v>3.1105457982736593</v>
      </c>
      <c r="AR1520" s="54">
        <v>37.976999999999997</v>
      </c>
      <c r="AS1520" s="54">
        <v>0.25591313894569401</v>
      </c>
      <c r="AT1520" s="54">
        <v>38.23291313894569</v>
      </c>
      <c r="AU1520" s="54">
        <v>37.934874046576368</v>
      </c>
    </row>
    <row r="1521" spans="1:47">
      <c r="A1521" s="51">
        <v>44260</v>
      </c>
      <c r="B1521" s="52">
        <v>6</v>
      </c>
      <c r="C1521" s="52" t="s">
        <v>16</v>
      </c>
      <c r="D1521" s="53">
        <v>23.827949</v>
      </c>
      <c r="E1521">
        <v>8.2452529999999993E-3</v>
      </c>
      <c r="G1521" s="54">
        <v>0</v>
      </c>
      <c r="H1521" s="54">
        <v>0</v>
      </c>
      <c r="I1521" s="54">
        <v>0</v>
      </c>
      <c r="J1521" s="54">
        <v>0</v>
      </c>
      <c r="K1521" s="54">
        <v>10.228</v>
      </c>
      <c r="L1521" s="54">
        <v>6.5668823533851797E-2</v>
      </c>
      <c r="M1521" s="54">
        <v>10.293668823533851</v>
      </c>
      <c r="N1521" s="54">
        <v>10.208794919785602</v>
      </c>
      <c r="O1521" s="54">
        <v>40.640000000000008</v>
      </c>
      <c r="P1521" s="54">
        <v>0.26092891947748709</v>
      </c>
      <c r="Q1521" s="54">
        <v>40.900928919477494</v>
      </c>
      <c r="R1521" s="54">
        <v>40.563690412601382</v>
      </c>
      <c r="S1521" s="54">
        <v>5.8530000000000006</v>
      </c>
      <c r="T1521" s="54">
        <v>3.7579157620613479E-2</v>
      </c>
      <c r="U1521" s="54">
        <v>5.8905791576206141</v>
      </c>
      <c r="V1521" s="54">
        <v>5.8420098421495048</v>
      </c>
      <c r="W1521" s="54">
        <v>56.721000000000011</v>
      </c>
      <c r="X1521" s="54">
        <v>0.36417690063195235</v>
      </c>
      <c r="Y1521" s="54">
        <v>57.085176900631957</v>
      </c>
      <c r="Z1521" s="54">
        <v>56.614495174536486</v>
      </c>
      <c r="AB1521" s="54">
        <v>0</v>
      </c>
      <c r="AC1521" s="54">
        <v>0</v>
      </c>
      <c r="AD1521" s="54">
        <v>0</v>
      </c>
      <c r="AE1521" s="54">
        <v>0</v>
      </c>
      <c r="AF1521" s="54">
        <v>3.579999999999997</v>
      </c>
      <c r="AG1521" s="54">
        <v>2.2985372335861287E-2</v>
      </c>
      <c r="AH1521" s="54">
        <v>3.6029853723358585</v>
      </c>
      <c r="AI1521" s="54">
        <v>3.57327784638565</v>
      </c>
      <c r="AJ1521" s="54">
        <v>32.33700000000001</v>
      </c>
      <c r="AK1521" s="54">
        <v>0.20761954894546014</v>
      </c>
      <c r="AL1521" s="54">
        <v>32.544619548945469</v>
      </c>
      <c r="AM1521" s="54">
        <v>32.276280926975666</v>
      </c>
      <c r="AN1521" s="54">
        <v>3.2179999999999995</v>
      </c>
      <c r="AO1521" s="54">
        <v>2.0661153122011642E-2</v>
      </c>
      <c r="AP1521" s="54">
        <v>3.2386611531220111</v>
      </c>
      <c r="AQ1521" s="54">
        <v>3.2119575725332483</v>
      </c>
      <c r="AR1521" s="54">
        <v>39.135000000000005</v>
      </c>
      <c r="AS1521" s="54">
        <v>0.2512660744033331</v>
      </c>
      <c r="AT1521" s="54">
        <v>39.386266074403338</v>
      </c>
      <c r="AU1521" s="54">
        <v>39.061516345894567</v>
      </c>
    </row>
    <row r="1522" spans="1:47">
      <c r="A1522" s="51">
        <v>44260</v>
      </c>
      <c r="B1522" s="52">
        <v>7</v>
      </c>
      <c r="C1522" s="52" t="s">
        <v>16</v>
      </c>
      <c r="D1522" s="53">
        <v>32.281022999999998</v>
      </c>
      <c r="E1522">
        <v>8.4399220000000007E-3</v>
      </c>
      <c r="G1522" s="54">
        <v>0</v>
      </c>
      <c r="H1522" s="54">
        <v>0</v>
      </c>
      <c r="I1522" s="54">
        <v>0</v>
      </c>
      <c r="J1522" s="54">
        <v>0</v>
      </c>
      <c r="K1522" s="54">
        <v>10.498000000000001</v>
      </c>
      <c r="L1522" s="54">
        <v>9.5993779229960552E-2</v>
      </c>
      <c r="M1522" s="54">
        <v>10.593993779229962</v>
      </c>
      <c r="N1522" s="54">
        <v>10.504581298064776</v>
      </c>
      <c r="O1522" s="54">
        <v>43.551000000000009</v>
      </c>
      <c r="P1522" s="54">
        <v>0.39823062290379241</v>
      </c>
      <c r="Q1522" s="54">
        <v>43.949230622903798</v>
      </c>
      <c r="R1522" s="54">
        <v>43.578302544486476</v>
      </c>
      <c r="S1522" s="54">
        <v>6.0979999999999999</v>
      </c>
      <c r="T1522" s="54">
        <v>5.576015105203843E-2</v>
      </c>
      <c r="U1522" s="54">
        <v>6.1537601510520386</v>
      </c>
      <c r="V1522" s="54">
        <v>6.101822895370451</v>
      </c>
      <c r="W1522" s="54">
        <v>60.147000000000006</v>
      </c>
      <c r="X1522" s="54">
        <v>0.54998455318579142</v>
      </c>
      <c r="Y1522" s="54">
        <v>60.6969845531858</v>
      </c>
      <c r="Z1522" s="54">
        <v>60.184706737921708</v>
      </c>
      <c r="AB1522" s="54">
        <v>0</v>
      </c>
      <c r="AC1522" s="54">
        <v>0</v>
      </c>
      <c r="AD1522" s="54">
        <v>0</v>
      </c>
      <c r="AE1522" s="54">
        <v>0</v>
      </c>
      <c r="AF1522" s="54">
        <v>3.5799999999999961</v>
      </c>
      <c r="AG1522" s="54">
        <v>3.2735542926582054E-2</v>
      </c>
      <c r="AH1522" s="54">
        <v>3.6127355429265782</v>
      </c>
      <c r="AI1522" s="54">
        <v>3.5822443367376504</v>
      </c>
      <c r="AJ1522" s="54">
        <v>34.131999999999998</v>
      </c>
      <c r="AK1522" s="54">
        <v>0.31210322658382672</v>
      </c>
      <c r="AL1522" s="54">
        <v>34.444103226583827</v>
      </c>
      <c r="AM1522" s="54">
        <v>34.153397681991514</v>
      </c>
      <c r="AN1522" s="54">
        <v>3.3249999999999984</v>
      </c>
      <c r="AO1522" s="54">
        <v>3.0403821293543402E-2</v>
      </c>
      <c r="AP1522" s="54">
        <v>3.355403821293542</v>
      </c>
      <c r="AQ1522" s="54">
        <v>3.3270844747633226</v>
      </c>
      <c r="AR1522" s="54">
        <v>41.036999999999992</v>
      </c>
      <c r="AS1522" s="54">
        <v>0.37524259080395217</v>
      </c>
      <c r="AT1522" s="54">
        <v>41.412242590803949</v>
      </c>
      <c r="AU1522" s="54">
        <v>41.062726493492491</v>
      </c>
    </row>
    <row r="1523" spans="1:47">
      <c r="A1523" s="51">
        <v>44260</v>
      </c>
      <c r="B1523" s="52">
        <v>8</v>
      </c>
      <c r="C1523" s="52" t="s">
        <v>17</v>
      </c>
      <c r="D1523" s="53">
        <v>24.114042999999999</v>
      </c>
      <c r="E1523">
        <v>8.0122179999999998E-3</v>
      </c>
      <c r="G1523" s="54">
        <v>0</v>
      </c>
      <c r="H1523" s="54">
        <v>0</v>
      </c>
      <c r="I1523" s="54">
        <v>0</v>
      </c>
      <c r="J1523" s="54">
        <v>0</v>
      </c>
      <c r="K1523" s="54">
        <v>10.242000000000001</v>
      </c>
      <c r="L1523" s="54">
        <v>3.5726369198851117E-2</v>
      </c>
      <c r="M1523" s="54">
        <v>10.277726369198852</v>
      </c>
      <c r="N1523" s="54">
        <v>10.195378984984483</v>
      </c>
      <c r="O1523" s="54">
        <v>46.632000000000005</v>
      </c>
      <c r="P1523" s="54">
        <v>0.1626627659129882</v>
      </c>
      <c r="Q1523" s="54">
        <v>46.794662765912996</v>
      </c>
      <c r="R1523" s="54">
        <v>46.419733726596021</v>
      </c>
      <c r="S1523" s="54">
        <v>6.4080000000000004</v>
      </c>
      <c r="T1523" s="54">
        <v>2.2352526247435851E-2</v>
      </c>
      <c r="U1523" s="54">
        <v>6.4303525262474359</v>
      </c>
      <c r="V1523" s="54">
        <v>6.3788311399902913</v>
      </c>
      <c r="W1523" s="54">
        <v>63.282000000000011</v>
      </c>
      <c r="X1523" s="54">
        <v>0.22074166135927517</v>
      </c>
      <c r="Y1523" s="54">
        <v>63.502741661359281</v>
      </c>
      <c r="Z1523" s="54">
        <v>62.993943851570798</v>
      </c>
      <c r="AB1523" s="54">
        <v>0</v>
      </c>
      <c r="AC1523" s="54">
        <v>0</v>
      </c>
      <c r="AD1523" s="54">
        <v>0</v>
      </c>
      <c r="AE1523" s="54">
        <v>0</v>
      </c>
      <c r="AF1523" s="54">
        <v>3.372999999999998</v>
      </c>
      <c r="AG1523" s="54">
        <v>1.1765772633052601E-2</v>
      </c>
      <c r="AH1523" s="54">
        <v>3.3847657726330507</v>
      </c>
      <c r="AI1523" s="54">
        <v>3.3576462913837766</v>
      </c>
      <c r="AJ1523" s="54">
        <v>34.872</v>
      </c>
      <c r="AK1523" s="54">
        <v>0.1216412757959711</v>
      </c>
      <c r="AL1523" s="54">
        <v>34.993641275795973</v>
      </c>
      <c r="AM1523" s="54">
        <v>34.713264593280499</v>
      </c>
      <c r="AN1523" s="54">
        <v>3.4099999999999984</v>
      </c>
      <c r="AO1523" s="54">
        <v>1.1894836845155462E-2</v>
      </c>
      <c r="AP1523" s="54">
        <v>3.4218948368451536</v>
      </c>
      <c r="AQ1523" s="54">
        <v>3.3944778694392759</v>
      </c>
      <c r="AR1523" s="54">
        <v>41.654999999999994</v>
      </c>
      <c r="AS1523" s="54">
        <v>0.14530188527417917</v>
      </c>
      <c r="AT1523" s="54">
        <v>41.80030188527418</v>
      </c>
      <c r="AU1523" s="54">
        <v>41.46538875410355</v>
      </c>
    </row>
    <row r="1524" spans="1:47">
      <c r="A1524" s="51">
        <v>44260</v>
      </c>
      <c r="B1524" s="52">
        <v>9</v>
      </c>
      <c r="C1524" s="52" t="s">
        <v>17</v>
      </c>
      <c r="D1524" s="53">
        <v>22.205514999999998</v>
      </c>
      <c r="E1524">
        <v>7.5422140000000002E-3</v>
      </c>
      <c r="G1524" s="54">
        <v>0</v>
      </c>
      <c r="H1524" s="54">
        <v>0</v>
      </c>
      <c r="I1524" s="54">
        <v>0</v>
      </c>
      <c r="J1524" s="54">
        <v>0</v>
      </c>
      <c r="K1524" s="54">
        <v>10.921000000000001</v>
      </c>
      <c r="L1524" s="54">
        <v>4.7323336752837626E-2</v>
      </c>
      <c r="M1524" s="54">
        <v>10.968323336752839</v>
      </c>
      <c r="N1524" s="54">
        <v>10.885597894925855</v>
      </c>
      <c r="O1524" s="54">
        <v>51.686000000000014</v>
      </c>
      <c r="P1524" s="54">
        <v>0.22396795013342788</v>
      </c>
      <c r="Q1524" s="54">
        <v>51.909967950133442</v>
      </c>
      <c r="R1524" s="54">
        <v>51.518451863120397</v>
      </c>
      <c r="S1524" s="54">
        <v>6.612000000000001</v>
      </c>
      <c r="T1524" s="54">
        <v>2.8651396631239116E-2</v>
      </c>
      <c r="U1524" s="54">
        <v>6.6406513966312399</v>
      </c>
      <c r="V1524" s="54">
        <v>6.5905661826984483</v>
      </c>
      <c r="W1524" s="54">
        <v>69.219000000000008</v>
      </c>
      <c r="X1524" s="54">
        <v>0.29994268351750464</v>
      </c>
      <c r="Y1524" s="54">
        <v>69.518942683517523</v>
      </c>
      <c r="Z1524" s="54">
        <v>68.994615940744708</v>
      </c>
      <c r="AB1524" s="54">
        <v>0</v>
      </c>
      <c r="AC1524" s="54">
        <v>0</v>
      </c>
      <c r="AD1524" s="54">
        <v>0</v>
      </c>
      <c r="AE1524" s="54">
        <v>0</v>
      </c>
      <c r="AF1524" s="54">
        <v>3.5929999999999973</v>
      </c>
      <c r="AG1524" s="54">
        <v>1.5569338792504847E-2</v>
      </c>
      <c r="AH1524" s="54">
        <v>3.6085693387925022</v>
      </c>
      <c r="AI1524" s="54">
        <v>3.5813527366054907</v>
      </c>
      <c r="AJ1524" s="54">
        <v>37.854999999999997</v>
      </c>
      <c r="AK1524" s="54">
        <v>0.16403487892854754</v>
      </c>
      <c r="AL1524" s="54">
        <v>38.019034878928544</v>
      </c>
      <c r="AM1524" s="54">
        <v>37.732287181798199</v>
      </c>
      <c r="AN1524" s="54">
        <v>3.5229999999999984</v>
      </c>
      <c r="AO1524" s="54">
        <v>1.5266011846923069E-2</v>
      </c>
      <c r="AP1524" s="54">
        <v>3.5382660118469214</v>
      </c>
      <c r="AQ1524" s="54">
        <v>3.5115796523966454</v>
      </c>
      <c r="AR1524" s="54">
        <v>44.970999999999989</v>
      </c>
      <c r="AS1524" s="54">
        <v>0.19487022956797545</v>
      </c>
      <c r="AT1524" s="54">
        <v>45.165870229567965</v>
      </c>
      <c r="AU1524" s="54">
        <v>44.825219570800336</v>
      </c>
    </row>
    <row r="1525" spans="1:47">
      <c r="A1525" s="51">
        <v>44260</v>
      </c>
      <c r="B1525" s="52">
        <v>10</v>
      </c>
      <c r="C1525" s="52" t="s">
        <v>17</v>
      </c>
      <c r="D1525" s="53">
        <v>24.423404999999999</v>
      </c>
      <c r="E1525">
        <v>7.5463309999999999E-3</v>
      </c>
      <c r="G1525" s="54">
        <v>0</v>
      </c>
      <c r="H1525" s="54">
        <v>0</v>
      </c>
      <c r="I1525" s="54">
        <v>0</v>
      </c>
      <c r="J1525" s="54">
        <v>0</v>
      </c>
      <c r="K1525" s="54">
        <v>11.754000000000001</v>
      </c>
      <c r="L1525" s="54">
        <v>-2.6162170634984497E-2</v>
      </c>
      <c r="M1525" s="54">
        <v>11.727837829365017</v>
      </c>
      <c r="N1525" s="54">
        <v>11.639335683190307</v>
      </c>
      <c r="O1525" s="54">
        <v>55.939</v>
      </c>
      <c r="P1525" s="54">
        <v>-0.12450958509021591</v>
      </c>
      <c r="Q1525" s="54">
        <v>55.814490414909784</v>
      </c>
      <c r="R1525" s="54">
        <v>55.393295795642544</v>
      </c>
      <c r="S1525" s="54">
        <v>6.7880000000000003</v>
      </c>
      <c r="T1525" s="54">
        <v>-1.5108798219352968E-2</v>
      </c>
      <c r="U1525" s="54">
        <v>6.7728912017806469</v>
      </c>
      <c r="V1525" s="54">
        <v>6.7217807229450219</v>
      </c>
      <c r="W1525" s="54">
        <v>74.480999999999995</v>
      </c>
      <c r="X1525" s="54">
        <v>-0.16578055394455338</v>
      </c>
      <c r="Y1525" s="54">
        <v>74.315219446055451</v>
      </c>
      <c r="Z1525" s="54">
        <v>73.754412201777882</v>
      </c>
      <c r="AB1525" s="54">
        <v>0</v>
      </c>
      <c r="AC1525" s="54">
        <v>0</v>
      </c>
      <c r="AD1525" s="54">
        <v>0</v>
      </c>
      <c r="AE1525" s="54">
        <v>0</v>
      </c>
      <c r="AF1525" s="54">
        <v>3.8289999999999975</v>
      </c>
      <c r="AG1525" s="54">
        <v>-8.5226264557899927E-3</v>
      </c>
      <c r="AH1525" s="54">
        <v>3.8204773735442075</v>
      </c>
      <c r="AI1525" s="54">
        <v>3.791646786705432</v>
      </c>
      <c r="AJ1525" s="54">
        <v>40.329999999999977</v>
      </c>
      <c r="AK1525" s="54">
        <v>-8.9766916939673647E-2</v>
      </c>
      <c r="AL1525" s="54">
        <v>40.240233083060303</v>
      </c>
      <c r="AM1525" s="54">
        <v>39.936566964698379</v>
      </c>
      <c r="AN1525" s="54">
        <v>3.6709999999999998</v>
      </c>
      <c r="AO1525" s="54">
        <v>-8.1709484772016401E-3</v>
      </c>
      <c r="AP1525" s="54">
        <v>3.6628290515227984</v>
      </c>
      <c r="AQ1525" s="54">
        <v>3.6351881311035914</v>
      </c>
      <c r="AR1525" s="54">
        <v>47.829999999999977</v>
      </c>
      <c r="AS1525" s="54">
        <v>-0.10646049187266528</v>
      </c>
      <c r="AT1525" s="54">
        <v>47.72353950812731</v>
      </c>
      <c r="AU1525" s="54">
        <v>47.363401882507404</v>
      </c>
    </row>
    <row r="1526" spans="1:47">
      <c r="A1526" s="51">
        <v>44260</v>
      </c>
      <c r="B1526" s="52">
        <v>11</v>
      </c>
      <c r="C1526" s="52" t="s">
        <v>17</v>
      </c>
      <c r="D1526" s="53">
        <v>23.991070000000001</v>
      </c>
      <c r="E1526">
        <v>7.6135020000000003E-3</v>
      </c>
      <c r="G1526" s="54">
        <v>0</v>
      </c>
      <c r="H1526" s="54">
        <v>0</v>
      </c>
      <c r="I1526" s="54">
        <v>0</v>
      </c>
      <c r="J1526" s="54">
        <v>0</v>
      </c>
      <c r="K1526" s="54">
        <v>12.321000000000002</v>
      </c>
      <c r="L1526" s="54">
        <v>1.1186556836903228E-2</v>
      </c>
      <c r="M1526" s="54">
        <v>12.332186556836906</v>
      </c>
      <c r="N1526" s="54">
        <v>12.238295429822054</v>
      </c>
      <c r="O1526" s="54">
        <v>58.896000000000008</v>
      </c>
      <c r="P1526" s="54">
        <v>5.3473212520595115E-2</v>
      </c>
      <c r="Q1526" s="54">
        <v>58.949473212520601</v>
      </c>
      <c r="R1526" s="54">
        <v>58.500661280318127</v>
      </c>
      <c r="S1526" s="54">
        <v>6.7509999999999994</v>
      </c>
      <c r="T1526" s="54">
        <v>6.1294087497714205E-3</v>
      </c>
      <c r="U1526" s="54">
        <v>6.7571294087497709</v>
      </c>
      <c r="V1526" s="54">
        <v>6.7056839904819956</v>
      </c>
      <c r="W1526" s="54">
        <v>77.968000000000018</v>
      </c>
      <c r="X1526" s="54">
        <v>7.0789178107269757E-2</v>
      </c>
      <c r="Y1526" s="54">
        <v>78.03878917810728</v>
      </c>
      <c r="Z1526" s="54">
        <v>77.444640700622188</v>
      </c>
      <c r="AB1526" s="54">
        <v>0</v>
      </c>
      <c r="AC1526" s="54">
        <v>0</v>
      </c>
      <c r="AD1526" s="54">
        <v>0</v>
      </c>
      <c r="AE1526" s="54">
        <v>0</v>
      </c>
      <c r="AF1526" s="54">
        <v>3.9439999999999968</v>
      </c>
      <c r="AG1526" s="54">
        <v>3.5808603331504169E-3</v>
      </c>
      <c r="AH1526" s="54">
        <v>3.9475808603331473</v>
      </c>
      <c r="AI1526" s="54">
        <v>3.9175259455578391</v>
      </c>
      <c r="AJ1526" s="54">
        <v>41.771000000000001</v>
      </c>
      <c r="AK1526" s="54">
        <v>3.7924978949296702E-2</v>
      </c>
      <c r="AL1526" s="54">
        <v>41.8089249789493</v>
      </c>
      <c r="AM1526" s="54">
        <v>41.490612645004219</v>
      </c>
      <c r="AN1526" s="54">
        <v>3.6739999999999986</v>
      </c>
      <c r="AO1526" s="54">
        <v>3.3357203002014803E-3</v>
      </c>
      <c r="AP1526" s="54">
        <v>3.6773357203002002</v>
      </c>
      <c r="AQ1526" s="54">
        <v>3.6493383174390233</v>
      </c>
      <c r="AR1526" s="54">
        <v>49.388999999999996</v>
      </c>
      <c r="AS1526" s="54">
        <v>4.4841559582648599E-2</v>
      </c>
      <c r="AT1526" s="54">
        <v>49.433841559582646</v>
      </c>
      <c r="AU1526" s="54">
        <v>49.057476908001085</v>
      </c>
    </row>
    <row r="1527" spans="1:47">
      <c r="A1527" s="51">
        <v>44260</v>
      </c>
      <c r="B1527" s="52">
        <v>12</v>
      </c>
      <c r="C1527" s="52" t="s">
        <v>17</v>
      </c>
      <c r="D1527" s="53">
        <v>21.563980999999998</v>
      </c>
      <c r="E1527">
        <v>7.4414049999999999E-3</v>
      </c>
      <c r="G1527" s="54">
        <v>0</v>
      </c>
      <c r="H1527" s="54">
        <v>0</v>
      </c>
      <c r="I1527" s="54">
        <v>0</v>
      </c>
      <c r="J1527" s="54">
        <v>0</v>
      </c>
      <c r="K1527" s="54">
        <v>12.663</v>
      </c>
      <c r="L1527" s="54">
        <v>7.6640647773281681E-2</v>
      </c>
      <c r="M1527" s="54">
        <v>12.739640647773282</v>
      </c>
      <c r="N1527" s="54">
        <v>12.644839822158739</v>
      </c>
      <c r="O1527" s="54">
        <v>60.460999999999991</v>
      </c>
      <c r="P1527" s="54">
        <v>0.36592989062784359</v>
      </c>
      <c r="Q1527" s="54">
        <v>60.826929890627838</v>
      </c>
      <c r="R1527" s="54">
        <v>60.374292070405069</v>
      </c>
      <c r="S1527" s="54">
        <v>6.7729999999999997</v>
      </c>
      <c r="T1527" s="54">
        <v>4.0992427337000453E-2</v>
      </c>
      <c r="U1527" s="54">
        <v>6.8139924273370003</v>
      </c>
      <c r="V1527" s="54">
        <v>6.7632867500182527</v>
      </c>
      <c r="W1527" s="54">
        <v>79.896999999999991</v>
      </c>
      <c r="X1527" s="54">
        <v>0.48356296573812574</v>
      </c>
      <c r="Y1527" s="54">
        <v>80.380562965738122</v>
      </c>
      <c r="Z1527" s="54">
        <v>79.782418642582059</v>
      </c>
      <c r="AB1527" s="54">
        <v>0</v>
      </c>
      <c r="AC1527" s="54">
        <v>0</v>
      </c>
      <c r="AD1527" s="54">
        <v>0</v>
      </c>
      <c r="AE1527" s="54">
        <v>0</v>
      </c>
      <c r="AF1527" s="54">
        <v>3.9709999999999965</v>
      </c>
      <c r="AG1527" s="54">
        <v>2.4033800229621833E-2</v>
      </c>
      <c r="AH1527" s="54">
        <v>3.9950338002296184</v>
      </c>
      <c r="AI1527" s="54">
        <v>3.9653051357334208</v>
      </c>
      <c r="AJ1527" s="54">
        <v>42.373000000000012</v>
      </c>
      <c r="AK1527" s="54">
        <v>0.25645535561061877</v>
      </c>
      <c r="AL1527" s="54">
        <v>42.629455355610631</v>
      </c>
      <c r="AM1527" s="54">
        <v>42.312232313380115</v>
      </c>
      <c r="AN1527" s="54">
        <v>3.6229999999999989</v>
      </c>
      <c r="AO1527" s="54">
        <v>2.1927589582452774E-2</v>
      </c>
      <c r="AP1527" s="54">
        <v>3.6449275895824518</v>
      </c>
      <c r="AQ1527" s="54">
        <v>3.617804207192695</v>
      </c>
      <c r="AR1527" s="54">
        <v>49.967000000000006</v>
      </c>
      <c r="AS1527" s="54">
        <v>0.30241674542269337</v>
      </c>
      <c r="AT1527" s="54">
        <v>50.269416745422703</v>
      </c>
      <c r="AU1527" s="54">
        <v>49.895341656306236</v>
      </c>
    </row>
    <row r="1528" spans="1:47">
      <c r="A1528" s="51">
        <v>44260</v>
      </c>
      <c r="B1528" s="52">
        <v>13</v>
      </c>
      <c r="C1528" s="52" t="s">
        <v>17</v>
      </c>
      <c r="D1528" s="53">
        <v>20.818904</v>
      </c>
      <c r="E1528">
        <v>7.1176670000000003E-3</v>
      </c>
      <c r="G1528" s="54">
        <v>0</v>
      </c>
      <c r="H1528" s="54">
        <v>0</v>
      </c>
      <c r="I1528" s="54">
        <v>0</v>
      </c>
      <c r="J1528" s="54">
        <v>0</v>
      </c>
      <c r="K1528" s="54">
        <v>12.618</v>
      </c>
      <c r="L1528" s="54">
        <v>8.1452496465662119E-2</v>
      </c>
      <c r="M1528" s="54">
        <v>12.699452496465662</v>
      </c>
      <c r="N1528" s="54">
        <v>12.6090620225135</v>
      </c>
      <c r="O1528" s="54">
        <v>59.911000000000001</v>
      </c>
      <c r="P1528" s="54">
        <v>0.38674120429182784</v>
      </c>
      <c r="Q1528" s="54">
        <v>60.297741204291832</v>
      </c>
      <c r="R1528" s="54">
        <v>59.868561961547499</v>
      </c>
      <c r="S1528" s="54">
        <v>6.6760000000000002</v>
      </c>
      <c r="T1528" s="54">
        <v>4.3095329402818225E-2</v>
      </c>
      <c r="U1528" s="54">
        <v>6.7190953294028182</v>
      </c>
      <c r="V1528" s="54">
        <v>6.671271046306873</v>
      </c>
      <c r="W1528" s="54">
        <v>79.204999999999998</v>
      </c>
      <c r="X1528" s="54">
        <v>0.51128903016030813</v>
      </c>
      <c r="Y1528" s="54">
        <v>79.716289030160311</v>
      </c>
      <c r="Z1528" s="54">
        <v>79.148895030367868</v>
      </c>
      <c r="AB1528" s="54">
        <v>0</v>
      </c>
      <c r="AC1528" s="54">
        <v>0</v>
      </c>
      <c r="AD1528" s="54">
        <v>0</v>
      </c>
      <c r="AE1528" s="54">
        <v>0</v>
      </c>
      <c r="AF1528" s="54">
        <v>3.9839999999999969</v>
      </c>
      <c r="AG1528" s="54">
        <v>2.5717763981549981E-2</v>
      </c>
      <c r="AH1528" s="54">
        <v>4.0097177639815467</v>
      </c>
      <c r="AI1528" s="54">
        <v>3.9811779281735413</v>
      </c>
      <c r="AJ1528" s="54">
        <v>42.026000000000003</v>
      </c>
      <c r="AK1528" s="54">
        <v>0.27128884264272601</v>
      </c>
      <c r="AL1528" s="54">
        <v>42.297288842642729</v>
      </c>
      <c r="AM1528" s="54">
        <v>41.996230825657982</v>
      </c>
      <c r="AN1528" s="54">
        <v>3.5249999999999981</v>
      </c>
      <c r="AO1528" s="54">
        <v>2.2754798703555148E-2</v>
      </c>
      <c r="AP1528" s="54">
        <v>3.5477547987035534</v>
      </c>
      <c r="AQ1528" s="54">
        <v>3.5225030614487292</v>
      </c>
      <c r="AR1528" s="54">
        <v>49.534999999999997</v>
      </c>
      <c r="AS1528" s="54">
        <v>0.31976140532783109</v>
      </c>
      <c r="AT1528" s="54">
        <v>49.854761405327828</v>
      </c>
      <c r="AU1528" s="54">
        <v>49.499911815280257</v>
      </c>
    </row>
    <row r="1529" spans="1:47">
      <c r="A1529" s="51">
        <v>44260</v>
      </c>
      <c r="B1529" s="52">
        <v>14</v>
      </c>
      <c r="C1529" s="52" t="s">
        <v>17</v>
      </c>
      <c r="D1529" s="53">
        <v>20.578709</v>
      </c>
      <c r="E1529">
        <v>7.2538719999999998E-3</v>
      </c>
      <c r="G1529" s="54">
        <v>0</v>
      </c>
      <c r="H1529" s="54">
        <v>0</v>
      </c>
      <c r="I1529" s="54">
        <v>0</v>
      </c>
      <c r="J1529" s="54">
        <v>0</v>
      </c>
      <c r="K1529" s="54">
        <v>12.321999999999999</v>
      </c>
      <c r="L1529" s="54">
        <v>5.8643202567769184E-2</v>
      </c>
      <c r="M1529" s="54">
        <v>12.380643202567768</v>
      </c>
      <c r="N1529" s="54">
        <v>12.290835601498671</v>
      </c>
      <c r="O1529" s="54">
        <v>59.123000000000005</v>
      </c>
      <c r="P1529" s="54">
        <v>0.28137981378138432</v>
      </c>
      <c r="Q1529" s="54">
        <v>59.404379813781389</v>
      </c>
      <c r="R1529" s="54">
        <v>58.97346804637283</v>
      </c>
      <c r="S1529" s="54">
        <v>6.4429999999999996</v>
      </c>
      <c r="T1529" s="54">
        <v>3.066370346892849E-2</v>
      </c>
      <c r="U1529" s="54">
        <v>6.4736637034689277</v>
      </c>
      <c r="V1529" s="54">
        <v>6.4267045755929182</v>
      </c>
      <c r="W1529" s="54">
        <v>77.888000000000005</v>
      </c>
      <c r="X1529" s="54">
        <v>0.37068671981808199</v>
      </c>
      <c r="Y1529" s="54">
        <v>78.258686719818087</v>
      </c>
      <c r="Z1529" s="54">
        <v>77.691008223464422</v>
      </c>
      <c r="AB1529" s="54">
        <v>0</v>
      </c>
      <c r="AC1529" s="54">
        <v>0</v>
      </c>
      <c r="AD1529" s="54">
        <v>0</v>
      </c>
      <c r="AE1529" s="54">
        <v>0</v>
      </c>
      <c r="AF1529" s="54">
        <v>3.9119999999999968</v>
      </c>
      <c r="AG1529" s="54">
        <v>1.8618098396779165E-2</v>
      </c>
      <c r="AH1529" s="54">
        <v>3.930618098396776</v>
      </c>
      <c r="AI1529" s="54">
        <v>3.9021058978301224</v>
      </c>
      <c r="AJ1529" s="54">
        <v>41.283000000000008</v>
      </c>
      <c r="AK1529" s="54">
        <v>0.19647519328073493</v>
      </c>
      <c r="AL1529" s="54">
        <v>41.479475193280742</v>
      </c>
      <c r="AM1529" s="54">
        <v>41.178588389601508</v>
      </c>
      <c r="AN1529" s="54">
        <v>3.3949999999999982</v>
      </c>
      <c r="AO1529" s="54">
        <v>1.6157577724198693E-2</v>
      </c>
      <c r="AP1529" s="54">
        <v>3.4111575777241971</v>
      </c>
      <c r="AQ1529" s="54">
        <v>3.3864134772835555</v>
      </c>
      <c r="AR1529" s="54">
        <v>48.59</v>
      </c>
      <c r="AS1529" s="54">
        <v>0.2312508694017128</v>
      </c>
      <c r="AT1529" s="54">
        <v>48.821250869401716</v>
      </c>
      <c r="AU1529" s="54">
        <v>48.467107764715188</v>
      </c>
    </row>
    <row r="1530" spans="1:47">
      <c r="A1530" s="51">
        <v>44260</v>
      </c>
      <c r="B1530" s="52">
        <v>15</v>
      </c>
      <c r="C1530" s="52" t="s">
        <v>17</v>
      </c>
      <c r="D1530" s="53">
        <v>19.778123999999998</v>
      </c>
      <c r="E1530">
        <v>7.549966E-3</v>
      </c>
      <c r="G1530" s="54">
        <v>0</v>
      </c>
      <c r="H1530" s="54">
        <v>0</v>
      </c>
      <c r="I1530" s="54">
        <v>0</v>
      </c>
      <c r="J1530" s="54">
        <v>0</v>
      </c>
      <c r="K1530" s="54">
        <v>11.792999999999999</v>
      </c>
      <c r="L1530" s="54">
        <v>5.5585410076825395E-2</v>
      </c>
      <c r="M1530" s="54">
        <v>11.848585410076824</v>
      </c>
      <c r="N1530" s="54">
        <v>11.759128993082648</v>
      </c>
      <c r="O1530" s="54">
        <v>57.38300000000001</v>
      </c>
      <c r="P1530" s="54">
        <v>0.27047041350279594</v>
      </c>
      <c r="Q1530" s="54">
        <v>57.653470413502802</v>
      </c>
      <c r="R1530" s="54">
        <v>57.218188672098847</v>
      </c>
      <c r="S1530" s="54">
        <v>5.9790000000000001</v>
      </c>
      <c r="T1530" s="54">
        <v>2.8181562524322825E-2</v>
      </c>
      <c r="U1530" s="54">
        <v>6.0071815625243232</v>
      </c>
      <c r="V1530" s="54">
        <v>5.9618275459714374</v>
      </c>
      <c r="W1530" s="54">
        <v>75.155000000000015</v>
      </c>
      <c r="X1530" s="54">
        <v>0.35423738610394412</v>
      </c>
      <c r="Y1530" s="54">
        <v>75.509237386103948</v>
      </c>
      <c r="Z1530" s="54">
        <v>74.939145211152919</v>
      </c>
      <c r="AB1530" s="54">
        <v>0</v>
      </c>
      <c r="AC1530" s="54">
        <v>0</v>
      </c>
      <c r="AD1530" s="54">
        <v>0</v>
      </c>
      <c r="AE1530" s="54">
        <v>0</v>
      </c>
      <c r="AF1530" s="54">
        <v>3.7529999999999966</v>
      </c>
      <c r="AG1530" s="54">
        <v>1.7689480540856908E-2</v>
      </c>
      <c r="AH1530" s="54">
        <v>3.7706894805408533</v>
      </c>
      <c r="AI1530" s="54">
        <v>3.7422209031662121</v>
      </c>
      <c r="AJ1530" s="54">
        <v>40.219000000000023</v>
      </c>
      <c r="AK1530" s="54">
        <v>0.1895692027372036</v>
      </c>
      <c r="AL1530" s="54">
        <v>40.408569202737226</v>
      </c>
      <c r="AM1530" s="54">
        <v>40.103485879147911</v>
      </c>
      <c r="AN1530" s="54">
        <v>3.2799999999999994</v>
      </c>
      <c r="AO1530" s="54">
        <v>1.546003095497221E-2</v>
      </c>
      <c r="AP1530" s="54">
        <v>3.2954600309549718</v>
      </c>
      <c r="AQ1530" s="54">
        <v>3.2705794197669027</v>
      </c>
      <c r="AR1530" s="54">
        <v>47.252000000000024</v>
      </c>
      <c r="AS1530" s="54">
        <v>0.22271871423303272</v>
      </c>
      <c r="AT1530" s="54">
        <v>47.474718714233049</v>
      </c>
      <c r="AU1530" s="54">
        <v>47.116286202081028</v>
      </c>
    </row>
    <row r="1531" spans="1:47">
      <c r="A1531" s="51">
        <v>44260</v>
      </c>
      <c r="B1531" s="52">
        <v>16</v>
      </c>
      <c r="C1531" s="52" t="s">
        <v>17</v>
      </c>
      <c r="D1531" s="53">
        <v>19.243672</v>
      </c>
      <c r="E1531">
        <v>7.9012560000000006E-3</v>
      </c>
      <c r="G1531" s="54">
        <v>0</v>
      </c>
      <c r="H1531" s="54">
        <v>0</v>
      </c>
      <c r="I1531" s="54">
        <v>0</v>
      </c>
      <c r="J1531" s="54">
        <v>0</v>
      </c>
      <c r="K1531" s="54">
        <v>11.366000000000003</v>
      </c>
      <c r="L1531" s="54">
        <v>7.1206969614554597E-3</v>
      </c>
      <c r="M1531" s="54">
        <v>11.373120696961459</v>
      </c>
      <c r="N1531" s="54">
        <v>11.283258758815869</v>
      </c>
      <c r="O1531" s="54">
        <v>55.651000000000003</v>
      </c>
      <c r="P1531" s="54">
        <v>3.4864851891778792E-2</v>
      </c>
      <c r="Q1531" s="54">
        <v>55.685864851891779</v>
      </c>
      <c r="R1531" s="54">
        <v>55.245876578115578</v>
      </c>
      <c r="S1531" s="54">
        <v>5.6920000000000011</v>
      </c>
      <c r="T1531" s="54">
        <v>3.5659868999300083E-3</v>
      </c>
      <c r="U1531" s="54">
        <v>5.6955659868999309</v>
      </c>
      <c r="V1531" s="54">
        <v>5.6505638619725413</v>
      </c>
      <c r="W1531" s="54">
        <v>72.709000000000017</v>
      </c>
      <c r="X1531" s="54">
        <v>4.5551535753164257E-2</v>
      </c>
      <c r="Y1531" s="54">
        <v>72.75455153575318</v>
      </c>
      <c r="Z1531" s="54">
        <v>72.17969919890399</v>
      </c>
      <c r="AB1531" s="54">
        <v>0</v>
      </c>
      <c r="AC1531" s="54">
        <v>0</v>
      </c>
      <c r="AD1531" s="54">
        <v>0</v>
      </c>
      <c r="AE1531" s="54">
        <v>0</v>
      </c>
      <c r="AF1531" s="54">
        <v>3.5149999999999979</v>
      </c>
      <c r="AG1531" s="54">
        <v>2.2021159440010489E-3</v>
      </c>
      <c r="AH1531" s="54">
        <v>3.517202115943999</v>
      </c>
      <c r="AI1531" s="54">
        <v>3.4894118016221838</v>
      </c>
      <c r="AJ1531" s="54">
        <v>38.830000000000005</v>
      </c>
      <c r="AK1531" s="54">
        <v>2.4326646402719993E-2</v>
      </c>
      <c r="AL1531" s="54">
        <v>38.854326646402725</v>
      </c>
      <c r="AM1531" s="54">
        <v>38.547328664861872</v>
      </c>
      <c r="AN1531" s="54">
        <v>3.1079999999999992</v>
      </c>
      <c r="AO1531" s="54">
        <v>1.9471340978535593E-3</v>
      </c>
      <c r="AP1531" s="54">
        <v>3.1099471340978528</v>
      </c>
      <c r="AQ1531" s="54">
        <v>3.0853746456448792</v>
      </c>
      <c r="AR1531" s="54">
        <v>45.453000000000003</v>
      </c>
      <c r="AS1531" s="54">
        <v>2.84758964445746E-2</v>
      </c>
      <c r="AT1531" s="54">
        <v>45.481475896444579</v>
      </c>
      <c r="AU1531" s="54">
        <v>45.122115112128931</v>
      </c>
    </row>
    <row r="1532" spans="1:47">
      <c r="A1532" s="51">
        <v>44260</v>
      </c>
      <c r="B1532" s="52">
        <v>17</v>
      </c>
      <c r="C1532" s="52" t="s">
        <v>17</v>
      </c>
      <c r="D1532" s="53">
        <v>20.042099</v>
      </c>
      <c r="E1532">
        <v>8.0580659999999991E-3</v>
      </c>
      <c r="G1532" s="54">
        <v>0</v>
      </c>
      <c r="H1532" s="54">
        <v>0</v>
      </c>
      <c r="I1532" s="54">
        <v>0</v>
      </c>
      <c r="J1532" s="54">
        <v>0</v>
      </c>
      <c r="K1532" s="54">
        <v>10.715000000000002</v>
      </c>
      <c r="L1532" s="54">
        <v>-4.8570246727023666E-3</v>
      </c>
      <c r="M1532" s="54">
        <v>10.710142975327299</v>
      </c>
      <c r="N1532" s="54">
        <v>10.623839936362675</v>
      </c>
      <c r="O1532" s="54">
        <v>52.887000000000008</v>
      </c>
      <c r="P1532" s="54">
        <v>-2.3973258410192263E-2</v>
      </c>
      <c r="Q1532" s="54">
        <v>52.863026741589813</v>
      </c>
      <c r="R1532" s="54">
        <v>52.437052983146316</v>
      </c>
      <c r="S1532" s="54">
        <v>5.4390000000000001</v>
      </c>
      <c r="T1532" s="54">
        <v>-2.4654556411412196E-3</v>
      </c>
      <c r="U1532" s="54">
        <v>5.4365345443588584</v>
      </c>
      <c r="V1532" s="54">
        <v>5.3927265901891346</v>
      </c>
      <c r="W1532" s="54">
        <v>69.041000000000011</v>
      </c>
      <c r="X1532" s="54">
        <v>-3.1295738724035849E-2</v>
      </c>
      <c r="Y1532" s="54">
        <v>69.009704261275971</v>
      </c>
      <c r="Z1532" s="54">
        <v>68.453619509698115</v>
      </c>
      <c r="AB1532" s="54">
        <v>0</v>
      </c>
      <c r="AC1532" s="54">
        <v>0</v>
      </c>
      <c r="AD1532" s="54">
        <v>0</v>
      </c>
      <c r="AE1532" s="54">
        <v>0</v>
      </c>
      <c r="AF1532" s="54">
        <v>3.4639999999999977</v>
      </c>
      <c r="AG1532" s="54">
        <v>-1.5702037765973854E-3</v>
      </c>
      <c r="AH1532" s="54">
        <v>3.4624297962234003</v>
      </c>
      <c r="AI1532" s="54">
        <v>3.4345293084050654</v>
      </c>
      <c r="AJ1532" s="54">
        <v>36.811999999999998</v>
      </c>
      <c r="AK1532" s="54">
        <v>-1.6686588170930425E-2</v>
      </c>
      <c r="AL1532" s="54">
        <v>36.795313411829071</v>
      </c>
      <c r="AM1532" s="54">
        <v>36.498814347865867</v>
      </c>
      <c r="AN1532" s="54">
        <v>2.9579999999999989</v>
      </c>
      <c r="AO1532" s="54">
        <v>-1.3408379824408395E-3</v>
      </c>
      <c r="AP1532" s="54">
        <v>2.9566591620175582</v>
      </c>
      <c r="AQ1532" s="54">
        <v>2.932834207350516</v>
      </c>
      <c r="AR1532" s="54">
        <v>43.233999999999995</v>
      </c>
      <c r="AS1532" s="54">
        <v>-1.9597629929968649E-2</v>
      </c>
      <c r="AT1532" s="54">
        <v>43.214402370070033</v>
      </c>
      <c r="AU1532" s="54">
        <v>42.866177863621452</v>
      </c>
    </row>
    <row r="1533" spans="1:47">
      <c r="A1533" s="51">
        <v>44260</v>
      </c>
      <c r="B1533" s="52">
        <v>18</v>
      </c>
      <c r="C1533" s="52" t="s">
        <v>17</v>
      </c>
      <c r="D1533" s="53">
        <v>24.088940999999998</v>
      </c>
      <c r="E1533">
        <v>8.0782289999999993E-3</v>
      </c>
      <c r="G1533" s="54">
        <v>0</v>
      </c>
      <c r="H1533" s="54">
        <v>0</v>
      </c>
      <c r="I1533" s="54">
        <v>0</v>
      </c>
      <c r="J1533" s="54">
        <v>0</v>
      </c>
      <c r="K1533" s="54">
        <v>10.331999999999999</v>
      </c>
      <c r="L1533" s="54">
        <v>-4.7404822274408211E-2</v>
      </c>
      <c r="M1533" s="54">
        <v>10.28459517772559</v>
      </c>
      <c r="N1533" s="54">
        <v>10.201513862707627</v>
      </c>
      <c r="O1533" s="54">
        <v>49.436000000000007</v>
      </c>
      <c r="P1533" s="54">
        <v>-0.22682005361572252</v>
      </c>
      <c r="Q1533" s="54">
        <v>49.209179946384282</v>
      </c>
      <c r="R1533" s="54">
        <v>48.811656921875183</v>
      </c>
      <c r="S1533" s="54">
        <v>5.2870000000000008</v>
      </c>
      <c r="T1533" s="54">
        <v>-2.4257577948586555E-2</v>
      </c>
      <c r="U1533" s="54">
        <v>5.2627424220514145</v>
      </c>
      <c r="V1533" s="54">
        <v>5.2202287835980687</v>
      </c>
      <c r="W1533" s="54">
        <v>65.055000000000007</v>
      </c>
      <c r="X1533" s="54">
        <v>-0.2984824538387173</v>
      </c>
      <c r="Y1533" s="54">
        <v>64.756517546161291</v>
      </c>
      <c r="Z1533" s="54">
        <v>64.233399568180886</v>
      </c>
      <c r="AB1533" s="54">
        <v>0</v>
      </c>
      <c r="AC1533" s="54">
        <v>0</v>
      </c>
      <c r="AD1533" s="54">
        <v>0</v>
      </c>
      <c r="AE1533" s="54">
        <v>0</v>
      </c>
      <c r="AF1533" s="54">
        <v>3.2509999999999981</v>
      </c>
      <c r="AG1533" s="54">
        <v>-1.4916093419870406E-2</v>
      </c>
      <c r="AH1533" s="54">
        <v>3.2360839065801277</v>
      </c>
      <c r="AI1533" s="54">
        <v>3.2099420797195588</v>
      </c>
      <c r="AJ1533" s="54">
        <v>35.044000000000018</v>
      </c>
      <c r="AK1533" s="54">
        <v>-0.16078732014947372</v>
      </c>
      <c r="AL1533" s="54">
        <v>34.883212679850544</v>
      </c>
      <c r="AM1533" s="54">
        <v>34.601418099567006</v>
      </c>
      <c r="AN1533" s="54">
        <v>2.9399999999999991</v>
      </c>
      <c r="AO1533" s="54">
        <v>-1.3489177069953553E-2</v>
      </c>
      <c r="AP1533" s="54">
        <v>2.9265108229300454</v>
      </c>
      <c r="AQ1533" s="54">
        <v>2.9028697983314382</v>
      </c>
      <c r="AR1533" s="54">
        <v>41.235000000000014</v>
      </c>
      <c r="AS1533" s="54">
        <v>-0.18919259063929769</v>
      </c>
      <c r="AT1533" s="54">
        <v>41.045807409360719</v>
      </c>
      <c r="AU1533" s="54">
        <v>40.714229977618004</v>
      </c>
    </row>
    <row r="1534" spans="1:47">
      <c r="A1534" s="51">
        <v>44260</v>
      </c>
      <c r="B1534" s="52">
        <v>19</v>
      </c>
      <c r="C1534" s="52" t="s">
        <v>17</v>
      </c>
      <c r="D1534" s="53">
        <v>27.622724999999999</v>
      </c>
      <c r="E1534">
        <v>8.4124769999999998E-3</v>
      </c>
      <c r="G1534" s="54">
        <v>0</v>
      </c>
      <c r="H1534" s="54">
        <v>0</v>
      </c>
      <c r="I1534" s="54">
        <v>0</v>
      </c>
      <c r="J1534" s="54">
        <v>0</v>
      </c>
      <c r="K1534" s="54">
        <v>10.879999999999999</v>
      </c>
      <c r="L1534" s="54">
        <v>1.0597205605009976E-2</v>
      </c>
      <c r="M1534" s="54">
        <v>10.890597205605008</v>
      </c>
      <c r="N1534" s="54">
        <v>10.798980307096592</v>
      </c>
      <c r="O1534" s="54">
        <v>49.062000000000005</v>
      </c>
      <c r="P1534" s="54">
        <v>4.7786774025091877E-2</v>
      </c>
      <c r="Q1534" s="54">
        <v>49.109786774025096</v>
      </c>
      <c r="R1534" s="54">
        <v>48.696651822313704</v>
      </c>
      <c r="S1534" s="54">
        <v>5.5519999999999987</v>
      </c>
      <c r="T1534" s="54">
        <v>5.4076916837330312E-3</v>
      </c>
      <c r="U1534" s="54">
        <v>5.5574076916837321</v>
      </c>
      <c r="V1534" s="54">
        <v>5.5106561272978194</v>
      </c>
      <c r="W1534" s="54">
        <v>65.494</v>
      </c>
      <c r="X1534" s="54">
        <v>6.3791671313834883E-2</v>
      </c>
      <c r="Y1534" s="54">
        <v>65.557791671313836</v>
      </c>
      <c r="Z1534" s="54">
        <v>65.006288256708118</v>
      </c>
      <c r="AB1534" s="54">
        <v>0</v>
      </c>
      <c r="AC1534" s="54">
        <v>0</v>
      </c>
      <c r="AD1534" s="54">
        <v>0</v>
      </c>
      <c r="AE1534" s="54">
        <v>0</v>
      </c>
      <c r="AF1534" s="54">
        <v>3.7959999999999972</v>
      </c>
      <c r="AG1534" s="54">
        <v>3.6973338673361987E-3</v>
      </c>
      <c r="AH1534" s="54">
        <v>3.7996973338673334</v>
      </c>
      <c r="AI1534" s="54">
        <v>3.7677324674392132</v>
      </c>
      <c r="AJ1534" s="54">
        <v>36.302000000000021</v>
      </c>
      <c r="AK1534" s="54">
        <v>3.5358433628039747E-2</v>
      </c>
      <c r="AL1534" s="54">
        <v>36.337358433628062</v>
      </c>
      <c r="AM1534" s="54">
        <v>36.03167124156441</v>
      </c>
      <c r="AN1534" s="54">
        <v>3.1239999999999988</v>
      </c>
      <c r="AO1534" s="54">
        <v>3.0428005799679374E-3</v>
      </c>
      <c r="AP1534" s="54">
        <v>3.1270428005799666</v>
      </c>
      <c r="AQ1534" s="54">
        <v>3.1007366249420718</v>
      </c>
      <c r="AR1534" s="54">
        <v>43.222000000000023</v>
      </c>
      <c r="AS1534" s="54">
        <v>4.2098568075343887E-2</v>
      </c>
      <c r="AT1534" s="54">
        <v>43.264098568075362</v>
      </c>
      <c r="AU1534" s="54">
        <v>42.9001403339457</v>
      </c>
    </row>
    <row r="1535" spans="1:47">
      <c r="A1535" s="51">
        <v>44260</v>
      </c>
      <c r="B1535" s="52">
        <v>20</v>
      </c>
      <c r="C1535" s="52" t="s">
        <v>17</v>
      </c>
      <c r="D1535" s="53">
        <v>25.039041999999998</v>
      </c>
      <c r="E1535">
        <v>8.8535739999999995E-3</v>
      </c>
      <c r="G1535" s="54">
        <v>0</v>
      </c>
      <c r="H1535" s="54">
        <v>0</v>
      </c>
      <c r="I1535" s="54">
        <v>0</v>
      </c>
      <c r="J1535" s="54">
        <v>0</v>
      </c>
      <c r="K1535" s="54">
        <v>10.908000000000001</v>
      </c>
      <c r="L1535" s="54">
        <v>0.10217433426855609</v>
      </c>
      <c r="M1535" s="54">
        <v>11.010174334268557</v>
      </c>
      <c r="N1535" s="54">
        <v>10.91269494104721</v>
      </c>
      <c r="O1535" s="54">
        <v>47.912000000000013</v>
      </c>
      <c r="P1535" s="54">
        <v>0.44878774325953974</v>
      </c>
      <c r="Q1535" s="54">
        <v>48.36078774325955</v>
      </c>
      <c r="R1535" s="54">
        <v>47.932621930276312</v>
      </c>
      <c r="S1535" s="54">
        <v>5.5460000000000003</v>
      </c>
      <c r="T1535" s="54">
        <v>5.1948923528915655E-2</v>
      </c>
      <c r="U1535" s="54">
        <v>5.5979489235289162</v>
      </c>
      <c r="V1535" s="54">
        <v>5.5483870684862326</v>
      </c>
      <c r="W1535" s="54">
        <v>64.366000000000014</v>
      </c>
      <c r="X1535" s="54">
        <v>0.60291100105701145</v>
      </c>
      <c r="Y1535" s="54">
        <v>64.968911001057023</v>
      </c>
      <c r="Z1535" s="54">
        <v>64.393703939809754</v>
      </c>
      <c r="AB1535" s="54">
        <v>0</v>
      </c>
      <c r="AC1535" s="54">
        <v>0</v>
      </c>
      <c r="AD1535" s="54">
        <v>0</v>
      </c>
      <c r="AE1535" s="54">
        <v>0</v>
      </c>
      <c r="AF1535" s="54">
        <v>3.8699999999999961</v>
      </c>
      <c r="AG1535" s="54">
        <v>3.6249970078778108E-2</v>
      </c>
      <c r="AH1535" s="54">
        <v>3.9062499700787741</v>
      </c>
      <c r="AI1535" s="54">
        <v>3.871665696906184</v>
      </c>
      <c r="AJ1535" s="54">
        <v>36.402999999999984</v>
      </c>
      <c r="AK1535" s="54">
        <v>0.34098389167383986</v>
      </c>
      <c r="AL1535" s="54">
        <v>36.743983891673821</v>
      </c>
      <c r="AM1535" s="54">
        <v>36.418668311234079</v>
      </c>
      <c r="AN1535" s="54">
        <v>3.1809999999999992</v>
      </c>
      <c r="AO1535" s="54">
        <v>2.9796164036329006E-2</v>
      </c>
      <c r="AP1535" s="54">
        <v>3.2107961640363283</v>
      </c>
      <c r="AQ1535" s="54">
        <v>3.1823691425991165</v>
      </c>
      <c r="AR1535" s="54">
        <v>43.453999999999979</v>
      </c>
      <c r="AS1535" s="54">
        <v>0.40703002578894698</v>
      </c>
      <c r="AT1535" s="54">
        <v>43.861030025788928</v>
      </c>
      <c r="AU1535" s="54">
        <v>43.472703150739378</v>
      </c>
    </row>
    <row r="1536" spans="1:47">
      <c r="A1536" s="51">
        <v>44260</v>
      </c>
      <c r="B1536" s="52">
        <v>21</v>
      </c>
      <c r="C1536" s="52" t="s">
        <v>17</v>
      </c>
      <c r="D1536" s="53">
        <v>23.888741</v>
      </c>
      <c r="E1536">
        <v>8.8534640000000001E-3</v>
      </c>
      <c r="G1536" s="54">
        <v>0</v>
      </c>
      <c r="H1536" s="54">
        <v>0</v>
      </c>
      <c r="I1536" s="54">
        <v>0</v>
      </c>
      <c r="J1536" s="54">
        <v>0</v>
      </c>
      <c r="K1536" s="54">
        <v>10.636999999999999</v>
      </c>
      <c r="L1536" s="54">
        <v>0.12376366512128012</v>
      </c>
      <c r="M1536" s="54">
        <v>10.760763665121278</v>
      </c>
      <c r="N1536" s="54">
        <v>10.665493631399618</v>
      </c>
      <c r="O1536" s="54">
        <v>45.870999999999995</v>
      </c>
      <c r="P1536" s="54">
        <v>0.53371844343125319</v>
      </c>
      <c r="Q1536" s="54">
        <v>46.40471844343125</v>
      </c>
      <c r="R1536" s="54">
        <v>45.993875939262196</v>
      </c>
      <c r="S1536" s="54">
        <v>5.4560000000000004</v>
      </c>
      <c r="T1536" s="54">
        <v>6.3481673112879985E-2</v>
      </c>
      <c r="U1536" s="54">
        <v>5.51948167311288</v>
      </c>
      <c r="V1536" s="54">
        <v>5.4706151408213151</v>
      </c>
      <c r="W1536" s="54">
        <v>61.963999999999999</v>
      </c>
      <c r="X1536" s="54">
        <v>0.72096378166541331</v>
      </c>
      <c r="Y1536" s="54">
        <v>62.684963781665402</v>
      </c>
      <c r="Z1536" s="54">
        <v>62.129984711483132</v>
      </c>
      <c r="AB1536" s="54">
        <v>0</v>
      </c>
      <c r="AC1536" s="54">
        <v>0</v>
      </c>
      <c r="AD1536" s="54">
        <v>0</v>
      </c>
      <c r="AE1536" s="54">
        <v>0</v>
      </c>
      <c r="AF1536" s="54">
        <v>3.7579999999999982</v>
      </c>
      <c r="AG1536" s="54">
        <v>4.3725096693219001E-2</v>
      </c>
      <c r="AH1536" s="54">
        <v>3.8017250966932172</v>
      </c>
      <c r="AI1536" s="54">
        <v>3.7680666604117472</v>
      </c>
      <c r="AJ1536" s="54">
        <v>35.284000000000006</v>
      </c>
      <c r="AK1536" s="54">
        <v>0.4105365385107877</v>
      </c>
      <c r="AL1536" s="54">
        <v>35.694536538510796</v>
      </c>
      <c r="AM1536" s="54">
        <v>35.378516244270408</v>
      </c>
      <c r="AN1536" s="54">
        <v>3.129999999999999</v>
      </c>
      <c r="AO1536" s="54">
        <v>3.6418188570988684E-2</v>
      </c>
      <c r="AP1536" s="54">
        <v>3.1664181885709879</v>
      </c>
      <c r="AQ1536" s="54">
        <v>3.1383844191295296</v>
      </c>
      <c r="AR1536" s="54">
        <v>42.171999999999997</v>
      </c>
      <c r="AS1536" s="54">
        <v>0.49067982377499536</v>
      </c>
      <c r="AT1536" s="54">
        <v>42.662679823775001</v>
      </c>
      <c r="AU1536" s="54">
        <v>42.284967323811685</v>
      </c>
    </row>
    <row r="1537" spans="1:47">
      <c r="A1537" s="51">
        <v>44260</v>
      </c>
      <c r="B1537" s="52">
        <v>22</v>
      </c>
      <c r="C1537" s="52" t="s">
        <v>17</v>
      </c>
      <c r="D1537" s="53">
        <v>20.855889999999999</v>
      </c>
      <c r="E1537">
        <v>8.5746580000000006E-3</v>
      </c>
      <c r="G1537" s="54">
        <v>0</v>
      </c>
      <c r="H1537" s="54">
        <v>0</v>
      </c>
      <c r="I1537" s="54">
        <v>0</v>
      </c>
      <c r="J1537" s="54">
        <v>0</v>
      </c>
      <c r="K1537" s="54">
        <v>10.384</v>
      </c>
      <c r="L1537" s="54">
        <v>0.14740082693132031</v>
      </c>
      <c r="M1537" s="54">
        <v>10.531400826931321</v>
      </c>
      <c r="N1537" s="54">
        <v>10.441097666579468</v>
      </c>
      <c r="O1537" s="54">
        <v>43.783000000000015</v>
      </c>
      <c r="P1537" s="54">
        <v>0.62149946124171795</v>
      </c>
      <c r="Q1537" s="54">
        <v>44.404499461241734</v>
      </c>
      <c r="R1537" s="54">
        <v>44.023746064700404</v>
      </c>
      <c r="S1537" s="54">
        <v>5.3369999999999997</v>
      </c>
      <c r="T1537" s="54">
        <v>7.575868772462023E-2</v>
      </c>
      <c r="U1537" s="54">
        <v>5.4127586877246197</v>
      </c>
      <c r="V1537" s="54">
        <v>5.3663461331408522</v>
      </c>
      <c r="W1537" s="54">
        <v>59.504000000000019</v>
      </c>
      <c r="X1537" s="54">
        <v>0.84465897589765848</v>
      </c>
      <c r="Y1537" s="54">
        <v>60.348658975897678</v>
      </c>
      <c r="Z1537" s="54">
        <v>59.831189864420722</v>
      </c>
      <c r="AB1537" s="54">
        <v>0</v>
      </c>
      <c r="AC1537" s="54">
        <v>0</v>
      </c>
      <c r="AD1537" s="54">
        <v>0</v>
      </c>
      <c r="AE1537" s="54">
        <v>0</v>
      </c>
      <c r="AF1537" s="54">
        <v>3.6639999999999975</v>
      </c>
      <c r="AG1537" s="54">
        <v>5.2010461274687711E-2</v>
      </c>
      <c r="AH1537" s="54">
        <v>3.7160104612746854</v>
      </c>
      <c r="AI1537" s="54">
        <v>3.6841469424448325</v>
      </c>
      <c r="AJ1537" s="54">
        <v>34.027999999999999</v>
      </c>
      <c r="AK1537" s="54">
        <v>0.48302728609581735</v>
      </c>
      <c r="AL1537" s="54">
        <v>34.511027286095818</v>
      </c>
      <c r="AM1537" s="54">
        <v>34.215107029888877</v>
      </c>
      <c r="AN1537" s="54">
        <v>3.0719999999999987</v>
      </c>
      <c r="AO1537" s="54">
        <v>4.3607024300174865E-2</v>
      </c>
      <c r="AP1537" s="54">
        <v>3.1156070243001737</v>
      </c>
      <c r="AQ1537" s="54">
        <v>3.0888917596044019</v>
      </c>
      <c r="AR1537" s="54">
        <v>40.763999999999989</v>
      </c>
      <c r="AS1537" s="54">
        <v>0.57864477167067985</v>
      </c>
      <c r="AT1537" s="54">
        <v>41.342644771670678</v>
      </c>
      <c r="AU1537" s="54">
        <v>40.988145731938111</v>
      </c>
    </row>
    <row r="1538" spans="1:47">
      <c r="A1538" s="51">
        <v>44260</v>
      </c>
      <c r="B1538" s="52">
        <v>23</v>
      </c>
      <c r="C1538" s="52" t="s">
        <v>17</v>
      </c>
      <c r="D1538" s="53">
        <v>20.598848</v>
      </c>
      <c r="E1538">
        <v>8.6961450000000006E-3</v>
      </c>
      <c r="G1538" s="54">
        <v>0</v>
      </c>
      <c r="H1538" s="54">
        <v>0</v>
      </c>
      <c r="I1538" s="54">
        <v>0</v>
      </c>
      <c r="J1538" s="54">
        <v>0</v>
      </c>
      <c r="K1538" s="54">
        <v>10.165000000000001</v>
      </c>
      <c r="L1538" s="54">
        <v>0.15076686570434586</v>
      </c>
      <c r="M1538" s="54">
        <v>10.315766865704347</v>
      </c>
      <c r="N1538" s="54">
        <v>10.226059461253985</v>
      </c>
      <c r="O1538" s="54">
        <v>41.746000000000016</v>
      </c>
      <c r="P1538" s="54">
        <v>0.61917497055520154</v>
      </c>
      <c r="Q1538" s="54">
        <v>42.365174970555216</v>
      </c>
      <c r="R1538" s="54">
        <v>41.996761266060894</v>
      </c>
      <c r="S1538" s="54">
        <v>5.1829999999999998</v>
      </c>
      <c r="T1538" s="54">
        <v>7.6874044756087015E-2</v>
      </c>
      <c r="U1538" s="54">
        <v>5.2598740447560868</v>
      </c>
      <c r="V1538" s="54">
        <v>5.2141334173811513</v>
      </c>
      <c r="W1538" s="54">
        <v>57.094000000000015</v>
      </c>
      <c r="X1538" s="54">
        <v>0.84681588101563443</v>
      </c>
      <c r="Y1538" s="54">
        <v>57.940815881015652</v>
      </c>
      <c r="Z1538" s="54">
        <v>57.436954144696031</v>
      </c>
      <c r="AB1538" s="54">
        <v>0</v>
      </c>
      <c r="AC1538" s="54">
        <v>0</v>
      </c>
      <c r="AD1538" s="54">
        <v>0</v>
      </c>
      <c r="AE1538" s="54">
        <v>0</v>
      </c>
      <c r="AF1538" s="54">
        <v>3.5909999999999971</v>
      </c>
      <c r="AG1538" s="54">
        <v>5.3261565641348298E-2</v>
      </c>
      <c r="AH1538" s="54">
        <v>3.6442615656413455</v>
      </c>
      <c r="AI1538" s="54">
        <v>3.6125705386486011</v>
      </c>
      <c r="AJ1538" s="54">
        <v>32.809000000000005</v>
      </c>
      <c r="AK1538" s="54">
        <v>0.4866217508011691</v>
      </c>
      <c r="AL1538" s="54">
        <v>33.295621750801175</v>
      </c>
      <c r="AM1538" s="54">
        <v>33.006078196191055</v>
      </c>
      <c r="AN1538" s="54">
        <v>3.0019999999999984</v>
      </c>
      <c r="AO1538" s="54">
        <v>4.452554164726473E-2</v>
      </c>
      <c r="AP1538" s="54">
        <v>3.046525541647263</v>
      </c>
      <c r="AQ1538" s="54">
        <v>3.0200325137908948</v>
      </c>
      <c r="AR1538" s="54">
        <v>39.401999999999994</v>
      </c>
      <c r="AS1538" s="54">
        <v>0.58440885808978216</v>
      </c>
      <c r="AT1538" s="54">
        <v>39.986408858089781</v>
      </c>
      <c r="AU1538" s="54">
        <v>39.638681248630547</v>
      </c>
    </row>
    <row r="1539" spans="1:47">
      <c r="A1539" s="51">
        <v>44260</v>
      </c>
      <c r="B1539" s="52">
        <v>24</v>
      </c>
      <c r="C1539" s="52" t="s">
        <v>16</v>
      </c>
      <c r="D1539" s="53">
        <v>19.742775000000002</v>
      </c>
      <c r="E1539">
        <v>8.8377520000000008E-3</v>
      </c>
      <c r="G1539" s="54">
        <v>0</v>
      </c>
      <c r="H1539" s="54">
        <v>0</v>
      </c>
      <c r="I1539" s="54">
        <v>0</v>
      </c>
      <c r="J1539" s="54">
        <v>0</v>
      </c>
      <c r="K1539" s="54">
        <v>10.047000000000001</v>
      </c>
      <c r="L1539" s="54">
        <v>0.20672942376592146</v>
      </c>
      <c r="M1539" s="54">
        <v>10.253729423765922</v>
      </c>
      <c r="N1539" s="54">
        <v>10.163109506043575</v>
      </c>
      <c r="O1539" s="54">
        <v>40.232000000000006</v>
      </c>
      <c r="P1539" s="54">
        <v>0.82782304936304907</v>
      </c>
      <c r="Q1539" s="54">
        <v>41.059823049363054</v>
      </c>
      <c r="R1539" s="54">
        <v>40.6969465160889</v>
      </c>
      <c r="S1539" s="54">
        <v>5.1779999999999999</v>
      </c>
      <c r="T1539" s="54">
        <v>0.10654374004776962</v>
      </c>
      <c r="U1539" s="54">
        <v>5.2845437400477699</v>
      </c>
      <c r="V1539" s="54">
        <v>5.2378402530400754</v>
      </c>
      <c r="W1539" s="54">
        <v>55.457000000000008</v>
      </c>
      <c r="X1539" s="54">
        <v>1.1410962131767401</v>
      </c>
      <c r="Y1539" s="54">
        <v>56.598096213176746</v>
      </c>
      <c r="Z1539" s="54">
        <v>56.097896275172552</v>
      </c>
      <c r="AB1539" s="54">
        <v>0</v>
      </c>
      <c r="AC1539" s="54">
        <v>0</v>
      </c>
      <c r="AD1539" s="54">
        <v>0</v>
      </c>
      <c r="AE1539" s="54">
        <v>0</v>
      </c>
      <c r="AF1539" s="54">
        <v>3.4909999999999979</v>
      </c>
      <c r="AG1539" s="54">
        <v>7.1831633160827246E-2</v>
      </c>
      <c r="AH1539" s="54">
        <v>3.5628316331608252</v>
      </c>
      <c r="AI1539" s="54">
        <v>3.5313442107691948</v>
      </c>
      <c r="AJ1539" s="54">
        <v>31.768000000000008</v>
      </c>
      <c r="AK1539" s="54">
        <v>0.65366580414012077</v>
      </c>
      <c r="AL1539" s="54">
        <v>32.421665804140126</v>
      </c>
      <c r="AM1539" s="54">
        <v>32.135131162336251</v>
      </c>
      <c r="AN1539" s="54">
        <v>2.9709999999999988</v>
      </c>
      <c r="AO1539" s="54">
        <v>6.1131991441082154E-2</v>
      </c>
      <c r="AP1539" s="54">
        <v>3.0321319914410809</v>
      </c>
      <c r="AQ1539" s="54">
        <v>3.0053347608694585</v>
      </c>
      <c r="AR1539" s="54">
        <v>38.230000000000004</v>
      </c>
      <c r="AS1539" s="54">
        <v>0.78662942874203012</v>
      </c>
      <c r="AT1539" s="54">
        <v>39.016629428742036</v>
      </c>
      <c r="AU1539" s="54">
        <v>38.671810133974901</v>
      </c>
    </row>
    <row r="1540" spans="1:47">
      <c r="A1540" s="51">
        <v>44261</v>
      </c>
      <c r="B1540" s="52">
        <v>1</v>
      </c>
      <c r="C1540" s="52" t="s">
        <v>16</v>
      </c>
      <c r="D1540" s="53">
        <v>20.249556999999999</v>
      </c>
      <c r="E1540">
        <v>9.0331230000000005E-3</v>
      </c>
      <c r="G1540" s="54">
        <v>0</v>
      </c>
      <c r="H1540" s="54">
        <v>0</v>
      </c>
      <c r="I1540" s="54">
        <v>0</v>
      </c>
      <c r="J1540" s="54">
        <v>0</v>
      </c>
      <c r="K1540" s="54">
        <v>9.8109999999999999</v>
      </c>
      <c r="L1540" s="54">
        <v>0.17779697354428736</v>
      </c>
      <c r="M1540" s="54">
        <v>9.9887969735442876</v>
      </c>
      <c r="N1540" s="54">
        <v>9.8985669418602349</v>
      </c>
      <c r="O1540" s="54">
        <v>39.182000000000016</v>
      </c>
      <c r="P1540" s="54">
        <v>0.71006431733893294</v>
      </c>
      <c r="Q1540" s="54">
        <v>39.892064317338949</v>
      </c>
      <c r="R1540" s="54">
        <v>39.531714393636513</v>
      </c>
      <c r="S1540" s="54">
        <v>5.0750000000000002</v>
      </c>
      <c r="T1540" s="54">
        <v>9.1970200870172103E-2</v>
      </c>
      <c r="U1540" s="54">
        <v>5.1669702008701721</v>
      </c>
      <c r="V1540" s="54">
        <v>5.1202963235083772</v>
      </c>
      <c r="W1540" s="54">
        <v>54.068000000000019</v>
      </c>
      <c r="X1540" s="54">
        <v>0.97983149175339235</v>
      </c>
      <c r="Y1540" s="54">
        <v>55.047831491753414</v>
      </c>
      <c r="Z1540" s="54">
        <v>54.550577659005121</v>
      </c>
      <c r="AB1540" s="54">
        <v>0</v>
      </c>
      <c r="AC1540" s="54">
        <v>0</v>
      </c>
      <c r="AD1540" s="54">
        <v>0</v>
      </c>
      <c r="AE1540" s="54">
        <v>0</v>
      </c>
      <c r="AF1540" s="54">
        <v>3.4379999999999966</v>
      </c>
      <c r="AG1540" s="54">
        <v>6.2304147899832782E-2</v>
      </c>
      <c r="AH1540" s="54">
        <v>3.5003041478998296</v>
      </c>
      <c r="AI1540" s="54">
        <v>3.4686854699944401</v>
      </c>
      <c r="AJ1540" s="54">
        <v>31.170000000000019</v>
      </c>
      <c r="AK1540" s="54">
        <v>0.56486919431000315</v>
      </c>
      <c r="AL1540" s="54">
        <v>31.734869194310022</v>
      </c>
      <c r="AM1540" s="54">
        <v>31.448204217488907</v>
      </c>
      <c r="AN1540" s="54">
        <v>2.9529999999999981</v>
      </c>
      <c r="AO1540" s="54">
        <v>5.3514877471845919E-2</v>
      </c>
      <c r="AP1540" s="54">
        <v>3.0065148774718442</v>
      </c>
      <c r="AQ1540" s="54">
        <v>2.979356658782311</v>
      </c>
      <c r="AR1540" s="54">
        <v>37.561000000000014</v>
      </c>
      <c r="AS1540" s="54">
        <v>0.68068821968168181</v>
      </c>
      <c r="AT1540" s="54">
        <v>38.241688219681699</v>
      </c>
      <c r="AU1540" s="54">
        <v>37.896246346265656</v>
      </c>
    </row>
    <row r="1541" spans="1:47">
      <c r="A1541" s="51">
        <v>44261</v>
      </c>
      <c r="B1541" s="52">
        <v>2</v>
      </c>
      <c r="C1541" s="52" t="s">
        <v>16</v>
      </c>
      <c r="D1541" s="53">
        <v>18.466407</v>
      </c>
      <c r="E1541">
        <v>9.3470150000000002E-3</v>
      </c>
      <c r="G1541" s="54">
        <v>0</v>
      </c>
      <c r="H1541" s="54">
        <v>0</v>
      </c>
      <c r="I1541" s="54">
        <v>0</v>
      </c>
      <c r="J1541" s="54">
        <v>0</v>
      </c>
      <c r="K1541" s="54">
        <v>9.722999999999999</v>
      </c>
      <c r="L1541" s="54">
        <v>0.16677508604262831</v>
      </c>
      <c r="M1541" s="54">
        <v>9.8897750860426274</v>
      </c>
      <c r="N1541" s="54">
        <v>9.7973352099667608</v>
      </c>
      <c r="O1541" s="54">
        <v>38.417000000000002</v>
      </c>
      <c r="P1541" s="54">
        <v>0.6589528417669086</v>
      </c>
      <c r="Q1541" s="54">
        <v>39.075952841766913</v>
      </c>
      <c r="R1541" s="54">
        <v>38.710709324415625</v>
      </c>
      <c r="S1541" s="54">
        <v>5.09</v>
      </c>
      <c r="T1541" s="54">
        <v>8.7306920493363985E-2</v>
      </c>
      <c r="U1541" s="54">
        <v>5.1773069204933639</v>
      </c>
      <c r="V1541" s="54">
        <v>5.1289145550479089</v>
      </c>
      <c r="W1541" s="54">
        <v>53.230000000000004</v>
      </c>
      <c r="X1541" s="54">
        <v>0.91303484830290083</v>
      </c>
      <c r="Y1541" s="54">
        <v>54.143034848302904</v>
      </c>
      <c r="Z1541" s="54">
        <v>53.636959089430292</v>
      </c>
      <c r="AB1541" s="54">
        <v>0</v>
      </c>
      <c r="AC1541" s="54">
        <v>0</v>
      </c>
      <c r="AD1541" s="54">
        <v>0</v>
      </c>
      <c r="AE1541" s="54">
        <v>0</v>
      </c>
      <c r="AF1541" s="54">
        <v>3.4489999999999963</v>
      </c>
      <c r="AG1541" s="54">
        <v>5.9159443768489604E-2</v>
      </c>
      <c r="AH1541" s="54">
        <v>3.508159443768486</v>
      </c>
      <c r="AI1541" s="54">
        <v>3.4753686248251903</v>
      </c>
      <c r="AJ1541" s="54">
        <v>30.665000000000003</v>
      </c>
      <c r="AK1541" s="54">
        <v>0.52598560254007998</v>
      </c>
      <c r="AL1541" s="54">
        <v>31.190985602540081</v>
      </c>
      <c r="AM1541" s="54">
        <v>30.899442992248353</v>
      </c>
      <c r="AN1541" s="54">
        <v>2.916999999999998</v>
      </c>
      <c r="AO1541" s="54">
        <v>5.0034241076452379E-2</v>
      </c>
      <c r="AP1541" s="54">
        <v>2.9670342410764503</v>
      </c>
      <c r="AQ1541" s="54">
        <v>2.9393013275195949</v>
      </c>
      <c r="AR1541" s="54">
        <v>37.030999999999992</v>
      </c>
      <c r="AS1541" s="54">
        <v>0.63517928738502194</v>
      </c>
      <c r="AT1541" s="54">
        <v>37.666179287385013</v>
      </c>
      <c r="AU1541" s="54">
        <v>37.314112944593141</v>
      </c>
    </row>
    <row r="1542" spans="1:47">
      <c r="A1542" s="51">
        <v>44261</v>
      </c>
      <c r="B1542" s="52">
        <v>3</v>
      </c>
      <c r="C1542" s="52" t="s">
        <v>16</v>
      </c>
      <c r="D1542" s="53">
        <v>19.922782999999999</v>
      </c>
      <c r="E1542">
        <v>9.4234279999999993E-3</v>
      </c>
      <c r="G1542" s="54">
        <v>0</v>
      </c>
      <c r="H1542" s="54">
        <v>0</v>
      </c>
      <c r="I1542" s="54">
        <v>0</v>
      </c>
      <c r="J1542" s="54">
        <v>0</v>
      </c>
      <c r="K1542" s="54">
        <v>9.6620000000000008</v>
      </c>
      <c r="L1542" s="54">
        <v>0.12226550683768447</v>
      </c>
      <c r="M1542" s="54">
        <v>9.784265506837686</v>
      </c>
      <c r="N1542" s="54">
        <v>9.6920641853011187</v>
      </c>
      <c r="O1542" s="54">
        <v>38.105000000000011</v>
      </c>
      <c r="P1542" s="54">
        <v>0.48219076154522539</v>
      </c>
      <c r="Q1542" s="54">
        <v>38.587190761545237</v>
      </c>
      <c r="R1542" s="54">
        <v>38.22356714768155</v>
      </c>
      <c r="S1542" s="54">
        <v>5.1289999999999996</v>
      </c>
      <c r="T1542" s="54">
        <v>6.4903724339731267E-2</v>
      </c>
      <c r="U1542" s="54">
        <v>5.193903724339731</v>
      </c>
      <c r="V1542" s="54">
        <v>5.1449593465544838</v>
      </c>
      <c r="W1542" s="54">
        <v>52.896000000000008</v>
      </c>
      <c r="X1542" s="54">
        <v>0.66935999272264113</v>
      </c>
      <c r="Y1542" s="54">
        <v>53.565359992722655</v>
      </c>
      <c r="Z1542" s="54">
        <v>53.060590679537157</v>
      </c>
      <c r="AB1542" s="54">
        <v>0</v>
      </c>
      <c r="AC1542" s="54">
        <v>0</v>
      </c>
      <c r="AD1542" s="54">
        <v>0</v>
      </c>
      <c r="AE1542" s="54">
        <v>0</v>
      </c>
      <c r="AF1542" s="54">
        <v>3.4019999999999966</v>
      </c>
      <c r="AG1542" s="54">
        <v>4.3049808969344044E-2</v>
      </c>
      <c r="AH1542" s="54">
        <v>3.4450498089693404</v>
      </c>
      <c r="AI1542" s="54">
        <v>3.4125856301381043</v>
      </c>
      <c r="AJ1542" s="54">
        <v>30.485000000000014</v>
      </c>
      <c r="AK1542" s="54">
        <v>0.38576526350101559</v>
      </c>
      <c r="AL1542" s="54">
        <v>30.870765263501028</v>
      </c>
      <c r="AM1542" s="54">
        <v>30.579856829735526</v>
      </c>
      <c r="AN1542" s="54">
        <v>2.9349999999999987</v>
      </c>
      <c r="AO1542" s="54">
        <v>3.7140267291306532E-2</v>
      </c>
      <c r="AP1542" s="54">
        <v>2.9721402672913051</v>
      </c>
      <c r="AQ1542" s="54">
        <v>2.9441325174765849</v>
      </c>
      <c r="AR1542" s="54">
        <v>36.822000000000003</v>
      </c>
      <c r="AS1542" s="54">
        <v>0.4659553397616662</v>
      </c>
      <c r="AT1542" s="54">
        <v>37.28795533976168</v>
      </c>
      <c r="AU1542" s="54">
        <v>36.936574977350212</v>
      </c>
    </row>
    <row r="1543" spans="1:47">
      <c r="A1543" s="51">
        <v>44261</v>
      </c>
      <c r="B1543" s="52">
        <v>4</v>
      </c>
      <c r="C1543" s="52" t="s">
        <v>16</v>
      </c>
      <c r="D1543" s="53">
        <v>20.672188999999999</v>
      </c>
      <c r="E1543">
        <v>9.3732329999999999E-3</v>
      </c>
      <c r="G1543" s="54">
        <v>0</v>
      </c>
      <c r="H1543" s="54">
        <v>0</v>
      </c>
      <c r="I1543" s="54">
        <v>0</v>
      </c>
      <c r="J1543" s="54">
        <v>0</v>
      </c>
      <c r="K1543" s="54">
        <v>9.6980000000000022</v>
      </c>
      <c r="L1543" s="54">
        <v>0.12097686518685485</v>
      </c>
      <c r="M1543" s="54">
        <v>9.8189768651868565</v>
      </c>
      <c r="N1543" s="54">
        <v>9.7269413072078503</v>
      </c>
      <c r="O1543" s="54">
        <v>37.980000000000011</v>
      </c>
      <c r="P1543" s="54">
        <v>0.47377823672888719</v>
      </c>
      <c r="Q1543" s="54">
        <v>38.453778236728901</v>
      </c>
      <c r="R1543" s="54">
        <v>38.093342013585712</v>
      </c>
      <c r="S1543" s="54">
        <v>5.2620000000000005</v>
      </c>
      <c r="T1543" s="54">
        <v>6.5640365499405051E-2</v>
      </c>
      <c r="U1543" s="54">
        <v>5.3276403654994056</v>
      </c>
      <c r="V1543" s="54">
        <v>5.2777031510133741</v>
      </c>
      <c r="W1543" s="54">
        <v>52.940000000000012</v>
      </c>
      <c r="X1543" s="54">
        <v>0.6603954674151471</v>
      </c>
      <c r="Y1543" s="54">
        <v>53.600395467415161</v>
      </c>
      <c r="Z1543" s="54">
        <v>53.097986471806941</v>
      </c>
      <c r="AB1543" s="54">
        <v>0</v>
      </c>
      <c r="AC1543" s="54">
        <v>0</v>
      </c>
      <c r="AD1543" s="54">
        <v>0</v>
      </c>
      <c r="AE1543" s="54">
        <v>0</v>
      </c>
      <c r="AF1543" s="54">
        <v>3.4249999999999967</v>
      </c>
      <c r="AG1543" s="54">
        <v>4.2724867319548096E-2</v>
      </c>
      <c r="AH1543" s="54">
        <v>3.4677248673195447</v>
      </c>
      <c r="AI1543" s="54">
        <v>3.4352210741582643</v>
      </c>
      <c r="AJ1543" s="54">
        <v>30.501000000000023</v>
      </c>
      <c r="AK1543" s="54">
        <v>0.38048209579957332</v>
      </c>
      <c r="AL1543" s="54">
        <v>30.881482095799594</v>
      </c>
      <c r="AM1543" s="54">
        <v>30.592022768730335</v>
      </c>
      <c r="AN1543" s="54">
        <v>2.9679999999999986</v>
      </c>
      <c r="AO1543" s="54">
        <v>3.7024060205669729E-2</v>
      </c>
      <c r="AP1543" s="54">
        <v>3.0050240602056686</v>
      </c>
      <c r="AQ1543" s="54">
        <v>2.9768572695187547</v>
      </c>
      <c r="AR1543" s="54">
        <v>36.894000000000013</v>
      </c>
      <c r="AS1543" s="54">
        <v>0.46023102332479116</v>
      </c>
      <c r="AT1543" s="54">
        <v>37.354231023324807</v>
      </c>
      <c r="AU1543" s="54">
        <v>37.004101112407355</v>
      </c>
    </row>
    <row r="1544" spans="1:47">
      <c r="A1544" s="51">
        <v>44261</v>
      </c>
      <c r="B1544" s="52">
        <v>5</v>
      </c>
      <c r="C1544" s="52" t="s">
        <v>16</v>
      </c>
      <c r="D1544" s="53">
        <v>21.381761999999998</v>
      </c>
      <c r="E1544">
        <v>9.2910830000000003E-3</v>
      </c>
      <c r="G1544" s="54">
        <v>0</v>
      </c>
      <c r="H1544" s="54">
        <v>0</v>
      </c>
      <c r="I1544" s="54">
        <v>0</v>
      </c>
      <c r="J1544" s="54">
        <v>0</v>
      </c>
      <c r="K1544" s="54">
        <v>9.7569999999999979</v>
      </c>
      <c r="L1544" s="54">
        <v>0.13420068075827601</v>
      </c>
      <c r="M1544" s="54">
        <v>9.8912006807582742</v>
      </c>
      <c r="N1544" s="54">
        <v>9.7993007142636923</v>
      </c>
      <c r="O1544" s="54">
        <v>38.314000000000007</v>
      </c>
      <c r="P1544" s="54">
        <v>0.52698215461438846</v>
      </c>
      <c r="Q1544" s="54">
        <v>38.840982154614395</v>
      </c>
      <c r="R1544" s="54">
        <v>38.480107365614352</v>
      </c>
      <c r="S1544" s="54">
        <v>5.3460000000000001</v>
      </c>
      <c r="T1544" s="54">
        <v>7.3530474462820919E-2</v>
      </c>
      <c r="U1544" s="54">
        <v>5.419530474462821</v>
      </c>
      <c r="V1544" s="54">
        <v>5.3691771670035573</v>
      </c>
      <c r="W1544" s="54">
        <v>53.417000000000002</v>
      </c>
      <c r="X1544" s="54">
        <v>0.73471330983548544</v>
      </c>
      <c r="Y1544" s="54">
        <v>54.151713309835486</v>
      </c>
      <c r="Z1544" s="54">
        <v>53.648585246881602</v>
      </c>
      <c r="AB1544" s="54">
        <v>0</v>
      </c>
      <c r="AC1544" s="54">
        <v>0</v>
      </c>
      <c r="AD1544" s="54">
        <v>0</v>
      </c>
      <c r="AE1544" s="54">
        <v>0</v>
      </c>
      <c r="AF1544" s="54">
        <v>3.5139999999999976</v>
      </c>
      <c r="AG1544" s="54">
        <v>4.8332601433287034E-2</v>
      </c>
      <c r="AH1544" s="54">
        <v>3.5623326014332846</v>
      </c>
      <c r="AI1544" s="54">
        <v>3.5292346735597619</v>
      </c>
      <c r="AJ1544" s="54">
        <v>30.573000000000008</v>
      </c>
      <c r="AK1544" s="54">
        <v>0.42051013762660389</v>
      </c>
      <c r="AL1544" s="54">
        <v>30.993510137626611</v>
      </c>
      <c r="AM1544" s="54">
        <v>30.705546862476581</v>
      </c>
      <c r="AN1544" s="54">
        <v>2.9819999999999984</v>
      </c>
      <c r="AO1544" s="54">
        <v>4.1015315160518484E-2</v>
      </c>
      <c r="AP1544" s="54">
        <v>3.0230153151605168</v>
      </c>
      <c r="AQ1544" s="54">
        <v>2.9949282289570891</v>
      </c>
      <c r="AR1544" s="54">
        <v>37.069000000000003</v>
      </c>
      <c r="AS1544" s="54">
        <v>0.50985805422040942</v>
      </c>
      <c r="AT1544" s="54">
        <v>37.578858054220412</v>
      </c>
      <c r="AU1544" s="54">
        <v>37.22970976499343</v>
      </c>
    </row>
    <row r="1545" spans="1:47">
      <c r="A1545" s="51">
        <v>44261</v>
      </c>
      <c r="B1545" s="52">
        <v>6</v>
      </c>
      <c r="C1545" s="52" t="s">
        <v>16</v>
      </c>
      <c r="D1545" s="53">
        <v>23.612463999999999</v>
      </c>
      <c r="E1545">
        <v>9.5094299999999993E-3</v>
      </c>
      <c r="G1545" s="54">
        <v>0</v>
      </c>
      <c r="H1545" s="54">
        <v>0</v>
      </c>
      <c r="I1545" s="54">
        <v>0</v>
      </c>
      <c r="J1545" s="54">
        <v>0</v>
      </c>
      <c r="K1545" s="54">
        <v>9.7750000000000004</v>
      </c>
      <c r="L1545" s="54">
        <v>6.5070223642550384E-2</v>
      </c>
      <c r="M1545" s="54">
        <v>9.8400702236425506</v>
      </c>
      <c r="N1545" s="54">
        <v>9.7464967646557366</v>
      </c>
      <c r="O1545" s="54">
        <v>38.712000000000003</v>
      </c>
      <c r="P1545" s="54">
        <v>0.25769805602561741</v>
      </c>
      <c r="Q1545" s="54">
        <v>38.969698056025621</v>
      </c>
      <c r="R1545" s="54">
        <v>38.599118440240709</v>
      </c>
      <c r="S1545" s="54">
        <v>5.4409999999999998</v>
      </c>
      <c r="T1545" s="54">
        <v>3.6219650827531112E-2</v>
      </c>
      <c r="U1545" s="54">
        <v>5.4772196508275313</v>
      </c>
      <c r="V1545" s="54">
        <v>5.4251344139633622</v>
      </c>
      <c r="W1545" s="54">
        <v>53.928000000000004</v>
      </c>
      <c r="X1545" s="54">
        <v>0.35898793049569888</v>
      </c>
      <c r="Y1545" s="54">
        <v>54.286987930495698</v>
      </c>
      <c r="Z1545" s="54">
        <v>53.77074961885981</v>
      </c>
      <c r="AB1545" s="54">
        <v>0</v>
      </c>
      <c r="AC1545" s="54">
        <v>0</v>
      </c>
      <c r="AD1545" s="54">
        <v>0</v>
      </c>
      <c r="AE1545" s="54">
        <v>0</v>
      </c>
      <c r="AF1545" s="54">
        <v>3.4669999999999979</v>
      </c>
      <c r="AG1545" s="54">
        <v>2.3079126891940874E-2</v>
      </c>
      <c r="AH1545" s="54">
        <v>3.4900791268919389</v>
      </c>
      <c r="AI1545" s="54">
        <v>3.4568904637402986</v>
      </c>
      <c r="AJ1545" s="54">
        <v>30.829999999999991</v>
      </c>
      <c r="AK1545" s="54">
        <v>0.20522915548847342</v>
      </c>
      <c r="AL1545" s="54">
        <v>31.035229155488466</v>
      </c>
      <c r="AM1545" s="54">
        <v>30.740101816300388</v>
      </c>
      <c r="AN1545" s="54">
        <v>3.0229999999999992</v>
      </c>
      <c r="AO1545" s="54">
        <v>2.0123507526488976E-2</v>
      </c>
      <c r="AP1545" s="54">
        <v>3.0431235075264884</v>
      </c>
      <c r="AQ1545" s="54">
        <v>3.0141851375503106</v>
      </c>
      <c r="AR1545" s="54">
        <v>37.319999999999986</v>
      </c>
      <c r="AS1545" s="54">
        <v>0.24843178990690326</v>
      </c>
      <c r="AT1545" s="54">
        <v>37.568431789906896</v>
      </c>
      <c r="AU1545" s="54">
        <v>37.211177417591003</v>
      </c>
    </row>
    <row r="1546" spans="1:47">
      <c r="A1546" s="51">
        <v>44261</v>
      </c>
      <c r="B1546" s="52">
        <v>7</v>
      </c>
      <c r="C1546" s="52" t="s">
        <v>16</v>
      </c>
      <c r="D1546" s="53">
        <v>24.286957999999998</v>
      </c>
      <c r="E1546">
        <v>9.8794839999999991E-3</v>
      </c>
      <c r="G1546" s="54">
        <v>0</v>
      </c>
      <c r="H1546" s="54">
        <v>0</v>
      </c>
      <c r="I1546" s="54">
        <v>0</v>
      </c>
      <c r="J1546" s="54">
        <v>0</v>
      </c>
      <c r="K1546" s="54">
        <v>9.7179999999999982</v>
      </c>
      <c r="L1546" s="54">
        <v>0.12938173911549886</v>
      </c>
      <c r="M1546" s="54">
        <v>9.8473817391154963</v>
      </c>
      <c r="N1546" s="54">
        <v>9.7500946887820117</v>
      </c>
      <c r="O1546" s="54">
        <v>39.402000000000001</v>
      </c>
      <c r="P1546" s="54">
        <v>0.52458317396880916</v>
      </c>
      <c r="Q1546" s="54">
        <v>39.926583173968808</v>
      </c>
      <c r="R1546" s="54">
        <v>39.532129134326915</v>
      </c>
      <c r="S1546" s="54">
        <v>5.4500000000000011</v>
      </c>
      <c r="T1546" s="54">
        <v>7.2559217758743466E-2</v>
      </c>
      <c r="U1546" s="54">
        <v>5.5225592177587446</v>
      </c>
      <c r="V1546" s="54">
        <v>5.4679991823278442</v>
      </c>
      <c r="W1546" s="54">
        <v>54.57</v>
      </c>
      <c r="X1546" s="54">
        <v>0.72652413084305145</v>
      </c>
      <c r="Y1546" s="54">
        <v>55.296524130843054</v>
      </c>
      <c r="Z1546" s="54">
        <v>54.750223005436773</v>
      </c>
      <c r="AB1546" s="54">
        <v>0</v>
      </c>
      <c r="AC1546" s="54">
        <v>0</v>
      </c>
      <c r="AD1546" s="54">
        <v>0</v>
      </c>
      <c r="AE1546" s="54">
        <v>0</v>
      </c>
      <c r="AF1546" s="54">
        <v>3.4149999999999974</v>
      </c>
      <c r="AG1546" s="54">
        <v>4.5466005256166737E-2</v>
      </c>
      <c r="AH1546" s="54">
        <v>3.4604660052561642</v>
      </c>
      <c r="AI1546" s="54">
        <v>3.4262783867246918</v>
      </c>
      <c r="AJ1546" s="54">
        <v>30.999000000000006</v>
      </c>
      <c r="AK1546" s="54">
        <v>0.41270884244097039</v>
      </c>
      <c r="AL1546" s="54">
        <v>31.411708842440976</v>
      </c>
      <c r="AM1546" s="54">
        <v>31.101377367519422</v>
      </c>
      <c r="AN1546" s="54">
        <v>3.0619999999999985</v>
      </c>
      <c r="AO1546" s="54">
        <v>4.0766298124270156E-2</v>
      </c>
      <c r="AP1546" s="54">
        <v>3.1027662981242687</v>
      </c>
      <c r="AQ1546" s="54">
        <v>3.0721125681262107</v>
      </c>
      <c r="AR1546" s="54">
        <v>37.475999999999999</v>
      </c>
      <c r="AS1546" s="54">
        <v>0.49894114582140725</v>
      </c>
      <c r="AT1546" s="54">
        <v>37.974941145821404</v>
      </c>
      <c r="AU1546" s="54">
        <v>37.599768322370323</v>
      </c>
    </row>
    <row r="1547" spans="1:47">
      <c r="A1547" s="51">
        <v>44261</v>
      </c>
      <c r="B1547" s="52">
        <v>8</v>
      </c>
      <c r="C1547" s="52" t="s">
        <v>16</v>
      </c>
      <c r="D1547" s="53">
        <v>24.008471</v>
      </c>
      <c r="E1547">
        <v>9.7343510000000005E-3</v>
      </c>
      <c r="G1547" s="54">
        <v>0</v>
      </c>
      <c r="H1547" s="54">
        <v>0</v>
      </c>
      <c r="I1547" s="54">
        <v>0</v>
      </c>
      <c r="J1547" s="54">
        <v>0</v>
      </c>
      <c r="K1547" s="54">
        <v>9.1269999999999989</v>
      </c>
      <c r="L1547" s="54">
        <v>-6.690220715588285E-3</v>
      </c>
      <c r="M1547" s="54">
        <v>9.1203097792844101</v>
      </c>
      <c r="N1547" s="54">
        <v>9.0315294826641228</v>
      </c>
      <c r="O1547" s="54">
        <v>39.066000000000003</v>
      </c>
      <c r="P1547" s="54">
        <v>-2.8635933217395861E-2</v>
      </c>
      <c r="Q1547" s="54">
        <v>39.037364066782608</v>
      </c>
      <c r="R1547" s="54">
        <v>38.657360662841761</v>
      </c>
      <c r="S1547" s="54">
        <v>5.5140000000000002</v>
      </c>
      <c r="T1547" s="54">
        <v>-4.0418403665776065E-3</v>
      </c>
      <c r="U1547" s="54">
        <v>5.5099581596334231</v>
      </c>
      <c r="V1547" s="54">
        <v>5.4563222929122377</v>
      </c>
      <c r="W1547" s="54">
        <v>53.707000000000001</v>
      </c>
      <c r="X1547" s="54">
        <v>-3.9367994299561754E-2</v>
      </c>
      <c r="Y1547" s="54">
        <v>53.66763200570044</v>
      </c>
      <c r="Z1547" s="54">
        <v>53.14521243841812</v>
      </c>
      <c r="AB1547" s="54">
        <v>0</v>
      </c>
      <c r="AC1547" s="54">
        <v>0</v>
      </c>
      <c r="AD1547" s="54">
        <v>0</v>
      </c>
      <c r="AE1547" s="54">
        <v>0</v>
      </c>
      <c r="AF1547" s="54">
        <v>2.9699999999999966</v>
      </c>
      <c r="AG1547" s="54">
        <v>-2.1770522105069782E-3</v>
      </c>
      <c r="AH1547" s="54">
        <v>2.9678229477894895</v>
      </c>
      <c r="AI1547" s="54">
        <v>2.9389331175098521</v>
      </c>
      <c r="AJ1547" s="54">
        <v>29.872000000000007</v>
      </c>
      <c r="AK1547" s="54">
        <v>-2.1896600549584019E-2</v>
      </c>
      <c r="AL1547" s="54">
        <v>29.850103399450422</v>
      </c>
      <c r="AM1547" s="54">
        <v>29.559532015573879</v>
      </c>
      <c r="AN1547" s="54">
        <v>3.0229999999999979</v>
      </c>
      <c r="AO1547" s="54">
        <v>-2.2159019637584499E-3</v>
      </c>
      <c r="AP1547" s="54">
        <v>3.0207840980362395</v>
      </c>
      <c r="AQ1547" s="54">
        <v>2.9913787253307365</v>
      </c>
      <c r="AR1547" s="54">
        <v>35.865000000000002</v>
      </c>
      <c r="AS1547" s="54">
        <v>-2.6289554723849449E-2</v>
      </c>
      <c r="AT1547" s="54">
        <v>35.838710445276149</v>
      </c>
      <c r="AU1547" s="54">
        <v>35.489843858414467</v>
      </c>
    </row>
    <row r="1548" spans="1:47">
      <c r="A1548" s="51">
        <v>44261</v>
      </c>
      <c r="B1548" s="52">
        <v>9</v>
      </c>
      <c r="C1548" s="52" t="s">
        <v>16</v>
      </c>
      <c r="D1548" s="53">
        <v>21.261939000000002</v>
      </c>
      <c r="E1548">
        <v>9.1622760000000004E-3</v>
      </c>
      <c r="G1548" s="54">
        <v>0</v>
      </c>
      <c r="H1548" s="54">
        <v>0</v>
      </c>
      <c r="I1548" s="54">
        <v>0</v>
      </c>
      <c r="J1548" s="54">
        <v>0</v>
      </c>
      <c r="K1548" s="54">
        <v>9.3110000000000035</v>
      </c>
      <c r="L1548" s="54">
        <v>0.11280660098136125</v>
      </c>
      <c r="M1548" s="54">
        <v>9.423806600981365</v>
      </c>
      <c r="N1548" s="54">
        <v>9.337463083932553</v>
      </c>
      <c r="O1548" s="54">
        <v>41.246000000000002</v>
      </c>
      <c r="P1548" s="54">
        <v>0.49971228268469814</v>
      </c>
      <c r="Q1548" s="54">
        <v>41.7457122826847</v>
      </c>
      <c r="R1548" s="54">
        <v>41.36322654493415</v>
      </c>
      <c r="S1548" s="54">
        <v>5.6029999999999998</v>
      </c>
      <c r="T1548" s="54">
        <v>6.7882653345351388E-2</v>
      </c>
      <c r="U1548" s="54">
        <v>5.6708826533453509</v>
      </c>
      <c r="V1548" s="54">
        <v>5.6189244613117886</v>
      </c>
      <c r="W1548" s="54">
        <v>56.160000000000004</v>
      </c>
      <c r="X1548" s="54">
        <v>0.68040153701141071</v>
      </c>
      <c r="Y1548" s="54">
        <v>56.840401537011417</v>
      </c>
      <c r="Z1548" s="54">
        <v>56.31961409017849</v>
      </c>
      <c r="AB1548" s="54">
        <v>0</v>
      </c>
      <c r="AC1548" s="54">
        <v>0</v>
      </c>
      <c r="AD1548" s="54">
        <v>0</v>
      </c>
      <c r="AE1548" s="54">
        <v>0</v>
      </c>
      <c r="AF1548" s="54">
        <v>2.977999999999998</v>
      </c>
      <c r="AG1548" s="54">
        <v>3.6079696887820152E-2</v>
      </c>
      <c r="AH1548" s="54">
        <v>3.0140796968878183</v>
      </c>
      <c r="AI1548" s="54">
        <v>2.9864638668189358</v>
      </c>
      <c r="AJ1548" s="54">
        <v>31.159000000000002</v>
      </c>
      <c r="AK1548" s="54">
        <v>0.37750412200389155</v>
      </c>
      <c r="AL1548" s="54">
        <v>31.536504122003894</v>
      </c>
      <c r="AM1548" s="54">
        <v>31.247557967162958</v>
      </c>
      <c r="AN1548" s="54">
        <v>3.0579999999999989</v>
      </c>
      <c r="AO1548" s="54">
        <v>3.7048929846525872E-2</v>
      </c>
      <c r="AP1548" s="54">
        <v>3.0950489298465249</v>
      </c>
      <c r="AQ1548" s="54">
        <v>3.0666912373177664</v>
      </c>
      <c r="AR1548" s="54">
        <v>37.195</v>
      </c>
      <c r="AS1548" s="54">
        <v>0.45063274873823755</v>
      </c>
      <c r="AT1548" s="54">
        <v>37.645632748738237</v>
      </c>
      <c r="AU1548" s="54">
        <v>37.300713071299661</v>
      </c>
    </row>
    <row r="1549" spans="1:47">
      <c r="A1549" s="51">
        <v>44261</v>
      </c>
      <c r="B1549" s="52">
        <v>10</v>
      </c>
      <c r="C1549" s="52" t="s">
        <v>16</v>
      </c>
      <c r="D1549" s="53">
        <v>21.421773000000002</v>
      </c>
      <c r="E1549">
        <v>8.8322149999999992E-3</v>
      </c>
      <c r="G1549" s="54">
        <v>0</v>
      </c>
      <c r="H1549" s="54">
        <v>0</v>
      </c>
      <c r="I1549" s="54">
        <v>0</v>
      </c>
      <c r="J1549" s="54">
        <v>0</v>
      </c>
      <c r="K1549" s="54">
        <v>9.911999999999999</v>
      </c>
      <c r="L1549" s="54">
        <v>5.2608132271695696E-2</v>
      </c>
      <c r="M1549" s="54">
        <v>9.9646081322716942</v>
      </c>
      <c r="N1549" s="54">
        <v>9.8765985708567232</v>
      </c>
      <c r="O1549" s="54">
        <v>44.589000000000006</v>
      </c>
      <c r="P1549" s="54">
        <v>0.23665698243166264</v>
      </c>
      <c r="Q1549" s="54">
        <v>44.825656982431667</v>
      </c>
      <c r="R1549" s="54">
        <v>44.42974714244658</v>
      </c>
      <c r="S1549" s="54">
        <v>5.7890000000000006</v>
      </c>
      <c r="T1549" s="54">
        <v>3.0725229794274261E-2</v>
      </c>
      <c r="U1549" s="54">
        <v>5.8197252297942752</v>
      </c>
      <c r="V1549" s="54">
        <v>5.7683241653238078</v>
      </c>
      <c r="W1549" s="54">
        <v>60.290000000000006</v>
      </c>
      <c r="X1549" s="54">
        <v>0.31999034449763264</v>
      </c>
      <c r="Y1549" s="54">
        <v>60.609990344497632</v>
      </c>
      <c r="Z1549" s="54">
        <v>60.074669878627105</v>
      </c>
      <c r="AB1549" s="54">
        <v>0</v>
      </c>
      <c r="AC1549" s="54">
        <v>0</v>
      </c>
      <c r="AD1549" s="54">
        <v>0</v>
      </c>
      <c r="AE1549" s="54">
        <v>0</v>
      </c>
      <c r="AF1549" s="54">
        <v>3.1339999999999968</v>
      </c>
      <c r="AG1549" s="54">
        <v>1.6633765792927174E-2</v>
      </c>
      <c r="AH1549" s="54">
        <v>3.1506337657929238</v>
      </c>
      <c r="AI1549" s="54">
        <v>3.122806690987181</v>
      </c>
      <c r="AJ1549" s="54">
        <v>33.282999999999994</v>
      </c>
      <c r="AK1549" s="54">
        <v>0.17665016811933493</v>
      </c>
      <c r="AL1549" s="54">
        <v>33.459650168119332</v>
      </c>
      <c r="AM1549" s="54">
        <v>33.164127344009714</v>
      </c>
      <c r="AN1549" s="54">
        <v>3.153999999999999</v>
      </c>
      <c r="AO1549" s="54">
        <v>1.6739916180884603E-2</v>
      </c>
      <c r="AP1549" s="54">
        <v>3.1707399161808838</v>
      </c>
      <c r="AQ1549" s="54">
        <v>3.1427352595320923</v>
      </c>
      <c r="AR1549" s="54">
        <v>39.570999999999984</v>
      </c>
      <c r="AS1549" s="54">
        <v>0.2100238500931467</v>
      </c>
      <c r="AT1549" s="54">
        <v>39.781023850093142</v>
      </c>
      <c r="AU1549" s="54">
        <v>39.429669294528992</v>
      </c>
    </row>
    <row r="1550" spans="1:47">
      <c r="A1550" s="51">
        <v>44261</v>
      </c>
      <c r="B1550" s="52">
        <v>11</v>
      </c>
      <c r="C1550" s="52" t="s">
        <v>16</v>
      </c>
      <c r="D1550" s="53">
        <v>22.292960999999998</v>
      </c>
      <c r="E1550">
        <v>8.8727649999999995E-3</v>
      </c>
      <c r="G1550" s="54">
        <v>0</v>
      </c>
      <c r="H1550" s="54">
        <v>0</v>
      </c>
      <c r="I1550" s="54">
        <v>0</v>
      </c>
      <c r="J1550" s="54">
        <v>0</v>
      </c>
      <c r="K1550" s="54">
        <v>10.439999999999998</v>
      </c>
      <c r="L1550" s="54">
        <v>4.9049236198235577E-2</v>
      </c>
      <c r="M1550" s="54">
        <v>10.489049236198234</v>
      </c>
      <c r="N1550" s="54">
        <v>10.395982367252017</v>
      </c>
      <c r="O1550" s="54">
        <v>47.235000000000014</v>
      </c>
      <c r="P1550" s="54">
        <v>0.2219196045808102</v>
      </c>
      <c r="Q1550" s="54">
        <v>47.456919604580825</v>
      </c>
      <c r="R1550" s="54">
        <v>47.035845509305489</v>
      </c>
      <c r="S1550" s="54">
        <v>5.8819999999999997</v>
      </c>
      <c r="T1550" s="54">
        <v>2.7634828287166832E-2</v>
      </c>
      <c r="U1550" s="54">
        <v>5.9096348282871665</v>
      </c>
      <c r="V1550" s="54">
        <v>5.8572000272199594</v>
      </c>
      <c r="W1550" s="54">
        <v>63.557000000000009</v>
      </c>
      <c r="X1550" s="54">
        <v>0.29860366906621261</v>
      </c>
      <c r="Y1550" s="54">
        <v>63.855603669066227</v>
      </c>
      <c r="Z1550" s="54">
        <v>63.289027903777466</v>
      </c>
      <c r="AB1550" s="54">
        <v>0</v>
      </c>
      <c r="AC1550" s="54">
        <v>0</v>
      </c>
      <c r="AD1550" s="54">
        <v>0</v>
      </c>
      <c r="AE1550" s="54">
        <v>0</v>
      </c>
      <c r="AF1550" s="54">
        <v>3.457999999999998</v>
      </c>
      <c r="AG1550" s="54">
        <v>1.6246384939990283E-2</v>
      </c>
      <c r="AH1550" s="54">
        <v>3.4742463849399883</v>
      </c>
      <c r="AI1550" s="54">
        <v>3.4434202132143161</v>
      </c>
      <c r="AJ1550" s="54">
        <v>34.577999999999989</v>
      </c>
      <c r="AK1550" s="54">
        <v>0.16245445299450093</v>
      </c>
      <c r="AL1550" s="54">
        <v>34.740454452994491</v>
      </c>
      <c r="AM1550" s="54">
        <v>34.432210564639867</v>
      </c>
      <c r="AN1550" s="54">
        <v>3.158999999999998</v>
      </c>
      <c r="AO1550" s="54">
        <v>1.4841622332397138E-2</v>
      </c>
      <c r="AP1550" s="54">
        <v>3.1738416223323953</v>
      </c>
      <c r="AQ1550" s="54">
        <v>3.1456808714702214</v>
      </c>
      <c r="AR1550" s="54">
        <v>41.194999999999986</v>
      </c>
      <c r="AS1550" s="54">
        <v>0.19354246026688834</v>
      </c>
      <c r="AT1550" s="54">
        <v>41.388542460266876</v>
      </c>
      <c r="AU1550" s="54">
        <v>41.021311649324403</v>
      </c>
    </row>
    <row r="1551" spans="1:47">
      <c r="A1551" s="51">
        <v>44261</v>
      </c>
      <c r="B1551" s="52">
        <v>12</v>
      </c>
      <c r="C1551" s="52" t="s">
        <v>16</v>
      </c>
      <c r="D1551" s="53">
        <v>21.131733000000001</v>
      </c>
      <c r="E1551">
        <v>8.7222970000000004E-3</v>
      </c>
      <c r="G1551" s="54">
        <v>0</v>
      </c>
      <c r="H1551" s="54">
        <v>0</v>
      </c>
      <c r="I1551" s="54">
        <v>0</v>
      </c>
      <c r="J1551" s="54">
        <v>0</v>
      </c>
      <c r="K1551" s="54">
        <v>10.586999999999998</v>
      </c>
      <c r="L1551" s="54">
        <v>7.4663319011165089E-2</v>
      </c>
      <c r="M1551" s="54">
        <v>10.661663319011163</v>
      </c>
      <c r="N1551" s="54">
        <v>10.568669125028741</v>
      </c>
      <c r="O1551" s="54">
        <v>48.567000000000007</v>
      </c>
      <c r="P1551" s="54">
        <v>0.34251189330454862</v>
      </c>
      <c r="Q1551" s="54">
        <v>48.909511893304554</v>
      </c>
      <c r="R1551" s="54">
        <v>48.482908604446116</v>
      </c>
      <c r="S1551" s="54">
        <v>5.8169999999999993</v>
      </c>
      <c r="T1551" s="54">
        <v>4.1023569159152486E-2</v>
      </c>
      <c r="U1551" s="54">
        <v>5.858023569159152</v>
      </c>
      <c r="V1551" s="54">
        <v>5.8069281477559453</v>
      </c>
      <c r="W1551" s="54">
        <v>64.971000000000004</v>
      </c>
      <c r="X1551" s="54">
        <v>0.4581987814748662</v>
      </c>
      <c r="Y1551" s="54">
        <v>65.429198781474867</v>
      </c>
      <c r="Z1551" s="54">
        <v>64.858505877230797</v>
      </c>
      <c r="AB1551" s="54">
        <v>0</v>
      </c>
      <c r="AC1551" s="54">
        <v>0</v>
      </c>
      <c r="AD1551" s="54">
        <v>0</v>
      </c>
      <c r="AE1551" s="54">
        <v>0</v>
      </c>
      <c r="AF1551" s="54">
        <v>3.3579999999999965</v>
      </c>
      <c r="AG1551" s="54">
        <v>2.3681819707140096E-2</v>
      </c>
      <c r="AH1551" s="54">
        <v>3.3816818197071368</v>
      </c>
      <c r="AI1551" s="54">
        <v>3.3521857865161504</v>
      </c>
      <c r="AJ1551" s="54">
        <v>34.982999999999997</v>
      </c>
      <c r="AK1551" s="54">
        <v>0.24671265599013781</v>
      </c>
      <c r="AL1551" s="54">
        <v>35.229712655990134</v>
      </c>
      <c r="AM1551" s="54">
        <v>34.92242863897993</v>
      </c>
      <c r="AN1551" s="54">
        <v>3.1979999999999995</v>
      </c>
      <c r="AO1551" s="54">
        <v>2.2553442353613489E-2</v>
      </c>
      <c r="AP1551" s="54">
        <v>3.2205534423536131</v>
      </c>
      <c r="AQ1551" s="54">
        <v>3.1924628187250321</v>
      </c>
      <c r="AR1551" s="54">
        <v>41.538999999999994</v>
      </c>
      <c r="AS1551" s="54">
        <v>0.29294791805089143</v>
      </c>
      <c r="AT1551" s="54">
        <v>41.831947918050886</v>
      </c>
      <c r="AU1551" s="54">
        <v>41.467077244221116</v>
      </c>
    </row>
    <row r="1552" spans="1:47">
      <c r="A1552" s="51">
        <v>44261</v>
      </c>
      <c r="B1552" s="52">
        <v>13</v>
      </c>
      <c r="C1552" s="52" t="s">
        <v>16</v>
      </c>
      <c r="D1552" s="53">
        <v>20.317784</v>
      </c>
      <c r="E1552">
        <v>8.4980139999999999E-3</v>
      </c>
      <c r="G1552" s="54">
        <v>0</v>
      </c>
      <c r="H1552" s="54">
        <v>0</v>
      </c>
      <c r="I1552" s="54">
        <v>0</v>
      </c>
      <c r="J1552" s="54">
        <v>0</v>
      </c>
      <c r="K1552" s="54">
        <v>10.444999999999999</v>
      </c>
      <c r="L1552" s="54">
        <v>5.4698881218758696E-2</v>
      </c>
      <c r="M1552" s="54">
        <v>10.499698881218757</v>
      </c>
      <c r="N1552" s="54">
        <v>10.410472293130375</v>
      </c>
      <c r="O1552" s="54">
        <v>47.922000000000004</v>
      </c>
      <c r="P1552" s="54">
        <v>0.25096024756011059</v>
      </c>
      <c r="Q1552" s="54">
        <v>48.172960247560113</v>
      </c>
      <c r="R1552" s="54">
        <v>47.763585756954903</v>
      </c>
      <c r="S1552" s="54">
        <v>5.5579999999999998</v>
      </c>
      <c r="T1552" s="54">
        <v>2.9106403237325117E-2</v>
      </c>
      <c r="U1552" s="54">
        <v>5.5871064032373248</v>
      </c>
      <c r="V1552" s="54">
        <v>5.5396270948031239</v>
      </c>
      <c r="W1552" s="54">
        <v>63.925000000000004</v>
      </c>
      <c r="X1552" s="54">
        <v>0.33476553201619441</v>
      </c>
      <c r="Y1552" s="54">
        <v>64.259765532016189</v>
      </c>
      <c r="Z1552" s="54">
        <v>63.713685144888402</v>
      </c>
      <c r="AB1552" s="54">
        <v>0</v>
      </c>
      <c r="AC1552" s="54">
        <v>0</v>
      </c>
      <c r="AD1552" s="54">
        <v>0</v>
      </c>
      <c r="AE1552" s="54">
        <v>0</v>
      </c>
      <c r="AF1552" s="54">
        <v>3.3769999999999967</v>
      </c>
      <c r="AG1552" s="54">
        <v>1.7684836943585254E-2</v>
      </c>
      <c r="AH1552" s="54">
        <v>3.3946848369435818</v>
      </c>
      <c r="AI1552" s="54">
        <v>3.3658367576736472</v>
      </c>
      <c r="AJ1552" s="54">
        <v>34.401000000000003</v>
      </c>
      <c r="AK1552" s="54">
        <v>0.18015282075696681</v>
      </c>
      <c r="AL1552" s="54">
        <v>34.581152820756969</v>
      </c>
      <c r="AM1552" s="54">
        <v>34.287281699950036</v>
      </c>
      <c r="AN1552" s="54">
        <v>3.0889999999999995</v>
      </c>
      <c r="AO1552" s="54">
        <v>1.617662461318771E-2</v>
      </c>
      <c r="AP1552" s="54">
        <v>3.1051766246131871</v>
      </c>
      <c r="AQ1552" s="54">
        <v>3.0787887901847513</v>
      </c>
      <c r="AR1552" s="54">
        <v>40.866999999999997</v>
      </c>
      <c r="AS1552" s="54">
        <v>0.21401428231373976</v>
      </c>
      <c r="AT1552" s="54">
        <v>41.081014282313738</v>
      </c>
      <c r="AU1552" s="54">
        <v>40.731907247808437</v>
      </c>
    </row>
    <row r="1553" spans="1:47">
      <c r="A1553" s="51">
        <v>44261</v>
      </c>
      <c r="B1553" s="52">
        <v>14</v>
      </c>
      <c r="C1553" s="52" t="s">
        <v>16</v>
      </c>
      <c r="D1553" s="53">
        <v>19.853586</v>
      </c>
      <c r="E1553">
        <v>8.462097E-3</v>
      </c>
      <c r="G1553" s="54">
        <v>0</v>
      </c>
      <c r="H1553" s="54">
        <v>0</v>
      </c>
      <c r="I1553" s="54">
        <v>0</v>
      </c>
      <c r="J1553" s="54">
        <v>0</v>
      </c>
      <c r="K1553" s="54">
        <v>10.164</v>
      </c>
      <c r="L1553" s="54">
        <v>6.8208901043527392E-2</v>
      </c>
      <c r="M1553" s="54">
        <v>10.232208901043528</v>
      </c>
      <c r="N1553" s="54">
        <v>10.145622956798634</v>
      </c>
      <c r="O1553" s="54">
        <v>46.905000000000008</v>
      </c>
      <c r="P1553" s="54">
        <v>0.31477159616751799</v>
      </c>
      <c r="Q1553" s="54">
        <v>47.219771596167526</v>
      </c>
      <c r="R1553" s="54">
        <v>46.82019330860291</v>
      </c>
      <c r="S1553" s="54">
        <v>5.3849999999999998</v>
      </c>
      <c r="T1553" s="54">
        <v>3.6137832754761415E-2</v>
      </c>
      <c r="U1553" s="54">
        <v>5.421137832754761</v>
      </c>
      <c r="V1553" s="54">
        <v>5.3752636385636201</v>
      </c>
      <c r="W1553" s="54">
        <v>62.454000000000008</v>
      </c>
      <c r="X1553" s="54">
        <v>0.41911832996580678</v>
      </c>
      <c r="Y1553" s="54">
        <v>62.873118329965813</v>
      </c>
      <c r="Z1553" s="54">
        <v>62.341079903965166</v>
      </c>
      <c r="AB1553" s="54">
        <v>0</v>
      </c>
      <c r="AC1553" s="54">
        <v>0</v>
      </c>
      <c r="AD1553" s="54">
        <v>0</v>
      </c>
      <c r="AE1553" s="54">
        <v>0</v>
      </c>
      <c r="AF1553" s="54">
        <v>3.2689999999999975</v>
      </c>
      <c r="AG1553" s="54">
        <v>2.1937711286038063E-2</v>
      </c>
      <c r="AH1553" s="54">
        <v>3.2909377112860354</v>
      </c>
      <c r="AI1553" s="54">
        <v>3.263089477152175</v>
      </c>
      <c r="AJ1553" s="54">
        <v>33.622000000000007</v>
      </c>
      <c r="AK1553" s="54">
        <v>0.22563160870577317</v>
      </c>
      <c r="AL1553" s="54">
        <v>33.847631608705782</v>
      </c>
      <c r="AM1553" s="54">
        <v>33.561209666812651</v>
      </c>
      <c r="AN1553" s="54">
        <v>2.9949999999999983</v>
      </c>
      <c r="AO1553" s="54">
        <v>2.0098943194152348E-2</v>
      </c>
      <c r="AP1553" s="54">
        <v>3.0150989431941508</v>
      </c>
      <c r="AQ1553" s="54">
        <v>2.9895848834722445</v>
      </c>
      <c r="AR1553" s="54">
        <v>39.886000000000003</v>
      </c>
      <c r="AS1553" s="54">
        <v>0.2676682631859636</v>
      </c>
      <c r="AT1553" s="54">
        <v>40.15366826318597</v>
      </c>
      <c r="AU1553" s="54">
        <v>39.813884027437076</v>
      </c>
    </row>
    <row r="1554" spans="1:47">
      <c r="A1554" s="51">
        <v>44261</v>
      </c>
      <c r="B1554" s="52">
        <v>15</v>
      </c>
      <c r="C1554" s="52" t="s">
        <v>16</v>
      </c>
      <c r="D1554" s="53">
        <v>18.681118000000001</v>
      </c>
      <c r="E1554">
        <v>8.4647899999999998E-3</v>
      </c>
      <c r="G1554" s="54">
        <v>0</v>
      </c>
      <c r="H1554" s="54">
        <v>0</v>
      </c>
      <c r="I1554" s="54">
        <v>0</v>
      </c>
      <c r="J1554" s="54">
        <v>0</v>
      </c>
      <c r="K1554" s="54">
        <v>9.91</v>
      </c>
      <c r="L1554" s="54">
        <v>4.3401634258296858E-2</v>
      </c>
      <c r="M1554" s="54">
        <v>9.9534016342582969</v>
      </c>
      <c r="N1554" s="54">
        <v>9.8691481796386444</v>
      </c>
      <c r="O1554" s="54">
        <v>45.732999999999997</v>
      </c>
      <c r="P1554" s="54">
        <v>0.20029131579562964</v>
      </c>
      <c r="Q1554" s="54">
        <v>45.933291315795628</v>
      </c>
      <c r="R1554" s="54">
        <v>45.544475650798596</v>
      </c>
      <c r="S1554" s="54">
        <v>5.1229999999999993</v>
      </c>
      <c r="T1554" s="54">
        <v>2.2436586509107442E-2</v>
      </c>
      <c r="U1554" s="54">
        <v>5.1454365865091072</v>
      </c>
      <c r="V1554" s="54">
        <v>5.1018815463459903</v>
      </c>
      <c r="W1554" s="54">
        <v>60.765999999999998</v>
      </c>
      <c r="X1554" s="54">
        <v>0.26612953656303395</v>
      </c>
      <c r="Y1554" s="54">
        <v>61.032129536563033</v>
      </c>
      <c r="Z1554" s="54">
        <v>60.515505376783231</v>
      </c>
      <c r="AB1554" s="54">
        <v>0</v>
      </c>
      <c r="AC1554" s="54">
        <v>0</v>
      </c>
      <c r="AD1554" s="54">
        <v>0</v>
      </c>
      <c r="AE1554" s="54">
        <v>0</v>
      </c>
      <c r="AF1554" s="54">
        <v>3.0499999999999976</v>
      </c>
      <c r="AG1554" s="54">
        <v>1.3357717909970262E-2</v>
      </c>
      <c r="AH1554" s="54">
        <v>3.0633577179099678</v>
      </c>
      <c r="AI1554" s="54">
        <v>3.0374270381329809</v>
      </c>
      <c r="AJ1554" s="54">
        <v>32.773000000000017</v>
      </c>
      <c r="AK1554" s="54">
        <v>0.14353196362736262</v>
      </c>
      <c r="AL1554" s="54">
        <v>32.916531963627378</v>
      </c>
      <c r="AM1554" s="54">
        <v>32.637900433026985</v>
      </c>
      <c r="AN1554" s="54">
        <v>2.8969999999999998</v>
      </c>
      <c r="AO1554" s="54">
        <v>1.2687642224650452E-2</v>
      </c>
      <c r="AP1554" s="54">
        <v>2.9096876422246503</v>
      </c>
      <c r="AQ1554" s="54">
        <v>2.8850577473676235</v>
      </c>
      <c r="AR1554" s="54">
        <v>38.720000000000013</v>
      </c>
      <c r="AS1554" s="54">
        <v>0.16957732376198334</v>
      </c>
      <c r="AT1554" s="54">
        <v>38.889577323761998</v>
      </c>
      <c r="AU1554" s="54">
        <v>38.560385218527593</v>
      </c>
    </row>
    <row r="1555" spans="1:47">
      <c r="A1555" s="51">
        <v>44261</v>
      </c>
      <c r="B1555" s="52">
        <v>16</v>
      </c>
      <c r="C1555" s="52" t="s">
        <v>16</v>
      </c>
      <c r="D1555" s="53">
        <v>18.684954999999999</v>
      </c>
      <c r="E1555">
        <v>8.3302689999999995E-3</v>
      </c>
      <c r="G1555" s="54">
        <v>0</v>
      </c>
      <c r="H1555" s="54">
        <v>0</v>
      </c>
      <c r="I1555" s="54">
        <v>0</v>
      </c>
      <c r="J1555" s="54">
        <v>0</v>
      </c>
      <c r="K1555" s="54">
        <v>9.5359999999999978</v>
      </c>
      <c r="L1555" s="54">
        <v>2.7475404305624052E-2</v>
      </c>
      <c r="M1555" s="54">
        <v>9.5634754043056223</v>
      </c>
      <c r="N1555" s="54">
        <v>9.4838090816128719</v>
      </c>
      <c r="O1555" s="54">
        <v>44.576000000000008</v>
      </c>
      <c r="P1555" s="54">
        <v>0.1284336852272964</v>
      </c>
      <c r="Q1555" s="54">
        <v>44.704433685227301</v>
      </c>
      <c r="R1555" s="54">
        <v>44.332033727136697</v>
      </c>
      <c r="S1555" s="54">
        <v>4.8410000000000002</v>
      </c>
      <c r="T1555" s="54">
        <v>1.3948031904732181E-2</v>
      </c>
      <c r="U1555" s="54">
        <v>4.8549480319047325</v>
      </c>
      <c r="V1555" s="54">
        <v>4.8145050088179451</v>
      </c>
      <c r="W1555" s="54">
        <v>58.95300000000001</v>
      </c>
      <c r="X1555" s="54">
        <v>0.16985712143765264</v>
      </c>
      <c r="Y1555" s="54">
        <v>59.122857121437654</v>
      </c>
      <c r="Z1555" s="54">
        <v>58.630347817567511</v>
      </c>
      <c r="AB1555" s="54">
        <v>0</v>
      </c>
      <c r="AC1555" s="54">
        <v>0</v>
      </c>
      <c r="AD1555" s="54">
        <v>0</v>
      </c>
      <c r="AE1555" s="54">
        <v>0</v>
      </c>
      <c r="AF1555" s="54">
        <v>2.9639999999999973</v>
      </c>
      <c r="AG1555" s="54">
        <v>8.5399641738537792E-3</v>
      </c>
      <c r="AH1555" s="54">
        <v>2.9725399641738512</v>
      </c>
      <c r="AI1555" s="54">
        <v>2.9477779066590326</v>
      </c>
      <c r="AJ1555" s="54">
        <v>32.235000000000014</v>
      </c>
      <c r="AK1555" s="54">
        <v>9.2876432234877515E-2</v>
      </c>
      <c r="AL1555" s="54">
        <v>32.327876432234888</v>
      </c>
      <c r="AM1555" s="54">
        <v>32.058576525355612</v>
      </c>
      <c r="AN1555" s="54">
        <v>2.8469999999999991</v>
      </c>
      <c r="AO1555" s="54">
        <v>8.2028603248858727E-3</v>
      </c>
      <c r="AP1555" s="54">
        <v>2.8552028603248849</v>
      </c>
      <c r="AQ1555" s="54">
        <v>2.8314182524488092</v>
      </c>
      <c r="AR1555" s="54">
        <v>38.046000000000014</v>
      </c>
      <c r="AS1555" s="54">
        <v>0.10961925673361717</v>
      </c>
      <c r="AT1555" s="54">
        <v>38.155619256733623</v>
      </c>
      <c r="AU1555" s="54">
        <v>37.837772684463452</v>
      </c>
    </row>
    <row r="1556" spans="1:47">
      <c r="A1556" s="51">
        <v>44261</v>
      </c>
      <c r="B1556" s="52">
        <v>17</v>
      </c>
      <c r="C1556" s="52" t="s">
        <v>16</v>
      </c>
      <c r="D1556" s="53">
        <v>19.68863</v>
      </c>
      <c r="E1556">
        <v>8.3386229999999999E-3</v>
      </c>
      <c r="G1556" s="54">
        <v>0</v>
      </c>
      <c r="H1556" s="54">
        <v>0</v>
      </c>
      <c r="I1556" s="54">
        <v>0</v>
      </c>
      <c r="J1556" s="54">
        <v>0</v>
      </c>
      <c r="K1556" s="54">
        <v>9.2370000000000001</v>
      </c>
      <c r="L1556" s="54">
        <v>2.6513704298860585E-2</v>
      </c>
      <c r="M1556" s="54">
        <v>9.2635137042988607</v>
      </c>
      <c r="N1556" s="54">
        <v>9.1862687558633791</v>
      </c>
      <c r="O1556" s="54">
        <v>43.841999999999999</v>
      </c>
      <c r="P1556" s="54">
        <v>0.12584322007909987</v>
      </c>
      <c r="Q1556" s="54">
        <v>43.967843220079097</v>
      </c>
      <c r="R1556" s="54">
        <v>43.60121195134375</v>
      </c>
      <c r="S1556" s="54">
        <v>4.7480000000000002</v>
      </c>
      <c r="T1556" s="54">
        <v>1.3628566418857862E-2</v>
      </c>
      <c r="U1556" s="54">
        <v>4.7616285664188585</v>
      </c>
      <c r="V1556" s="54">
        <v>4.7219231409374611</v>
      </c>
      <c r="W1556" s="54">
        <v>57.826999999999998</v>
      </c>
      <c r="X1556" s="54">
        <v>0.16598549079681832</v>
      </c>
      <c r="Y1556" s="54">
        <v>57.992985490796812</v>
      </c>
      <c r="Z1556" s="54">
        <v>57.509403848144593</v>
      </c>
      <c r="AB1556" s="54">
        <v>0</v>
      </c>
      <c r="AC1556" s="54">
        <v>0</v>
      </c>
      <c r="AD1556" s="54">
        <v>0</v>
      </c>
      <c r="AE1556" s="54">
        <v>0</v>
      </c>
      <c r="AF1556" s="54">
        <v>2.9579999999999975</v>
      </c>
      <c r="AG1556" s="54">
        <v>8.4905853974266039E-3</v>
      </c>
      <c r="AH1556" s="54">
        <v>2.9664905853974242</v>
      </c>
      <c r="AI1556" s="54">
        <v>2.9417541387727457</v>
      </c>
      <c r="AJ1556" s="54">
        <v>31.776</v>
      </c>
      <c r="AK1556" s="54">
        <v>9.1209209462010818E-2</v>
      </c>
      <c r="AL1556" s="54">
        <v>31.867209209462011</v>
      </c>
      <c r="AM1556" s="54">
        <v>31.601480565802181</v>
      </c>
      <c r="AN1556" s="54">
        <v>2.774999999999999</v>
      </c>
      <c r="AO1556" s="54">
        <v>7.9653057734478828E-3</v>
      </c>
      <c r="AP1556" s="54">
        <v>2.7829653057734469</v>
      </c>
      <c r="AQ1556" s="54">
        <v>2.7597592072665225</v>
      </c>
      <c r="AR1556" s="54">
        <v>37.508999999999993</v>
      </c>
      <c r="AS1556" s="54">
        <v>0.1076651006328853</v>
      </c>
      <c r="AT1556" s="54">
        <v>37.616665100632879</v>
      </c>
      <c r="AU1556" s="54">
        <v>37.302993911841448</v>
      </c>
    </row>
    <row r="1557" spans="1:47">
      <c r="A1557" s="51">
        <v>44261</v>
      </c>
      <c r="B1557" s="52">
        <v>18</v>
      </c>
      <c r="C1557" s="52" t="s">
        <v>16</v>
      </c>
      <c r="D1557" s="53">
        <v>23.89912</v>
      </c>
      <c r="E1557">
        <v>8.3134690000000004E-3</v>
      </c>
      <c r="G1557" s="54">
        <v>0</v>
      </c>
      <c r="H1557" s="54">
        <v>0</v>
      </c>
      <c r="I1557" s="54">
        <v>0</v>
      </c>
      <c r="J1557" s="54">
        <v>0</v>
      </c>
      <c r="K1557" s="54">
        <v>9.2800000000000011</v>
      </c>
      <c r="L1557" s="54">
        <v>2.9110008754013615E-2</v>
      </c>
      <c r="M1557" s="54">
        <v>9.3091100087540148</v>
      </c>
      <c r="N1557" s="54">
        <v>9.2317190112786491</v>
      </c>
      <c r="O1557" s="54">
        <v>43.692</v>
      </c>
      <c r="P1557" s="54">
        <v>0.13705544207762529</v>
      </c>
      <c r="Q1557" s="54">
        <v>43.829055442077625</v>
      </c>
      <c r="R1557" s="54">
        <v>43.46468394836063</v>
      </c>
      <c r="S1557" s="54">
        <v>4.7849999999999993</v>
      </c>
      <c r="T1557" s="54">
        <v>1.5009848263788265E-2</v>
      </c>
      <c r="U1557" s="54">
        <v>4.8000098482637874</v>
      </c>
      <c r="V1557" s="54">
        <v>4.7601051151905516</v>
      </c>
      <c r="W1557" s="54">
        <v>57.756999999999998</v>
      </c>
      <c r="X1557" s="54">
        <v>0.18117529909542718</v>
      </c>
      <c r="Y1557" s="54">
        <v>57.93817529909542</v>
      </c>
      <c r="Z1557" s="54">
        <v>57.456508074829827</v>
      </c>
      <c r="AB1557" s="54">
        <v>0</v>
      </c>
      <c r="AC1557" s="54">
        <v>0</v>
      </c>
      <c r="AD1557" s="54">
        <v>0</v>
      </c>
      <c r="AE1557" s="54">
        <v>0</v>
      </c>
      <c r="AF1557" s="54">
        <v>3.0369999999999973</v>
      </c>
      <c r="AG1557" s="54">
        <v>9.5266267872779371E-3</v>
      </c>
      <c r="AH1557" s="54">
        <v>3.046526626787275</v>
      </c>
      <c r="AI1557" s="54">
        <v>3.0211994221178045</v>
      </c>
      <c r="AJ1557" s="54">
        <v>31.693000000000001</v>
      </c>
      <c r="AK1557" s="54">
        <v>9.9416326232861355E-2</v>
      </c>
      <c r="AL1557" s="54">
        <v>31.792416326232864</v>
      </c>
      <c r="AM1557" s="54">
        <v>31.528111058669634</v>
      </c>
      <c r="AN1557" s="54">
        <v>2.7799999999999985</v>
      </c>
      <c r="AO1557" s="54">
        <v>8.7204552086376924E-3</v>
      </c>
      <c r="AP1557" s="54">
        <v>2.7887204552086362</v>
      </c>
      <c r="AQ1557" s="54">
        <v>2.7655365141545936</v>
      </c>
      <c r="AR1557" s="54">
        <v>37.51</v>
      </c>
      <c r="AS1557" s="54">
        <v>0.11766340822877698</v>
      </c>
      <c r="AT1557" s="54">
        <v>37.62766340822877</v>
      </c>
      <c r="AU1557" s="54">
        <v>37.31484699494203</v>
      </c>
    </row>
    <row r="1558" spans="1:47">
      <c r="A1558" s="51">
        <v>44261</v>
      </c>
      <c r="B1558" s="52">
        <v>19</v>
      </c>
      <c r="C1558" s="52" t="s">
        <v>16</v>
      </c>
      <c r="D1558" s="53">
        <v>67.253022999999999</v>
      </c>
      <c r="E1558">
        <v>8.5184370000000002E-3</v>
      </c>
      <c r="G1558" s="54">
        <v>0</v>
      </c>
      <c r="H1558" s="54">
        <v>0</v>
      </c>
      <c r="I1558" s="54">
        <v>0</v>
      </c>
      <c r="J1558" s="54">
        <v>0</v>
      </c>
      <c r="K1558" s="54">
        <v>10.103</v>
      </c>
      <c r="L1558" s="54">
        <v>6.008907264022284E-2</v>
      </c>
      <c r="M1558" s="54">
        <v>10.163089072640222</v>
      </c>
      <c r="N1558" s="54">
        <v>10.076515438649547</v>
      </c>
      <c r="O1558" s="54">
        <v>45.100000000000009</v>
      </c>
      <c r="P1558" s="54">
        <v>0.26823885737642789</v>
      </c>
      <c r="Q1558" s="54">
        <v>45.36823885737644</v>
      </c>
      <c r="R1558" s="54">
        <v>44.981772372868924</v>
      </c>
      <c r="S1558" s="54">
        <v>5.09</v>
      </c>
      <c r="T1558" s="54">
        <v>3.027352071055471E-2</v>
      </c>
      <c r="U1558" s="54">
        <v>5.1202735207105547</v>
      </c>
      <c r="V1558" s="54">
        <v>5.0766567933016136</v>
      </c>
      <c r="W1558" s="54">
        <v>60.293000000000006</v>
      </c>
      <c r="X1558" s="54">
        <v>0.35860145072720545</v>
      </c>
      <c r="Y1558" s="54">
        <v>60.651601450727213</v>
      </c>
      <c r="Z1558" s="54">
        <v>60.134944604820085</v>
      </c>
      <c r="AB1558" s="54">
        <v>0</v>
      </c>
      <c r="AC1558" s="54">
        <v>0</v>
      </c>
      <c r="AD1558" s="54">
        <v>0</v>
      </c>
      <c r="AE1558" s="54">
        <v>0</v>
      </c>
      <c r="AF1558" s="54">
        <v>3.5989999999999958</v>
      </c>
      <c r="AG1558" s="54">
        <v>2.1405579771569015E-2</v>
      </c>
      <c r="AH1558" s="54">
        <v>3.6204055797715649</v>
      </c>
      <c r="AI1558" s="54">
        <v>3.5895653829258323</v>
      </c>
      <c r="AJ1558" s="54">
        <v>33.815000000000012</v>
      </c>
      <c r="AK1558" s="54">
        <v>0.20111966656727073</v>
      </c>
      <c r="AL1558" s="54">
        <v>34.016119666567285</v>
      </c>
      <c r="AM1558" s="54">
        <v>33.726355494203169</v>
      </c>
      <c r="AN1558" s="54">
        <v>2.9649999999999976</v>
      </c>
      <c r="AO1558" s="54">
        <v>1.7634771887385981E-2</v>
      </c>
      <c r="AP1558" s="54">
        <v>2.9826347718873838</v>
      </c>
      <c r="AQ1558" s="54">
        <v>2.9572273854890518</v>
      </c>
      <c r="AR1558" s="54">
        <v>40.379000000000005</v>
      </c>
      <c r="AS1558" s="54">
        <v>0.24016001822622574</v>
      </c>
      <c r="AT1558" s="54">
        <v>40.619160018226232</v>
      </c>
      <c r="AU1558" s="54">
        <v>40.273148262618051</v>
      </c>
    </row>
    <row r="1559" spans="1:47">
      <c r="A1559" s="51">
        <v>44261</v>
      </c>
      <c r="B1559" s="52">
        <v>20</v>
      </c>
      <c r="C1559" s="52" t="s">
        <v>16</v>
      </c>
      <c r="D1559" s="53">
        <v>27.251062000000001</v>
      </c>
      <c r="E1559">
        <v>8.3652850000000001E-3</v>
      </c>
      <c r="G1559" s="54">
        <v>0</v>
      </c>
      <c r="H1559" s="54">
        <v>0</v>
      </c>
      <c r="I1559" s="54">
        <v>0</v>
      </c>
      <c r="J1559" s="54">
        <v>0</v>
      </c>
      <c r="K1559" s="54">
        <v>10.417</v>
      </c>
      <c r="L1559" s="54">
        <v>8.4270536883737143E-3</v>
      </c>
      <c r="M1559" s="54">
        <v>10.425427053688374</v>
      </c>
      <c r="N1559" s="54">
        <v>10.338215385137561</v>
      </c>
      <c r="O1559" s="54">
        <v>45.322000000000003</v>
      </c>
      <c r="P1559" s="54">
        <v>3.6664195763125039E-2</v>
      </c>
      <c r="Q1559" s="54">
        <v>45.358664195763126</v>
      </c>
      <c r="R1559" s="54">
        <v>44.979226042546273</v>
      </c>
      <c r="S1559" s="54">
        <v>5.2589999999999995</v>
      </c>
      <c r="T1559" s="54">
        <v>4.2543798931705245E-3</v>
      </c>
      <c r="U1559" s="54">
        <v>5.2632543798931701</v>
      </c>
      <c r="V1559" s="54">
        <v>5.2192257569778651</v>
      </c>
      <c r="W1559" s="54">
        <v>60.998000000000005</v>
      </c>
      <c r="X1559" s="54">
        <v>4.9345629344669281E-2</v>
      </c>
      <c r="Y1559" s="54">
        <v>61.047345629344669</v>
      </c>
      <c r="Z1559" s="54">
        <v>60.536667184661695</v>
      </c>
      <c r="AB1559" s="54">
        <v>0</v>
      </c>
      <c r="AC1559" s="54">
        <v>0</v>
      </c>
      <c r="AD1559" s="54">
        <v>0</v>
      </c>
      <c r="AE1559" s="54">
        <v>0</v>
      </c>
      <c r="AF1559" s="54">
        <v>3.5899999999999959</v>
      </c>
      <c r="AG1559" s="54">
        <v>2.9042068485419601E-3</v>
      </c>
      <c r="AH1559" s="54">
        <v>3.5929042068485377</v>
      </c>
      <c r="AI1559" s="54">
        <v>3.5628485391805507</v>
      </c>
      <c r="AJ1559" s="54">
        <v>34.748000000000012</v>
      </c>
      <c r="AK1559" s="54">
        <v>2.8110133585831802E-2</v>
      </c>
      <c r="AL1559" s="54">
        <v>34.776110133585846</v>
      </c>
      <c r="AM1559" s="54">
        <v>34.485198061127015</v>
      </c>
      <c r="AN1559" s="54">
        <v>3.0709999999999993</v>
      </c>
      <c r="AO1559" s="54">
        <v>2.484350760967233E-3</v>
      </c>
      <c r="AP1559" s="54">
        <v>3.0734843507609666</v>
      </c>
      <c r="AQ1559" s="54">
        <v>3.047773778223811</v>
      </c>
      <c r="AR1559" s="54">
        <v>41.409000000000006</v>
      </c>
      <c r="AS1559" s="54">
        <v>3.349869119534099E-2</v>
      </c>
      <c r="AT1559" s="54">
        <v>41.442498691195347</v>
      </c>
      <c r="AU1559" s="54">
        <v>41.095820378531378</v>
      </c>
    </row>
    <row r="1560" spans="1:47">
      <c r="A1560" s="51">
        <v>44261</v>
      </c>
      <c r="B1560" s="52">
        <v>21</v>
      </c>
      <c r="C1560" s="52" t="s">
        <v>16</v>
      </c>
      <c r="D1560" s="53">
        <v>25.283204999999999</v>
      </c>
      <c r="E1560">
        <v>8.5534749999999996E-3</v>
      </c>
      <c r="G1560" s="54">
        <v>0</v>
      </c>
      <c r="H1560" s="54">
        <v>0</v>
      </c>
      <c r="I1560" s="54">
        <v>0</v>
      </c>
      <c r="J1560" s="54">
        <v>0</v>
      </c>
      <c r="K1560" s="54">
        <v>10.292999999999999</v>
      </c>
      <c r="L1560" s="54">
        <v>6.9193113286338939E-2</v>
      </c>
      <c r="M1560" s="54">
        <v>10.362193113286338</v>
      </c>
      <c r="N1560" s="54">
        <v>10.273560353546671</v>
      </c>
      <c r="O1560" s="54">
        <v>44.298000000000009</v>
      </c>
      <c r="P1560" s="54">
        <v>0.29778650853572752</v>
      </c>
      <c r="Q1560" s="54">
        <v>44.595786508535738</v>
      </c>
      <c r="R1560" s="54">
        <v>44.214337563529639</v>
      </c>
      <c r="S1560" s="54">
        <v>5.2349999999999994</v>
      </c>
      <c r="T1560" s="54">
        <v>3.5191484314969816E-2</v>
      </c>
      <c r="U1560" s="54">
        <v>5.2701914843149691</v>
      </c>
      <c r="V1560" s="54">
        <v>5.2251130332086682</v>
      </c>
      <c r="W1560" s="54">
        <v>59.826000000000008</v>
      </c>
      <c r="X1560" s="54">
        <v>0.40217110613703627</v>
      </c>
      <c r="Y1560" s="54">
        <v>60.228171106137047</v>
      </c>
      <c r="Z1560" s="54">
        <v>59.713010950284982</v>
      </c>
      <c r="AB1560" s="54">
        <v>0</v>
      </c>
      <c r="AC1560" s="54">
        <v>0</v>
      </c>
      <c r="AD1560" s="54">
        <v>0</v>
      </c>
      <c r="AE1560" s="54">
        <v>0</v>
      </c>
      <c r="AF1560" s="54">
        <v>3.5769999999999964</v>
      </c>
      <c r="AG1560" s="54">
        <v>2.4045833695252521E-2</v>
      </c>
      <c r="AH1560" s="54">
        <v>3.6010458336952489</v>
      </c>
      <c r="AI1560" s="54">
        <v>3.5702443781828821</v>
      </c>
      <c r="AJ1560" s="54">
        <v>34.081000000000003</v>
      </c>
      <c r="AK1560" s="54">
        <v>0.22910429358901369</v>
      </c>
      <c r="AL1560" s="54">
        <v>34.310104293589013</v>
      </c>
      <c r="AM1560" s="54">
        <v>34.016633674266409</v>
      </c>
      <c r="AN1560" s="54">
        <v>3.0599999999999983</v>
      </c>
      <c r="AO1560" s="54">
        <v>2.0570380516486648E-2</v>
      </c>
      <c r="AP1560" s="54">
        <v>3.0805703805164848</v>
      </c>
      <c r="AQ1560" s="54">
        <v>3.0542207987809964</v>
      </c>
      <c r="AR1560" s="54">
        <v>40.717999999999996</v>
      </c>
      <c r="AS1560" s="54">
        <v>0.27372050780075285</v>
      </c>
      <c r="AT1560" s="54">
        <v>40.991720507800743</v>
      </c>
      <c r="AU1560" s="54">
        <v>40.641098851230289</v>
      </c>
    </row>
    <row r="1561" spans="1:47">
      <c r="A1561" s="51">
        <v>44261</v>
      </c>
      <c r="B1561" s="52">
        <v>22</v>
      </c>
      <c r="C1561" s="52" t="s">
        <v>16</v>
      </c>
      <c r="D1561" s="53">
        <v>24.460456000000001</v>
      </c>
      <c r="E1561">
        <v>8.9794279999999994E-3</v>
      </c>
      <c r="G1561" s="54">
        <v>0</v>
      </c>
      <c r="H1561" s="54">
        <v>0</v>
      </c>
      <c r="I1561" s="54">
        <v>0</v>
      </c>
      <c r="J1561" s="54">
        <v>0</v>
      </c>
      <c r="K1561" s="54">
        <v>10.124000000000001</v>
      </c>
      <c r="L1561" s="54">
        <v>0.12832878160179104</v>
      </c>
      <c r="M1561" s="54">
        <v>10.252328781601792</v>
      </c>
      <c r="N1561" s="54">
        <v>10.160268733475071</v>
      </c>
      <c r="O1561" s="54">
        <v>42.736000000000004</v>
      </c>
      <c r="P1561" s="54">
        <v>0.54170869325702709</v>
      </c>
      <c r="Q1561" s="54">
        <v>43.277708693257033</v>
      </c>
      <c r="R1561" s="54">
        <v>42.889099624040959</v>
      </c>
      <c r="S1561" s="54">
        <v>5.1849999999999996</v>
      </c>
      <c r="T1561" s="54">
        <v>6.5723501837740658E-2</v>
      </c>
      <c r="U1561" s="54">
        <v>5.2507235018377401</v>
      </c>
      <c r="V1561" s="54">
        <v>5.20357500820508</v>
      </c>
      <c r="W1561" s="54">
        <v>58.045000000000009</v>
      </c>
      <c r="X1561" s="54">
        <v>0.73576097669655882</v>
      </c>
      <c r="Y1561" s="54">
        <v>58.780760976696563</v>
      </c>
      <c r="Z1561" s="54">
        <v>58.252943365721109</v>
      </c>
      <c r="AB1561" s="54">
        <v>0</v>
      </c>
      <c r="AC1561" s="54">
        <v>0</v>
      </c>
      <c r="AD1561" s="54">
        <v>0</v>
      </c>
      <c r="AE1561" s="54">
        <v>0</v>
      </c>
      <c r="AF1561" s="54">
        <v>3.5399999999999956</v>
      </c>
      <c r="AG1561" s="54">
        <v>4.4871976182372549E-2</v>
      </c>
      <c r="AH1561" s="54">
        <v>3.584871976182368</v>
      </c>
      <c r="AI1561" s="54">
        <v>3.552681876383021</v>
      </c>
      <c r="AJ1561" s="54">
        <v>33.294000000000018</v>
      </c>
      <c r="AK1561" s="54">
        <v>0.42202473870506052</v>
      </c>
      <c r="AL1561" s="54">
        <v>33.71602473870508</v>
      </c>
      <c r="AM1561" s="54">
        <v>33.413274122117663</v>
      </c>
      <c r="AN1561" s="54">
        <v>3.0189999999999979</v>
      </c>
      <c r="AO1561" s="54">
        <v>3.8267936749882145E-2</v>
      </c>
      <c r="AP1561" s="54">
        <v>3.0572679367498798</v>
      </c>
      <c r="AQ1561" s="54">
        <v>3.0298154194351259</v>
      </c>
      <c r="AR1561" s="54">
        <v>39.853000000000016</v>
      </c>
      <c r="AS1561" s="54">
        <v>0.50516465163731517</v>
      </c>
      <c r="AT1561" s="54">
        <v>40.358164651637331</v>
      </c>
      <c r="AU1561" s="54">
        <v>39.995771417935806</v>
      </c>
    </row>
    <row r="1562" spans="1:47">
      <c r="A1562" s="51">
        <v>44261</v>
      </c>
      <c r="B1562" s="52">
        <v>23</v>
      </c>
      <c r="C1562" s="52" t="s">
        <v>16</v>
      </c>
      <c r="D1562" s="53">
        <v>23.100943000000001</v>
      </c>
      <c r="E1562">
        <v>8.8457050000000006E-3</v>
      </c>
      <c r="G1562" s="54">
        <v>0</v>
      </c>
      <c r="H1562" s="54">
        <v>0</v>
      </c>
      <c r="I1562" s="54">
        <v>0</v>
      </c>
      <c r="J1562" s="54">
        <v>0</v>
      </c>
      <c r="K1562" s="54">
        <v>10.007999999999997</v>
      </c>
      <c r="L1562" s="54">
        <v>0.12227276209094289</v>
      </c>
      <c r="M1562" s="54">
        <v>10.130272762090939</v>
      </c>
      <c r="N1562" s="54">
        <v>10.040663357667947</v>
      </c>
      <c r="O1562" s="54">
        <v>41.095000000000006</v>
      </c>
      <c r="P1562" s="54">
        <v>0.50207825321016186</v>
      </c>
      <c r="Q1562" s="54">
        <v>41.597078253210171</v>
      </c>
      <c r="R1562" s="54">
        <v>41.229122770120355</v>
      </c>
      <c r="S1562" s="54">
        <v>5.1130000000000004</v>
      </c>
      <c r="T1562" s="54">
        <v>6.2468088786070262E-2</v>
      </c>
      <c r="U1562" s="54">
        <v>5.1754680887860705</v>
      </c>
      <c r="V1562" s="54">
        <v>5.1296874248357547</v>
      </c>
      <c r="W1562" s="54">
        <v>56.216000000000001</v>
      </c>
      <c r="X1562" s="54">
        <v>0.68681910408717495</v>
      </c>
      <c r="Y1562" s="54">
        <v>56.902819104087179</v>
      </c>
      <c r="Z1562" s="54">
        <v>56.399473552624059</v>
      </c>
      <c r="AB1562" s="54">
        <v>0</v>
      </c>
      <c r="AC1562" s="54">
        <v>0</v>
      </c>
      <c r="AD1562" s="54">
        <v>0</v>
      </c>
      <c r="AE1562" s="54">
        <v>0</v>
      </c>
      <c r="AF1562" s="54">
        <v>3.4849999999999963</v>
      </c>
      <c r="AG1562" s="54">
        <v>4.2577995192539533E-2</v>
      </c>
      <c r="AH1562" s="54">
        <v>3.5275779951925359</v>
      </c>
      <c r="AI1562" s="54">
        <v>3.4963740808825712</v>
      </c>
      <c r="AJ1562" s="54">
        <v>32.352000000000004</v>
      </c>
      <c r="AK1562" s="54">
        <v>0.39526063141148937</v>
      </c>
      <c r="AL1562" s="54">
        <v>32.747260631411493</v>
      </c>
      <c r="AM1562" s="54">
        <v>32.45758802430791</v>
      </c>
      <c r="AN1562" s="54">
        <v>2.9999999999999991</v>
      </c>
      <c r="AO1562" s="54">
        <v>3.665250662198527E-2</v>
      </c>
      <c r="AP1562" s="54">
        <v>3.0366525066219845</v>
      </c>
      <c r="AQ1562" s="54">
        <v>3.0097911743608958</v>
      </c>
      <c r="AR1562" s="54">
        <v>38.837000000000003</v>
      </c>
      <c r="AS1562" s="54">
        <v>0.47449113322601416</v>
      </c>
      <c r="AT1562" s="54">
        <v>39.311491133226014</v>
      </c>
      <c r="AU1562" s="54">
        <v>38.963753279551383</v>
      </c>
    </row>
    <row r="1563" spans="1:47">
      <c r="A1563" s="51">
        <v>44261</v>
      </c>
      <c r="B1563" s="52">
        <v>24</v>
      </c>
      <c r="C1563" s="52" t="s">
        <v>16</v>
      </c>
      <c r="D1563" s="53">
        <v>21.184887</v>
      </c>
      <c r="E1563">
        <v>8.3802340000000003E-3</v>
      </c>
      <c r="G1563" s="54">
        <v>0</v>
      </c>
      <c r="H1563" s="54">
        <v>0</v>
      </c>
      <c r="I1563" s="54">
        <v>0</v>
      </c>
      <c r="J1563" s="54">
        <v>0</v>
      </c>
      <c r="K1563" s="54">
        <v>9.9439999999999991</v>
      </c>
      <c r="L1563" s="54">
        <v>0.22910386951571066</v>
      </c>
      <c r="M1563" s="54">
        <v>10.17310386951571</v>
      </c>
      <c r="N1563" s="54">
        <v>10.087850878582863</v>
      </c>
      <c r="O1563" s="54">
        <v>39.805000000000021</v>
      </c>
      <c r="P1563" s="54">
        <v>0.91708362088423867</v>
      </c>
      <c r="Q1563" s="54">
        <v>40.722083620884263</v>
      </c>
      <c r="R1563" s="54">
        <v>40.380823031173684</v>
      </c>
      <c r="S1563" s="54">
        <v>5.1050000000000004</v>
      </c>
      <c r="T1563" s="54">
        <v>0.11761617597322035</v>
      </c>
      <c r="U1563" s="54">
        <v>5.2226161759732204</v>
      </c>
      <c r="V1563" s="54">
        <v>5.1788494303263795</v>
      </c>
      <c r="W1563" s="54">
        <v>54.854000000000028</v>
      </c>
      <c r="X1563" s="54">
        <v>1.2638036663731698</v>
      </c>
      <c r="Y1563" s="54">
        <v>56.117803666373199</v>
      </c>
      <c r="Z1563" s="54">
        <v>55.647523340082927</v>
      </c>
      <c r="AB1563" s="54">
        <v>0</v>
      </c>
      <c r="AC1563" s="54">
        <v>0</v>
      </c>
      <c r="AD1563" s="54">
        <v>0</v>
      </c>
      <c r="AE1563" s="54">
        <v>0</v>
      </c>
      <c r="AF1563" s="54">
        <v>3.4329999999999981</v>
      </c>
      <c r="AG1563" s="54">
        <v>7.9094286408631767E-2</v>
      </c>
      <c r="AH1563" s="54">
        <v>3.51209428640863</v>
      </c>
      <c r="AI1563" s="54">
        <v>3.4826621144584626</v>
      </c>
      <c r="AJ1563" s="54">
        <v>31.483000000000004</v>
      </c>
      <c r="AK1563" s="54">
        <v>0.72534967055139987</v>
      </c>
      <c r="AL1563" s="54">
        <v>32.208349670551407</v>
      </c>
      <c r="AM1563" s="54">
        <v>31.938436163558364</v>
      </c>
      <c r="AN1563" s="54">
        <v>2.9819999999999975</v>
      </c>
      <c r="AO1563" s="54">
        <v>6.870351356555196E-2</v>
      </c>
      <c r="AP1563" s="54">
        <v>3.0507035135655496</v>
      </c>
      <c r="AQ1563" s="54">
        <v>3.0251379042572482</v>
      </c>
      <c r="AR1563" s="54">
        <v>37.898000000000003</v>
      </c>
      <c r="AS1563" s="54">
        <v>0.87314747052558361</v>
      </c>
      <c r="AT1563" s="54">
        <v>38.771147470525591</v>
      </c>
      <c r="AU1563" s="54">
        <v>38.446236182274077</v>
      </c>
    </row>
    <row r="1564" spans="1:47">
      <c r="A1564" s="51">
        <v>44262</v>
      </c>
      <c r="B1564" s="52">
        <v>1</v>
      </c>
      <c r="C1564" s="52" t="s">
        <v>16</v>
      </c>
      <c r="D1564" s="53">
        <v>26.343858000000001</v>
      </c>
      <c r="E1564">
        <v>8.6720519999999995E-3</v>
      </c>
      <c r="G1564" s="54">
        <v>0</v>
      </c>
      <c r="H1564" s="54">
        <v>0</v>
      </c>
      <c r="I1564" s="54">
        <v>0</v>
      </c>
      <c r="J1564" s="54">
        <v>0</v>
      </c>
      <c r="K1564" s="54">
        <v>9.820999999999998</v>
      </c>
      <c r="L1564" s="54">
        <v>4.7527875965554377E-2</v>
      </c>
      <c r="M1564" s="54">
        <v>9.8685278759655528</v>
      </c>
      <c r="N1564" s="54">
        <v>9.7829474890617298</v>
      </c>
      <c r="O1564" s="54">
        <v>38.921000000000006</v>
      </c>
      <c r="P1564" s="54">
        <v>0.18835479691022733</v>
      </c>
      <c r="Q1564" s="54">
        <v>39.109354796910232</v>
      </c>
      <c r="R1564" s="54">
        <v>38.770196438424975</v>
      </c>
      <c r="S1564" s="54">
        <v>5.0869999999999997</v>
      </c>
      <c r="T1564" s="54">
        <v>2.4618094393317906E-2</v>
      </c>
      <c r="U1564" s="54">
        <v>5.111618094393318</v>
      </c>
      <c r="V1564" s="54">
        <v>5.0672898764745984</v>
      </c>
      <c r="W1564" s="54">
        <v>53.829000000000008</v>
      </c>
      <c r="X1564" s="54">
        <v>0.2605007672690996</v>
      </c>
      <c r="Y1564" s="54">
        <v>54.089500767269101</v>
      </c>
      <c r="Z1564" s="54">
        <v>53.620433803961298</v>
      </c>
      <c r="AB1564" s="54">
        <v>0</v>
      </c>
      <c r="AC1564" s="54">
        <v>0</v>
      </c>
      <c r="AD1564" s="54">
        <v>0</v>
      </c>
      <c r="AE1564" s="54">
        <v>0</v>
      </c>
      <c r="AF1564" s="54">
        <v>3.4669999999999979</v>
      </c>
      <c r="AG1564" s="54">
        <v>1.6778245186088683E-2</v>
      </c>
      <c r="AH1564" s="54">
        <v>3.4837782451860866</v>
      </c>
      <c r="AI1564" s="54">
        <v>3.4535667390873641</v>
      </c>
      <c r="AJ1564" s="54">
        <v>31.08400000000001</v>
      </c>
      <c r="AK1564" s="54">
        <v>0.1504283165169833</v>
      </c>
      <c r="AL1564" s="54">
        <v>31.234428316516993</v>
      </c>
      <c r="AM1564" s="54">
        <v>30.963561729965885</v>
      </c>
      <c r="AN1564" s="54">
        <v>2.9819999999999984</v>
      </c>
      <c r="AO1564" s="54">
        <v>1.4431129837010805E-2</v>
      </c>
      <c r="AP1564" s="54">
        <v>2.9964311298370094</v>
      </c>
      <c r="AQ1564" s="54">
        <v>2.9704459232646441</v>
      </c>
      <c r="AR1564" s="54">
        <v>37.533000000000008</v>
      </c>
      <c r="AS1564" s="54">
        <v>0.18163769154008277</v>
      </c>
      <c r="AT1564" s="54">
        <v>37.714637691540084</v>
      </c>
      <c r="AU1564" s="54">
        <v>37.387574392317894</v>
      </c>
    </row>
    <row r="1565" spans="1:47">
      <c r="A1565" s="51">
        <v>44262</v>
      </c>
      <c r="B1565" s="52">
        <v>2</v>
      </c>
      <c r="C1565" s="52" t="s">
        <v>16</v>
      </c>
      <c r="D1565" s="53">
        <v>26.485693999999999</v>
      </c>
      <c r="E1565">
        <v>9.4741479999999999E-3</v>
      </c>
      <c r="G1565" s="54">
        <v>0</v>
      </c>
      <c r="H1565" s="54">
        <v>0</v>
      </c>
      <c r="I1565" s="54">
        <v>0</v>
      </c>
      <c r="J1565" s="54">
        <v>0</v>
      </c>
      <c r="K1565" s="54">
        <v>9.8119999999999994</v>
      </c>
      <c r="L1565" s="54">
        <v>0.12591465512907107</v>
      </c>
      <c r="M1565" s="54">
        <v>9.9379146551290702</v>
      </c>
      <c r="N1565" s="54">
        <v>9.8437613808750086</v>
      </c>
      <c r="O1565" s="54">
        <v>38.570999999999998</v>
      </c>
      <c r="P1565" s="54">
        <v>0.49497086862855699</v>
      </c>
      <c r="Q1565" s="54">
        <v>39.065970868628554</v>
      </c>
      <c r="R1565" s="54">
        <v>38.695854078855476</v>
      </c>
      <c r="S1565" s="54">
        <v>5.1700000000000008</v>
      </c>
      <c r="T1565" s="54">
        <v>6.6345165819129401E-2</v>
      </c>
      <c r="U1565" s="54">
        <v>5.23634516581913</v>
      </c>
      <c r="V1565" s="54">
        <v>5.186735256739075</v>
      </c>
      <c r="W1565" s="54">
        <v>53.552999999999997</v>
      </c>
      <c r="X1565" s="54">
        <v>0.68723068957675748</v>
      </c>
      <c r="Y1565" s="54">
        <v>54.240230689576755</v>
      </c>
      <c r="Z1565" s="54">
        <v>53.726350716469561</v>
      </c>
      <c r="AB1565" s="54">
        <v>0</v>
      </c>
      <c r="AC1565" s="54">
        <v>0</v>
      </c>
      <c r="AD1565" s="54">
        <v>0</v>
      </c>
      <c r="AE1565" s="54">
        <v>0</v>
      </c>
      <c r="AF1565" s="54">
        <v>3.4369999999999967</v>
      </c>
      <c r="AG1565" s="54">
        <v>4.4106060913026594E-2</v>
      </c>
      <c r="AH1565" s="54">
        <v>3.4811060609130231</v>
      </c>
      <c r="AI1565" s="54">
        <v>3.4481255468882361</v>
      </c>
      <c r="AJ1565" s="54">
        <v>30.655000000000012</v>
      </c>
      <c r="AK1565" s="54">
        <v>0.39338705187338729</v>
      </c>
      <c r="AL1565" s="54">
        <v>31.048387051873398</v>
      </c>
      <c r="AM1565" s="54">
        <v>30.754230037782666</v>
      </c>
      <c r="AN1565" s="54">
        <v>3.0119999999999996</v>
      </c>
      <c r="AO1565" s="54">
        <v>3.8652154631957002E-2</v>
      </c>
      <c r="AP1565" s="54">
        <v>3.0506521546319565</v>
      </c>
      <c r="AQ1565" s="54">
        <v>3.0217498246224546</v>
      </c>
      <c r="AR1565" s="54">
        <v>37.104000000000006</v>
      </c>
      <c r="AS1565" s="54">
        <v>0.47614526741837088</v>
      </c>
      <c r="AT1565" s="54">
        <v>37.580145267418374</v>
      </c>
      <c r="AU1565" s="54">
        <v>37.224105409293358</v>
      </c>
    </row>
    <row r="1566" spans="1:47">
      <c r="A1566" s="51">
        <v>44262</v>
      </c>
      <c r="B1566" s="52">
        <v>3</v>
      </c>
      <c r="C1566" s="52" t="s">
        <v>16</v>
      </c>
      <c r="D1566" s="53">
        <v>25.193645</v>
      </c>
      <c r="E1566">
        <v>9.8125209999999994E-3</v>
      </c>
      <c r="G1566" s="54">
        <v>0</v>
      </c>
      <c r="H1566" s="54">
        <v>0</v>
      </c>
      <c r="I1566" s="54">
        <v>0</v>
      </c>
      <c r="J1566" s="54">
        <v>0</v>
      </c>
      <c r="K1566" s="54">
        <v>9.8119999999999994</v>
      </c>
      <c r="L1566" s="54">
        <v>0.16797445993756571</v>
      </c>
      <c r="M1566" s="54">
        <v>9.9799744599375657</v>
      </c>
      <c r="N1566" s="54">
        <v>9.8820457509699651</v>
      </c>
      <c r="O1566" s="54">
        <v>38.432000000000009</v>
      </c>
      <c r="P1566" s="54">
        <v>0.65792850023649896</v>
      </c>
      <c r="Q1566" s="54">
        <v>39.08992850023651</v>
      </c>
      <c r="R1566" s="54">
        <v>38.706357755939443</v>
      </c>
      <c r="S1566" s="54">
        <v>5.2520000000000007</v>
      </c>
      <c r="T1566" s="54">
        <v>8.991050383123679E-2</v>
      </c>
      <c r="U1566" s="54">
        <v>5.3419105038312376</v>
      </c>
      <c r="V1566" s="54">
        <v>5.2894928948322733</v>
      </c>
      <c r="W1566" s="54">
        <v>53.496000000000009</v>
      </c>
      <c r="X1566" s="54">
        <v>0.91581346400530139</v>
      </c>
      <c r="Y1566" s="54">
        <v>54.411813464005313</v>
      </c>
      <c r="Z1566" s="54">
        <v>53.87789640174168</v>
      </c>
      <c r="AB1566" s="54">
        <v>0</v>
      </c>
      <c r="AC1566" s="54">
        <v>0</v>
      </c>
      <c r="AD1566" s="54">
        <v>0</v>
      </c>
      <c r="AE1566" s="54">
        <v>0</v>
      </c>
      <c r="AF1566" s="54">
        <v>3.4119999999999973</v>
      </c>
      <c r="AG1566" s="54">
        <v>5.8411012770788202E-2</v>
      </c>
      <c r="AH1566" s="54">
        <v>3.4704110127707857</v>
      </c>
      <c r="AI1566" s="54">
        <v>3.4363575318293411</v>
      </c>
      <c r="AJ1566" s="54">
        <v>30.629000000000012</v>
      </c>
      <c r="AK1566" s="54">
        <v>0.52434669113612953</v>
      </c>
      <c r="AL1566" s="54">
        <v>31.153346691136143</v>
      </c>
      <c r="AM1566" s="54">
        <v>30.847653822509091</v>
      </c>
      <c r="AN1566" s="54">
        <v>2.9999999999999978</v>
      </c>
      <c r="AO1566" s="54">
        <v>5.1357865859426907E-2</v>
      </c>
      <c r="AP1566" s="54">
        <v>3.0513578658594245</v>
      </c>
      <c r="AQ1566" s="54">
        <v>3.0214163527221638</v>
      </c>
      <c r="AR1566" s="54">
        <v>37.041000000000011</v>
      </c>
      <c r="AS1566" s="54">
        <v>0.63411556976634464</v>
      </c>
      <c r="AT1566" s="54">
        <v>37.675115569766355</v>
      </c>
      <c r="AU1566" s="54">
        <v>37.305427707060595</v>
      </c>
    </row>
    <row r="1567" spans="1:47">
      <c r="A1567" s="51">
        <v>44262</v>
      </c>
      <c r="B1567" s="52">
        <v>4</v>
      </c>
      <c r="C1567" s="52" t="s">
        <v>16</v>
      </c>
      <c r="D1567" s="53">
        <v>24.550305000000002</v>
      </c>
      <c r="E1567">
        <v>9.8904979999999993E-3</v>
      </c>
      <c r="G1567" s="54">
        <v>0</v>
      </c>
      <c r="H1567" s="54">
        <v>0</v>
      </c>
      <c r="I1567" s="54">
        <v>0</v>
      </c>
      <c r="J1567" s="54">
        <v>0</v>
      </c>
      <c r="K1567" s="54">
        <v>9.8969999999999967</v>
      </c>
      <c r="L1567" s="54">
        <v>0.15799084385782944</v>
      </c>
      <c r="M1567" s="54">
        <v>10.054990843857826</v>
      </c>
      <c r="N1567" s="54">
        <v>9.9555419770266322</v>
      </c>
      <c r="O1567" s="54">
        <v>38.463000000000008</v>
      </c>
      <c r="P1567" s="54">
        <v>0.61400442834229541</v>
      </c>
      <c r="Q1567" s="54">
        <v>39.077004428342306</v>
      </c>
      <c r="R1567" s="54">
        <v>38.690513394197794</v>
      </c>
      <c r="S1567" s="54">
        <v>5.3780000000000001</v>
      </c>
      <c r="T1567" s="54">
        <v>8.5851748839790534E-2</v>
      </c>
      <c r="U1567" s="54">
        <v>5.4638517488397911</v>
      </c>
      <c r="V1567" s="54">
        <v>5.4098115340455948</v>
      </c>
      <c r="W1567" s="54">
        <v>53.738000000000007</v>
      </c>
      <c r="X1567" s="54">
        <v>0.85784702103991539</v>
      </c>
      <c r="Y1567" s="54">
        <v>54.595847021039923</v>
      </c>
      <c r="Z1567" s="54">
        <v>54.055866905270022</v>
      </c>
      <c r="AB1567" s="54">
        <v>0</v>
      </c>
      <c r="AC1567" s="54">
        <v>0</v>
      </c>
      <c r="AD1567" s="54">
        <v>0</v>
      </c>
      <c r="AE1567" s="54">
        <v>0</v>
      </c>
      <c r="AF1567" s="54">
        <v>3.4329999999999981</v>
      </c>
      <c r="AG1567" s="54">
        <v>5.480272476143562E-2</v>
      </c>
      <c r="AH1567" s="54">
        <v>3.4878027247614338</v>
      </c>
      <c r="AI1567" s="54">
        <v>3.4533066188877863</v>
      </c>
      <c r="AJ1567" s="54">
        <v>30.658000000000012</v>
      </c>
      <c r="AK1567" s="54">
        <v>0.48940924431578642</v>
      </c>
      <c r="AL1567" s="54">
        <v>31.147409244315799</v>
      </c>
      <c r="AM1567" s="54">
        <v>30.839345855479714</v>
      </c>
      <c r="AN1567" s="54">
        <v>3.0649999999999986</v>
      </c>
      <c r="AO1567" s="54">
        <v>4.8928153624759746E-2</v>
      </c>
      <c r="AP1567" s="54">
        <v>3.1139281536247583</v>
      </c>
      <c r="AQ1567" s="54">
        <v>3.0831298534491891</v>
      </c>
      <c r="AR1567" s="54">
        <v>37.156000000000006</v>
      </c>
      <c r="AS1567" s="54">
        <v>0.5931401227019818</v>
      </c>
      <c r="AT1567" s="54">
        <v>37.749140122701988</v>
      </c>
      <c r="AU1567" s="54">
        <v>37.375782327816687</v>
      </c>
    </row>
    <row r="1568" spans="1:47">
      <c r="A1568" s="51">
        <v>44262</v>
      </c>
      <c r="B1568" s="52">
        <v>5</v>
      </c>
      <c r="C1568" s="52" t="s">
        <v>16</v>
      </c>
      <c r="D1568" s="53">
        <v>24.948567000000001</v>
      </c>
      <c r="E1568">
        <v>1.0181707E-2</v>
      </c>
      <c r="G1568" s="54">
        <v>0</v>
      </c>
      <c r="H1568" s="54">
        <v>0</v>
      </c>
      <c r="I1568" s="54">
        <v>0</v>
      </c>
      <c r="J1568" s="54">
        <v>0</v>
      </c>
      <c r="K1568" s="54">
        <v>9.9499999999999975</v>
      </c>
      <c r="L1568" s="54">
        <v>0.18241483346455931</v>
      </c>
      <c r="M1568" s="54">
        <v>10.132414833464557</v>
      </c>
      <c r="N1568" s="54">
        <v>10.029249554427768</v>
      </c>
      <c r="O1568" s="54">
        <v>38.69100000000001</v>
      </c>
      <c r="P1568" s="54">
        <v>0.70932787151530319</v>
      </c>
      <c r="Q1568" s="54">
        <v>39.400327871515316</v>
      </c>
      <c r="R1568" s="54">
        <v>38.999165277423614</v>
      </c>
      <c r="S1568" s="54">
        <v>5.5040000000000013</v>
      </c>
      <c r="T1568" s="54">
        <v>0.100905652601903</v>
      </c>
      <c r="U1568" s="54">
        <v>5.6049056526019045</v>
      </c>
      <c r="V1568" s="54">
        <v>5.5478381454844685</v>
      </c>
      <c r="W1568" s="54">
        <v>54.14500000000001</v>
      </c>
      <c r="X1568" s="54">
        <v>0.99264835758176551</v>
      </c>
      <c r="Y1568" s="54">
        <v>55.137648357581782</v>
      </c>
      <c r="Z1568" s="54">
        <v>54.576252977335848</v>
      </c>
      <c r="AB1568" s="54">
        <v>0</v>
      </c>
      <c r="AC1568" s="54">
        <v>0</v>
      </c>
      <c r="AD1568" s="54">
        <v>0</v>
      </c>
      <c r="AE1568" s="54">
        <v>0</v>
      </c>
      <c r="AF1568" s="54">
        <v>3.5169999999999977</v>
      </c>
      <c r="AG1568" s="54">
        <v>6.4477685356266801E-2</v>
      </c>
      <c r="AH1568" s="54">
        <v>3.5814776853562647</v>
      </c>
      <c r="AI1568" s="54">
        <v>3.545012128936929</v>
      </c>
      <c r="AJ1568" s="54">
        <v>30.805000000000003</v>
      </c>
      <c r="AK1568" s="54">
        <v>0.56475265777645733</v>
      </c>
      <c r="AL1568" s="54">
        <v>31.369752657776459</v>
      </c>
      <c r="AM1568" s="54">
        <v>31.050355027552509</v>
      </c>
      <c r="AN1568" s="54">
        <v>3.1049999999999982</v>
      </c>
      <c r="AO1568" s="54">
        <v>5.6924427930397634E-2</v>
      </c>
      <c r="AP1568" s="54">
        <v>3.161924427930396</v>
      </c>
      <c r="AQ1568" s="54">
        <v>3.1297306398490661</v>
      </c>
      <c r="AR1568" s="54">
        <v>37.427</v>
      </c>
      <c r="AS1568" s="54">
        <v>0.68615477106312184</v>
      </c>
      <c r="AT1568" s="54">
        <v>38.113154771063115</v>
      </c>
      <c r="AU1568" s="54">
        <v>37.725097796338503</v>
      </c>
    </row>
    <row r="1569" spans="1:47">
      <c r="A1569" s="51">
        <v>44262</v>
      </c>
      <c r="B1569" s="52">
        <v>6</v>
      </c>
      <c r="C1569" s="52" t="s">
        <v>16</v>
      </c>
      <c r="D1569" s="53">
        <v>24.94678</v>
      </c>
      <c r="E1569">
        <v>1.0285762E-2</v>
      </c>
      <c r="G1569" s="54">
        <v>0</v>
      </c>
      <c r="H1569" s="54">
        <v>0</v>
      </c>
      <c r="I1569" s="54">
        <v>0</v>
      </c>
      <c r="J1569" s="54">
        <v>0</v>
      </c>
      <c r="K1569" s="54">
        <v>10.052</v>
      </c>
      <c r="L1569" s="54">
        <v>0.16069288693741132</v>
      </c>
      <c r="M1569" s="54">
        <v>10.212692886937411</v>
      </c>
      <c r="N1569" s="54">
        <v>10.107647558523281</v>
      </c>
      <c r="O1569" s="54">
        <v>39.19700000000001</v>
      </c>
      <c r="P1569" s="54">
        <v>0.62660953932408614</v>
      </c>
      <c r="Q1569" s="54">
        <v>39.823609539324096</v>
      </c>
      <c r="R1569" s="54">
        <v>39.413993369621679</v>
      </c>
      <c r="S1569" s="54">
        <v>5.6500000000000012</v>
      </c>
      <c r="T1569" s="54">
        <v>9.032180771949605E-2</v>
      </c>
      <c r="U1569" s="54">
        <v>5.7403218077194973</v>
      </c>
      <c r="V1569" s="54">
        <v>5.6812782238018853</v>
      </c>
      <c r="W1569" s="54">
        <v>54.899000000000008</v>
      </c>
      <c r="X1569" s="54">
        <v>0.87762423398099354</v>
      </c>
      <c r="Y1569" s="54">
        <v>55.776624233981003</v>
      </c>
      <c r="Z1569" s="54">
        <v>55.202919151946844</v>
      </c>
      <c r="AB1569" s="54">
        <v>0</v>
      </c>
      <c r="AC1569" s="54">
        <v>0</v>
      </c>
      <c r="AD1569" s="54">
        <v>0</v>
      </c>
      <c r="AE1569" s="54">
        <v>0</v>
      </c>
      <c r="AF1569" s="54">
        <v>3.5769999999999977</v>
      </c>
      <c r="AG1569" s="54">
        <v>5.7182496674803018E-2</v>
      </c>
      <c r="AH1569" s="54">
        <v>3.6341824966748009</v>
      </c>
      <c r="AI1569" s="54">
        <v>3.596802160449438</v>
      </c>
      <c r="AJ1569" s="54">
        <v>31.107999999999997</v>
      </c>
      <c r="AK1569" s="54">
        <v>0.49729748575895261</v>
      </c>
      <c r="AL1569" s="54">
        <v>31.60529748575895</v>
      </c>
      <c r="AM1569" s="54">
        <v>31.280212917881236</v>
      </c>
      <c r="AN1569" s="54">
        <v>3.1409999999999987</v>
      </c>
      <c r="AO1569" s="54">
        <v>5.021253062777644E-2</v>
      </c>
      <c r="AP1569" s="54">
        <v>3.1912125306277752</v>
      </c>
      <c r="AQ1569" s="54">
        <v>3.1583884780463203</v>
      </c>
      <c r="AR1569" s="54">
        <v>37.825999999999993</v>
      </c>
      <c r="AS1569" s="54">
        <v>0.60469251306153204</v>
      </c>
      <c r="AT1569" s="54">
        <v>38.430692513061523</v>
      </c>
      <c r="AU1569" s="54">
        <v>38.035403556376991</v>
      </c>
    </row>
    <row r="1570" spans="1:47">
      <c r="A1570" s="51">
        <v>44262</v>
      </c>
      <c r="B1570" s="52">
        <v>7</v>
      </c>
      <c r="C1570" s="52" t="s">
        <v>16</v>
      </c>
      <c r="D1570" s="53">
        <v>23.250513999999999</v>
      </c>
      <c r="E1570">
        <v>1.0350231999999999E-2</v>
      </c>
      <c r="G1570" s="54">
        <v>0</v>
      </c>
      <c r="H1570" s="54">
        <v>0</v>
      </c>
      <c r="I1570" s="54">
        <v>0</v>
      </c>
      <c r="J1570" s="54">
        <v>0</v>
      </c>
      <c r="K1570" s="54">
        <v>9.9589999999999979</v>
      </c>
      <c r="L1570" s="54">
        <v>0.14060342467956075</v>
      </c>
      <c r="M1570" s="54">
        <v>10.099603424679559</v>
      </c>
      <c r="N1570" s="54">
        <v>9.9950701861261315</v>
      </c>
      <c r="O1570" s="54">
        <v>39.494000000000007</v>
      </c>
      <c r="P1570" s="54">
        <v>0.55758526501602312</v>
      </c>
      <c r="Q1570" s="54">
        <v>40.05158526501603</v>
      </c>
      <c r="R1570" s="54">
        <v>39.637042065555335</v>
      </c>
      <c r="S1570" s="54">
        <v>5.81</v>
      </c>
      <c r="T1570" s="54">
        <v>8.2026900028943459E-2</v>
      </c>
      <c r="U1570" s="54">
        <v>5.8920269000289434</v>
      </c>
      <c r="V1570" s="54">
        <v>5.8310430546634029</v>
      </c>
      <c r="W1570" s="54">
        <v>55.263000000000005</v>
      </c>
      <c r="X1570" s="54">
        <v>0.78021558972452731</v>
      </c>
      <c r="Y1570" s="54">
        <v>56.043215589724532</v>
      </c>
      <c r="Z1570" s="54">
        <v>55.463155306344866</v>
      </c>
      <c r="AB1570" s="54">
        <v>0</v>
      </c>
      <c r="AC1570" s="54">
        <v>0</v>
      </c>
      <c r="AD1570" s="54">
        <v>0</v>
      </c>
      <c r="AE1570" s="54">
        <v>0</v>
      </c>
      <c r="AF1570" s="54">
        <v>3.4219999999999962</v>
      </c>
      <c r="AG1570" s="54">
        <v>4.8312573476599695E-2</v>
      </c>
      <c r="AH1570" s="54">
        <v>3.4703125734765958</v>
      </c>
      <c r="AI1570" s="54">
        <v>3.434394033228596</v>
      </c>
      <c r="AJ1570" s="54">
        <v>31.039999999999996</v>
      </c>
      <c r="AK1570" s="54">
        <v>0.43822977227167043</v>
      </c>
      <c r="AL1570" s="54">
        <v>31.478229772271668</v>
      </c>
      <c r="AM1570" s="54">
        <v>31.152422791179351</v>
      </c>
      <c r="AN1570" s="54">
        <v>3.2219999999999978</v>
      </c>
      <c r="AO1570" s="54">
        <v>4.5488928036704943E-2</v>
      </c>
      <c r="AP1570" s="54">
        <v>3.2674889280367028</v>
      </c>
      <c r="AQ1570" s="54">
        <v>3.2336696595740917</v>
      </c>
      <c r="AR1570" s="54">
        <v>37.683999999999983</v>
      </c>
      <c r="AS1570" s="54">
        <v>0.53203127378497506</v>
      </c>
      <c r="AT1570" s="54">
        <v>38.216031273784971</v>
      </c>
      <c r="AU1570" s="54">
        <v>37.820486483982037</v>
      </c>
    </row>
    <row r="1571" spans="1:47">
      <c r="A1571" s="51">
        <v>44262</v>
      </c>
      <c r="B1571" s="52">
        <v>8</v>
      </c>
      <c r="C1571" s="52" t="s">
        <v>16</v>
      </c>
      <c r="D1571" s="53">
        <v>24.872933</v>
      </c>
      <c r="E1571">
        <v>1.000711E-2</v>
      </c>
      <c r="G1571" s="54">
        <v>0</v>
      </c>
      <c r="H1571" s="54">
        <v>0</v>
      </c>
      <c r="I1571" s="54">
        <v>0</v>
      </c>
      <c r="J1571" s="54">
        <v>0</v>
      </c>
      <c r="K1571" s="54">
        <v>9.1529999999999987</v>
      </c>
      <c r="L1571" s="54">
        <v>4.7229009063174308E-2</v>
      </c>
      <c r="M1571" s="54">
        <v>9.2002290090631735</v>
      </c>
      <c r="N1571" s="54">
        <v>9.1081613053442876</v>
      </c>
      <c r="O1571" s="54">
        <v>38.302</v>
      </c>
      <c r="P1571" s="54">
        <v>0.19763634929943216</v>
      </c>
      <c r="Q1571" s="54">
        <v>38.499636349299429</v>
      </c>
      <c r="R1571" s="54">
        <v>38.114366253391992</v>
      </c>
      <c r="S1571" s="54">
        <v>5.774</v>
      </c>
      <c r="T1571" s="54">
        <v>2.9793542918252865E-2</v>
      </c>
      <c r="U1571" s="54">
        <v>5.8037935429182532</v>
      </c>
      <c r="V1571" s="54">
        <v>5.7457143425169805</v>
      </c>
      <c r="W1571" s="54">
        <v>53.228999999999999</v>
      </c>
      <c r="X1571" s="54">
        <v>0.27465890128085935</v>
      </c>
      <c r="Y1571" s="54">
        <v>53.503658901280858</v>
      </c>
      <c r="Z1571" s="54">
        <v>52.968241901253265</v>
      </c>
      <c r="AB1571" s="54">
        <v>0</v>
      </c>
      <c r="AC1571" s="54">
        <v>0</v>
      </c>
      <c r="AD1571" s="54">
        <v>0</v>
      </c>
      <c r="AE1571" s="54">
        <v>0</v>
      </c>
      <c r="AF1571" s="54">
        <v>2.9529999999999976</v>
      </c>
      <c r="AG1571" s="54">
        <v>1.5237328063318437E-2</v>
      </c>
      <c r="AH1571" s="54">
        <v>2.9682373280633159</v>
      </c>
      <c r="AI1571" s="54">
        <v>2.9385338506152801</v>
      </c>
      <c r="AJ1571" s="54">
        <v>29.060999999999993</v>
      </c>
      <c r="AK1571" s="54">
        <v>0.14995326476400178</v>
      </c>
      <c r="AL1571" s="54">
        <v>29.210953264763994</v>
      </c>
      <c r="AM1571" s="54">
        <v>28.918636042238642</v>
      </c>
      <c r="AN1571" s="54">
        <v>3.1059999999999981</v>
      </c>
      <c r="AO1571" s="54">
        <v>1.6026800191218108E-2</v>
      </c>
      <c r="AP1571" s="54">
        <v>3.1220268001912164</v>
      </c>
      <c r="AQ1571" s="54">
        <v>3.0907843345787547</v>
      </c>
      <c r="AR1571" s="54">
        <v>35.11999999999999</v>
      </c>
      <c r="AS1571" s="54">
        <v>0.18121739301853831</v>
      </c>
      <c r="AT1571" s="54">
        <v>35.301217393018526</v>
      </c>
      <c r="AU1571" s="54">
        <v>34.947954227432675</v>
      </c>
    </row>
    <row r="1572" spans="1:47">
      <c r="A1572" s="51">
        <v>44262</v>
      </c>
      <c r="B1572" s="52">
        <v>9</v>
      </c>
      <c r="C1572" s="52" t="s">
        <v>16</v>
      </c>
      <c r="D1572" s="53">
        <v>19.95458</v>
      </c>
      <c r="E1572">
        <v>8.7900679999999998E-3</v>
      </c>
      <c r="G1572" s="54">
        <v>0</v>
      </c>
      <c r="H1572" s="54">
        <v>0</v>
      </c>
      <c r="I1572" s="54">
        <v>0</v>
      </c>
      <c r="J1572" s="54">
        <v>0</v>
      </c>
      <c r="K1572" s="54">
        <v>8.8879999999999999</v>
      </c>
      <c r="L1572" s="54">
        <v>0.13697676665028893</v>
      </c>
      <c r="M1572" s="54">
        <v>9.0249767666502887</v>
      </c>
      <c r="N1572" s="54">
        <v>8.9456466071730123</v>
      </c>
      <c r="O1572" s="54">
        <v>38.368000000000002</v>
      </c>
      <c r="P1572" s="54">
        <v>0.59130564613392056</v>
      </c>
      <c r="Q1572" s="54">
        <v>38.95930564613392</v>
      </c>
      <c r="R1572" s="54">
        <v>38.61685070027162</v>
      </c>
      <c r="S1572" s="54">
        <v>5.5209999999999999</v>
      </c>
      <c r="T1572" s="54">
        <v>8.5086490625140093E-2</v>
      </c>
      <c r="U1572" s="54">
        <v>5.60608649062514</v>
      </c>
      <c r="V1572" s="54">
        <v>5.5568086091586633</v>
      </c>
      <c r="W1572" s="54">
        <v>52.777000000000001</v>
      </c>
      <c r="X1572" s="54">
        <v>0.81336890340934953</v>
      </c>
      <c r="Y1572" s="54">
        <v>53.590368903409349</v>
      </c>
      <c r="Z1572" s="54">
        <v>53.119305916603295</v>
      </c>
      <c r="AB1572" s="54">
        <v>0</v>
      </c>
      <c r="AC1572" s="54">
        <v>0</v>
      </c>
      <c r="AD1572" s="54">
        <v>0</v>
      </c>
      <c r="AE1572" s="54">
        <v>0</v>
      </c>
      <c r="AF1572" s="54">
        <v>2.9479999999999964</v>
      </c>
      <c r="AG1572" s="54">
        <v>4.5432887948363102E-2</v>
      </c>
      <c r="AH1572" s="54">
        <v>2.9934328879483596</v>
      </c>
      <c r="AI1572" s="54">
        <v>2.9671204093098571</v>
      </c>
      <c r="AJ1572" s="54">
        <v>29.166000000000004</v>
      </c>
      <c r="AK1572" s="54">
        <v>0.44948969128289012</v>
      </c>
      <c r="AL1572" s="54">
        <v>29.615489691282892</v>
      </c>
      <c r="AM1572" s="54">
        <v>29.355167523043214</v>
      </c>
      <c r="AN1572" s="54">
        <v>3.017999999999998</v>
      </c>
      <c r="AO1572" s="54">
        <v>4.651168786572589E-2</v>
      </c>
      <c r="AP1572" s="54">
        <v>3.0645116878657239</v>
      </c>
      <c r="AQ1572" s="54">
        <v>3.0375744217425895</v>
      </c>
      <c r="AR1572" s="54">
        <v>35.131999999999998</v>
      </c>
      <c r="AS1572" s="54">
        <v>0.54143426709697906</v>
      </c>
      <c r="AT1572" s="54">
        <v>35.67343426709698</v>
      </c>
      <c r="AU1572" s="54">
        <v>35.359862354095661</v>
      </c>
    </row>
    <row r="1573" spans="1:47">
      <c r="A1573" s="51">
        <v>44262</v>
      </c>
      <c r="B1573" s="52">
        <v>10</v>
      </c>
      <c r="C1573" s="52" t="s">
        <v>16</v>
      </c>
      <c r="D1573" s="53">
        <v>19.711031999999999</v>
      </c>
      <c r="E1573">
        <v>8.1306920000000001E-3</v>
      </c>
      <c r="G1573" s="54">
        <v>0</v>
      </c>
      <c r="H1573" s="54">
        <v>0</v>
      </c>
      <c r="I1573" s="54">
        <v>0</v>
      </c>
      <c r="J1573" s="54">
        <v>0</v>
      </c>
      <c r="K1573" s="54">
        <v>8.8479999999999972</v>
      </c>
      <c r="L1573" s="54">
        <v>0.10156046156174897</v>
      </c>
      <c r="M1573" s="54">
        <v>8.949560461561747</v>
      </c>
      <c r="N1573" s="54">
        <v>8.8767943419134099</v>
      </c>
      <c r="O1573" s="54">
        <v>39.579000000000008</v>
      </c>
      <c r="P1573" s="54">
        <v>0.45430170752175236</v>
      </c>
      <c r="Q1573" s="54">
        <v>40.033301707521758</v>
      </c>
      <c r="R1573" s="54">
        <v>39.707803261594826</v>
      </c>
      <c r="S1573" s="54">
        <v>5.2380000000000004</v>
      </c>
      <c r="T1573" s="54">
        <v>6.0123609590917872E-2</v>
      </c>
      <c r="U1573" s="54">
        <v>5.2981236095909185</v>
      </c>
      <c r="V1573" s="54">
        <v>5.2550461983434067</v>
      </c>
      <c r="W1573" s="54">
        <v>53.665000000000006</v>
      </c>
      <c r="X1573" s="54">
        <v>0.61598577867441917</v>
      </c>
      <c r="Y1573" s="54">
        <v>54.28098577867442</v>
      </c>
      <c r="Z1573" s="54">
        <v>53.839643801851643</v>
      </c>
      <c r="AB1573" s="54">
        <v>0</v>
      </c>
      <c r="AC1573" s="54">
        <v>0</v>
      </c>
      <c r="AD1573" s="54">
        <v>0</v>
      </c>
      <c r="AE1573" s="54">
        <v>0</v>
      </c>
      <c r="AF1573" s="54">
        <v>2.8679999999999968</v>
      </c>
      <c r="AG1573" s="54">
        <v>3.2919914529735056E-2</v>
      </c>
      <c r="AH1573" s="54">
        <v>2.900919914529732</v>
      </c>
      <c r="AI1573" s="54">
        <v>2.8773334281880243</v>
      </c>
      <c r="AJ1573" s="54">
        <v>30.039999999999996</v>
      </c>
      <c r="AK1573" s="54">
        <v>0.34480970448857817</v>
      </c>
      <c r="AL1573" s="54">
        <v>30.384809704488575</v>
      </c>
      <c r="AM1573" s="54">
        <v>30.137760175302766</v>
      </c>
      <c r="AN1573" s="54">
        <v>2.9399999999999982</v>
      </c>
      <c r="AO1573" s="54">
        <v>3.3746355898682405E-2</v>
      </c>
      <c r="AP1573" s="54">
        <v>2.9737463558986805</v>
      </c>
      <c r="AQ1573" s="54">
        <v>2.9495677401927458</v>
      </c>
      <c r="AR1573" s="54">
        <v>35.847999999999992</v>
      </c>
      <c r="AS1573" s="54">
        <v>0.41147597491699567</v>
      </c>
      <c r="AT1573" s="54">
        <v>36.259475974916988</v>
      </c>
      <c r="AU1573" s="54">
        <v>35.964661343683538</v>
      </c>
    </row>
    <row r="1574" spans="1:47">
      <c r="A1574" s="51">
        <v>44262</v>
      </c>
      <c r="B1574" s="52">
        <v>11</v>
      </c>
      <c r="C1574" s="52" t="s">
        <v>16</v>
      </c>
      <c r="D1574" s="53">
        <v>19.660443000000001</v>
      </c>
      <c r="E1574">
        <v>8.1509300000000007E-3</v>
      </c>
      <c r="G1574" s="54">
        <v>0</v>
      </c>
      <c r="H1574" s="54">
        <v>0</v>
      </c>
      <c r="I1574" s="54">
        <v>0</v>
      </c>
      <c r="J1574" s="54">
        <v>0</v>
      </c>
      <c r="K1574" s="54">
        <v>8.9050000000000011</v>
      </c>
      <c r="L1574" s="54">
        <v>3.9018200894111489E-2</v>
      </c>
      <c r="M1574" s="54">
        <v>8.9440182008941118</v>
      </c>
      <c r="N1574" s="54">
        <v>8.8711161346198981</v>
      </c>
      <c r="O1574" s="54">
        <v>41.13000000000001</v>
      </c>
      <c r="P1574" s="54">
        <v>0.18021545230486311</v>
      </c>
      <c r="Q1574" s="54">
        <v>41.310215452304874</v>
      </c>
      <c r="R1574" s="54">
        <v>40.973498777868215</v>
      </c>
      <c r="S1574" s="54">
        <v>5.1290000000000004</v>
      </c>
      <c r="T1574" s="54">
        <v>2.247325686534507E-2</v>
      </c>
      <c r="U1574" s="54">
        <v>5.1514732568653452</v>
      </c>
      <c r="V1574" s="54">
        <v>5.1094839589517633</v>
      </c>
      <c r="W1574" s="54">
        <v>55.164000000000009</v>
      </c>
      <c r="X1574" s="54">
        <v>0.24170691006431966</v>
      </c>
      <c r="Y1574" s="54">
        <v>55.405706910064332</v>
      </c>
      <c r="Z1574" s="54">
        <v>54.954098871439875</v>
      </c>
      <c r="AB1574" s="54">
        <v>0</v>
      </c>
      <c r="AC1574" s="54">
        <v>0</v>
      </c>
      <c r="AD1574" s="54">
        <v>0</v>
      </c>
      <c r="AE1574" s="54">
        <v>0</v>
      </c>
      <c r="AF1574" s="54">
        <v>3.0079999999999973</v>
      </c>
      <c r="AG1574" s="54">
        <v>1.3179870666983408E-2</v>
      </c>
      <c r="AH1574" s="54">
        <v>3.0211798706669808</v>
      </c>
      <c r="AI1574" s="54">
        <v>2.9965544450237651</v>
      </c>
      <c r="AJ1574" s="54">
        <v>30.986000000000011</v>
      </c>
      <c r="AK1574" s="54">
        <v>0.13576844165131263</v>
      </c>
      <c r="AL1574" s="54">
        <v>31.121768441651323</v>
      </c>
      <c r="AM1574" s="54">
        <v>30.868097085607214</v>
      </c>
      <c r="AN1574" s="54">
        <v>2.9079999999999981</v>
      </c>
      <c r="AO1574" s="54">
        <v>1.2741710073001251E-2</v>
      </c>
      <c r="AP1574" s="54">
        <v>2.9207417100729995</v>
      </c>
      <c r="AQ1574" s="54">
        <v>2.896934948846114</v>
      </c>
      <c r="AR1574" s="54">
        <v>36.902000000000008</v>
      </c>
      <c r="AS1574" s="54">
        <v>0.16169002239129729</v>
      </c>
      <c r="AT1574" s="54">
        <v>37.063690022391306</v>
      </c>
      <c r="AU1574" s="54">
        <v>36.761586479477096</v>
      </c>
    </row>
    <row r="1575" spans="1:47">
      <c r="A1575" s="51">
        <v>44262</v>
      </c>
      <c r="B1575" s="52">
        <v>12</v>
      </c>
      <c r="C1575" s="52" t="s">
        <v>16</v>
      </c>
      <c r="D1575" s="53">
        <v>19.303217</v>
      </c>
      <c r="E1575">
        <v>8.0409230000000002E-3</v>
      </c>
      <c r="G1575" s="54">
        <v>0</v>
      </c>
      <c r="H1575" s="54">
        <v>0</v>
      </c>
      <c r="I1575" s="54">
        <v>0</v>
      </c>
      <c r="J1575" s="54">
        <v>0</v>
      </c>
      <c r="K1575" s="54">
        <v>8.8780000000000001</v>
      </c>
      <c r="L1575" s="54">
        <v>5.6238867908049391E-2</v>
      </c>
      <c r="M1575" s="54">
        <v>8.93423886790805</v>
      </c>
      <c r="N1575" s="54">
        <v>8.8623993411075936</v>
      </c>
      <c r="O1575" s="54">
        <v>42.010000000000005</v>
      </c>
      <c r="P1575" s="54">
        <v>0.26611791403662483</v>
      </c>
      <c r="Q1575" s="54">
        <v>42.276117914036632</v>
      </c>
      <c r="R1575" s="54">
        <v>41.936178905150939</v>
      </c>
      <c r="S1575" s="54">
        <v>5.0780000000000003</v>
      </c>
      <c r="T1575" s="54">
        <v>3.2167264162770312E-2</v>
      </c>
      <c r="U1575" s="54">
        <v>5.1101672641627705</v>
      </c>
      <c r="V1575" s="54">
        <v>5.069076802674517</v>
      </c>
      <c r="W1575" s="54">
        <v>55.966000000000008</v>
      </c>
      <c r="X1575" s="54">
        <v>0.35452404610744453</v>
      </c>
      <c r="Y1575" s="54">
        <v>56.320524046107451</v>
      </c>
      <c r="Z1575" s="54">
        <v>55.867655048933045</v>
      </c>
      <c r="AB1575" s="54">
        <v>0</v>
      </c>
      <c r="AC1575" s="54">
        <v>0</v>
      </c>
      <c r="AD1575" s="54">
        <v>0</v>
      </c>
      <c r="AE1575" s="54">
        <v>0</v>
      </c>
      <c r="AF1575" s="54">
        <v>2.9089999999999976</v>
      </c>
      <c r="AG1575" s="54">
        <v>1.8427446130267578E-2</v>
      </c>
      <c r="AH1575" s="54">
        <v>2.927427446130265</v>
      </c>
      <c r="AI1575" s="54">
        <v>2.9038882274478448</v>
      </c>
      <c r="AJ1575" s="54">
        <v>31.381000000000014</v>
      </c>
      <c r="AK1575" s="54">
        <v>0.19878710450805345</v>
      </c>
      <c r="AL1575" s="54">
        <v>31.579787104508068</v>
      </c>
      <c r="AM1575" s="54">
        <v>31.325856468044325</v>
      </c>
      <c r="AN1575" s="54">
        <v>2.8329999999999993</v>
      </c>
      <c r="AO1575" s="54">
        <v>1.7946014055362003E-2</v>
      </c>
      <c r="AP1575" s="54">
        <v>2.8509460140553613</v>
      </c>
      <c r="AQ1575" s="54">
        <v>2.8280217766791851</v>
      </c>
      <c r="AR1575" s="54">
        <v>37.123000000000012</v>
      </c>
      <c r="AS1575" s="54">
        <v>0.23516056469368304</v>
      </c>
      <c r="AT1575" s="54">
        <v>37.358160564693691</v>
      </c>
      <c r="AU1575" s="54">
        <v>37.057766472171359</v>
      </c>
    </row>
    <row r="1576" spans="1:47">
      <c r="A1576" s="51">
        <v>44262</v>
      </c>
      <c r="B1576" s="52">
        <v>13</v>
      </c>
      <c r="C1576" s="52" t="s">
        <v>16</v>
      </c>
      <c r="D1576" s="53">
        <v>18.808235</v>
      </c>
      <c r="E1576">
        <v>7.9967230000000007E-3</v>
      </c>
      <c r="G1576" s="54">
        <v>0</v>
      </c>
      <c r="H1576" s="54">
        <v>0</v>
      </c>
      <c r="I1576" s="54">
        <v>0</v>
      </c>
      <c r="J1576" s="54">
        <v>0</v>
      </c>
      <c r="K1576" s="54">
        <v>8.7370000000000001</v>
      </c>
      <c r="L1576" s="54">
        <v>3.9023747946776391E-2</v>
      </c>
      <c r="M1576" s="54">
        <v>8.7760237479467769</v>
      </c>
      <c r="N1576" s="54">
        <v>8.7058443169930246</v>
      </c>
      <c r="O1576" s="54">
        <v>41.839000000000013</v>
      </c>
      <c r="P1576" s="54">
        <v>0.18687359395046102</v>
      </c>
      <c r="Q1576" s="54">
        <v>42.025873593950472</v>
      </c>
      <c r="R1576" s="54">
        <v>41.689804323986635</v>
      </c>
      <c r="S1576" s="54">
        <v>4.8469999999999995</v>
      </c>
      <c r="T1576" s="54">
        <v>2.1649090797530635E-2</v>
      </c>
      <c r="U1576" s="54">
        <v>4.8686490907975299</v>
      </c>
      <c r="V1576" s="54">
        <v>4.8297158526342203</v>
      </c>
      <c r="W1576" s="54">
        <v>55.423000000000016</v>
      </c>
      <c r="X1576" s="54">
        <v>0.24754643269476806</v>
      </c>
      <c r="Y1576" s="54">
        <v>55.670546432694778</v>
      </c>
      <c r="Z1576" s="54">
        <v>55.225364493613881</v>
      </c>
      <c r="AB1576" s="54">
        <v>0</v>
      </c>
      <c r="AC1576" s="54">
        <v>0</v>
      </c>
      <c r="AD1576" s="54">
        <v>0</v>
      </c>
      <c r="AE1576" s="54">
        <v>0</v>
      </c>
      <c r="AF1576" s="54">
        <v>2.9369999999999976</v>
      </c>
      <c r="AG1576" s="54">
        <v>1.3118089472322556E-2</v>
      </c>
      <c r="AH1576" s="54">
        <v>2.95011808947232</v>
      </c>
      <c r="AI1576" s="54">
        <v>2.9265268122935209</v>
      </c>
      <c r="AJ1576" s="54">
        <v>30.969000000000012</v>
      </c>
      <c r="AK1576" s="54">
        <v>0.13832281677506222</v>
      </c>
      <c r="AL1576" s="54">
        <v>31.107322816775074</v>
      </c>
      <c r="AM1576" s="54">
        <v>30.858566172937746</v>
      </c>
      <c r="AN1576" s="54">
        <v>2.7679999999999985</v>
      </c>
      <c r="AO1576" s="54">
        <v>1.2363252182291061E-2</v>
      </c>
      <c r="AP1576" s="54">
        <v>2.7803632521822896</v>
      </c>
      <c r="AQ1576" s="54">
        <v>2.7581294574152087</v>
      </c>
      <c r="AR1576" s="54">
        <v>36.674000000000007</v>
      </c>
      <c r="AS1576" s="54">
        <v>0.16380415842967583</v>
      </c>
      <c r="AT1576" s="54">
        <v>36.837804158429684</v>
      </c>
      <c r="AU1576" s="54">
        <v>36.543222442646474</v>
      </c>
    </row>
    <row r="1577" spans="1:47">
      <c r="A1577" s="51">
        <v>44262</v>
      </c>
      <c r="B1577" s="52">
        <v>14</v>
      </c>
      <c r="C1577" s="52" t="s">
        <v>16</v>
      </c>
      <c r="D1577" s="53">
        <v>18.220237999999998</v>
      </c>
      <c r="E1577">
        <v>8.0037560000000008E-3</v>
      </c>
      <c r="G1577" s="54">
        <v>0</v>
      </c>
      <c r="H1577" s="54">
        <v>0</v>
      </c>
      <c r="I1577" s="54">
        <v>0</v>
      </c>
      <c r="J1577" s="54">
        <v>0</v>
      </c>
      <c r="K1577" s="54">
        <v>8.58</v>
      </c>
      <c r="L1577" s="54">
        <v>3.0993696388615245E-2</v>
      </c>
      <c r="M1577" s="54">
        <v>8.6109936963886149</v>
      </c>
      <c r="N1577" s="54">
        <v>8.5420734039251816</v>
      </c>
      <c r="O1577" s="54">
        <v>40.992000000000012</v>
      </c>
      <c r="P1577" s="54">
        <v>0.1480761774314821</v>
      </c>
      <c r="Q1577" s="54">
        <v>41.140076177431496</v>
      </c>
      <c r="R1577" s="54">
        <v>40.810801045885917</v>
      </c>
      <c r="S1577" s="54">
        <v>4.6959999999999988</v>
      </c>
      <c r="T1577" s="54">
        <v>1.6963449678430904E-2</v>
      </c>
      <c r="U1577" s="54">
        <v>4.7129634496784298</v>
      </c>
      <c r="V1577" s="54">
        <v>4.6752420401902857</v>
      </c>
      <c r="W1577" s="54">
        <v>54.268000000000008</v>
      </c>
      <c r="X1577" s="54">
        <v>0.19603332349852826</v>
      </c>
      <c r="Y1577" s="54">
        <v>54.464033323498541</v>
      </c>
      <c r="Z1577" s="54">
        <v>54.028116490001381</v>
      </c>
      <c r="AB1577" s="54">
        <v>0</v>
      </c>
      <c r="AC1577" s="54">
        <v>0</v>
      </c>
      <c r="AD1577" s="54">
        <v>0</v>
      </c>
      <c r="AE1577" s="54">
        <v>0</v>
      </c>
      <c r="AF1577" s="54">
        <v>2.7969999999999975</v>
      </c>
      <c r="AG1577" s="54">
        <v>1.0103656037174447E-2</v>
      </c>
      <c r="AH1577" s="54">
        <v>2.8071036560371718</v>
      </c>
      <c r="AI1577" s="54">
        <v>2.7846362833075422</v>
      </c>
      <c r="AJ1577" s="54">
        <v>30.35499999999999</v>
      </c>
      <c r="AK1577" s="54">
        <v>0.10965194101123724</v>
      </c>
      <c r="AL1577" s="54">
        <v>30.464651941011226</v>
      </c>
      <c r="AM1577" s="54">
        <v>30.220820300250445</v>
      </c>
      <c r="AN1577" s="54">
        <v>2.7149999999999976</v>
      </c>
      <c r="AO1577" s="54">
        <v>9.8074458852086613E-3</v>
      </c>
      <c r="AP1577" s="54">
        <v>2.7248074458852063</v>
      </c>
      <c r="AQ1577" s="54">
        <v>2.7029987519413576</v>
      </c>
      <c r="AR1577" s="54">
        <v>35.866999999999983</v>
      </c>
      <c r="AS1577" s="54">
        <v>0.12956304293362034</v>
      </c>
      <c r="AT1577" s="54">
        <v>35.996563042933602</v>
      </c>
      <c r="AU1577" s="54">
        <v>35.708455335499345</v>
      </c>
    </row>
    <row r="1578" spans="1:47">
      <c r="A1578" s="51">
        <v>44262</v>
      </c>
      <c r="B1578" s="52">
        <v>15</v>
      </c>
      <c r="C1578" s="52" t="s">
        <v>16</v>
      </c>
      <c r="D1578" s="53">
        <v>17.569465999999998</v>
      </c>
      <c r="E1578">
        <v>7.6263249999999998E-3</v>
      </c>
      <c r="G1578" s="54">
        <v>0</v>
      </c>
      <c r="H1578" s="54">
        <v>0</v>
      </c>
      <c r="I1578" s="54">
        <v>0</v>
      </c>
      <c r="J1578" s="54">
        <v>0</v>
      </c>
      <c r="K1578" s="54">
        <v>8.4610000000000003</v>
      </c>
      <c r="L1578" s="54">
        <v>4.2469934183993308E-2</v>
      </c>
      <c r="M1578" s="54">
        <v>8.5034699341839932</v>
      </c>
      <c r="N1578" s="54">
        <v>8.4386197088381767</v>
      </c>
      <c r="O1578" s="54">
        <v>40.300999999999995</v>
      </c>
      <c r="P1578" s="54">
        <v>0.20229060602164212</v>
      </c>
      <c r="Q1578" s="54">
        <v>40.503290606021636</v>
      </c>
      <c r="R1578" s="54">
        <v>40.194399348290666</v>
      </c>
      <c r="S1578" s="54">
        <v>4.4679999999999991</v>
      </c>
      <c r="T1578" s="54">
        <v>2.2427096789278105E-2</v>
      </c>
      <c r="U1578" s="54">
        <v>4.4904270967892774</v>
      </c>
      <c r="V1578" s="54">
        <v>4.4561816403603558</v>
      </c>
      <c r="W1578" s="54">
        <v>53.22999999999999</v>
      </c>
      <c r="X1578" s="54">
        <v>0.26718763699491355</v>
      </c>
      <c r="Y1578" s="54">
        <v>53.497187636994909</v>
      </c>
      <c r="Z1578" s="54">
        <v>53.089200697489197</v>
      </c>
      <c r="AB1578" s="54">
        <v>0</v>
      </c>
      <c r="AC1578" s="54">
        <v>0</v>
      </c>
      <c r="AD1578" s="54">
        <v>0</v>
      </c>
      <c r="AE1578" s="54">
        <v>0</v>
      </c>
      <c r="AF1578" s="54">
        <v>2.8349999999999969</v>
      </c>
      <c r="AG1578" s="54">
        <v>1.4230263965443905E-2</v>
      </c>
      <c r="AH1578" s="54">
        <v>2.8492302639654405</v>
      </c>
      <c r="AI1578" s="54">
        <v>2.827501107972604</v>
      </c>
      <c r="AJ1578" s="54">
        <v>29.823000000000004</v>
      </c>
      <c r="AK1578" s="54">
        <v>0.14969635352431537</v>
      </c>
      <c r="AL1578" s="54">
        <v>29.97269635352432</v>
      </c>
      <c r="AM1578" s="54">
        <v>29.744114830006026</v>
      </c>
      <c r="AN1578" s="54">
        <v>2.6829999999999989</v>
      </c>
      <c r="AO1578" s="54">
        <v>1.3467300959183783E-2</v>
      </c>
      <c r="AP1578" s="54">
        <v>2.6964673009591826</v>
      </c>
      <c r="AQ1578" s="54">
        <v>2.6759031649701948</v>
      </c>
      <c r="AR1578" s="54">
        <v>35.341000000000001</v>
      </c>
      <c r="AS1578" s="54">
        <v>0.17739391844894306</v>
      </c>
      <c r="AT1578" s="54">
        <v>35.518393918448943</v>
      </c>
      <c r="AU1578" s="54">
        <v>35.247519102948822</v>
      </c>
    </row>
    <row r="1579" spans="1:47">
      <c r="A1579" s="51">
        <v>44262</v>
      </c>
      <c r="B1579" s="52">
        <v>16</v>
      </c>
      <c r="C1579" s="52" t="s">
        <v>16</v>
      </c>
      <c r="D1579" s="53">
        <v>17.419784</v>
      </c>
      <c r="E1579">
        <v>7.561997E-3</v>
      </c>
      <c r="G1579" s="54">
        <v>0</v>
      </c>
      <c r="H1579" s="54">
        <v>0</v>
      </c>
      <c r="I1579" s="54">
        <v>0</v>
      </c>
      <c r="J1579" s="54">
        <v>0</v>
      </c>
      <c r="K1579" s="54">
        <v>8.2739999999999991</v>
      </c>
      <c r="L1579" s="54">
        <v>2.3437109018334092E-2</v>
      </c>
      <c r="M1579" s="54">
        <v>8.2974371090183325</v>
      </c>
      <c r="N1579" s="54">
        <v>8.234691914492247</v>
      </c>
      <c r="O1579" s="54">
        <v>39.700000000000003</v>
      </c>
      <c r="P1579" s="54">
        <v>0.11245506744354165</v>
      </c>
      <c r="Q1579" s="54">
        <v>39.812455067443544</v>
      </c>
      <c r="R1579" s="54">
        <v>39.511393401660897</v>
      </c>
      <c r="S1579" s="54">
        <v>4.3780000000000001</v>
      </c>
      <c r="T1579" s="54">
        <v>1.2401216253597615E-2</v>
      </c>
      <c r="U1579" s="54">
        <v>4.3904012162535979</v>
      </c>
      <c r="V1579" s="54">
        <v>4.3572010154274921</v>
      </c>
      <c r="W1579" s="54">
        <v>52.352000000000004</v>
      </c>
      <c r="X1579" s="54">
        <v>0.14829339271547334</v>
      </c>
      <c r="Y1579" s="54">
        <v>52.500293392715477</v>
      </c>
      <c r="Z1579" s="54">
        <v>52.103286331580634</v>
      </c>
      <c r="AB1579" s="54">
        <v>0</v>
      </c>
      <c r="AC1579" s="54">
        <v>0</v>
      </c>
      <c r="AD1579" s="54">
        <v>0</v>
      </c>
      <c r="AE1579" s="54">
        <v>0</v>
      </c>
      <c r="AF1579" s="54">
        <v>2.764999999999997</v>
      </c>
      <c r="AG1579" s="54">
        <v>7.8321980222013175E-3</v>
      </c>
      <c r="AH1579" s="54">
        <v>2.7728321980221984</v>
      </c>
      <c r="AI1579" s="54">
        <v>2.7518640492592512</v>
      </c>
      <c r="AJ1579" s="54">
        <v>29.387000000000004</v>
      </c>
      <c r="AK1579" s="54">
        <v>8.3242243500336502E-2</v>
      </c>
      <c r="AL1579" s="54">
        <v>29.470242243500341</v>
      </c>
      <c r="AM1579" s="54">
        <v>29.247388360065717</v>
      </c>
      <c r="AN1579" s="54">
        <v>2.6159999999999983</v>
      </c>
      <c r="AO1579" s="54">
        <v>7.4101374416197675E-3</v>
      </c>
      <c r="AP1579" s="54">
        <v>2.6234101374416179</v>
      </c>
      <c r="AQ1579" s="54">
        <v>2.6035719178525145</v>
      </c>
      <c r="AR1579" s="54">
        <v>34.768000000000001</v>
      </c>
      <c r="AS1579" s="54">
        <v>9.848457896415759E-2</v>
      </c>
      <c r="AT1579" s="54">
        <v>34.866484578964155</v>
      </c>
      <c r="AU1579" s="54">
        <v>34.60282432717748</v>
      </c>
    </row>
    <row r="1580" spans="1:47">
      <c r="A1580" s="51">
        <v>44262</v>
      </c>
      <c r="B1580" s="52">
        <v>17</v>
      </c>
      <c r="C1580" s="52" t="s">
        <v>16</v>
      </c>
      <c r="D1580" s="53">
        <v>18.040386000000002</v>
      </c>
      <c r="E1580">
        <v>7.7891619999999996E-3</v>
      </c>
      <c r="G1580" s="54">
        <v>0</v>
      </c>
      <c r="H1580" s="54">
        <v>0</v>
      </c>
      <c r="I1580" s="54">
        <v>0</v>
      </c>
      <c r="J1580" s="54">
        <v>0</v>
      </c>
      <c r="K1580" s="54">
        <v>8.1880000000000006</v>
      </c>
      <c r="L1580" s="54">
        <v>1.177385089526049E-2</v>
      </c>
      <c r="M1580" s="54">
        <v>8.1997738508952605</v>
      </c>
      <c r="N1580" s="54">
        <v>8.1359044840072734</v>
      </c>
      <c r="O1580" s="54">
        <v>39.402999999999999</v>
      </c>
      <c r="P1580" s="54">
        <v>5.6659141038831094E-2</v>
      </c>
      <c r="Q1580" s="54">
        <v>39.459659141038827</v>
      </c>
      <c r="R1580" s="54">
        <v>39.152301463524495</v>
      </c>
      <c r="S1580" s="54">
        <v>4.3539999999999992</v>
      </c>
      <c r="T1580" s="54">
        <v>6.2607897896878551E-3</v>
      </c>
      <c r="U1580" s="54">
        <v>4.3602607897896872</v>
      </c>
      <c r="V1580" s="54">
        <v>4.3262980121357675</v>
      </c>
      <c r="W1580" s="54">
        <v>51.945</v>
      </c>
      <c r="X1580" s="54">
        <v>7.469378172377944E-2</v>
      </c>
      <c r="Y1580" s="54">
        <v>52.019693781723774</v>
      </c>
      <c r="Z1580" s="54">
        <v>51.61450395966753</v>
      </c>
      <c r="AB1580" s="54">
        <v>0</v>
      </c>
      <c r="AC1580" s="54">
        <v>0</v>
      </c>
      <c r="AD1580" s="54">
        <v>0</v>
      </c>
      <c r="AE1580" s="54">
        <v>0</v>
      </c>
      <c r="AF1580" s="54">
        <v>2.8119999999999972</v>
      </c>
      <c r="AG1580" s="54">
        <v>4.0434866533307842E-3</v>
      </c>
      <c r="AH1580" s="54">
        <v>2.8160434866533279</v>
      </c>
      <c r="AI1580" s="54">
        <v>2.7941088677367403</v>
      </c>
      <c r="AJ1580" s="54">
        <v>29.017000000000014</v>
      </c>
      <c r="AK1580" s="54">
        <v>4.1724698513406662E-2</v>
      </c>
      <c r="AL1580" s="54">
        <v>29.058724698513419</v>
      </c>
      <c r="AM1580" s="54">
        <v>28.832381584323297</v>
      </c>
      <c r="AN1580" s="54">
        <v>2.6039999999999983</v>
      </c>
      <c r="AO1580" s="54">
        <v>3.7443951796846961E-3</v>
      </c>
      <c r="AP1580" s="54">
        <v>2.607744395179683</v>
      </c>
      <c r="AQ1580" s="54">
        <v>2.5874322516310366</v>
      </c>
      <c r="AR1580" s="54">
        <v>34.433000000000007</v>
      </c>
      <c r="AS1580" s="54">
        <v>4.9512580346422141E-2</v>
      </c>
      <c r="AT1580" s="54">
        <v>34.48251258034643</v>
      </c>
      <c r="AU1580" s="54">
        <v>34.213922703691075</v>
      </c>
    </row>
    <row r="1581" spans="1:47">
      <c r="A1581" s="51">
        <v>44262</v>
      </c>
      <c r="B1581" s="52">
        <v>18</v>
      </c>
      <c r="C1581" s="52" t="s">
        <v>16</v>
      </c>
      <c r="D1581" s="53">
        <v>20.652764000000001</v>
      </c>
      <c r="E1581">
        <v>8.064824E-3</v>
      </c>
      <c r="G1581" s="54">
        <v>0</v>
      </c>
      <c r="H1581" s="54">
        <v>0</v>
      </c>
      <c r="I1581" s="54">
        <v>0</v>
      </c>
      <c r="J1581" s="54">
        <v>0</v>
      </c>
      <c r="K1581" s="54">
        <v>8.3679999999999986</v>
      </c>
      <c r="L1581" s="54">
        <v>-3.1540424943546183E-2</v>
      </c>
      <c r="M1581" s="54">
        <v>8.3364595750564519</v>
      </c>
      <c r="N1581" s="54">
        <v>8.2692274958005072</v>
      </c>
      <c r="O1581" s="54">
        <v>39.600999999999992</v>
      </c>
      <c r="P1581" s="54">
        <v>-0.1492629503094374</v>
      </c>
      <c r="Q1581" s="54">
        <v>39.451737049690557</v>
      </c>
      <c r="R1581" s="54">
        <v>39.133565733890528</v>
      </c>
      <c r="S1581" s="54">
        <v>4.343</v>
      </c>
      <c r="T1581" s="54">
        <v>-1.6369510699070396E-2</v>
      </c>
      <c r="U1581" s="54">
        <v>4.3266304893009293</v>
      </c>
      <c r="V1581" s="54">
        <v>4.2917369758916832</v>
      </c>
      <c r="W1581" s="54">
        <v>52.311999999999998</v>
      </c>
      <c r="X1581" s="54">
        <v>-0.19717288595205396</v>
      </c>
      <c r="Y1581" s="54">
        <v>52.114827114047941</v>
      </c>
      <c r="Z1581" s="54">
        <v>51.694530205582716</v>
      </c>
      <c r="AB1581" s="54">
        <v>0</v>
      </c>
      <c r="AC1581" s="54">
        <v>0</v>
      </c>
      <c r="AD1581" s="54">
        <v>0</v>
      </c>
      <c r="AE1581" s="54">
        <v>0</v>
      </c>
      <c r="AF1581" s="54">
        <v>2.8889999999999971</v>
      </c>
      <c r="AG1581" s="54">
        <v>-1.0889135714854784E-2</v>
      </c>
      <c r="AH1581" s="54">
        <v>2.8781108642851425</v>
      </c>
      <c r="AI1581" s="54">
        <v>2.8548994067121951</v>
      </c>
      <c r="AJ1581" s="54">
        <v>29.276000000000003</v>
      </c>
      <c r="AK1581" s="54">
        <v>-0.1103462572475213</v>
      </c>
      <c r="AL1581" s="54">
        <v>29.165653742752482</v>
      </c>
      <c r="AM1581" s="54">
        <v>28.930437878472244</v>
      </c>
      <c r="AN1581" s="54">
        <v>2.5889999999999982</v>
      </c>
      <c r="AO1581" s="54">
        <v>-9.7583843425957245E-3</v>
      </c>
      <c r="AP1581" s="54">
        <v>2.5792416156574025</v>
      </c>
      <c r="AQ1581" s="54">
        <v>2.5584404859736498</v>
      </c>
      <c r="AR1581" s="54">
        <v>34.753999999999998</v>
      </c>
      <c r="AS1581" s="54">
        <v>-0.1309937773049718</v>
      </c>
      <c r="AT1581" s="54">
        <v>34.623006222695025</v>
      </c>
      <c r="AU1581" s="54">
        <v>34.343777771158088</v>
      </c>
    </row>
    <row r="1582" spans="1:47">
      <c r="A1582" s="51">
        <v>44262</v>
      </c>
      <c r="B1582" s="52">
        <v>19</v>
      </c>
      <c r="C1582" s="52" t="s">
        <v>16</v>
      </c>
      <c r="D1582" s="53">
        <v>25.577793</v>
      </c>
      <c r="E1582">
        <v>8.3345150000000007E-3</v>
      </c>
      <c r="G1582" s="54">
        <v>0</v>
      </c>
      <c r="H1582" s="54">
        <v>0</v>
      </c>
      <c r="I1582" s="54">
        <v>0</v>
      </c>
      <c r="J1582" s="54">
        <v>0</v>
      </c>
      <c r="K1582" s="54">
        <v>9.4600000000000009</v>
      </c>
      <c r="L1582" s="54">
        <v>9.2930622307477618E-4</v>
      </c>
      <c r="M1582" s="54">
        <v>9.4609293062230755</v>
      </c>
      <c r="N1582" s="54">
        <v>9.3820770490064191</v>
      </c>
      <c r="O1582" s="54">
        <v>41.318999999999996</v>
      </c>
      <c r="P1582" s="54">
        <v>4.0589856058379139E-3</v>
      </c>
      <c r="Q1582" s="54">
        <v>41.323058985605833</v>
      </c>
      <c r="R1582" s="54">
        <v>40.978651330644418</v>
      </c>
      <c r="S1582" s="54">
        <v>4.6710000000000003</v>
      </c>
      <c r="T1582" s="54">
        <v>4.5885722705943762E-4</v>
      </c>
      <c r="U1582" s="54">
        <v>4.6714588572270594</v>
      </c>
      <c r="V1582" s="54">
        <v>4.6325245133096171</v>
      </c>
      <c r="W1582" s="54">
        <v>55.449999999999996</v>
      </c>
      <c r="X1582" s="54">
        <v>5.4471490559721272E-3</v>
      </c>
      <c r="Y1582" s="54">
        <v>55.455447149055964</v>
      </c>
      <c r="Z1582" s="54">
        <v>54.993252892960456</v>
      </c>
      <c r="AB1582" s="54">
        <v>0</v>
      </c>
      <c r="AC1582" s="54">
        <v>0</v>
      </c>
      <c r="AD1582" s="54">
        <v>0</v>
      </c>
      <c r="AE1582" s="54">
        <v>0</v>
      </c>
      <c r="AF1582" s="54">
        <v>3.4539999999999944</v>
      </c>
      <c r="AG1582" s="54">
        <v>3.3930483028544095E-4</v>
      </c>
      <c r="AH1582" s="54">
        <v>3.4543393048302797</v>
      </c>
      <c r="AI1582" s="54">
        <v>3.4255490620790821</v>
      </c>
      <c r="AJ1582" s="54">
        <v>31.935000000000002</v>
      </c>
      <c r="AK1582" s="54">
        <v>3.1371452678533801E-3</v>
      </c>
      <c r="AL1582" s="54">
        <v>31.938137145267856</v>
      </c>
      <c r="AM1582" s="54">
        <v>31.671948262158562</v>
      </c>
      <c r="AN1582" s="54">
        <v>2.7879999999999971</v>
      </c>
      <c r="AO1582" s="54">
        <v>2.7388010041569486E-4</v>
      </c>
      <c r="AP1582" s="54">
        <v>2.7882738801004128</v>
      </c>
      <c r="AQ1582" s="54">
        <v>2.7650349696226075</v>
      </c>
      <c r="AR1582" s="54">
        <v>38.176999999999992</v>
      </c>
      <c r="AS1582" s="54">
        <v>3.7503301985545162E-3</v>
      </c>
      <c r="AT1582" s="54">
        <v>38.180750330198549</v>
      </c>
      <c r="AU1582" s="54">
        <v>37.862532293860248</v>
      </c>
    </row>
    <row r="1583" spans="1:47">
      <c r="A1583" s="51">
        <v>44262</v>
      </c>
      <c r="B1583" s="52">
        <v>20</v>
      </c>
      <c r="C1583" s="52" t="s">
        <v>16</v>
      </c>
      <c r="D1583" s="53">
        <v>21.713146999999999</v>
      </c>
      <c r="E1583">
        <v>8.3512770000000007E-3</v>
      </c>
      <c r="G1583" s="54">
        <v>0</v>
      </c>
      <c r="H1583" s="54">
        <v>0</v>
      </c>
      <c r="I1583" s="54">
        <v>0</v>
      </c>
      <c r="J1583" s="54">
        <v>0</v>
      </c>
      <c r="K1583" s="54">
        <v>9.8460000000000001</v>
      </c>
      <c r="L1583" s="54">
        <v>0.16555809719600309</v>
      </c>
      <c r="M1583" s="54">
        <v>10.011558097196003</v>
      </c>
      <c r="N1583" s="54">
        <v>9.9279488023247264</v>
      </c>
      <c r="O1583" s="54">
        <v>41.87</v>
      </c>
      <c r="P1583" s="54">
        <v>0.70403387462895073</v>
      </c>
      <c r="Q1583" s="54">
        <v>42.574033874628945</v>
      </c>
      <c r="R1583" s="54">
        <v>42.218486324734535</v>
      </c>
      <c r="S1583" s="54">
        <v>4.8569999999999993</v>
      </c>
      <c r="T1583" s="54">
        <v>8.1669274637516429E-2</v>
      </c>
      <c r="U1583" s="54">
        <v>4.9386692746375154</v>
      </c>
      <c r="V1583" s="54">
        <v>4.8974250795136278</v>
      </c>
      <c r="W1583" s="54">
        <v>56.572999999999993</v>
      </c>
      <c r="X1583" s="54">
        <v>0.95126124646247023</v>
      </c>
      <c r="Y1583" s="54">
        <v>57.524261246462459</v>
      </c>
      <c r="Z1583" s="54">
        <v>57.043860206572887</v>
      </c>
      <c r="AB1583" s="54">
        <v>0</v>
      </c>
      <c r="AC1583" s="54">
        <v>0</v>
      </c>
      <c r="AD1583" s="54">
        <v>0</v>
      </c>
      <c r="AE1583" s="54">
        <v>0</v>
      </c>
      <c r="AF1583" s="54">
        <v>3.5729999999999964</v>
      </c>
      <c r="AG1583" s="54">
        <v>6.0079126678988258E-2</v>
      </c>
      <c r="AH1583" s="54">
        <v>3.6330791266789846</v>
      </c>
      <c r="AI1583" s="54">
        <v>3.6027382765291702</v>
      </c>
      <c r="AJ1583" s="54">
        <v>32.911000000000016</v>
      </c>
      <c r="AK1583" s="54">
        <v>0.55339046687158844</v>
      </c>
      <c r="AL1583" s="54">
        <v>33.464390466871606</v>
      </c>
      <c r="AM1583" s="54">
        <v>33.184920072446602</v>
      </c>
      <c r="AN1583" s="54">
        <v>2.9179999999999984</v>
      </c>
      <c r="AO1583" s="54">
        <v>4.9065460859022622E-2</v>
      </c>
      <c r="AP1583" s="54">
        <v>2.967065460859021</v>
      </c>
      <c r="AQ1583" s="54">
        <v>2.9422866753182544</v>
      </c>
      <c r="AR1583" s="54">
        <v>39.402000000000008</v>
      </c>
      <c r="AS1583" s="54">
        <v>0.66253505440959937</v>
      </c>
      <c r="AT1583" s="54">
        <v>40.06453505440961</v>
      </c>
      <c r="AU1583" s="54">
        <v>39.729945024294032</v>
      </c>
    </row>
    <row r="1584" spans="1:47">
      <c r="A1584" s="51">
        <v>44262</v>
      </c>
      <c r="B1584" s="52">
        <v>21</v>
      </c>
      <c r="C1584" s="52" t="s">
        <v>16</v>
      </c>
      <c r="D1584" s="53">
        <v>24.805755000000001</v>
      </c>
      <c r="E1584">
        <v>8.9254130000000001E-3</v>
      </c>
      <c r="G1584" s="54">
        <v>0</v>
      </c>
      <c r="H1584" s="54">
        <v>0</v>
      </c>
      <c r="I1584" s="54">
        <v>0</v>
      </c>
      <c r="J1584" s="54">
        <v>0</v>
      </c>
      <c r="K1584" s="54">
        <v>9.9000000000000021</v>
      </c>
      <c r="L1584" s="54">
        <v>8.7999206797504198E-2</v>
      </c>
      <c r="M1584" s="54">
        <v>9.9879992067975056</v>
      </c>
      <c r="N1584" s="54">
        <v>9.8988521888331658</v>
      </c>
      <c r="O1584" s="54">
        <v>41.148999999999994</v>
      </c>
      <c r="P1584" s="54">
        <v>0.36576559197075748</v>
      </c>
      <c r="Q1584" s="54">
        <v>41.51476559197075</v>
      </c>
      <c r="R1584" s="54">
        <v>41.144229163464217</v>
      </c>
      <c r="S1584" s="54">
        <v>4.8660000000000005</v>
      </c>
      <c r="T1584" s="54">
        <v>4.3252943462288425E-2</v>
      </c>
      <c r="U1584" s="54">
        <v>4.9092529434622891</v>
      </c>
      <c r="V1584" s="54">
        <v>4.8654358334204222</v>
      </c>
      <c r="W1584" s="54">
        <v>55.914999999999992</v>
      </c>
      <c r="X1584" s="54">
        <v>0.49701774223055012</v>
      </c>
      <c r="Y1584" s="54">
        <v>56.412017742230546</v>
      </c>
      <c r="Z1584" s="54">
        <v>55.908517185717805</v>
      </c>
      <c r="AB1584" s="54">
        <v>0</v>
      </c>
      <c r="AC1584" s="54">
        <v>0</v>
      </c>
      <c r="AD1584" s="54">
        <v>0</v>
      </c>
      <c r="AE1584" s="54">
        <v>0</v>
      </c>
      <c r="AF1584" s="54">
        <v>3.584999999999996</v>
      </c>
      <c r="AG1584" s="54">
        <v>3.1866379431217388E-2</v>
      </c>
      <c r="AH1584" s="54">
        <v>3.6168663794312135</v>
      </c>
      <c r="AI1584" s="54">
        <v>3.584584353228975</v>
      </c>
      <c r="AJ1584" s="54">
        <v>32.410000000000004</v>
      </c>
      <c r="AK1584" s="54">
        <v>0.28808629215223341</v>
      </c>
      <c r="AL1584" s="54">
        <v>32.69808629215224</v>
      </c>
      <c r="AM1584" s="54">
        <v>32.406242367685138</v>
      </c>
      <c r="AN1584" s="54">
        <v>2.9439999999999982</v>
      </c>
      <c r="AO1584" s="54">
        <v>2.6168653011298199E-2</v>
      </c>
      <c r="AP1584" s="54">
        <v>2.9701686530112963</v>
      </c>
      <c r="AQ1584" s="54">
        <v>2.9436586711035164</v>
      </c>
      <c r="AR1584" s="54">
        <v>38.938999999999993</v>
      </c>
      <c r="AS1584" s="54">
        <v>0.34612132459474898</v>
      </c>
      <c r="AT1584" s="54">
        <v>39.285121324594755</v>
      </c>
      <c r="AU1584" s="54">
        <v>38.934485392017628</v>
      </c>
    </row>
    <row r="1585" spans="1:47">
      <c r="A1585" s="51">
        <v>44262</v>
      </c>
      <c r="B1585" s="52">
        <v>22</v>
      </c>
      <c r="C1585" s="52" t="s">
        <v>16</v>
      </c>
      <c r="D1585" s="53">
        <v>20.889201</v>
      </c>
      <c r="E1585">
        <v>8.8324800000000002E-3</v>
      </c>
      <c r="G1585" s="54">
        <v>0</v>
      </c>
      <c r="H1585" s="54">
        <v>0</v>
      </c>
      <c r="I1585" s="54">
        <v>0</v>
      </c>
      <c r="J1585" s="54">
        <v>0</v>
      </c>
      <c r="K1585" s="54">
        <v>9.8060000000000027</v>
      </c>
      <c r="L1585" s="54">
        <v>0.16079918527171505</v>
      </c>
      <c r="M1585" s="54">
        <v>9.9667991852717179</v>
      </c>
      <c r="N1585" s="54">
        <v>9.8787676308037895</v>
      </c>
      <c r="O1585" s="54">
        <v>39.987000000000009</v>
      </c>
      <c r="P1585" s="54">
        <v>0.65570844599837552</v>
      </c>
      <c r="Q1585" s="54">
        <v>40.642708445998387</v>
      </c>
      <c r="R1585" s="54">
        <v>40.283732536503273</v>
      </c>
      <c r="S1585" s="54">
        <v>4.8599999999999994</v>
      </c>
      <c r="T1585" s="54">
        <v>7.9694476893793068E-2</v>
      </c>
      <c r="U1585" s="54">
        <v>4.9396944768937923</v>
      </c>
      <c r="V1585" s="54">
        <v>4.8960647242205173</v>
      </c>
      <c r="W1585" s="54">
        <v>54.653000000000013</v>
      </c>
      <c r="X1585" s="54">
        <v>0.89620210816388357</v>
      </c>
      <c r="Y1585" s="54">
        <v>55.549202108163897</v>
      </c>
      <c r="Z1585" s="54">
        <v>55.058564891527574</v>
      </c>
      <c r="AB1585" s="54">
        <v>0</v>
      </c>
      <c r="AC1585" s="54">
        <v>0</v>
      </c>
      <c r="AD1585" s="54">
        <v>0</v>
      </c>
      <c r="AE1585" s="54">
        <v>0</v>
      </c>
      <c r="AF1585" s="54">
        <v>3.5969999999999955</v>
      </c>
      <c r="AG1585" s="54">
        <v>5.8983751725714691E-2</v>
      </c>
      <c r="AH1585" s="54">
        <v>3.6559837517257101</v>
      </c>
      <c r="AI1585" s="54">
        <v>3.6236923483582677</v>
      </c>
      <c r="AJ1585" s="54">
        <v>31.918000000000003</v>
      </c>
      <c r="AK1585" s="54">
        <v>0.52339265709796057</v>
      </c>
      <c r="AL1585" s="54">
        <v>32.441392657097964</v>
      </c>
      <c r="AM1585" s="54">
        <v>32.154854705281998</v>
      </c>
      <c r="AN1585" s="54">
        <v>2.9109999999999983</v>
      </c>
      <c r="AO1585" s="54">
        <v>4.7734695933710193E-2</v>
      </c>
      <c r="AP1585" s="54">
        <v>2.9587346959337086</v>
      </c>
      <c r="AQ1585" s="54">
        <v>2.9326017309065682</v>
      </c>
      <c r="AR1585" s="54">
        <v>38.426000000000002</v>
      </c>
      <c r="AS1585" s="54">
        <v>0.63011110475738541</v>
      </c>
      <c r="AT1585" s="54">
        <v>39.056111104757385</v>
      </c>
      <c r="AU1585" s="54">
        <v>38.711148784546836</v>
      </c>
    </row>
    <row r="1586" spans="1:47">
      <c r="A1586" s="51">
        <v>44262</v>
      </c>
      <c r="B1586" s="52">
        <v>23</v>
      </c>
      <c r="C1586" s="52" t="s">
        <v>16</v>
      </c>
      <c r="D1586" s="53">
        <v>20.251149999999999</v>
      </c>
      <c r="E1586">
        <v>8.7405250000000007E-3</v>
      </c>
      <c r="G1586" s="54">
        <v>0</v>
      </c>
      <c r="H1586" s="54">
        <v>0</v>
      </c>
      <c r="I1586" s="54">
        <v>0</v>
      </c>
      <c r="J1586" s="54">
        <v>0</v>
      </c>
      <c r="K1586" s="54">
        <v>9.7170000000000005</v>
      </c>
      <c r="L1586" s="54">
        <v>0.18941797168545732</v>
      </c>
      <c r="M1586" s="54">
        <v>9.9064179716854586</v>
      </c>
      <c r="N1586" s="54">
        <v>9.8198306777434929</v>
      </c>
      <c r="O1586" s="54">
        <v>38.89500000000001</v>
      </c>
      <c r="P1586" s="54">
        <v>0.75819821021980693</v>
      </c>
      <c r="Q1586" s="54">
        <v>39.65319821021982</v>
      </c>
      <c r="R1586" s="54">
        <v>39.306608439933441</v>
      </c>
      <c r="S1586" s="54">
        <v>4.8249999999999993</v>
      </c>
      <c r="T1586" s="54">
        <v>9.40559548607936E-2</v>
      </c>
      <c r="U1586" s="54">
        <v>4.9190559548607933</v>
      </c>
      <c r="V1586" s="54">
        <v>4.8760608233109339</v>
      </c>
      <c r="W1586" s="54">
        <v>53.437000000000012</v>
      </c>
      <c r="X1586" s="54">
        <v>1.0416721367660577</v>
      </c>
      <c r="Y1586" s="54">
        <v>54.478672136766072</v>
      </c>
      <c r="Z1586" s="54">
        <v>54.002499940987875</v>
      </c>
      <c r="AB1586" s="54">
        <v>0</v>
      </c>
      <c r="AC1586" s="54">
        <v>0</v>
      </c>
      <c r="AD1586" s="54">
        <v>0</v>
      </c>
      <c r="AE1586" s="54">
        <v>0</v>
      </c>
      <c r="AF1586" s="54">
        <v>3.4489999999999972</v>
      </c>
      <c r="AG1586" s="54">
        <v>6.7232950946088471E-2</v>
      </c>
      <c r="AH1586" s="54">
        <v>3.5162329509460855</v>
      </c>
      <c r="AI1586" s="54">
        <v>3.4854992289325173</v>
      </c>
      <c r="AJ1586" s="54">
        <v>31.257999999999992</v>
      </c>
      <c r="AK1586" s="54">
        <v>0.60932663980076396</v>
      </c>
      <c r="AL1586" s="54">
        <v>31.867326639800755</v>
      </c>
      <c r="AM1586" s="54">
        <v>31.588789474622409</v>
      </c>
      <c r="AN1586" s="54">
        <v>2.8929999999999989</v>
      </c>
      <c r="AO1586" s="54">
        <v>5.6394585992181515E-2</v>
      </c>
      <c r="AP1586" s="54">
        <v>2.9493945859921804</v>
      </c>
      <c r="AQ1586" s="54">
        <v>2.923615328878451</v>
      </c>
      <c r="AR1586" s="54">
        <v>37.599999999999987</v>
      </c>
      <c r="AS1586" s="54">
        <v>0.73295417673903396</v>
      </c>
      <c r="AT1586" s="54">
        <v>38.332954176739023</v>
      </c>
      <c r="AU1586" s="54">
        <v>37.997904032433375</v>
      </c>
    </row>
    <row r="1587" spans="1:47">
      <c r="A1587" s="51">
        <v>44262</v>
      </c>
      <c r="B1587" s="52">
        <v>24</v>
      </c>
      <c r="C1587" s="52" t="s">
        <v>16</v>
      </c>
      <c r="D1587" s="53">
        <v>19.185410999999998</v>
      </c>
      <c r="E1587">
        <v>9.1462939999999993E-3</v>
      </c>
      <c r="G1587" s="54">
        <v>0</v>
      </c>
      <c r="H1587" s="54">
        <v>0</v>
      </c>
      <c r="I1587" s="54">
        <v>0</v>
      </c>
      <c r="J1587" s="54">
        <v>0</v>
      </c>
      <c r="K1587" s="54">
        <v>9.64</v>
      </c>
      <c r="L1587" s="54">
        <v>0.22394486610622155</v>
      </c>
      <c r="M1587" s="54">
        <v>9.8639448661062215</v>
      </c>
      <c r="N1587" s="54">
        <v>9.7737263263610235</v>
      </c>
      <c r="O1587" s="54">
        <v>38.176000000000002</v>
      </c>
      <c r="P1587" s="54">
        <v>0.88685883905302021</v>
      </c>
      <c r="Q1587" s="54">
        <v>39.062858839053021</v>
      </c>
      <c r="R1587" s="54">
        <v>38.705578447630543</v>
      </c>
      <c r="S1587" s="54">
        <v>4.8259999999999996</v>
      </c>
      <c r="T1587" s="54">
        <v>0.11211181782454617</v>
      </c>
      <c r="U1587" s="54">
        <v>4.938111817824546</v>
      </c>
      <c r="V1587" s="54">
        <v>4.8929463953338486</v>
      </c>
      <c r="W1587" s="54">
        <v>52.642000000000003</v>
      </c>
      <c r="X1587" s="54">
        <v>1.222915522983788</v>
      </c>
      <c r="Y1587" s="54">
        <v>53.864915522983793</v>
      </c>
      <c r="Z1587" s="54">
        <v>53.372251169325416</v>
      </c>
      <c r="AB1587" s="54">
        <v>0</v>
      </c>
      <c r="AC1587" s="54">
        <v>0</v>
      </c>
      <c r="AD1587" s="54">
        <v>0</v>
      </c>
      <c r="AE1587" s="54">
        <v>0</v>
      </c>
      <c r="AF1587" s="54">
        <v>3.4109999999999969</v>
      </c>
      <c r="AG1587" s="54">
        <v>7.9240242561029156E-2</v>
      </c>
      <c r="AH1587" s="54">
        <v>3.4902402425610259</v>
      </c>
      <c r="AI1587" s="54">
        <v>3.4583174791719316</v>
      </c>
      <c r="AJ1587" s="54">
        <v>30.621000000000013</v>
      </c>
      <c r="AK1587" s="54">
        <v>0.71135018102060299</v>
      </c>
      <c r="AL1587" s="54">
        <v>31.332350181020615</v>
      </c>
      <c r="AM1587" s="54">
        <v>31.045775294554048</v>
      </c>
      <c r="AN1587" s="54">
        <v>2.8549999999999991</v>
      </c>
      <c r="AO1587" s="54">
        <v>6.6323920408014755E-2</v>
      </c>
      <c r="AP1587" s="54">
        <v>2.9213239204080139</v>
      </c>
      <c r="AQ1587" s="54">
        <v>2.8946046329627295</v>
      </c>
      <c r="AR1587" s="54">
        <v>36.887000000000008</v>
      </c>
      <c r="AS1587" s="54">
        <v>0.85691434398964683</v>
      </c>
      <c r="AT1587" s="54">
        <v>37.743914343989658</v>
      </c>
      <c r="AU1587" s="54">
        <v>37.398697406688711</v>
      </c>
    </row>
    <row r="1588" spans="1:47">
      <c r="A1588" s="51">
        <v>44263</v>
      </c>
      <c r="B1588" s="52">
        <v>1</v>
      </c>
      <c r="C1588" s="52" t="s">
        <v>16</v>
      </c>
      <c r="D1588" s="53">
        <v>19.326619000000001</v>
      </c>
      <c r="E1588">
        <v>9.7753289999999993E-3</v>
      </c>
      <c r="G1588" s="54">
        <v>0</v>
      </c>
      <c r="H1588" s="54">
        <v>0</v>
      </c>
      <c r="I1588" s="54">
        <v>0</v>
      </c>
      <c r="J1588" s="54">
        <v>0</v>
      </c>
      <c r="K1588" s="54">
        <v>9.57</v>
      </c>
      <c r="L1588" s="54">
        <v>0.21131066581450419</v>
      </c>
      <c r="M1588" s="54">
        <v>9.7813106658145053</v>
      </c>
      <c r="N1588" s="54">
        <v>9.6856951360049592</v>
      </c>
      <c r="O1588" s="54">
        <v>37.685000000000009</v>
      </c>
      <c r="P1588" s="54">
        <v>0.83210474829880798</v>
      </c>
      <c r="Q1588" s="54">
        <v>38.51710474829882</v>
      </c>
      <c r="R1588" s="54">
        <v>38.140587377256736</v>
      </c>
      <c r="S1588" s="54">
        <v>4.8899999999999997</v>
      </c>
      <c r="T1588" s="54">
        <v>0.10797378848828897</v>
      </c>
      <c r="U1588" s="54">
        <v>4.9979737884882889</v>
      </c>
      <c r="V1588" s="54">
        <v>4.9491169503724395</v>
      </c>
      <c r="W1588" s="54">
        <v>52.14500000000001</v>
      </c>
      <c r="X1588" s="54">
        <v>1.151389202601601</v>
      </c>
      <c r="Y1588" s="54">
        <v>53.29638920260161</v>
      </c>
      <c r="Z1588" s="54">
        <v>52.775399463634137</v>
      </c>
      <c r="AB1588" s="54">
        <v>0</v>
      </c>
      <c r="AC1588" s="54">
        <v>0</v>
      </c>
      <c r="AD1588" s="54">
        <v>0</v>
      </c>
      <c r="AE1588" s="54">
        <v>0</v>
      </c>
      <c r="AF1588" s="54">
        <v>3.3799999999999968</v>
      </c>
      <c r="AG1588" s="54">
        <v>7.4632189180044259E-2</v>
      </c>
      <c r="AH1588" s="54">
        <v>3.4546321891800411</v>
      </c>
      <c r="AI1588" s="54">
        <v>3.4208620229568161</v>
      </c>
      <c r="AJ1588" s="54">
        <v>30.326000000000008</v>
      </c>
      <c r="AK1588" s="54">
        <v>0.66961413286213745</v>
      </c>
      <c r="AL1588" s="54">
        <v>30.995614132862144</v>
      </c>
      <c r="AM1588" s="54">
        <v>30.692621807156367</v>
      </c>
      <c r="AN1588" s="54">
        <v>2.8459999999999992</v>
      </c>
      <c r="AO1588" s="54">
        <v>6.284118651077103E-2</v>
      </c>
      <c r="AP1588" s="54">
        <v>2.9088411865107702</v>
      </c>
      <c r="AQ1588" s="54">
        <v>2.8804063069038772</v>
      </c>
      <c r="AR1588" s="54">
        <v>36.552</v>
      </c>
      <c r="AS1588" s="54">
        <v>0.80708750855295275</v>
      </c>
      <c r="AT1588" s="54">
        <v>37.359087508552953</v>
      </c>
      <c r="AU1588" s="54">
        <v>36.993890137017061</v>
      </c>
    </row>
    <row r="1589" spans="1:47">
      <c r="A1589" s="51">
        <v>44263</v>
      </c>
      <c r="B1589" s="52">
        <v>2</v>
      </c>
      <c r="C1589" s="52" t="s">
        <v>16</v>
      </c>
      <c r="D1589" s="53">
        <v>22.420107999999999</v>
      </c>
      <c r="E1589">
        <v>9.9445200000000001E-3</v>
      </c>
      <c r="G1589" s="54">
        <v>0</v>
      </c>
      <c r="H1589" s="54">
        <v>0</v>
      </c>
      <c r="I1589" s="54">
        <v>0</v>
      </c>
      <c r="J1589" s="54">
        <v>0</v>
      </c>
      <c r="K1589" s="54">
        <v>9.532</v>
      </c>
      <c r="L1589" s="54">
        <v>0.10366858017835888</v>
      </c>
      <c r="M1589" s="54">
        <v>9.6356685801783595</v>
      </c>
      <c r="N1589" s="54">
        <v>9.5398464812694037</v>
      </c>
      <c r="O1589" s="54">
        <v>37.535000000000011</v>
      </c>
      <c r="P1589" s="54">
        <v>0.40822494303343493</v>
      </c>
      <c r="Q1589" s="54">
        <v>37.943224943033442</v>
      </c>
      <c r="R1589" s="54">
        <v>37.565897783722946</v>
      </c>
      <c r="S1589" s="54">
        <v>4.9990000000000006</v>
      </c>
      <c r="T1589" s="54">
        <v>5.4368362600882923E-2</v>
      </c>
      <c r="U1589" s="54">
        <v>5.0533683626008834</v>
      </c>
      <c r="V1589" s="54">
        <v>5.0031150398516315</v>
      </c>
      <c r="W1589" s="54">
        <v>52.06600000000001</v>
      </c>
      <c r="X1589" s="54">
        <v>0.56626188581267678</v>
      </c>
      <c r="Y1589" s="54">
        <v>52.632261885812689</v>
      </c>
      <c r="Z1589" s="54">
        <v>52.108859304843982</v>
      </c>
      <c r="AB1589" s="54">
        <v>0</v>
      </c>
      <c r="AC1589" s="54">
        <v>0</v>
      </c>
      <c r="AD1589" s="54">
        <v>0</v>
      </c>
      <c r="AE1589" s="54">
        <v>0</v>
      </c>
      <c r="AF1589" s="54">
        <v>3.3669999999999969</v>
      </c>
      <c r="AG1589" s="54">
        <v>3.661897917126878E-2</v>
      </c>
      <c r="AH1589" s="54">
        <v>3.4036189791712657</v>
      </c>
      <c r="AI1589" s="54">
        <v>3.3697716221605174</v>
      </c>
      <c r="AJ1589" s="54">
        <v>30.206000000000007</v>
      </c>
      <c r="AK1589" s="54">
        <v>0.32851585531551708</v>
      </c>
      <c r="AL1589" s="54">
        <v>30.534515855315522</v>
      </c>
      <c r="AM1589" s="54">
        <v>30.230864751702018</v>
      </c>
      <c r="AN1589" s="54">
        <v>2.903999999999999</v>
      </c>
      <c r="AO1589" s="54">
        <v>3.1583461690930979E-2</v>
      </c>
      <c r="AP1589" s="54">
        <v>2.9355834616909302</v>
      </c>
      <c r="AQ1589" s="54">
        <v>2.9063904932444755</v>
      </c>
      <c r="AR1589" s="54">
        <v>36.476999999999997</v>
      </c>
      <c r="AS1589" s="54">
        <v>0.39671829617771681</v>
      </c>
      <c r="AT1589" s="54">
        <v>36.873718296177721</v>
      </c>
      <c r="AU1589" s="54">
        <v>36.507026867107008</v>
      </c>
    </row>
    <row r="1590" spans="1:47">
      <c r="A1590" s="51">
        <v>44263</v>
      </c>
      <c r="B1590" s="52">
        <v>3</v>
      </c>
      <c r="C1590" s="52" t="s">
        <v>16</v>
      </c>
      <c r="D1590" s="53">
        <v>20.124554</v>
      </c>
      <c r="E1590">
        <v>1.0368367999999999E-2</v>
      </c>
      <c r="G1590" s="54">
        <v>0</v>
      </c>
      <c r="H1590" s="54">
        <v>0</v>
      </c>
      <c r="I1590" s="54">
        <v>0</v>
      </c>
      <c r="J1590" s="54">
        <v>0</v>
      </c>
      <c r="K1590" s="54">
        <v>9.6369999999999987</v>
      </c>
      <c r="L1590" s="54">
        <v>0.18399835503039655</v>
      </c>
      <c r="M1590" s="54">
        <v>9.8209983550303956</v>
      </c>
      <c r="N1590" s="54">
        <v>9.7191706299580467</v>
      </c>
      <c r="O1590" s="54">
        <v>37.621000000000009</v>
      </c>
      <c r="P1590" s="54">
        <v>0.7182942943445626</v>
      </c>
      <c r="Q1590" s="54">
        <v>38.339294294344569</v>
      </c>
      <c r="R1590" s="54">
        <v>37.941778382240507</v>
      </c>
      <c r="S1590" s="54">
        <v>5.075000000000002</v>
      </c>
      <c r="T1590" s="54">
        <v>9.6896508434083525E-2</v>
      </c>
      <c r="U1590" s="54">
        <v>5.1718965084340853</v>
      </c>
      <c r="V1590" s="54">
        <v>5.118272382176726</v>
      </c>
      <c r="W1590" s="54">
        <v>52.333000000000013</v>
      </c>
      <c r="X1590" s="54">
        <v>0.99918915780904261</v>
      </c>
      <c r="Y1590" s="54">
        <v>53.332189157809054</v>
      </c>
      <c r="Z1590" s="54">
        <v>52.779221394375284</v>
      </c>
      <c r="AB1590" s="54">
        <v>0</v>
      </c>
      <c r="AC1590" s="54">
        <v>0</v>
      </c>
      <c r="AD1590" s="54">
        <v>0</v>
      </c>
      <c r="AE1590" s="54">
        <v>0</v>
      </c>
      <c r="AF1590" s="54">
        <v>3.4279999999999973</v>
      </c>
      <c r="AG1590" s="54">
        <v>6.5450488849662647E-2</v>
      </c>
      <c r="AH1590" s="54">
        <v>3.49345048884966</v>
      </c>
      <c r="AI1590" s="54">
        <v>3.4572291085914868</v>
      </c>
      <c r="AJ1590" s="54">
        <v>30.213000000000008</v>
      </c>
      <c r="AK1590" s="54">
        <v>0.57685403139289948</v>
      </c>
      <c r="AL1590" s="54">
        <v>30.789854031392906</v>
      </c>
      <c r="AM1590" s="54">
        <v>30.470613494129143</v>
      </c>
      <c r="AN1590" s="54">
        <v>2.9309999999999983</v>
      </c>
      <c r="AO1590" s="54">
        <v>5.5961313540945523E-2</v>
      </c>
      <c r="AP1590" s="54">
        <v>2.9869613135409439</v>
      </c>
      <c r="AQ1590" s="54">
        <v>2.9559913994403879</v>
      </c>
      <c r="AR1590" s="54">
        <v>36.572000000000003</v>
      </c>
      <c r="AS1590" s="54">
        <v>0.69826583378350771</v>
      </c>
      <c r="AT1590" s="54">
        <v>37.270265833783512</v>
      </c>
      <c r="AU1590" s="54">
        <v>36.883834002161016</v>
      </c>
    </row>
    <row r="1591" spans="1:47">
      <c r="A1591" s="51">
        <v>44263</v>
      </c>
      <c r="B1591" s="52">
        <v>4</v>
      </c>
      <c r="C1591" s="52" t="s">
        <v>16</v>
      </c>
      <c r="D1591" s="53">
        <v>19.245001999999999</v>
      </c>
      <c r="E1591">
        <v>1.0455984999999999E-2</v>
      </c>
      <c r="G1591" s="54">
        <v>0</v>
      </c>
      <c r="H1591" s="54">
        <v>0</v>
      </c>
      <c r="I1591" s="54">
        <v>0</v>
      </c>
      <c r="J1591" s="54">
        <v>0</v>
      </c>
      <c r="K1591" s="54">
        <v>9.6379999999999999</v>
      </c>
      <c r="L1591" s="54">
        <v>0.18246573417582637</v>
      </c>
      <c r="M1591" s="54">
        <v>9.8204657341758264</v>
      </c>
      <c r="N1591" s="54">
        <v>9.71778309176627</v>
      </c>
      <c r="O1591" s="54">
        <v>37.698000000000008</v>
      </c>
      <c r="P1591" s="54">
        <v>0.71369508683962479</v>
      </c>
      <c r="Q1591" s="54">
        <v>38.411695086839629</v>
      </c>
      <c r="R1591" s="54">
        <v>38.010062979187062</v>
      </c>
      <c r="S1591" s="54">
        <v>5.2090000000000005</v>
      </c>
      <c r="T1591" s="54">
        <v>9.8616311405050797E-2</v>
      </c>
      <c r="U1591" s="54">
        <v>5.3076163114050514</v>
      </c>
      <c r="V1591" s="54">
        <v>5.2521199548672453</v>
      </c>
      <c r="W1591" s="54">
        <v>52.545000000000009</v>
      </c>
      <c r="X1591" s="54">
        <v>0.99477713242050192</v>
      </c>
      <c r="Y1591" s="54">
        <v>53.539777132420504</v>
      </c>
      <c r="Z1591" s="54">
        <v>52.97996602582058</v>
      </c>
      <c r="AB1591" s="54">
        <v>0</v>
      </c>
      <c r="AC1591" s="54">
        <v>0</v>
      </c>
      <c r="AD1591" s="54">
        <v>0</v>
      </c>
      <c r="AE1591" s="54">
        <v>0</v>
      </c>
      <c r="AF1591" s="54">
        <v>3.377999999999997</v>
      </c>
      <c r="AG1591" s="54">
        <v>6.3951986931514923E-2</v>
      </c>
      <c r="AH1591" s="54">
        <v>3.4419519869315121</v>
      </c>
      <c r="AI1591" s="54">
        <v>3.4059629885854359</v>
      </c>
      <c r="AJ1591" s="54">
        <v>30.393999999999995</v>
      </c>
      <c r="AK1591" s="54">
        <v>0.57541642711559093</v>
      </c>
      <c r="AL1591" s="54">
        <v>30.969416427115586</v>
      </c>
      <c r="AM1591" s="54">
        <v>30.645600673494911</v>
      </c>
      <c r="AN1591" s="54">
        <v>2.9979999999999984</v>
      </c>
      <c r="AO1591" s="54">
        <v>5.6757861699432165E-2</v>
      </c>
      <c r="AP1591" s="54">
        <v>3.0547578616994304</v>
      </c>
      <c r="AQ1591" s="54">
        <v>3.0228173593188692</v>
      </c>
      <c r="AR1591" s="54">
        <v>36.769999999999989</v>
      </c>
      <c r="AS1591" s="54">
        <v>0.69612627574653807</v>
      </c>
      <c r="AT1591" s="54">
        <v>37.466126275746525</v>
      </c>
      <c r="AU1591" s="54">
        <v>37.074381021399219</v>
      </c>
    </row>
    <row r="1592" spans="1:47">
      <c r="A1592" s="51">
        <v>44263</v>
      </c>
      <c r="B1592" s="52">
        <v>5</v>
      </c>
      <c r="C1592" s="52" t="s">
        <v>16</v>
      </c>
      <c r="D1592" s="53">
        <v>19.143485999999999</v>
      </c>
      <c r="E1592">
        <v>1.0735708E-2</v>
      </c>
      <c r="G1592" s="54">
        <v>0</v>
      </c>
      <c r="H1592" s="54">
        <v>0</v>
      </c>
      <c r="I1592" s="54">
        <v>0</v>
      </c>
      <c r="J1592" s="54">
        <v>0</v>
      </c>
      <c r="K1592" s="54">
        <v>9.8059999999999992</v>
      </c>
      <c r="L1592" s="54">
        <v>0.16850198325806579</v>
      </c>
      <c r="M1592" s="54">
        <v>9.9745019832580653</v>
      </c>
      <c r="N1592" s="54">
        <v>9.867418642520386</v>
      </c>
      <c r="O1592" s="54">
        <v>38.445000000000022</v>
      </c>
      <c r="P1592" s="54">
        <v>0.66062194027700827</v>
      </c>
      <c r="Q1592" s="54">
        <v>39.105621940277032</v>
      </c>
      <c r="R1592" s="54">
        <v>38.685795401967823</v>
      </c>
      <c r="S1592" s="54">
        <v>5.3920000000000012</v>
      </c>
      <c r="T1592" s="54">
        <v>9.265375216474514E-2</v>
      </c>
      <c r="U1592" s="54">
        <v>5.4846537521647463</v>
      </c>
      <c r="V1592" s="54">
        <v>5.4257721110004011</v>
      </c>
      <c r="W1592" s="54">
        <v>53.643000000000022</v>
      </c>
      <c r="X1592" s="54">
        <v>0.92177767569981917</v>
      </c>
      <c r="Y1592" s="54">
        <v>54.564777675699844</v>
      </c>
      <c r="Z1592" s="54">
        <v>53.978986155488606</v>
      </c>
      <c r="AB1592" s="54">
        <v>0</v>
      </c>
      <c r="AC1592" s="54">
        <v>0</v>
      </c>
      <c r="AD1592" s="54">
        <v>0</v>
      </c>
      <c r="AE1592" s="54">
        <v>0</v>
      </c>
      <c r="AF1592" s="54">
        <v>3.4439999999999964</v>
      </c>
      <c r="AG1592" s="54">
        <v>5.9180178496918007E-2</v>
      </c>
      <c r="AH1592" s="54">
        <v>3.5031801784969145</v>
      </c>
      <c r="AI1592" s="54">
        <v>3.4655710590291839</v>
      </c>
      <c r="AJ1592" s="54">
        <v>30.707000000000015</v>
      </c>
      <c r="AK1592" s="54">
        <v>0.52765555781209761</v>
      </c>
      <c r="AL1592" s="54">
        <v>31.234655557812111</v>
      </c>
      <c r="AM1592" s="54">
        <v>30.899329416262862</v>
      </c>
      <c r="AN1592" s="54">
        <v>3.0389999999999984</v>
      </c>
      <c r="AO1592" s="54">
        <v>5.222083694893552E-2</v>
      </c>
      <c r="AP1592" s="54">
        <v>3.091220836948934</v>
      </c>
      <c r="AQ1592" s="54">
        <v>3.0580343926799345</v>
      </c>
      <c r="AR1592" s="54">
        <v>37.190000000000012</v>
      </c>
      <c r="AS1592" s="54">
        <v>0.63905657325795118</v>
      </c>
      <c r="AT1592" s="54">
        <v>37.829056573257958</v>
      </c>
      <c r="AU1592" s="54">
        <v>37.422934867971982</v>
      </c>
    </row>
    <row r="1593" spans="1:47">
      <c r="A1593" s="51">
        <v>44263</v>
      </c>
      <c r="B1593" s="52">
        <v>6</v>
      </c>
      <c r="C1593" s="52" t="s">
        <v>16</v>
      </c>
      <c r="D1593" s="53">
        <v>28.528807</v>
      </c>
      <c r="E1593">
        <v>1.0562291999999999E-2</v>
      </c>
      <c r="G1593" s="54">
        <v>0</v>
      </c>
      <c r="H1593" s="54">
        <v>0</v>
      </c>
      <c r="I1593" s="54">
        <v>0</v>
      </c>
      <c r="J1593" s="54">
        <v>0</v>
      </c>
      <c r="K1593" s="54">
        <v>10.004</v>
      </c>
      <c r="L1593" s="54">
        <v>8.1533452616647115E-2</v>
      </c>
      <c r="M1593" s="54">
        <v>10.085533452616646</v>
      </c>
      <c r="N1593" s="54">
        <v>9.9790071033143413</v>
      </c>
      <c r="O1593" s="54">
        <v>39.967999999999996</v>
      </c>
      <c r="P1593" s="54">
        <v>0.32574260637566488</v>
      </c>
      <c r="Q1593" s="54">
        <v>40.293742606375659</v>
      </c>
      <c r="R1593" s="54">
        <v>39.868148331194277</v>
      </c>
      <c r="S1593" s="54">
        <v>5.6890000000000009</v>
      </c>
      <c r="T1593" s="54">
        <v>4.636583485966668E-2</v>
      </c>
      <c r="U1593" s="54">
        <v>5.7353658348596674</v>
      </c>
      <c r="V1593" s="54">
        <v>5.6747872261850558</v>
      </c>
      <c r="W1593" s="54">
        <v>55.660999999999994</v>
      </c>
      <c r="X1593" s="54">
        <v>0.45364189385197867</v>
      </c>
      <c r="Y1593" s="54">
        <v>56.114641893851967</v>
      </c>
      <c r="Z1593" s="54">
        <v>55.521942660693675</v>
      </c>
      <c r="AB1593" s="54">
        <v>0</v>
      </c>
      <c r="AC1593" s="54">
        <v>0</v>
      </c>
      <c r="AD1593" s="54">
        <v>0</v>
      </c>
      <c r="AE1593" s="54">
        <v>0</v>
      </c>
      <c r="AF1593" s="54">
        <v>3.5069999999999975</v>
      </c>
      <c r="AG1593" s="54">
        <v>2.8582348893100882E-2</v>
      </c>
      <c r="AH1593" s="54">
        <v>3.5355823488930982</v>
      </c>
      <c r="AI1593" s="54">
        <v>3.4982384957340433</v>
      </c>
      <c r="AJ1593" s="54">
        <v>31.769000000000005</v>
      </c>
      <c r="AK1593" s="54">
        <v>0.25892005759478837</v>
      </c>
      <c r="AL1593" s="54">
        <v>32.027920057594791</v>
      </c>
      <c r="AM1593" s="54">
        <v>31.689631813793817</v>
      </c>
      <c r="AN1593" s="54">
        <v>3.1569999999999983</v>
      </c>
      <c r="AO1593" s="54">
        <v>2.5729819063450097E-2</v>
      </c>
      <c r="AP1593" s="54">
        <v>3.1827298190634483</v>
      </c>
      <c r="AQ1593" s="54">
        <v>3.149112897357393</v>
      </c>
      <c r="AR1593" s="54">
        <v>38.433</v>
      </c>
      <c r="AS1593" s="54">
        <v>0.31323222555133939</v>
      </c>
      <c r="AT1593" s="54">
        <v>38.746232225551339</v>
      </c>
      <c r="AU1593" s="54">
        <v>38.33698320688525</v>
      </c>
    </row>
    <row r="1594" spans="1:47">
      <c r="A1594" s="51">
        <v>44263</v>
      </c>
      <c r="B1594" s="52">
        <v>7</v>
      </c>
      <c r="C1594" s="52" t="s">
        <v>16</v>
      </c>
      <c r="D1594" s="53">
        <v>78.446388999999996</v>
      </c>
      <c r="E1594">
        <v>1.1786916E-2</v>
      </c>
      <c r="G1594" s="54">
        <v>0</v>
      </c>
      <c r="H1594" s="54">
        <v>0</v>
      </c>
      <c r="I1594" s="54">
        <v>0</v>
      </c>
      <c r="J1594" s="54">
        <v>0</v>
      </c>
      <c r="K1594" s="54">
        <v>10.253000000000002</v>
      </c>
      <c r="L1594" s="54">
        <v>5.8053539697371703E-2</v>
      </c>
      <c r="M1594" s="54">
        <v>10.311053539697374</v>
      </c>
      <c r="N1594" s="54">
        <v>10.189518017753459</v>
      </c>
      <c r="O1594" s="54">
        <v>42.682999999999993</v>
      </c>
      <c r="P1594" s="54">
        <v>0.24167553251759635</v>
      </c>
      <c r="Q1594" s="54">
        <v>42.92467553251759</v>
      </c>
      <c r="R1594" s="54">
        <v>42.418725987688546</v>
      </c>
      <c r="S1594" s="54">
        <v>5.9930000000000003</v>
      </c>
      <c r="T1594" s="54">
        <v>3.3932981898600272E-2</v>
      </c>
      <c r="U1594" s="54">
        <v>6.0269329818986002</v>
      </c>
      <c r="V1594" s="54">
        <v>5.955894029103332</v>
      </c>
      <c r="W1594" s="54">
        <v>58.928999999999995</v>
      </c>
      <c r="X1594" s="54">
        <v>0.33366205411356831</v>
      </c>
      <c r="Y1594" s="54">
        <v>59.262662054113562</v>
      </c>
      <c r="Z1594" s="54">
        <v>58.564138034545337</v>
      </c>
      <c r="AB1594" s="54">
        <v>0</v>
      </c>
      <c r="AC1594" s="54">
        <v>0</v>
      </c>
      <c r="AD1594" s="54">
        <v>0</v>
      </c>
      <c r="AE1594" s="54">
        <v>0</v>
      </c>
      <c r="AF1594" s="54">
        <v>3.5489999999999968</v>
      </c>
      <c r="AG1594" s="54">
        <v>2.0094802729539837E-2</v>
      </c>
      <c r="AH1594" s="54">
        <v>3.5690948027295368</v>
      </c>
      <c r="AI1594" s="54">
        <v>3.527026182093727</v>
      </c>
      <c r="AJ1594" s="54">
        <v>33.435999999999986</v>
      </c>
      <c r="AK1594" s="54">
        <v>0.18931806820650729</v>
      </c>
      <c r="AL1594" s="54">
        <v>33.625318068206496</v>
      </c>
      <c r="AM1594" s="54">
        <v>33.228979268663267</v>
      </c>
      <c r="AN1594" s="54">
        <v>3.2939999999999987</v>
      </c>
      <c r="AO1594" s="54">
        <v>1.8650966523275359E-2</v>
      </c>
      <c r="AP1594" s="54">
        <v>3.312650966523274</v>
      </c>
      <c r="AQ1594" s="54">
        <v>3.2736050278435451</v>
      </c>
      <c r="AR1594" s="54">
        <v>40.278999999999982</v>
      </c>
      <c r="AS1594" s="54">
        <v>0.22806383745932249</v>
      </c>
      <c r="AT1594" s="54">
        <v>40.507063837459306</v>
      </c>
      <c r="AU1594" s="54">
        <v>40.029610478600539</v>
      </c>
    </row>
    <row r="1595" spans="1:47">
      <c r="A1595" s="51">
        <v>44263</v>
      </c>
      <c r="B1595" s="52">
        <v>8</v>
      </c>
      <c r="C1595" s="52" t="s">
        <v>17</v>
      </c>
      <c r="D1595" s="53">
        <v>22.342935000000001</v>
      </c>
      <c r="E1595">
        <v>1.0990923E-2</v>
      </c>
      <c r="G1595" s="54">
        <v>0</v>
      </c>
      <c r="H1595" s="54">
        <v>0</v>
      </c>
      <c r="I1595" s="54">
        <v>0</v>
      </c>
      <c r="J1595" s="54">
        <v>0</v>
      </c>
      <c r="K1595" s="54">
        <v>10.075000000000001</v>
      </c>
      <c r="L1595" s="54">
        <v>0.11074672114166184</v>
      </c>
      <c r="M1595" s="54">
        <v>10.185746721141664</v>
      </c>
      <c r="N1595" s="54">
        <v>10.073795963232092</v>
      </c>
      <c r="O1595" s="54">
        <v>46.106999999999999</v>
      </c>
      <c r="P1595" s="54">
        <v>0.50681876641971235</v>
      </c>
      <c r="Q1595" s="54">
        <v>46.613818766419712</v>
      </c>
      <c r="R1595" s="54">
        <v>46.101489873622036</v>
      </c>
      <c r="S1595" s="54">
        <v>6.3640000000000008</v>
      </c>
      <c r="T1595" s="54">
        <v>6.9954554178216985E-2</v>
      </c>
      <c r="U1595" s="54">
        <v>6.4339545541782179</v>
      </c>
      <c r="V1595" s="54">
        <v>6.3632394550877454</v>
      </c>
      <c r="W1595" s="54">
        <v>62.546000000000006</v>
      </c>
      <c r="X1595" s="54">
        <v>0.68752004173959114</v>
      </c>
      <c r="Y1595" s="54">
        <v>63.233520041739595</v>
      </c>
      <c r="Z1595" s="54">
        <v>62.538525291941873</v>
      </c>
      <c r="AB1595" s="54">
        <v>0</v>
      </c>
      <c r="AC1595" s="54">
        <v>0</v>
      </c>
      <c r="AD1595" s="54">
        <v>0</v>
      </c>
      <c r="AE1595" s="54">
        <v>0</v>
      </c>
      <c r="AF1595" s="54">
        <v>3.2649999999999975</v>
      </c>
      <c r="AG1595" s="54">
        <v>3.5889632211168802E-2</v>
      </c>
      <c r="AH1595" s="54">
        <v>3.3008896322111663</v>
      </c>
      <c r="AI1595" s="54">
        <v>3.2646098084320347</v>
      </c>
      <c r="AJ1595" s="54">
        <v>34.629000000000005</v>
      </c>
      <c r="AK1595" s="54">
        <v>0.38064994604611496</v>
      </c>
      <c r="AL1595" s="54">
        <v>35.009649946046117</v>
      </c>
      <c r="AM1595" s="54">
        <v>34.624861579232167</v>
      </c>
      <c r="AN1595" s="54">
        <v>3.3889999999999985</v>
      </c>
      <c r="AO1595" s="54">
        <v>3.7252668779066182E-2</v>
      </c>
      <c r="AP1595" s="54">
        <v>3.4262526687790644</v>
      </c>
      <c r="AQ1595" s="54">
        <v>3.3885949895179692</v>
      </c>
      <c r="AR1595" s="54">
        <v>41.283000000000001</v>
      </c>
      <c r="AS1595" s="54">
        <v>0.45379224703634996</v>
      </c>
      <c r="AT1595" s="54">
        <v>41.736792247036348</v>
      </c>
      <c r="AU1595" s="54">
        <v>41.278066377182171</v>
      </c>
    </row>
    <row r="1596" spans="1:47">
      <c r="A1596" s="51">
        <v>44263</v>
      </c>
      <c r="B1596" s="52">
        <v>9</v>
      </c>
      <c r="C1596" s="52" t="s">
        <v>17</v>
      </c>
      <c r="D1596" s="53">
        <v>18.496587999999999</v>
      </c>
      <c r="E1596">
        <v>9.5231559999999996E-3</v>
      </c>
      <c r="G1596" s="54">
        <v>0</v>
      </c>
      <c r="H1596" s="54">
        <v>0</v>
      </c>
      <c r="I1596" s="54">
        <v>0</v>
      </c>
      <c r="J1596" s="54">
        <v>0</v>
      </c>
      <c r="K1596" s="54">
        <v>10.602</v>
      </c>
      <c r="L1596" s="54">
        <v>0.13449364744196024</v>
      </c>
      <c r="M1596" s="54">
        <v>10.736493647441961</v>
      </c>
      <c r="N1596" s="54">
        <v>10.634248343544362</v>
      </c>
      <c r="O1596" s="54">
        <v>50.624000000000009</v>
      </c>
      <c r="P1596" s="54">
        <v>0.6422001894078283</v>
      </c>
      <c r="Q1596" s="54">
        <v>51.26620018940784</v>
      </c>
      <c r="R1596" s="54">
        <v>50.77798416747688</v>
      </c>
      <c r="S1596" s="54">
        <v>6.5380000000000011</v>
      </c>
      <c r="T1596" s="54">
        <v>8.2939017824517652E-2</v>
      </c>
      <c r="U1596" s="54">
        <v>6.6209390178245187</v>
      </c>
      <c r="V1596" s="54">
        <v>6.5578867826912894</v>
      </c>
      <c r="W1596" s="54">
        <v>67.76400000000001</v>
      </c>
      <c r="X1596" s="54">
        <v>0.85963285467430617</v>
      </c>
      <c r="Y1596" s="54">
        <v>68.623632854674327</v>
      </c>
      <c r="Z1596" s="54">
        <v>67.970119293712528</v>
      </c>
      <c r="AB1596" s="54">
        <v>0</v>
      </c>
      <c r="AC1596" s="54">
        <v>0</v>
      </c>
      <c r="AD1596" s="54">
        <v>0</v>
      </c>
      <c r="AE1596" s="54">
        <v>0</v>
      </c>
      <c r="AF1596" s="54">
        <v>3.4299999999999984</v>
      </c>
      <c r="AG1596" s="54">
        <v>4.3511904426138774E-2</v>
      </c>
      <c r="AH1596" s="54">
        <v>3.4735119044261373</v>
      </c>
      <c r="AI1596" s="54">
        <v>3.4404331086924302</v>
      </c>
      <c r="AJ1596" s="54">
        <v>37.458999999999989</v>
      </c>
      <c r="AK1596" s="54">
        <v>0.47519312766726907</v>
      </c>
      <c r="AL1596" s="54">
        <v>37.934193127667257</v>
      </c>
      <c r="AM1596" s="54">
        <v>37.572939888778357</v>
      </c>
      <c r="AN1596" s="54">
        <v>3.4109999999999987</v>
      </c>
      <c r="AO1596" s="54">
        <v>4.3270876384128104E-2</v>
      </c>
      <c r="AP1596" s="54">
        <v>3.4542708763841268</v>
      </c>
      <c r="AQ1596" s="54">
        <v>3.4213753159620639</v>
      </c>
      <c r="AR1596" s="54">
        <v>44.29999999999999</v>
      </c>
      <c r="AS1596" s="54">
        <v>0.56197590847753587</v>
      </c>
      <c r="AT1596" s="54">
        <v>44.861975908477525</v>
      </c>
      <c r="AU1596" s="54">
        <v>44.434748313432856</v>
      </c>
    </row>
    <row r="1597" spans="1:47">
      <c r="A1597" s="51">
        <v>44263</v>
      </c>
      <c r="B1597" s="52">
        <v>10</v>
      </c>
      <c r="C1597" s="52" t="s">
        <v>17</v>
      </c>
      <c r="D1597" s="53">
        <v>20.321005</v>
      </c>
      <c r="E1597">
        <v>8.7250139999999997E-3</v>
      </c>
      <c r="G1597" s="54">
        <v>0</v>
      </c>
      <c r="H1597" s="54">
        <v>0</v>
      </c>
      <c r="I1597" s="54">
        <v>0</v>
      </c>
      <c r="J1597" s="54">
        <v>0</v>
      </c>
      <c r="K1597" s="54">
        <v>11.008000000000001</v>
      </c>
      <c r="L1597" s="54">
        <v>5.7467206063450238E-2</v>
      </c>
      <c r="M1597" s="54">
        <v>11.065467206063451</v>
      </c>
      <c r="N1597" s="54">
        <v>10.968920849774006</v>
      </c>
      <c r="O1597" s="54">
        <v>53.959000000000003</v>
      </c>
      <c r="P1597" s="54">
        <v>0.28169267550669613</v>
      </c>
      <c r="Q1597" s="54">
        <v>54.2406926755067</v>
      </c>
      <c r="R1597" s="54">
        <v>53.767441872543202</v>
      </c>
      <c r="S1597" s="54">
        <v>6.3239999999999998</v>
      </c>
      <c r="T1597" s="54">
        <v>3.301440871595742E-2</v>
      </c>
      <c r="U1597" s="54">
        <v>6.3570144087159575</v>
      </c>
      <c r="V1597" s="54">
        <v>6.3015493690017088</v>
      </c>
      <c r="W1597" s="54">
        <v>71.290999999999997</v>
      </c>
      <c r="X1597" s="54">
        <v>0.37217429028610377</v>
      </c>
      <c r="Y1597" s="54">
        <v>71.663174290286108</v>
      </c>
      <c r="Z1597" s="54">
        <v>71.037912091318915</v>
      </c>
      <c r="AB1597" s="54">
        <v>0</v>
      </c>
      <c r="AC1597" s="54">
        <v>0</v>
      </c>
      <c r="AD1597" s="54">
        <v>0</v>
      </c>
      <c r="AE1597" s="54">
        <v>0</v>
      </c>
      <c r="AF1597" s="54">
        <v>3.5609999999999964</v>
      </c>
      <c r="AG1597" s="54">
        <v>1.8590181757989287E-2</v>
      </c>
      <c r="AH1597" s="54">
        <v>3.5795901817579856</v>
      </c>
      <c r="AI1597" s="54">
        <v>3.5483582073078845</v>
      </c>
      <c r="AJ1597" s="54">
        <v>39.315000000000019</v>
      </c>
      <c r="AK1597" s="54">
        <v>0.20524375057999156</v>
      </c>
      <c r="AL1597" s="54">
        <v>39.520243750580008</v>
      </c>
      <c r="AM1597" s="54">
        <v>39.175429070572783</v>
      </c>
      <c r="AN1597" s="54">
        <v>3.4390000000000001</v>
      </c>
      <c r="AO1597" s="54">
        <v>1.795328140009133E-2</v>
      </c>
      <c r="AP1597" s="54">
        <v>3.4569532814000912</v>
      </c>
      <c r="AQ1597" s="54">
        <v>3.4267913156225291</v>
      </c>
      <c r="AR1597" s="54">
        <v>46.315000000000019</v>
      </c>
      <c r="AS1597" s="54">
        <v>0.24178721373807219</v>
      </c>
      <c r="AT1597" s="54">
        <v>46.556787213738083</v>
      </c>
      <c r="AU1597" s="54">
        <v>46.150578593503198</v>
      </c>
    </row>
    <row r="1598" spans="1:47">
      <c r="A1598" s="51">
        <v>44263</v>
      </c>
      <c r="B1598" s="52">
        <v>11</v>
      </c>
      <c r="C1598" s="52" t="s">
        <v>17</v>
      </c>
      <c r="D1598" s="53">
        <v>20.019110000000001</v>
      </c>
      <c r="E1598">
        <v>8.6396679999999997E-3</v>
      </c>
      <c r="G1598" s="54">
        <v>0</v>
      </c>
      <c r="H1598" s="54">
        <v>0</v>
      </c>
      <c r="I1598" s="54">
        <v>0</v>
      </c>
      <c r="J1598" s="54">
        <v>0</v>
      </c>
      <c r="K1598" s="54">
        <v>11.298</v>
      </c>
      <c r="L1598" s="54">
        <v>4.30781225943659E-2</v>
      </c>
      <c r="M1598" s="54">
        <v>11.341078122594366</v>
      </c>
      <c r="N1598" s="54">
        <v>11.243094972853086</v>
      </c>
      <c r="O1598" s="54">
        <v>56.400999999999996</v>
      </c>
      <c r="P1598" s="54">
        <v>0.21505126504202787</v>
      </c>
      <c r="Q1598" s="54">
        <v>56.616051265042024</v>
      </c>
      <c r="R1598" s="54">
        <v>56.126907378641079</v>
      </c>
      <c r="S1598" s="54">
        <v>6.1370000000000013</v>
      </c>
      <c r="T1598" s="54">
        <v>2.3399755563960314E-2</v>
      </c>
      <c r="U1598" s="54">
        <v>6.1603997555639616</v>
      </c>
      <c r="V1598" s="54">
        <v>6.1071759469286073</v>
      </c>
      <c r="W1598" s="54">
        <v>73.835999999999999</v>
      </c>
      <c r="X1598" s="54">
        <v>0.28152914320035405</v>
      </c>
      <c r="Y1598" s="54">
        <v>74.117529143200343</v>
      </c>
      <c r="Z1598" s="54">
        <v>73.477178298422771</v>
      </c>
      <c r="AB1598" s="54">
        <v>0</v>
      </c>
      <c r="AC1598" s="54">
        <v>0</v>
      </c>
      <c r="AD1598" s="54">
        <v>0</v>
      </c>
      <c r="AE1598" s="54">
        <v>0</v>
      </c>
      <c r="AF1598" s="54">
        <v>3.5939999999999963</v>
      </c>
      <c r="AG1598" s="54">
        <v>1.3703555727044689E-2</v>
      </c>
      <c r="AH1598" s="54">
        <v>3.6077035557270412</v>
      </c>
      <c r="AI1598" s="54">
        <v>3.5765341947631399</v>
      </c>
      <c r="AJ1598" s="54">
        <v>40.278000000000006</v>
      </c>
      <c r="AK1598" s="54">
        <v>0.15357590917470967</v>
      </c>
      <c r="AL1598" s="54">
        <v>40.431575909174718</v>
      </c>
      <c r="AM1598" s="54">
        <v>40.082260516602652</v>
      </c>
      <c r="AN1598" s="54">
        <v>3.3359999999999985</v>
      </c>
      <c r="AO1598" s="54">
        <v>1.2719828020428798E-2</v>
      </c>
      <c r="AP1598" s="54">
        <v>3.3487198280204273</v>
      </c>
      <c r="AQ1598" s="54">
        <v>3.3197880004813136</v>
      </c>
      <c r="AR1598" s="54">
        <v>47.207999999999998</v>
      </c>
      <c r="AS1598" s="54">
        <v>0.17999929292218314</v>
      </c>
      <c r="AT1598" s="54">
        <v>47.387999292922188</v>
      </c>
      <c r="AU1598" s="54">
        <v>46.97858271184711</v>
      </c>
    </row>
    <row r="1599" spans="1:47">
      <c r="A1599" s="51">
        <v>44263</v>
      </c>
      <c r="B1599" s="52">
        <v>12</v>
      </c>
      <c r="C1599" s="52" t="s">
        <v>17</v>
      </c>
      <c r="D1599" s="53">
        <v>19.071959</v>
      </c>
      <c r="E1599">
        <v>8.4607199999999997E-3</v>
      </c>
      <c r="G1599" s="54">
        <v>0</v>
      </c>
      <c r="H1599" s="54">
        <v>0</v>
      </c>
      <c r="I1599" s="54">
        <v>0</v>
      </c>
      <c r="J1599" s="54">
        <v>0</v>
      </c>
      <c r="K1599" s="54">
        <v>11.247999999999999</v>
      </c>
      <c r="L1599" s="54">
        <v>4.5382211673167687E-2</v>
      </c>
      <c r="M1599" s="54">
        <v>11.293382211673167</v>
      </c>
      <c r="N1599" s="54">
        <v>11.197832066927219</v>
      </c>
      <c r="O1599" s="54">
        <v>57.126999999999995</v>
      </c>
      <c r="P1599" s="54">
        <v>0.2304898298589127</v>
      </c>
      <c r="Q1599" s="54">
        <v>57.357489829858906</v>
      </c>
      <c r="R1599" s="54">
        <v>56.872204168505625</v>
      </c>
      <c r="S1599" s="54">
        <v>5.8990000000000009</v>
      </c>
      <c r="T1599" s="54">
        <v>2.3800646040186366E-2</v>
      </c>
      <c r="U1599" s="54">
        <v>5.9228006460401872</v>
      </c>
      <c r="V1599" s="54">
        <v>5.8726894881582226</v>
      </c>
      <c r="W1599" s="54">
        <v>74.274000000000001</v>
      </c>
      <c r="X1599" s="54">
        <v>0.29967268757226678</v>
      </c>
      <c r="Y1599" s="54">
        <v>74.573672687572255</v>
      </c>
      <c r="Z1599" s="54">
        <v>73.942725723591053</v>
      </c>
      <c r="AB1599" s="54">
        <v>0</v>
      </c>
      <c r="AC1599" s="54">
        <v>0</v>
      </c>
      <c r="AD1599" s="54">
        <v>0</v>
      </c>
      <c r="AE1599" s="54">
        <v>0</v>
      </c>
      <c r="AF1599" s="54">
        <v>3.6559999999999966</v>
      </c>
      <c r="AG1599" s="54">
        <v>1.475083267043927E-2</v>
      </c>
      <c r="AH1599" s="54">
        <v>3.6707508326704357</v>
      </c>
      <c r="AI1599" s="54">
        <v>3.6396936376854443</v>
      </c>
      <c r="AJ1599" s="54">
        <v>40.428000000000026</v>
      </c>
      <c r="AK1599" s="54">
        <v>0.16311451400451854</v>
      </c>
      <c r="AL1599" s="54">
        <v>40.591114514004545</v>
      </c>
      <c r="AM1599" s="54">
        <v>40.247684459613616</v>
      </c>
      <c r="AN1599" s="54">
        <v>3.2169999999999983</v>
      </c>
      <c r="AO1599" s="54">
        <v>1.2979603036324712E-2</v>
      </c>
      <c r="AP1599" s="54">
        <v>3.2299796030363228</v>
      </c>
      <c r="AQ1599" s="54">
        <v>3.2026516500093214</v>
      </c>
      <c r="AR1599" s="54">
        <v>47.301000000000023</v>
      </c>
      <c r="AS1599" s="54">
        <v>0.19084494971128252</v>
      </c>
      <c r="AT1599" s="54">
        <v>47.4918449497113</v>
      </c>
      <c r="AU1599" s="54">
        <v>47.090029747308385</v>
      </c>
    </row>
    <row r="1600" spans="1:47">
      <c r="A1600" s="51">
        <v>44263</v>
      </c>
      <c r="B1600" s="52">
        <v>13</v>
      </c>
      <c r="C1600" s="52" t="s">
        <v>17</v>
      </c>
      <c r="D1600" s="53">
        <v>18.470040999999998</v>
      </c>
      <c r="E1600">
        <v>8.3361340000000003E-3</v>
      </c>
      <c r="G1600" s="54">
        <v>0</v>
      </c>
      <c r="H1600" s="54">
        <v>0</v>
      </c>
      <c r="I1600" s="54">
        <v>0</v>
      </c>
      <c r="J1600" s="54">
        <v>0</v>
      </c>
      <c r="K1600" s="54">
        <v>11.019999999999998</v>
      </c>
      <c r="L1600" s="54">
        <v>5.8355706958566955E-2</v>
      </c>
      <c r="M1600" s="54">
        <v>11.078355706958565</v>
      </c>
      <c r="N1600" s="54">
        <v>10.986005049285694</v>
      </c>
      <c r="O1600" s="54">
        <v>56.103000000000002</v>
      </c>
      <c r="P1600" s="54">
        <v>0.29708985730458104</v>
      </c>
      <c r="Q1600" s="54">
        <v>56.400089857304586</v>
      </c>
      <c r="R1600" s="54">
        <v>55.929931150642055</v>
      </c>
      <c r="S1600" s="54">
        <v>5.6000000000000005</v>
      </c>
      <c r="T1600" s="54">
        <v>2.9654442737565793E-2</v>
      </c>
      <c r="U1600" s="54">
        <v>5.6296544427375661</v>
      </c>
      <c r="V1600" s="54">
        <v>5.58272488892921</v>
      </c>
      <c r="W1600" s="54">
        <v>72.722999999999999</v>
      </c>
      <c r="X1600" s="54">
        <v>0.38510000700071378</v>
      </c>
      <c r="Y1600" s="54">
        <v>73.108100007000715</v>
      </c>
      <c r="Z1600" s="54">
        <v>72.498661088856963</v>
      </c>
      <c r="AB1600" s="54">
        <v>0</v>
      </c>
      <c r="AC1600" s="54">
        <v>0</v>
      </c>
      <c r="AD1600" s="54">
        <v>0</v>
      </c>
      <c r="AE1600" s="54">
        <v>0</v>
      </c>
      <c r="AF1600" s="54">
        <v>3.5359999999999978</v>
      </c>
      <c r="AG1600" s="54">
        <v>1.8724662414291531E-2</v>
      </c>
      <c r="AH1600" s="54">
        <v>3.5547246624142894</v>
      </c>
      <c r="AI1600" s="54">
        <v>3.5250920012952993</v>
      </c>
      <c r="AJ1600" s="54">
        <v>39.848000000000013</v>
      </c>
      <c r="AK1600" s="54">
        <v>0.21101254182259321</v>
      </c>
      <c r="AL1600" s="54">
        <v>40.059012541822604</v>
      </c>
      <c r="AM1600" s="54">
        <v>39.725075245366291</v>
      </c>
      <c r="AN1600" s="54">
        <v>3.0389999999999988</v>
      </c>
      <c r="AO1600" s="54">
        <v>1.6092830621332575E-2</v>
      </c>
      <c r="AP1600" s="54">
        <v>3.0550928306213314</v>
      </c>
      <c r="AQ1600" s="54">
        <v>3.0296251674028327</v>
      </c>
      <c r="AR1600" s="54">
        <v>46.423000000000016</v>
      </c>
      <c r="AS1600" s="54">
        <v>0.24583003485821731</v>
      </c>
      <c r="AT1600" s="54">
        <v>46.668830034858225</v>
      </c>
      <c r="AU1600" s="54">
        <v>46.279792414064424</v>
      </c>
    </row>
    <row r="1601" spans="1:47">
      <c r="A1601" s="51">
        <v>44263</v>
      </c>
      <c r="B1601" s="52">
        <v>14</v>
      </c>
      <c r="C1601" s="52" t="s">
        <v>17</v>
      </c>
      <c r="D1601" s="53">
        <v>18.043254000000001</v>
      </c>
      <c r="E1601">
        <v>8.1205489999999995E-3</v>
      </c>
      <c r="G1601" s="54">
        <v>0</v>
      </c>
      <c r="H1601" s="54">
        <v>0</v>
      </c>
      <c r="I1601" s="54">
        <v>0</v>
      </c>
      <c r="J1601" s="54">
        <v>0</v>
      </c>
      <c r="K1601" s="54">
        <v>10.696</v>
      </c>
      <c r="L1601" s="54">
        <v>3.0801969153166148E-2</v>
      </c>
      <c r="M1601" s="54">
        <v>10.726801969153167</v>
      </c>
      <c r="N1601" s="54">
        <v>10.639694448149362</v>
      </c>
      <c r="O1601" s="54">
        <v>54.96200000000001</v>
      </c>
      <c r="P1601" s="54">
        <v>0.15827765787175752</v>
      </c>
      <c r="Q1601" s="54">
        <v>55.120277657871767</v>
      </c>
      <c r="R1601" s="54">
        <v>54.672670742257409</v>
      </c>
      <c r="S1601" s="54">
        <v>5.2580000000000009</v>
      </c>
      <c r="T1601" s="54">
        <v>1.514180570375352E-2</v>
      </c>
      <c r="U1601" s="54">
        <v>5.2731418057037542</v>
      </c>
      <c r="V1601" s="54">
        <v>5.2303209992865884</v>
      </c>
      <c r="W1601" s="54">
        <v>70.916000000000011</v>
      </c>
      <c r="X1601" s="54">
        <v>0.20422143272867718</v>
      </c>
      <c r="Y1601" s="54">
        <v>71.120221432728698</v>
      </c>
      <c r="Z1601" s="54">
        <v>70.542686189693356</v>
      </c>
      <c r="AB1601" s="54">
        <v>0</v>
      </c>
      <c r="AC1601" s="54">
        <v>0</v>
      </c>
      <c r="AD1601" s="54">
        <v>0</v>
      </c>
      <c r="AE1601" s="54">
        <v>0</v>
      </c>
      <c r="AF1601" s="54">
        <v>3.4109999999999983</v>
      </c>
      <c r="AG1601" s="54">
        <v>9.8228792802402473E-3</v>
      </c>
      <c r="AH1601" s="54">
        <v>3.4208228792802386</v>
      </c>
      <c r="AI1601" s="54">
        <v>3.3930439194687221</v>
      </c>
      <c r="AJ1601" s="54">
        <v>39.115000000000009</v>
      </c>
      <c r="AK1601" s="54">
        <v>0.11264201789697965</v>
      </c>
      <c r="AL1601" s="54">
        <v>39.22764201789699</v>
      </c>
      <c r="AM1601" s="54">
        <v>38.909092028736197</v>
      </c>
      <c r="AN1601" s="54">
        <v>3.016999999999999</v>
      </c>
      <c r="AO1601" s="54">
        <v>8.688251770297516E-3</v>
      </c>
      <c r="AP1601" s="54">
        <v>3.0256882517702963</v>
      </c>
      <c r="AQ1601" s="54">
        <v>3.001118002063071</v>
      </c>
      <c r="AR1601" s="54">
        <v>45.543000000000006</v>
      </c>
      <c r="AS1601" s="54">
        <v>0.13115314894751742</v>
      </c>
      <c r="AT1601" s="54">
        <v>45.674153148947525</v>
      </c>
      <c r="AU1601" s="54">
        <v>45.303253950267994</v>
      </c>
    </row>
    <row r="1602" spans="1:47">
      <c r="A1602" s="51">
        <v>44263</v>
      </c>
      <c r="B1602" s="52">
        <v>15</v>
      </c>
      <c r="C1602" s="52" t="s">
        <v>17</v>
      </c>
      <c r="D1602" s="53">
        <v>18.273714999999999</v>
      </c>
      <c r="E1602">
        <v>8.4096399999999995E-3</v>
      </c>
      <c r="G1602" s="54">
        <v>0</v>
      </c>
      <c r="H1602" s="54">
        <v>0</v>
      </c>
      <c r="I1602" s="54">
        <v>0</v>
      </c>
      <c r="J1602" s="54">
        <v>0</v>
      </c>
      <c r="K1602" s="54">
        <v>10.351999999999999</v>
      </c>
      <c r="L1602" s="54">
        <v>3.3122238763516172E-2</v>
      </c>
      <c r="M1602" s="54">
        <v>10.385122238763515</v>
      </c>
      <c r="N1602" s="54">
        <v>10.297787099379519</v>
      </c>
      <c r="O1602" s="54">
        <v>53.860999999999997</v>
      </c>
      <c r="P1602" s="54">
        <v>0.17233354926987487</v>
      </c>
      <c r="Q1602" s="54">
        <v>54.033333549269869</v>
      </c>
      <c r="R1602" s="54">
        <v>53.578932666120586</v>
      </c>
      <c r="S1602" s="54">
        <v>5.0810000000000004</v>
      </c>
      <c r="T1602" s="54">
        <v>1.6257157569303102E-2</v>
      </c>
      <c r="U1602" s="54">
        <v>5.0972571575693033</v>
      </c>
      <c r="V1602" s="54">
        <v>5.0543910598867221</v>
      </c>
      <c r="W1602" s="54">
        <v>69.293999999999997</v>
      </c>
      <c r="X1602" s="54">
        <v>0.22171294560269414</v>
      </c>
      <c r="Y1602" s="54">
        <v>69.515712945602687</v>
      </c>
      <c r="Z1602" s="54">
        <v>68.931110825386824</v>
      </c>
      <c r="AB1602" s="54">
        <v>0</v>
      </c>
      <c r="AC1602" s="54">
        <v>0</v>
      </c>
      <c r="AD1602" s="54">
        <v>0</v>
      </c>
      <c r="AE1602" s="54">
        <v>0</v>
      </c>
      <c r="AF1602" s="54">
        <v>3.2739999999999978</v>
      </c>
      <c r="AG1602" s="54">
        <v>1.0475483936606637E-2</v>
      </c>
      <c r="AH1602" s="54">
        <v>3.2844754839366046</v>
      </c>
      <c r="AI1602" s="54">
        <v>3.2568542275278718</v>
      </c>
      <c r="AJ1602" s="54">
        <v>38.097000000000023</v>
      </c>
      <c r="AK1602" s="54">
        <v>0.12189508599050199</v>
      </c>
      <c r="AL1602" s="54">
        <v>38.218895085990525</v>
      </c>
      <c r="AM1602" s="54">
        <v>37.897487937119578</v>
      </c>
      <c r="AN1602" s="54">
        <v>2.8859999999999988</v>
      </c>
      <c r="AO1602" s="54">
        <v>9.2340399025799512E-3</v>
      </c>
      <c r="AP1602" s="54">
        <v>2.8952340399025789</v>
      </c>
      <c r="AQ1602" s="54">
        <v>2.8708861639112526</v>
      </c>
      <c r="AR1602" s="54">
        <v>44.257000000000019</v>
      </c>
      <c r="AS1602" s="54">
        <v>0.14160460982968859</v>
      </c>
      <c r="AT1602" s="54">
        <v>44.398604609829704</v>
      </c>
      <c r="AU1602" s="54">
        <v>44.025228328558704</v>
      </c>
    </row>
    <row r="1603" spans="1:47">
      <c r="A1603" s="51">
        <v>44263</v>
      </c>
      <c r="B1603" s="52">
        <v>16</v>
      </c>
      <c r="C1603" s="52" t="s">
        <v>17</v>
      </c>
      <c r="D1603" s="53">
        <v>18.005223000000001</v>
      </c>
      <c r="E1603">
        <v>8.6364939999999998E-3</v>
      </c>
      <c r="G1603" s="54">
        <v>0</v>
      </c>
      <c r="H1603" s="54">
        <v>0</v>
      </c>
      <c r="I1603" s="54">
        <v>0</v>
      </c>
      <c r="J1603" s="54">
        <v>0</v>
      </c>
      <c r="K1603" s="54">
        <v>10.008999999999997</v>
      </c>
      <c r="L1603" s="54">
        <v>4.396400705840961E-2</v>
      </c>
      <c r="M1603" s="54">
        <v>10.052964007058407</v>
      </c>
      <c r="N1603" s="54">
        <v>9.9661416437292303</v>
      </c>
      <c r="O1603" s="54">
        <v>52.095000000000013</v>
      </c>
      <c r="P1603" s="54">
        <v>0.22882455267337898</v>
      </c>
      <c r="Q1603" s="54">
        <v>52.323824552673393</v>
      </c>
      <c r="R1603" s="54">
        <v>51.871930155867176</v>
      </c>
      <c r="S1603" s="54">
        <v>4.7619999999999978</v>
      </c>
      <c r="T1603" s="54">
        <v>2.0916835009705918E-2</v>
      </c>
      <c r="U1603" s="54">
        <v>4.7829168350097033</v>
      </c>
      <c r="V1603" s="54">
        <v>4.7416092024616434</v>
      </c>
      <c r="W1603" s="54">
        <v>66.866000000000014</v>
      </c>
      <c r="X1603" s="54">
        <v>0.29370539474149454</v>
      </c>
      <c r="Y1603" s="54">
        <v>67.159705394741508</v>
      </c>
      <c r="Z1603" s="54">
        <v>66.579681002058052</v>
      </c>
      <c r="AB1603" s="54">
        <v>0</v>
      </c>
      <c r="AC1603" s="54">
        <v>0</v>
      </c>
      <c r="AD1603" s="54">
        <v>0</v>
      </c>
      <c r="AE1603" s="54">
        <v>0</v>
      </c>
      <c r="AF1603" s="54">
        <v>3.1699999999999982</v>
      </c>
      <c r="AG1603" s="54">
        <v>1.3924058584789534E-2</v>
      </c>
      <c r="AH1603" s="54">
        <v>3.1839240585847879</v>
      </c>
      <c r="AI1603" s="54">
        <v>3.1564261175563648</v>
      </c>
      <c r="AJ1603" s="54">
        <v>36.843000000000039</v>
      </c>
      <c r="AK1603" s="54">
        <v>0.1618309433562781</v>
      </c>
      <c r="AL1603" s="54">
        <v>37.004830943356318</v>
      </c>
      <c r="AM1603" s="54">
        <v>36.685238942943009</v>
      </c>
      <c r="AN1603" s="54">
        <v>2.7639999999999989</v>
      </c>
      <c r="AO1603" s="54">
        <v>1.2140724898535734E-2</v>
      </c>
      <c r="AP1603" s="54">
        <v>2.7761407248985348</v>
      </c>
      <c r="AQ1603" s="54">
        <v>2.7521646021847932</v>
      </c>
      <c r="AR1603" s="54">
        <v>42.777000000000029</v>
      </c>
      <c r="AS1603" s="54">
        <v>0.18789572683960337</v>
      </c>
      <c r="AT1603" s="54">
        <v>42.964895726839636</v>
      </c>
      <c r="AU1603" s="54">
        <v>42.593829662684165</v>
      </c>
    </row>
    <row r="1604" spans="1:47">
      <c r="A1604" s="51">
        <v>44263</v>
      </c>
      <c r="B1604" s="52">
        <v>17</v>
      </c>
      <c r="C1604" s="52" t="s">
        <v>17</v>
      </c>
      <c r="D1604" s="53">
        <v>18.306768999999999</v>
      </c>
      <c r="E1604">
        <v>8.8824149999999994E-3</v>
      </c>
      <c r="G1604" s="54">
        <v>0</v>
      </c>
      <c r="H1604" s="54">
        <v>0</v>
      </c>
      <c r="I1604" s="54">
        <v>0</v>
      </c>
      <c r="J1604" s="54">
        <v>0</v>
      </c>
      <c r="K1604" s="54">
        <v>9.4909999999999979</v>
      </c>
      <c r="L1604" s="54">
        <v>4.4841709022081316E-2</v>
      </c>
      <c r="M1604" s="54">
        <v>9.5358417090220797</v>
      </c>
      <c r="N1604" s="54">
        <v>9.4511404055882373</v>
      </c>
      <c r="O1604" s="54">
        <v>49.531000000000013</v>
      </c>
      <c r="P1604" s="54">
        <v>0.23401693073150467</v>
      </c>
      <c r="Q1604" s="54">
        <v>49.76501693073152</v>
      </c>
      <c r="R1604" s="54">
        <v>49.322983397870736</v>
      </c>
      <c r="S1604" s="54">
        <v>4.5220000000000002</v>
      </c>
      <c r="T1604" s="54">
        <v>2.1364893920329975E-2</v>
      </c>
      <c r="U1604" s="54">
        <v>4.5433648939203302</v>
      </c>
      <c r="V1604" s="54">
        <v>4.5030088414360989</v>
      </c>
      <c r="W1604" s="54">
        <v>63.544000000000011</v>
      </c>
      <c r="X1604" s="54">
        <v>0.30022353367391597</v>
      </c>
      <c r="Y1604" s="54">
        <v>63.844223533673926</v>
      </c>
      <c r="Z1604" s="54">
        <v>63.277132644895076</v>
      </c>
      <c r="AB1604" s="54">
        <v>0</v>
      </c>
      <c r="AC1604" s="54">
        <v>0</v>
      </c>
      <c r="AD1604" s="54">
        <v>0</v>
      </c>
      <c r="AE1604" s="54">
        <v>0</v>
      </c>
      <c r="AF1604" s="54">
        <v>3.0929999999999978</v>
      </c>
      <c r="AG1604" s="54">
        <v>1.4613360658023123E-2</v>
      </c>
      <c r="AH1604" s="54">
        <v>3.107613360658021</v>
      </c>
      <c r="AI1604" s="54">
        <v>3.0800102491291117</v>
      </c>
      <c r="AJ1604" s="54">
        <v>34.656000000000006</v>
      </c>
      <c r="AK1604" s="54">
        <v>0.16373767441462972</v>
      </c>
      <c r="AL1604" s="54">
        <v>34.819737674414633</v>
      </c>
      <c r="AM1604" s="54">
        <v>34.51045431419935</v>
      </c>
      <c r="AN1604" s="54">
        <v>2.5789999999999984</v>
      </c>
      <c r="AO1604" s="54">
        <v>1.2184887532182876E-2</v>
      </c>
      <c r="AP1604" s="54">
        <v>2.5911848875321812</v>
      </c>
      <c r="AQ1604" s="54">
        <v>2.5681689080193921</v>
      </c>
      <c r="AR1604" s="54">
        <v>40.328000000000003</v>
      </c>
      <c r="AS1604" s="54">
        <v>0.19053592260483573</v>
      </c>
      <c r="AT1604" s="54">
        <v>40.518535922604833</v>
      </c>
      <c r="AU1604" s="54">
        <v>40.158633471347855</v>
      </c>
    </row>
    <row r="1605" spans="1:47">
      <c r="A1605" s="51">
        <v>44263</v>
      </c>
      <c r="B1605" s="52">
        <v>18</v>
      </c>
      <c r="C1605" s="52" t="s">
        <v>17</v>
      </c>
      <c r="D1605" s="53">
        <v>19.926181</v>
      </c>
      <c r="E1605">
        <v>9.0616099999999995E-3</v>
      </c>
      <c r="G1605" s="54">
        <v>0</v>
      </c>
      <c r="H1605" s="54">
        <v>0</v>
      </c>
      <c r="I1605" s="54">
        <v>0</v>
      </c>
      <c r="J1605" s="54">
        <v>0</v>
      </c>
      <c r="K1605" s="54">
        <v>8.9649999999999999</v>
      </c>
      <c r="L1605" s="54">
        <v>2.5244605053309752E-2</v>
      </c>
      <c r="M1605" s="54">
        <v>8.9902446050533094</v>
      </c>
      <c r="N1605" s="54">
        <v>8.9087785146377119</v>
      </c>
      <c r="O1605" s="54">
        <v>45.472000000000001</v>
      </c>
      <c r="P1605" s="54">
        <v>0.12804491700882331</v>
      </c>
      <c r="Q1605" s="54">
        <v>45.600044917008823</v>
      </c>
      <c r="R1605" s="54">
        <v>45.186835093988407</v>
      </c>
      <c r="S1605" s="54">
        <v>4.2970000000000006</v>
      </c>
      <c r="T1605" s="54">
        <v>1.2099951803019746E-2</v>
      </c>
      <c r="U1605" s="54">
        <v>4.3090999518030202</v>
      </c>
      <c r="V1605" s="54">
        <v>4.2700525685887625</v>
      </c>
      <c r="W1605" s="54">
        <v>58.733999999999995</v>
      </c>
      <c r="X1605" s="54">
        <v>0.16538947386515279</v>
      </c>
      <c r="Y1605" s="54">
        <v>58.899389473865156</v>
      </c>
      <c r="Z1605" s="54">
        <v>58.365666177214877</v>
      </c>
      <c r="AB1605" s="54">
        <v>0</v>
      </c>
      <c r="AC1605" s="54">
        <v>0</v>
      </c>
      <c r="AD1605" s="54">
        <v>0</v>
      </c>
      <c r="AE1605" s="54">
        <v>0</v>
      </c>
      <c r="AF1605" s="54">
        <v>2.9679999999999969</v>
      </c>
      <c r="AG1605" s="54">
        <v>8.3576115781621042E-3</v>
      </c>
      <c r="AH1605" s="54">
        <v>2.9763576115781589</v>
      </c>
      <c r="AI1605" s="54">
        <v>2.949387019681506</v>
      </c>
      <c r="AJ1605" s="54">
        <v>32.561</v>
      </c>
      <c r="AK1605" s="54">
        <v>9.1688743462444947E-2</v>
      </c>
      <c r="AL1605" s="54">
        <v>32.652688743462448</v>
      </c>
      <c r="AM1605" s="54">
        <v>32.356802812617801</v>
      </c>
      <c r="AN1605" s="54">
        <v>2.4819999999999984</v>
      </c>
      <c r="AO1605" s="54">
        <v>6.9890808413067221E-3</v>
      </c>
      <c r="AP1605" s="54">
        <v>2.4889890808413053</v>
      </c>
      <c r="AQ1605" s="54">
        <v>2.4664348324964629</v>
      </c>
      <c r="AR1605" s="54">
        <v>38.010999999999996</v>
      </c>
      <c r="AS1605" s="54">
        <v>0.10703543588191378</v>
      </c>
      <c r="AT1605" s="54">
        <v>38.118035435881914</v>
      </c>
      <c r="AU1605" s="54">
        <v>37.772624664795771</v>
      </c>
    </row>
    <row r="1606" spans="1:47">
      <c r="A1606" s="51">
        <v>44263</v>
      </c>
      <c r="B1606" s="52">
        <v>19</v>
      </c>
      <c r="C1606" s="52" t="s">
        <v>17</v>
      </c>
      <c r="D1606" s="53">
        <v>23.403796</v>
      </c>
      <c r="E1606">
        <v>9.0032069999999992E-3</v>
      </c>
      <c r="G1606" s="54">
        <v>0</v>
      </c>
      <c r="H1606" s="54">
        <v>0</v>
      </c>
      <c r="I1606" s="54">
        <v>0</v>
      </c>
      <c r="J1606" s="54">
        <v>0</v>
      </c>
      <c r="K1606" s="54">
        <v>9.4689999999999976</v>
      </c>
      <c r="L1606" s="54">
        <v>2.130774210494828E-2</v>
      </c>
      <c r="M1606" s="54">
        <v>9.490307742104946</v>
      </c>
      <c r="N1606" s="54">
        <v>9.4048645370090718</v>
      </c>
      <c r="O1606" s="54">
        <v>44.266000000000012</v>
      </c>
      <c r="P1606" s="54">
        <v>9.9610150176115866E-2</v>
      </c>
      <c r="Q1606" s="54">
        <v>44.365610150176131</v>
      </c>
      <c r="R1606" s="54">
        <v>43.966177378312793</v>
      </c>
      <c r="S1606" s="54">
        <v>4.2270000000000003</v>
      </c>
      <c r="T1606" s="54">
        <v>9.5118624857552462E-3</v>
      </c>
      <c r="U1606" s="54">
        <v>4.2365118624857558</v>
      </c>
      <c r="V1606" s="54">
        <v>4.1983696692298409</v>
      </c>
      <c r="W1606" s="54">
        <v>57.962000000000018</v>
      </c>
      <c r="X1606" s="54">
        <v>0.13042975476681939</v>
      </c>
      <c r="Y1606" s="54">
        <v>58.092429754766833</v>
      </c>
      <c r="Z1606" s="54">
        <v>57.569411584551709</v>
      </c>
      <c r="AB1606" s="54">
        <v>0</v>
      </c>
      <c r="AC1606" s="54">
        <v>0</v>
      </c>
      <c r="AD1606" s="54">
        <v>0</v>
      </c>
      <c r="AE1606" s="54">
        <v>0</v>
      </c>
      <c r="AF1606" s="54">
        <v>3.2679999999999971</v>
      </c>
      <c r="AG1606" s="54">
        <v>7.3538600907140086E-3</v>
      </c>
      <c r="AH1606" s="54">
        <v>3.2753538600907111</v>
      </c>
      <c r="AI1606" s="54">
        <v>3.2458651712900655</v>
      </c>
      <c r="AJ1606" s="54">
        <v>33.485000000000007</v>
      </c>
      <c r="AK1606" s="54">
        <v>7.5350062771590814E-2</v>
      </c>
      <c r="AL1606" s="54">
        <v>33.560350062771597</v>
      </c>
      <c r="AM1606" s="54">
        <v>33.258199284164</v>
      </c>
      <c r="AN1606" s="54">
        <v>2.6549999999999985</v>
      </c>
      <c r="AO1606" s="54">
        <v>5.9744487579087195E-3</v>
      </c>
      <c r="AP1606" s="54">
        <v>2.6609744487579072</v>
      </c>
      <c r="AQ1606" s="54">
        <v>2.6370171449740289</v>
      </c>
      <c r="AR1606" s="54">
        <v>39.408000000000001</v>
      </c>
      <c r="AS1606" s="54">
        <v>8.8678371620213539E-2</v>
      </c>
      <c r="AT1606" s="54">
        <v>39.496678371620213</v>
      </c>
      <c r="AU1606" s="54">
        <v>39.141081600428095</v>
      </c>
    </row>
    <row r="1607" spans="1:47">
      <c r="A1607" s="51">
        <v>44263</v>
      </c>
      <c r="B1607" s="52">
        <v>20</v>
      </c>
      <c r="C1607" s="52" t="s">
        <v>17</v>
      </c>
      <c r="D1607" s="53">
        <v>21.255568</v>
      </c>
      <c r="E1607">
        <v>8.8419420000000002E-3</v>
      </c>
      <c r="G1607" s="54">
        <v>0</v>
      </c>
      <c r="H1607" s="54">
        <v>0</v>
      </c>
      <c r="I1607" s="54">
        <v>0</v>
      </c>
      <c r="J1607" s="54">
        <v>0</v>
      </c>
      <c r="K1607" s="54">
        <v>9.5930000000000017</v>
      </c>
      <c r="L1607" s="54">
        <v>0.11695388614074471</v>
      </c>
      <c r="M1607" s="54">
        <v>9.7099538861407471</v>
      </c>
      <c r="N1607" s="54">
        <v>9.6240990370568156</v>
      </c>
      <c r="O1607" s="54">
        <v>42.936000000000007</v>
      </c>
      <c r="P1607" s="54">
        <v>0.52345794384853694</v>
      </c>
      <c r="Q1607" s="54">
        <v>43.459457943848541</v>
      </c>
      <c r="R1607" s="54">
        <v>43.075191937357594</v>
      </c>
      <c r="S1607" s="54">
        <v>4.1980000000000004</v>
      </c>
      <c r="T1607" s="54">
        <v>5.1180278746882753E-2</v>
      </c>
      <c r="U1607" s="54">
        <v>4.2491802787468833</v>
      </c>
      <c r="V1607" s="54">
        <v>4.2116092731746599</v>
      </c>
      <c r="W1607" s="54">
        <v>56.727000000000011</v>
      </c>
      <c r="X1607" s="54">
        <v>0.6915921087361645</v>
      </c>
      <c r="Y1607" s="54">
        <v>57.418592108736171</v>
      </c>
      <c r="Z1607" s="54">
        <v>56.910900247589069</v>
      </c>
      <c r="AB1607" s="54">
        <v>0</v>
      </c>
      <c r="AC1607" s="54">
        <v>0</v>
      </c>
      <c r="AD1607" s="54">
        <v>0</v>
      </c>
      <c r="AE1607" s="54">
        <v>0</v>
      </c>
      <c r="AF1607" s="54">
        <v>3.4419999999999971</v>
      </c>
      <c r="AG1607" s="54">
        <v>4.1963439601422167E-2</v>
      </c>
      <c r="AH1607" s="54">
        <v>3.4839634396014194</v>
      </c>
      <c r="AI1607" s="54">
        <v>3.453158436938343</v>
      </c>
      <c r="AJ1607" s="54">
        <v>33.724000000000004</v>
      </c>
      <c r="AK1607" s="54">
        <v>0.41114905203903623</v>
      </c>
      <c r="AL1607" s="54">
        <v>34.13514905203904</v>
      </c>
      <c r="AM1607" s="54">
        <v>33.833328043959554</v>
      </c>
      <c r="AN1607" s="54">
        <v>2.6339999999999986</v>
      </c>
      <c r="AO1607" s="54">
        <v>3.2112637975056951E-2</v>
      </c>
      <c r="AP1607" s="54">
        <v>2.6661126379750555</v>
      </c>
      <c r="AQ1607" s="54">
        <v>2.6425390246646132</v>
      </c>
      <c r="AR1607" s="54">
        <v>39.800000000000004</v>
      </c>
      <c r="AS1607" s="54">
        <v>0.48522512961551534</v>
      </c>
      <c r="AT1607" s="54">
        <v>40.285225129615512</v>
      </c>
      <c r="AU1607" s="54">
        <v>39.929025505562514</v>
      </c>
    </row>
    <row r="1608" spans="1:47">
      <c r="A1608" s="51">
        <v>44263</v>
      </c>
      <c r="B1608" s="52">
        <v>21</v>
      </c>
      <c r="C1608" s="52" t="s">
        <v>17</v>
      </c>
      <c r="D1608" s="53">
        <v>20.996092000000001</v>
      </c>
      <c r="E1608">
        <v>8.6743180000000003E-3</v>
      </c>
      <c r="G1608" s="54">
        <v>0</v>
      </c>
      <c r="H1608" s="54">
        <v>0</v>
      </c>
      <c r="I1608" s="54">
        <v>0</v>
      </c>
      <c r="J1608" s="54">
        <v>0</v>
      </c>
      <c r="K1608" s="54">
        <v>9.2789999999999981</v>
      </c>
      <c r="L1608" s="54">
        <v>0.16945744860069512</v>
      </c>
      <c r="M1608" s="54">
        <v>9.4484574486006938</v>
      </c>
      <c r="N1608" s="54">
        <v>9.3664985240820631</v>
      </c>
      <c r="O1608" s="54">
        <v>40.619000000000014</v>
      </c>
      <c r="P1608" s="54">
        <v>0.7418032228377669</v>
      </c>
      <c r="Q1608" s="54">
        <v>41.360803222837781</v>
      </c>
      <c r="R1608" s="54">
        <v>41.002026462947462</v>
      </c>
      <c r="S1608" s="54">
        <v>4.0710000000000006</v>
      </c>
      <c r="T1608" s="54">
        <v>7.4346510750450484E-2</v>
      </c>
      <c r="U1608" s="54">
        <v>4.1453465107504508</v>
      </c>
      <c r="V1608" s="54">
        <v>4.1093884568960108</v>
      </c>
      <c r="W1608" s="54">
        <v>53.969000000000008</v>
      </c>
      <c r="X1608" s="54">
        <v>0.98560718218891252</v>
      </c>
      <c r="Y1608" s="54">
        <v>54.954607182188923</v>
      </c>
      <c r="Z1608" s="54">
        <v>54.477913443925537</v>
      </c>
      <c r="AB1608" s="54">
        <v>0</v>
      </c>
      <c r="AC1608" s="54">
        <v>0</v>
      </c>
      <c r="AD1608" s="54">
        <v>0</v>
      </c>
      <c r="AE1608" s="54">
        <v>0</v>
      </c>
      <c r="AF1608" s="54">
        <v>3.3569999999999975</v>
      </c>
      <c r="AG1608" s="54">
        <v>6.1307107980658831E-2</v>
      </c>
      <c r="AH1608" s="54">
        <v>3.4183071079806564</v>
      </c>
      <c r="AI1608" s="54">
        <v>3.3886556251043718</v>
      </c>
      <c r="AJ1608" s="54">
        <v>32.564000000000007</v>
      </c>
      <c r="AK1608" s="54">
        <v>0.5946990361281429</v>
      </c>
      <c r="AL1608" s="54">
        <v>33.158699036128148</v>
      </c>
      <c r="AM1608" s="54">
        <v>32.871069936222483</v>
      </c>
      <c r="AN1608" s="54">
        <v>2.552999999999999</v>
      </c>
      <c r="AO1608" s="54">
        <v>4.6624083012994345E-2</v>
      </c>
      <c r="AP1608" s="54">
        <v>2.5996240830129933</v>
      </c>
      <c r="AQ1608" s="54">
        <v>2.5770741170364801</v>
      </c>
      <c r="AR1608" s="54">
        <v>38.474000000000004</v>
      </c>
      <c r="AS1608" s="54">
        <v>0.70263022712179612</v>
      </c>
      <c r="AT1608" s="54">
        <v>39.176630227121798</v>
      </c>
      <c r="AU1608" s="54">
        <v>38.836799678363334</v>
      </c>
    </row>
    <row r="1609" spans="1:47">
      <c r="A1609" s="51">
        <v>44263</v>
      </c>
      <c r="B1609" s="52">
        <v>22</v>
      </c>
      <c r="C1609" s="52" t="s">
        <v>17</v>
      </c>
      <c r="D1609" s="53">
        <v>19.257349000000001</v>
      </c>
      <c r="E1609">
        <v>8.960895E-3</v>
      </c>
      <c r="G1609" s="54">
        <v>0</v>
      </c>
      <c r="H1609" s="54">
        <v>0</v>
      </c>
      <c r="I1609" s="54">
        <v>0</v>
      </c>
      <c r="J1609" s="54">
        <v>0</v>
      </c>
      <c r="K1609" s="54">
        <v>8.9540000000000006</v>
      </c>
      <c r="L1609" s="54">
        <v>0.11975387803627886</v>
      </c>
      <c r="M1609" s="54">
        <v>9.0737538780362801</v>
      </c>
      <c r="N1609" s="54">
        <v>8.9924449222793541</v>
      </c>
      <c r="O1609" s="54">
        <v>38.402999999999999</v>
      </c>
      <c r="P1609" s="54">
        <v>0.51361494061058932</v>
      </c>
      <c r="Q1609" s="54">
        <v>38.916614940610586</v>
      </c>
      <c r="R1609" s="54">
        <v>38.567887240372343</v>
      </c>
      <c r="S1609" s="54">
        <v>3.9279999999999995</v>
      </c>
      <c r="T1609" s="54">
        <v>5.2534424048079439E-2</v>
      </c>
      <c r="U1609" s="54">
        <v>3.9805344240480789</v>
      </c>
      <c r="V1609" s="54">
        <v>3.9448652730302989</v>
      </c>
      <c r="W1609" s="54">
        <v>51.284999999999997</v>
      </c>
      <c r="X1609" s="54">
        <v>0.68590324269494762</v>
      </c>
      <c r="Y1609" s="54">
        <v>51.970903242694945</v>
      </c>
      <c r="Z1609" s="54">
        <v>51.505197435681993</v>
      </c>
      <c r="AB1609" s="54">
        <v>0</v>
      </c>
      <c r="AC1609" s="54">
        <v>0</v>
      </c>
      <c r="AD1609" s="54">
        <v>0</v>
      </c>
      <c r="AE1609" s="54">
        <v>0</v>
      </c>
      <c r="AF1609" s="54">
        <v>3.2429999999999972</v>
      </c>
      <c r="AG1609" s="54">
        <v>4.3372998265764129E-2</v>
      </c>
      <c r="AH1609" s="54">
        <v>3.2863729982657612</v>
      </c>
      <c r="AI1609" s="54">
        <v>3.2569241548974666</v>
      </c>
      <c r="AJ1609" s="54">
        <v>31.156000000000006</v>
      </c>
      <c r="AK1609" s="54">
        <v>0.41669106813695606</v>
      </c>
      <c r="AL1609" s="54">
        <v>31.572691068136962</v>
      </c>
      <c r="AM1609" s="54">
        <v>31.289771498607948</v>
      </c>
      <c r="AN1609" s="54">
        <v>2.4649999999999985</v>
      </c>
      <c r="AO1609" s="54">
        <v>3.2967758472127226E-2</v>
      </c>
      <c r="AP1609" s="54">
        <v>2.4979677584721256</v>
      </c>
      <c r="AQ1609" s="54">
        <v>2.4755837316750715</v>
      </c>
      <c r="AR1609" s="54">
        <v>36.863999999999997</v>
      </c>
      <c r="AS1609" s="54">
        <v>0.49303182487484742</v>
      </c>
      <c r="AT1609" s="54">
        <v>37.357031824874852</v>
      </c>
      <c r="AU1609" s="54">
        <v>37.022279385180489</v>
      </c>
    </row>
    <row r="1610" spans="1:47">
      <c r="A1610" s="51">
        <v>44263</v>
      </c>
      <c r="B1610" s="52">
        <v>23</v>
      </c>
      <c r="C1610" s="52" t="s">
        <v>17</v>
      </c>
      <c r="D1610" s="53">
        <v>18.215373</v>
      </c>
      <c r="E1610">
        <v>8.8594269999999996E-3</v>
      </c>
      <c r="G1610" s="54">
        <v>0</v>
      </c>
      <c r="H1610" s="54">
        <v>0</v>
      </c>
      <c r="I1610" s="54">
        <v>0</v>
      </c>
      <c r="J1610" s="54">
        <v>0</v>
      </c>
      <c r="K1610" s="54">
        <v>8.6980000000000004</v>
      </c>
      <c r="L1610" s="54">
        <v>0.12690163544000241</v>
      </c>
      <c r="M1610" s="54">
        <v>8.8249016354400034</v>
      </c>
      <c r="N1610" s="54">
        <v>8.7467180636186423</v>
      </c>
      <c r="O1610" s="54">
        <v>36.384999999999998</v>
      </c>
      <c r="P1610" s="54">
        <v>0.53084801166756579</v>
      </c>
      <c r="Q1610" s="54">
        <v>36.915848011667563</v>
      </c>
      <c r="R1610" s="54">
        <v>36.588794751065102</v>
      </c>
      <c r="S1610" s="54">
        <v>3.8549999999999991</v>
      </c>
      <c r="T1610" s="54">
        <v>5.6243481791355382E-2</v>
      </c>
      <c r="U1610" s="54">
        <v>3.9112434817913546</v>
      </c>
      <c r="V1610" s="54">
        <v>3.8765921056851984</v>
      </c>
      <c r="W1610" s="54">
        <v>48.937999999999995</v>
      </c>
      <c r="X1610" s="54">
        <v>0.71399312889892363</v>
      </c>
      <c r="Y1610" s="54">
        <v>49.651993128898916</v>
      </c>
      <c r="Z1610" s="54">
        <v>49.212104920368944</v>
      </c>
      <c r="AB1610" s="54">
        <v>0</v>
      </c>
      <c r="AC1610" s="54">
        <v>0</v>
      </c>
      <c r="AD1610" s="54">
        <v>0</v>
      </c>
      <c r="AE1610" s="54">
        <v>0</v>
      </c>
      <c r="AF1610" s="54">
        <v>3.1469999999999971</v>
      </c>
      <c r="AG1610" s="54">
        <v>4.5913939610219272E-2</v>
      </c>
      <c r="AH1610" s="54">
        <v>3.1929139396102162</v>
      </c>
      <c r="AI1610" s="54">
        <v>3.164626551644957</v>
      </c>
      <c r="AJ1610" s="54">
        <v>29.802000000000003</v>
      </c>
      <c r="AK1610" s="54">
        <v>0.43480369503138094</v>
      </c>
      <c r="AL1610" s="54">
        <v>30.236803695031384</v>
      </c>
      <c r="AM1610" s="54">
        <v>29.968922939981923</v>
      </c>
      <c r="AN1610" s="54">
        <v>2.3949999999999987</v>
      </c>
      <c r="AO1610" s="54">
        <v>3.4942448479973048E-2</v>
      </c>
      <c r="AP1610" s="54">
        <v>2.4299424484799719</v>
      </c>
      <c r="AQ1610" s="54">
        <v>2.4084145507434624</v>
      </c>
      <c r="AR1610" s="54">
        <v>35.343999999999994</v>
      </c>
      <c r="AS1610" s="54">
        <v>0.5156600831215733</v>
      </c>
      <c r="AT1610" s="54">
        <v>35.859660083121568</v>
      </c>
      <c r="AU1610" s="54">
        <v>35.541964042370346</v>
      </c>
    </row>
    <row r="1611" spans="1:47">
      <c r="A1611" s="51">
        <v>44263</v>
      </c>
      <c r="B1611" s="52">
        <v>24</v>
      </c>
      <c r="C1611" s="52" t="s">
        <v>16</v>
      </c>
      <c r="D1611" s="53">
        <v>18.062656</v>
      </c>
      <c r="E1611">
        <v>8.7904639999999996E-3</v>
      </c>
      <c r="G1611" s="54">
        <v>0</v>
      </c>
      <c r="H1611" s="54">
        <v>0</v>
      </c>
      <c r="I1611" s="54">
        <v>0</v>
      </c>
      <c r="J1611" s="54">
        <v>0</v>
      </c>
      <c r="K1611" s="54">
        <v>8.4939999999999998</v>
      </c>
      <c r="L1611" s="54">
        <v>0.15572771629694107</v>
      </c>
      <c r="M1611" s="54">
        <v>8.6497277162969404</v>
      </c>
      <c r="N1611" s="54">
        <v>8.5736925961970289</v>
      </c>
      <c r="O1611" s="54">
        <v>35.091000000000001</v>
      </c>
      <c r="P1611" s="54">
        <v>0.64335310720225558</v>
      </c>
      <c r="Q1611" s="54">
        <v>35.73435310720226</v>
      </c>
      <c r="R1611" s="54">
        <v>35.420231562650109</v>
      </c>
      <c r="S1611" s="54">
        <v>3.7279999999999993</v>
      </c>
      <c r="T1611" s="54">
        <v>6.8348590340828366E-2</v>
      </c>
      <c r="U1611" s="54">
        <v>3.7963485903408278</v>
      </c>
      <c r="V1611" s="54">
        <v>3.7629769247259857</v>
      </c>
      <c r="W1611" s="54">
        <v>47.313000000000002</v>
      </c>
      <c r="X1611" s="54">
        <v>0.86742941384002503</v>
      </c>
      <c r="Y1611" s="54">
        <v>48.180429413840031</v>
      </c>
      <c r="Z1611" s="54">
        <v>47.756901083573119</v>
      </c>
      <c r="AB1611" s="54">
        <v>0</v>
      </c>
      <c r="AC1611" s="54">
        <v>0</v>
      </c>
      <c r="AD1611" s="54">
        <v>0</v>
      </c>
      <c r="AE1611" s="54">
        <v>0</v>
      </c>
      <c r="AF1611" s="54">
        <v>3.094999999999998</v>
      </c>
      <c r="AG1611" s="54">
        <v>5.6743263708386192E-2</v>
      </c>
      <c r="AH1611" s="54">
        <v>3.1517432637083842</v>
      </c>
      <c r="AI1611" s="54">
        <v>3.1240379780115131</v>
      </c>
      <c r="AJ1611" s="54">
        <v>28.862000000000009</v>
      </c>
      <c r="AK1611" s="54">
        <v>0.52915155966120964</v>
      </c>
      <c r="AL1611" s="54">
        <v>29.391151559661218</v>
      </c>
      <c r="AM1611" s="54">
        <v>29.13278969995747</v>
      </c>
      <c r="AN1611" s="54">
        <v>2.3109999999999986</v>
      </c>
      <c r="AO1611" s="54">
        <v>4.2369525825551049E-2</v>
      </c>
      <c r="AP1611" s="54">
        <v>2.3533695258255496</v>
      </c>
      <c r="AQ1611" s="54">
        <v>2.3326823157300831</v>
      </c>
      <c r="AR1611" s="54">
        <v>34.268000000000008</v>
      </c>
      <c r="AS1611" s="54">
        <v>0.62826434919514695</v>
      </c>
      <c r="AT1611" s="54">
        <v>34.89626434919515</v>
      </c>
      <c r="AU1611" s="54">
        <v>34.589509993699068</v>
      </c>
    </row>
    <row r="1612" spans="1:47">
      <c r="A1612" s="51">
        <v>44264</v>
      </c>
      <c r="B1612" s="52">
        <v>1</v>
      </c>
      <c r="C1612" s="52" t="s">
        <v>16</v>
      </c>
      <c r="D1612" s="53">
        <v>18.149536999999999</v>
      </c>
      <c r="E1612">
        <v>9.4701300000000002E-3</v>
      </c>
      <c r="G1612" s="54">
        <v>0</v>
      </c>
      <c r="H1612" s="54">
        <v>0</v>
      </c>
      <c r="I1612" s="54">
        <v>0</v>
      </c>
      <c r="J1612" s="54">
        <v>0</v>
      </c>
      <c r="K1612" s="54">
        <v>8.3359999999999985</v>
      </c>
      <c r="L1612" s="54">
        <v>0.20575934381261576</v>
      </c>
      <c r="M1612" s="54">
        <v>8.5417593438126147</v>
      </c>
      <c r="N1612" s="54">
        <v>8.4608677723979948</v>
      </c>
      <c r="O1612" s="54">
        <v>34.24</v>
      </c>
      <c r="P1612" s="54">
        <v>0.84515354272360432</v>
      </c>
      <c r="Q1612" s="54">
        <v>35.085153542723603</v>
      </c>
      <c r="R1612" s="54">
        <v>34.752892577604051</v>
      </c>
      <c r="S1612" s="54">
        <v>3.6889999999999996</v>
      </c>
      <c r="T1612" s="54">
        <v>9.1056408268322883E-2</v>
      </c>
      <c r="U1612" s="54">
        <v>3.7800564082683223</v>
      </c>
      <c r="V1612" s="54">
        <v>3.7442587826746885</v>
      </c>
      <c r="W1612" s="54">
        <v>46.265000000000001</v>
      </c>
      <c r="X1612" s="54">
        <v>1.141969294804543</v>
      </c>
      <c r="Y1612" s="54">
        <v>47.40696929480454</v>
      </c>
      <c r="Z1612" s="54">
        <v>46.958019132676739</v>
      </c>
      <c r="AB1612" s="54">
        <v>0</v>
      </c>
      <c r="AC1612" s="54">
        <v>0</v>
      </c>
      <c r="AD1612" s="54">
        <v>0</v>
      </c>
      <c r="AE1612" s="54">
        <v>0</v>
      </c>
      <c r="AF1612" s="54">
        <v>3.0689999999999964</v>
      </c>
      <c r="AG1612" s="54">
        <v>7.5752810240033261E-2</v>
      </c>
      <c r="AH1612" s="54">
        <v>3.1447528102400297</v>
      </c>
      <c r="AI1612" s="54">
        <v>3.1149715923091916</v>
      </c>
      <c r="AJ1612" s="54">
        <v>28.219000000000012</v>
      </c>
      <c r="AK1612" s="54">
        <v>0.69653585929081185</v>
      </c>
      <c r="AL1612" s="54">
        <v>28.915535859290824</v>
      </c>
      <c r="AM1612" s="54">
        <v>28.641701975683677</v>
      </c>
      <c r="AN1612" s="54">
        <v>2.2269999999999985</v>
      </c>
      <c r="AO1612" s="54">
        <v>5.4969536788711026E-2</v>
      </c>
      <c r="AP1612" s="54">
        <v>2.2819695367887096</v>
      </c>
      <c r="AQ1612" s="54">
        <v>2.2603589886192808</v>
      </c>
      <c r="AR1612" s="54">
        <v>33.515000000000008</v>
      </c>
      <c r="AS1612" s="54">
        <v>0.82725820631955616</v>
      </c>
      <c r="AT1612" s="54">
        <v>34.342258206319563</v>
      </c>
      <c r="AU1612" s="54">
        <v>34.017032556612151</v>
      </c>
    </row>
    <row r="1613" spans="1:47">
      <c r="A1613" s="51">
        <v>44264</v>
      </c>
      <c r="B1613" s="52">
        <v>2</v>
      </c>
      <c r="C1613" s="52" t="s">
        <v>16</v>
      </c>
      <c r="D1613" s="53">
        <v>18.329832</v>
      </c>
      <c r="E1613">
        <v>9.4659129999999994E-3</v>
      </c>
      <c r="G1613" s="54">
        <v>0</v>
      </c>
      <c r="H1613" s="54">
        <v>0</v>
      </c>
      <c r="I1613" s="54">
        <v>0</v>
      </c>
      <c r="J1613" s="54">
        <v>0</v>
      </c>
      <c r="K1613" s="54">
        <v>8.2559999999999985</v>
      </c>
      <c r="L1613" s="54">
        <v>0.17784706096987418</v>
      </c>
      <c r="M1613" s="54">
        <v>8.4338470609698728</v>
      </c>
      <c r="N1613" s="54">
        <v>8.3540129984354259</v>
      </c>
      <c r="O1613" s="54">
        <v>33.77000000000001</v>
      </c>
      <c r="P1613" s="54">
        <v>0.72745824236345147</v>
      </c>
      <c r="Q1613" s="54">
        <v>34.497458242363464</v>
      </c>
      <c r="R1613" s="54">
        <v>34.170908303920122</v>
      </c>
      <c r="S1613" s="54">
        <v>3.6819999999999999</v>
      </c>
      <c r="T1613" s="54">
        <v>7.9315997879248659E-2</v>
      </c>
      <c r="U1613" s="54">
        <v>3.7613159978792488</v>
      </c>
      <c r="V1613" s="54">
        <v>3.7257117078778155</v>
      </c>
      <c r="W1613" s="54">
        <v>45.708000000000013</v>
      </c>
      <c r="X1613" s="54">
        <v>0.9846213012125743</v>
      </c>
      <c r="Y1613" s="54">
        <v>46.69262130121259</v>
      </c>
      <c r="Z1613" s="54">
        <v>46.250633010233365</v>
      </c>
      <c r="AB1613" s="54">
        <v>0</v>
      </c>
      <c r="AC1613" s="54">
        <v>0</v>
      </c>
      <c r="AD1613" s="54">
        <v>0</v>
      </c>
      <c r="AE1613" s="54">
        <v>0</v>
      </c>
      <c r="AF1613" s="54">
        <v>3.0279999999999974</v>
      </c>
      <c r="AG1613" s="54">
        <v>6.5227822264629198E-2</v>
      </c>
      <c r="AH1613" s="54">
        <v>3.0932278222646268</v>
      </c>
      <c r="AI1613" s="54">
        <v>3.0639475968098906</v>
      </c>
      <c r="AJ1613" s="54">
        <v>27.888000000000012</v>
      </c>
      <c r="AK1613" s="54">
        <v>0.60075082804358704</v>
      </c>
      <c r="AL1613" s="54">
        <v>28.488750828043599</v>
      </c>
      <c r="AM1613" s="54">
        <v>28.219078791226661</v>
      </c>
      <c r="AN1613" s="54">
        <v>2.2569999999999988</v>
      </c>
      <c r="AO1613" s="54">
        <v>4.8619284957486186E-2</v>
      </c>
      <c r="AP1613" s="54">
        <v>2.3056192849574848</v>
      </c>
      <c r="AQ1613" s="54">
        <v>2.283794493394955</v>
      </c>
      <c r="AR1613" s="54">
        <v>33.173000000000009</v>
      </c>
      <c r="AS1613" s="54">
        <v>0.71459793526570237</v>
      </c>
      <c r="AT1613" s="54">
        <v>33.88759793526571</v>
      </c>
      <c r="AU1613" s="54">
        <v>33.566820881431504</v>
      </c>
    </row>
    <row r="1614" spans="1:47">
      <c r="A1614" s="51">
        <v>44264</v>
      </c>
      <c r="B1614" s="52">
        <v>3</v>
      </c>
      <c r="C1614" s="52" t="s">
        <v>16</v>
      </c>
      <c r="D1614" s="53">
        <v>18.252473999999999</v>
      </c>
      <c r="E1614">
        <v>9.4343870000000007E-3</v>
      </c>
      <c r="G1614" s="54">
        <v>0</v>
      </c>
      <c r="H1614" s="54">
        <v>0</v>
      </c>
      <c r="I1614" s="54">
        <v>0</v>
      </c>
      <c r="J1614" s="54">
        <v>0</v>
      </c>
      <c r="K1614" s="54">
        <v>8.1749999999999972</v>
      </c>
      <c r="L1614" s="54">
        <v>0.17946609280942538</v>
      </c>
      <c r="M1614" s="54">
        <v>8.3544660928094228</v>
      </c>
      <c r="N1614" s="54">
        <v>8.2756468265114815</v>
      </c>
      <c r="O1614" s="54">
        <v>33.571000000000012</v>
      </c>
      <c r="P1614" s="54">
        <v>0.7369854680984983</v>
      </c>
      <c r="Q1614" s="54">
        <v>34.307985468098508</v>
      </c>
      <c r="R1614" s="54">
        <v>33.984310656002094</v>
      </c>
      <c r="S1614" s="54">
        <v>3.6739999999999999</v>
      </c>
      <c r="T1614" s="54">
        <v>8.0655464829581539E-2</v>
      </c>
      <c r="U1614" s="54">
        <v>3.7546554648295816</v>
      </c>
      <c r="V1614" s="54">
        <v>3.7192325921227143</v>
      </c>
      <c r="W1614" s="54">
        <v>45.420000000000009</v>
      </c>
      <c r="X1614" s="54">
        <v>0.9971070257375052</v>
      </c>
      <c r="Y1614" s="54">
        <v>46.417107025737515</v>
      </c>
      <c r="Z1614" s="54">
        <v>45.979190074636293</v>
      </c>
      <c r="AB1614" s="54">
        <v>0</v>
      </c>
      <c r="AC1614" s="54">
        <v>0</v>
      </c>
      <c r="AD1614" s="54">
        <v>0</v>
      </c>
      <c r="AE1614" s="54">
        <v>0</v>
      </c>
      <c r="AF1614" s="54">
        <v>3.0419999999999967</v>
      </c>
      <c r="AG1614" s="54">
        <v>6.6781144260094377E-2</v>
      </c>
      <c r="AH1614" s="54">
        <v>3.108781144260091</v>
      </c>
      <c r="AI1614" s="54">
        <v>3.0794516998468384</v>
      </c>
      <c r="AJ1614" s="54">
        <v>27.706000000000014</v>
      </c>
      <c r="AK1614" s="54">
        <v>0.60823089509210315</v>
      </c>
      <c r="AL1614" s="54">
        <v>28.314230895092116</v>
      </c>
      <c r="AM1614" s="54">
        <v>28.047103483220461</v>
      </c>
      <c r="AN1614" s="54">
        <v>2.2459999999999982</v>
      </c>
      <c r="AO1614" s="54">
        <v>4.9306525314980941E-2</v>
      </c>
      <c r="AP1614" s="54">
        <v>2.2953065253149791</v>
      </c>
      <c r="AQ1614" s="54">
        <v>2.2736517152715323</v>
      </c>
      <c r="AR1614" s="54">
        <v>32.994000000000007</v>
      </c>
      <c r="AS1614" s="54">
        <v>0.72431856466717848</v>
      </c>
      <c r="AT1614" s="54">
        <v>33.718318564667186</v>
      </c>
      <c r="AU1614" s="54">
        <v>33.40020689833883</v>
      </c>
    </row>
    <row r="1615" spans="1:47">
      <c r="A1615" s="51">
        <v>44264</v>
      </c>
      <c r="B1615" s="52">
        <v>4</v>
      </c>
      <c r="C1615" s="52" t="s">
        <v>16</v>
      </c>
      <c r="D1615" s="53">
        <v>18.617159000000001</v>
      </c>
      <c r="E1615">
        <v>9.4940360000000008E-3</v>
      </c>
      <c r="G1615" s="54">
        <v>0</v>
      </c>
      <c r="H1615" s="54">
        <v>0</v>
      </c>
      <c r="I1615" s="54">
        <v>0</v>
      </c>
      <c r="J1615" s="54">
        <v>0</v>
      </c>
      <c r="K1615" s="54">
        <v>8.1449999999999978</v>
      </c>
      <c r="L1615" s="54">
        <v>0.17522815279271631</v>
      </c>
      <c r="M1615" s="54">
        <v>8.3202281527927138</v>
      </c>
      <c r="N1615" s="54">
        <v>8.2412356071818866</v>
      </c>
      <c r="O1615" s="54">
        <v>33.500999999999998</v>
      </c>
      <c r="P1615" s="54">
        <v>0.72072662329144133</v>
      </c>
      <c r="Q1615" s="54">
        <v>34.221726623291438</v>
      </c>
      <c r="R1615" s="54">
        <v>33.896824318747754</v>
      </c>
      <c r="S1615" s="54">
        <v>3.7069999999999994</v>
      </c>
      <c r="T1615" s="54">
        <v>7.9750860945684399E-2</v>
      </c>
      <c r="U1615" s="54">
        <v>3.7867508609456837</v>
      </c>
      <c r="V1615" s="54">
        <v>3.7507993119488345</v>
      </c>
      <c r="W1615" s="54">
        <v>45.352999999999994</v>
      </c>
      <c r="X1615" s="54">
        <v>0.97570563702984203</v>
      </c>
      <c r="Y1615" s="54">
        <v>46.328705637029834</v>
      </c>
      <c r="Z1615" s="54">
        <v>45.888859237878471</v>
      </c>
      <c r="AB1615" s="54">
        <v>0</v>
      </c>
      <c r="AC1615" s="54">
        <v>0</v>
      </c>
      <c r="AD1615" s="54">
        <v>0</v>
      </c>
      <c r="AE1615" s="54">
        <v>0</v>
      </c>
      <c r="AF1615" s="54">
        <v>3.0219999999999967</v>
      </c>
      <c r="AG1615" s="54">
        <v>6.5014054971097385E-2</v>
      </c>
      <c r="AH1615" s="54">
        <v>3.0870140549710943</v>
      </c>
      <c r="AI1615" s="54">
        <v>3.0577058324006927</v>
      </c>
      <c r="AJ1615" s="54">
        <v>27.594000000000012</v>
      </c>
      <c r="AK1615" s="54">
        <v>0.59364587454416418</v>
      </c>
      <c r="AL1615" s="54">
        <v>28.187645874544177</v>
      </c>
      <c r="AM1615" s="54">
        <v>27.920031349856004</v>
      </c>
      <c r="AN1615" s="54">
        <v>2.2329999999999992</v>
      </c>
      <c r="AO1615" s="54">
        <v>4.8039836118617001E-2</v>
      </c>
      <c r="AP1615" s="54">
        <v>2.2810398361186164</v>
      </c>
      <c r="AQ1615" s="54">
        <v>2.2593835617970721</v>
      </c>
      <c r="AR1615" s="54">
        <v>32.849000000000004</v>
      </c>
      <c r="AS1615" s="54">
        <v>0.70669976563387849</v>
      </c>
      <c r="AT1615" s="54">
        <v>33.555699765633889</v>
      </c>
      <c r="AU1615" s="54">
        <v>33.237120744053769</v>
      </c>
    </row>
    <row r="1616" spans="1:47">
      <c r="A1616" s="51">
        <v>44264</v>
      </c>
      <c r="B1616" s="52">
        <v>5</v>
      </c>
      <c r="C1616" s="52" t="s">
        <v>16</v>
      </c>
      <c r="D1616" s="53">
        <v>19.082263999999999</v>
      </c>
      <c r="E1616">
        <v>9.4380990000000001E-3</v>
      </c>
      <c r="G1616" s="54">
        <v>0</v>
      </c>
      <c r="H1616" s="54">
        <v>0</v>
      </c>
      <c r="I1616" s="54">
        <v>0</v>
      </c>
      <c r="J1616" s="54">
        <v>0</v>
      </c>
      <c r="K1616" s="54">
        <v>8.2089999999999979</v>
      </c>
      <c r="L1616" s="54">
        <v>0.16514746128394134</v>
      </c>
      <c r="M1616" s="54">
        <v>8.3741474612839397</v>
      </c>
      <c r="N1616" s="54">
        <v>8.2951114285037431</v>
      </c>
      <c r="O1616" s="54">
        <v>33.976000000000006</v>
      </c>
      <c r="P1616" s="54">
        <v>0.68352419838996148</v>
      </c>
      <c r="Q1616" s="54">
        <v>34.659524198389967</v>
      </c>
      <c r="R1616" s="54">
        <v>34.332404177712668</v>
      </c>
      <c r="S1616" s="54">
        <v>3.7629999999999999</v>
      </c>
      <c r="T1616" s="54">
        <v>7.5703483592577836E-2</v>
      </c>
      <c r="U1616" s="54">
        <v>3.8387034835925777</v>
      </c>
      <c r="V1616" s="54">
        <v>3.8024734200827859</v>
      </c>
      <c r="W1616" s="54">
        <v>45.948</v>
      </c>
      <c r="X1616" s="54">
        <v>0.92437514326648063</v>
      </c>
      <c r="Y1616" s="54">
        <v>46.872375143266481</v>
      </c>
      <c r="Z1616" s="54">
        <v>46.429989026299197</v>
      </c>
      <c r="AB1616" s="54">
        <v>0</v>
      </c>
      <c r="AC1616" s="54">
        <v>0</v>
      </c>
      <c r="AD1616" s="54">
        <v>0</v>
      </c>
      <c r="AE1616" s="54">
        <v>0</v>
      </c>
      <c r="AF1616" s="54">
        <v>3.0179999999999962</v>
      </c>
      <c r="AG1616" s="54">
        <v>6.0715682562423497E-2</v>
      </c>
      <c r="AH1616" s="54">
        <v>3.0787156825624198</v>
      </c>
      <c r="AI1616" s="54">
        <v>3.0496584591575431</v>
      </c>
      <c r="AJ1616" s="54">
        <v>27.804000000000013</v>
      </c>
      <c r="AK1616" s="54">
        <v>0.55935680515759634</v>
      </c>
      <c r="AL1616" s="54">
        <v>28.363356805157608</v>
      </c>
      <c r="AM1616" s="54">
        <v>28.095660635658206</v>
      </c>
      <c r="AN1616" s="54">
        <v>2.298999999999999</v>
      </c>
      <c r="AO1616" s="54">
        <v>4.6250945729294814E-2</v>
      </c>
      <c r="AP1616" s="54">
        <v>2.345250945729294</v>
      </c>
      <c r="AQ1616" s="54">
        <v>2.3231162351236572</v>
      </c>
      <c r="AR1616" s="54">
        <v>33.121000000000009</v>
      </c>
      <c r="AS1616" s="54">
        <v>0.66632343344931466</v>
      </c>
      <c r="AT1616" s="54">
        <v>33.787323433449316</v>
      </c>
      <c r="AU1616" s="54">
        <v>33.468435329939403</v>
      </c>
    </row>
    <row r="1617" spans="1:47">
      <c r="A1617" s="51">
        <v>44264</v>
      </c>
      <c r="B1617" s="52">
        <v>6</v>
      </c>
      <c r="C1617" s="52" t="s">
        <v>16</v>
      </c>
      <c r="D1617" s="53">
        <v>23.080359999999999</v>
      </c>
      <c r="E1617">
        <v>9.7875619999999997E-3</v>
      </c>
      <c r="G1617" s="54">
        <v>0</v>
      </c>
      <c r="H1617" s="54">
        <v>0</v>
      </c>
      <c r="I1617" s="54">
        <v>0</v>
      </c>
      <c r="J1617" s="54">
        <v>0</v>
      </c>
      <c r="K1617" s="54">
        <v>8.3129999999999988</v>
      </c>
      <c r="L1617" s="54">
        <v>0.17328634600843851</v>
      </c>
      <c r="M1617" s="54">
        <v>8.4862863460084377</v>
      </c>
      <c r="N1617" s="54">
        <v>8.4032262922471261</v>
      </c>
      <c r="O1617" s="54">
        <v>35.36</v>
      </c>
      <c r="P1617" s="54">
        <v>0.73708711594591436</v>
      </c>
      <c r="Q1617" s="54">
        <v>36.097087115945911</v>
      </c>
      <c r="R1617" s="54">
        <v>35.743784637779193</v>
      </c>
      <c r="S1617" s="54">
        <v>3.9149999999999996</v>
      </c>
      <c r="T1617" s="54">
        <v>8.160905144027869E-2</v>
      </c>
      <c r="U1617" s="54">
        <v>3.9966090514402781</v>
      </c>
      <c r="V1617" s="54">
        <v>3.9574919925595453</v>
      </c>
      <c r="W1617" s="54">
        <v>47.588000000000001</v>
      </c>
      <c r="X1617" s="54">
        <v>0.99198251339463162</v>
      </c>
      <c r="Y1617" s="54">
        <v>48.579982513394633</v>
      </c>
      <c r="Z1617" s="54">
        <v>48.104502922585866</v>
      </c>
      <c r="AB1617" s="54">
        <v>0</v>
      </c>
      <c r="AC1617" s="54">
        <v>0</v>
      </c>
      <c r="AD1617" s="54">
        <v>0</v>
      </c>
      <c r="AE1617" s="54">
        <v>0</v>
      </c>
      <c r="AF1617" s="54">
        <v>3.0629999999999966</v>
      </c>
      <c r="AG1617" s="54">
        <v>6.3848920705382728E-2</v>
      </c>
      <c r="AH1617" s="54">
        <v>3.1268489207053793</v>
      </c>
      <c r="AI1617" s="54">
        <v>3.0962446930293424</v>
      </c>
      <c r="AJ1617" s="54">
        <v>28.84500000000001</v>
      </c>
      <c r="AK1617" s="54">
        <v>0.60128048245078924</v>
      </c>
      <c r="AL1617" s="54">
        <v>29.446280482450799</v>
      </c>
      <c r="AM1617" s="54">
        <v>29.158073186559424</v>
      </c>
      <c r="AN1617" s="54">
        <v>2.4019999999999979</v>
      </c>
      <c r="AO1617" s="54">
        <v>5.0070227729131361E-2</v>
      </c>
      <c r="AP1617" s="54">
        <v>2.4520702277291293</v>
      </c>
      <c r="AQ1617" s="54">
        <v>2.4280704383468765</v>
      </c>
      <c r="AR1617" s="54">
        <v>34.31</v>
      </c>
      <c r="AS1617" s="54">
        <v>0.71519963088530336</v>
      </c>
      <c r="AT1617" s="54">
        <v>35.025199630885311</v>
      </c>
      <c r="AU1617" s="54">
        <v>34.682388317935647</v>
      </c>
    </row>
    <row r="1618" spans="1:47">
      <c r="A1618" s="51">
        <v>44264</v>
      </c>
      <c r="B1618" s="52">
        <v>7</v>
      </c>
      <c r="C1618" s="52" t="s">
        <v>16</v>
      </c>
      <c r="D1618" s="53">
        <v>27.647758</v>
      </c>
      <c r="E1618">
        <v>9.8367690000000004E-3</v>
      </c>
      <c r="G1618" s="54">
        <v>0</v>
      </c>
      <c r="H1618" s="54">
        <v>0</v>
      </c>
      <c r="I1618" s="54">
        <v>0</v>
      </c>
      <c r="J1618" s="54">
        <v>0</v>
      </c>
      <c r="K1618" s="54">
        <v>8.5139999999999993</v>
      </c>
      <c r="L1618" s="54">
        <v>0.12624130899777114</v>
      </c>
      <c r="M1618" s="54">
        <v>8.640241308997771</v>
      </c>
      <c r="N1618" s="54">
        <v>8.5552492511369032</v>
      </c>
      <c r="O1618" s="54">
        <v>38.133000000000003</v>
      </c>
      <c r="P1618" s="54">
        <v>0.56541694103970019</v>
      </c>
      <c r="Q1618" s="54">
        <v>38.698416941039703</v>
      </c>
      <c r="R1618" s="54">
        <v>38.317749552925008</v>
      </c>
      <c r="S1618" s="54">
        <v>4.12</v>
      </c>
      <c r="T1618" s="54">
        <v>6.1089287417291187E-2</v>
      </c>
      <c r="U1618" s="54">
        <v>4.1810892874172909</v>
      </c>
      <c r="V1618" s="54">
        <v>4.1399608779285924</v>
      </c>
      <c r="W1618" s="54">
        <v>50.767000000000003</v>
      </c>
      <c r="X1618" s="54">
        <v>0.75274753745476242</v>
      </c>
      <c r="Y1618" s="54">
        <v>51.519747537454769</v>
      </c>
      <c r="Z1618" s="54">
        <v>51.012959681990502</v>
      </c>
      <c r="AB1618" s="54">
        <v>0</v>
      </c>
      <c r="AC1618" s="54">
        <v>0</v>
      </c>
      <c r="AD1618" s="54">
        <v>0</v>
      </c>
      <c r="AE1618" s="54">
        <v>0</v>
      </c>
      <c r="AF1618" s="54">
        <v>3.0099999999999971</v>
      </c>
      <c r="AG1618" s="54">
        <v>4.4630765807292784E-2</v>
      </c>
      <c r="AH1618" s="54">
        <v>3.05463076580729</v>
      </c>
      <c r="AI1618" s="54">
        <v>3.0245830685837505</v>
      </c>
      <c r="AJ1618" s="54">
        <v>30.198999999999995</v>
      </c>
      <c r="AK1618" s="54">
        <v>0.44777558027057673</v>
      </c>
      <c r="AL1618" s="54">
        <v>30.646775580270571</v>
      </c>
      <c r="AM1618" s="54">
        <v>30.345310328292609</v>
      </c>
      <c r="AN1618" s="54">
        <v>2.457999999999998</v>
      </c>
      <c r="AO1618" s="54">
        <v>3.6445987493131458E-2</v>
      </c>
      <c r="AP1618" s="54">
        <v>2.4944459874931293</v>
      </c>
      <c r="AQ1618" s="54">
        <v>2.4699086985311824</v>
      </c>
      <c r="AR1618" s="54">
        <v>35.666999999999987</v>
      </c>
      <c r="AS1618" s="54">
        <v>0.52885233357100103</v>
      </c>
      <c r="AT1618" s="54">
        <v>36.19585233357099</v>
      </c>
      <c r="AU1618" s="54">
        <v>35.839802095407542</v>
      </c>
    </row>
    <row r="1619" spans="1:47">
      <c r="A1619" s="51">
        <v>44264</v>
      </c>
      <c r="B1619" s="52">
        <v>8</v>
      </c>
      <c r="C1619" s="52" t="s">
        <v>17</v>
      </c>
      <c r="D1619" s="53">
        <v>26.510632999999999</v>
      </c>
      <c r="E1619">
        <v>9.2951160000000008E-3</v>
      </c>
      <c r="G1619" s="54">
        <v>0</v>
      </c>
      <c r="H1619" s="54">
        <v>0</v>
      </c>
      <c r="I1619" s="54">
        <v>0</v>
      </c>
      <c r="J1619" s="54">
        <v>0</v>
      </c>
      <c r="K1619" s="54">
        <v>8.3639999999999972</v>
      </c>
      <c r="L1619" s="54">
        <v>6.4312526636040104E-2</v>
      </c>
      <c r="M1619" s="54">
        <v>8.4283125266360379</v>
      </c>
      <c r="N1619" s="54">
        <v>8.3499703840167037</v>
      </c>
      <c r="O1619" s="54">
        <v>41.349999999999994</v>
      </c>
      <c r="P1619" s="54">
        <v>0.31794870593020791</v>
      </c>
      <c r="Q1619" s="54">
        <v>41.667948705930201</v>
      </c>
      <c r="R1619" s="54">
        <v>41.280640289226533</v>
      </c>
      <c r="S1619" s="54">
        <v>4.3599999999999994</v>
      </c>
      <c r="T1619" s="54">
        <v>3.352494214886835E-2</v>
      </c>
      <c r="U1619" s="54">
        <v>4.3935249421488676</v>
      </c>
      <c r="V1619" s="54">
        <v>4.3526866181627009</v>
      </c>
      <c r="W1619" s="54">
        <v>54.073999999999991</v>
      </c>
      <c r="X1619" s="54">
        <v>0.41578617471511636</v>
      </c>
      <c r="Y1619" s="54">
        <v>54.4897861747151</v>
      </c>
      <c r="Z1619" s="54">
        <v>53.98329729140594</v>
      </c>
      <c r="AB1619" s="54">
        <v>0</v>
      </c>
      <c r="AC1619" s="54">
        <v>0</v>
      </c>
      <c r="AD1619" s="54">
        <v>0</v>
      </c>
      <c r="AE1619" s="54">
        <v>0</v>
      </c>
      <c r="AF1619" s="54">
        <v>2.7619999999999973</v>
      </c>
      <c r="AG1619" s="54">
        <v>2.1237589498893192E-2</v>
      </c>
      <c r="AH1619" s="54">
        <v>2.7832375894988903</v>
      </c>
      <c r="AI1619" s="54">
        <v>2.7573670732489379</v>
      </c>
      <c r="AJ1619" s="54">
        <v>31.397999999999996</v>
      </c>
      <c r="AK1619" s="54">
        <v>0.24142571871334143</v>
      </c>
      <c r="AL1619" s="54">
        <v>31.639425718713337</v>
      </c>
      <c r="AM1619" s="54">
        <v>31.345333586484514</v>
      </c>
      <c r="AN1619" s="54">
        <v>2.5879999999999983</v>
      </c>
      <c r="AO1619" s="54">
        <v>1.9899667495704418E-2</v>
      </c>
      <c r="AP1619" s="54">
        <v>2.6078996674957029</v>
      </c>
      <c r="AQ1619" s="54">
        <v>2.583658937569969</v>
      </c>
      <c r="AR1619" s="54">
        <v>36.747999999999998</v>
      </c>
      <c r="AS1619" s="54">
        <v>0.28256297570793903</v>
      </c>
      <c r="AT1619" s="54">
        <v>37.03056297570793</v>
      </c>
      <c r="AU1619" s="54">
        <v>36.686359597303422</v>
      </c>
    </row>
    <row r="1620" spans="1:47">
      <c r="A1620" s="51">
        <v>44264</v>
      </c>
      <c r="B1620" s="52">
        <v>9</v>
      </c>
      <c r="C1620" s="52" t="s">
        <v>17</v>
      </c>
      <c r="D1620" s="53">
        <v>29.770316999999999</v>
      </c>
      <c r="E1620">
        <v>8.6770990000000006E-3</v>
      </c>
      <c r="G1620" s="54">
        <v>0</v>
      </c>
      <c r="H1620" s="54">
        <v>0</v>
      </c>
      <c r="I1620" s="54">
        <v>0</v>
      </c>
      <c r="J1620" s="54">
        <v>0</v>
      </c>
      <c r="K1620" s="54">
        <v>8.9749999999999961</v>
      </c>
      <c r="L1620" s="54">
        <v>5.0771890902047291E-2</v>
      </c>
      <c r="M1620" s="54">
        <v>9.0257718909020426</v>
      </c>
      <c r="N1620" s="54">
        <v>8.9474543746532689</v>
      </c>
      <c r="O1620" s="54">
        <v>46.430999999999997</v>
      </c>
      <c r="P1620" s="54">
        <v>0.26266180127832411</v>
      </c>
      <c r="Q1620" s="54">
        <v>46.693661801278324</v>
      </c>
      <c r="R1620" s="54">
        <v>46.288496275156113</v>
      </c>
      <c r="S1620" s="54">
        <v>4.7089999999999987</v>
      </c>
      <c r="T1620" s="54">
        <v>2.6638978747380585E-2</v>
      </c>
      <c r="U1620" s="54">
        <v>4.7356389787473789</v>
      </c>
      <c r="V1620" s="54">
        <v>4.6945473705005289</v>
      </c>
      <c r="W1620" s="54">
        <v>60.114999999999988</v>
      </c>
      <c r="X1620" s="54">
        <v>0.34007267092775201</v>
      </c>
      <c r="Y1620" s="54">
        <v>60.455072670927748</v>
      </c>
      <c r="Z1620" s="54">
        <v>59.930498020309912</v>
      </c>
      <c r="AB1620" s="54">
        <v>0</v>
      </c>
      <c r="AC1620" s="54">
        <v>0</v>
      </c>
      <c r="AD1620" s="54">
        <v>0</v>
      </c>
      <c r="AE1620" s="54">
        <v>0</v>
      </c>
      <c r="AF1620" s="54">
        <v>2.8809999999999971</v>
      </c>
      <c r="AG1620" s="54">
        <v>1.6297918405437123E-2</v>
      </c>
      <c r="AH1620" s="54">
        <v>2.8972979184054344</v>
      </c>
      <c r="AI1620" s="54">
        <v>2.8721577775349365</v>
      </c>
      <c r="AJ1620" s="54">
        <v>34.427000000000014</v>
      </c>
      <c r="AK1620" s="54">
        <v>0.19475475076153578</v>
      </c>
      <c r="AL1620" s="54">
        <v>34.621754750761546</v>
      </c>
      <c r="AM1620" s="54">
        <v>34.321338357235469</v>
      </c>
      <c r="AN1620" s="54">
        <v>2.6869999999999976</v>
      </c>
      <c r="AO1620" s="54">
        <v>1.5200453577025182E-2</v>
      </c>
      <c r="AP1620" s="54">
        <v>2.702200453577023</v>
      </c>
      <c r="AQ1620" s="54">
        <v>2.67875319272349</v>
      </c>
      <c r="AR1620" s="54">
        <v>39.995000000000012</v>
      </c>
      <c r="AS1620" s="54">
        <v>0.22625312274399809</v>
      </c>
      <c r="AT1620" s="54">
        <v>40.221253122744002</v>
      </c>
      <c r="AU1620" s="54">
        <v>39.872249327493897</v>
      </c>
    </row>
    <row r="1621" spans="1:47">
      <c r="A1621" s="51">
        <v>44264</v>
      </c>
      <c r="B1621" s="52">
        <v>10</v>
      </c>
      <c r="C1621" s="52" t="s">
        <v>17</v>
      </c>
      <c r="D1621" s="53">
        <v>22.068369000000001</v>
      </c>
      <c r="E1621">
        <v>8.2848599999999998E-3</v>
      </c>
      <c r="G1621" s="54">
        <v>0</v>
      </c>
      <c r="H1621" s="54">
        <v>0</v>
      </c>
      <c r="I1621" s="54">
        <v>0</v>
      </c>
      <c r="J1621" s="54">
        <v>0</v>
      </c>
      <c r="K1621" s="54">
        <v>9.5449999999999982</v>
      </c>
      <c r="L1621" s="54">
        <v>5.3651963583645684E-2</v>
      </c>
      <c r="M1621" s="54">
        <v>9.5986519635836434</v>
      </c>
      <c r="N1621" s="54">
        <v>9.519128475876629</v>
      </c>
      <c r="O1621" s="54">
        <v>50.007000000000005</v>
      </c>
      <c r="P1621" s="54">
        <v>0.28108682482214464</v>
      </c>
      <c r="Q1621" s="54">
        <v>50.288086824822152</v>
      </c>
      <c r="R1621" s="54">
        <v>49.87145706581066</v>
      </c>
      <c r="S1621" s="54">
        <v>4.8129999999999997</v>
      </c>
      <c r="T1621" s="54">
        <v>2.7053630249144759E-2</v>
      </c>
      <c r="U1621" s="54">
        <v>4.8400536302491446</v>
      </c>
      <c r="V1621" s="54">
        <v>4.7999544635300389</v>
      </c>
      <c r="W1621" s="54">
        <v>64.365000000000009</v>
      </c>
      <c r="X1621" s="54">
        <v>0.36179241865493506</v>
      </c>
      <c r="Y1621" s="54">
        <v>64.726792418654938</v>
      </c>
      <c r="Z1621" s="54">
        <v>64.190540005217329</v>
      </c>
      <c r="AB1621" s="54">
        <v>0</v>
      </c>
      <c r="AC1621" s="54">
        <v>0</v>
      </c>
      <c r="AD1621" s="54">
        <v>0</v>
      </c>
      <c r="AE1621" s="54">
        <v>0</v>
      </c>
      <c r="AF1621" s="54">
        <v>3.1079999999999974</v>
      </c>
      <c r="AG1621" s="54">
        <v>1.7469911243370422E-2</v>
      </c>
      <c r="AH1621" s="54">
        <v>3.1254699112433677</v>
      </c>
      <c r="AI1621" s="54">
        <v>3.099575830594504</v>
      </c>
      <c r="AJ1621" s="54">
        <v>36.486000000000011</v>
      </c>
      <c r="AK1621" s="54">
        <v>0.20508596577400706</v>
      </c>
      <c r="AL1621" s="54">
        <v>36.691085965774022</v>
      </c>
      <c r="AM1621" s="54">
        <v>36.387105455299618</v>
      </c>
      <c r="AN1621" s="54">
        <v>2.7559999999999993</v>
      </c>
      <c r="AO1621" s="54">
        <v>1.5491336997017024E-2</v>
      </c>
      <c r="AP1621" s="54">
        <v>2.7714913369970162</v>
      </c>
      <c r="AQ1621" s="54">
        <v>2.7485299192787833</v>
      </c>
      <c r="AR1621" s="54">
        <v>42.350000000000009</v>
      </c>
      <c r="AS1621" s="54">
        <v>0.23804721401439449</v>
      </c>
      <c r="AT1621" s="54">
        <v>42.588047214014409</v>
      </c>
      <c r="AU1621" s="54">
        <v>42.235211205172902</v>
      </c>
    </row>
    <row r="1622" spans="1:47">
      <c r="A1622" s="51">
        <v>44264</v>
      </c>
      <c r="B1622" s="52">
        <v>11</v>
      </c>
      <c r="C1622" s="52" t="s">
        <v>17</v>
      </c>
      <c r="D1622" s="53">
        <v>20.581147999999999</v>
      </c>
      <c r="E1622">
        <v>8.3134520000000007E-3</v>
      </c>
      <c r="G1622" s="54">
        <v>0</v>
      </c>
      <c r="H1622" s="54">
        <v>0</v>
      </c>
      <c r="I1622" s="54">
        <v>0</v>
      </c>
      <c r="J1622" s="54">
        <v>0</v>
      </c>
      <c r="K1622" s="54">
        <v>9.9429999999999978</v>
      </c>
      <c r="L1622" s="54">
        <v>5.3060532255355605E-2</v>
      </c>
      <c r="M1622" s="54">
        <v>9.9960605322553526</v>
      </c>
      <c r="N1622" s="54">
        <v>9.9129587628313534</v>
      </c>
      <c r="O1622" s="54">
        <v>52.842999999999996</v>
      </c>
      <c r="P1622" s="54">
        <v>0.28199514291157163</v>
      </c>
      <c r="Q1622" s="54">
        <v>53.124995142911565</v>
      </c>
      <c r="R1622" s="54">
        <v>52.683343045790735</v>
      </c>
      <c r="S1622" s="54">
        <v>4.8699999999999992</v>
      </c>
      <c r="T1622" s="54">
        <v>2.5988614309924753E-2</v>
      </c>
      <c r="U1622" s="54">
        <v>4.8959886143099238</v>
      </c>
      <c r="V1622" s="54">
        <v>4.8552860479723119</v>
      </c>
      <c r="W1622" s="54">
        <v>67.655999999999992</v>
      </c>
      <c r="X1622" s="54">
        <v>0.36104428947685202</v>
      </c>
      <c r="Y1622" s="54">
        <v>68.017044289476843</v>
      </c>
      <c r="Z1622" s="54">
        <v>67.451587856594401</v>
      </c>
      <c r="AB1622" s="54">
        <v>0</v>
      </c>
      <c r="AC1622" s="54">
        <v>0</v>
      </c>
      <c r="AD1622" s="54">
        <v>0</v>
      </c>
      <c r="AE1622" s="54">
        <v>0</v>
      </c>
      <c r="AF1622" s="54">
        <v>3.2319999999999975</v>
      </c>
      <c r="AG1622" s="54">
        <v>1.7247474630323768E-2</v>
      </c>
      <c r="AH1622" s="54">
        <v>3.2492474746303213</v>
      </c>
      <c r="AI1622" s="54">
        <v>3.222235011713861</v>
      </c>
      <c r="AJ1622" s="54">
        <v>37.893000000000022</v>
      </c>
      <c r="AK1622" s="54">
        <v>0.20221489980410254</v>
      </c>
      <c r="AL1622" s="54">
        <v>38.095214899804127</v>
      </c>
      <c r="AM1622" s="54">
        <v>37.778512159304917</v>
      </c>
      <c r="AN1622" s="54">
        <v>2.7739999999999982</v>
      </c>
      <c r="AO1622" s="54">
        <v>1.4803370861546454E-2</v>
      </c>
      <c r="AP1622" s="54">
        <v>2.7888033708615447</v>
      </c>
      <c r="AQ1622" s="54">
        <v>2.7656187879004492</v>
      </c>
      <c r="AR1622" s="54">
        <v>43.899000000000022</v>
      </c>
      <c r="AS1622" s="54">
        <v>0.23426574529597277</v>
      </c>
      <c r="AT1622" s="54">
        <v>44.133265745295994</v>
      </c>
      <c r="AU1622" s="54">
        <v>43.766365958919231</v>
      </c>
    </row>
    <row r="1623" spans="1:47">
      <c r="A1623" s="51">
        <v>44264</v>
      </c>
      <c r="B1623" s="52">
        <v>12</v>
      </c>
      <c r="C1623" s="52" t="s">
        <v>17</v>
      </c>
      <c r="D1623" s="53">
        <v>19.925104999999999</v>
      </c>
      <c r="E1623">
        <v>8.2580020000000004E-3</v>
      </c>
      <c r="G1623" s="54">
        <v>0</v>
      </c>
      <c r="H1623" s="54">
        <v>0</v>
      </c>
      <c r="I1623" s="54">
        <v>0</v>
      </c>
      <c r="J1623" s="54">
        <v>0</v>
      </c>
      <c r="K1623" s="54">
        <v>10.085999999999997</v>
      </c>
      <c r="L1623" s="54">
        <v>7.450926740606488E-2</v>
      </c>
      <c r="M1623" s="54">
        <v>10.160509267406061</v>
      </c>
      <c r="N1623" s="54">
        <v>10.076603761554804</v>
      </c>
      <c r="O1623" s="54">
        <v>53.933</v>
      </c>
      <c r="P1623" s="54">
        <v>0.39842438221408877</v>
      </c>
      <c r="Q1623" s="54">
        <v>54.331424382214088</v>
      </c>
      <c r="R1623" s="54">
        <v>53.882755371002915</v>
      </c>
      <c r="S1623" s="54">
        <v>4.87</v>
      </c>
      <c r="T1623" s="54">
        <v>3.5976614343400375E-2</v>
      </c>
      <c r="U1623" s="54">
        <v>4.9059766143434</v>
      </c>
      <c r="V1623" s="54">
        <v>4.8654630496501987</v>
      </c>
      <c r="W1623" s="54">
        <v>68.888999999999996</v>
      </c>
      <c r="X1623" s="54">
        <v>0.50891026396355399</v>
      </c>
      <c r="Y1623" s="54">
        <v>69.397910263963553</v>
      </c>
      <c r="Z1623" s="54">
        <v>68.824822182207924</v>
      </c>
      <c r="AB1623" s="54">
        <v>0</v>
      </c>
      <c r="AC1623" s="54">
        <v>0</v>
      </c>
      <c r="AD1623" s="54">
        <v>0</v>
      </c>
      <c r="AE1623" s="54">
        <v>0</v>
      </c>
      <c r="AF1623" s="54">
        <v>3.3139999999999965</v>
      </c>
      <c r="AG1623" s="54">
        <v>2.4481827501853941E-2</v>
      </c>
      <c r="AH1623" s="54">
        <v>3.3384818275018504</v>
      </c>
      <c r="AI1623" s="54">
        <v>3.3109126378933764</v>
      </c>
      <c r="AJ1623" s="54">
        <v>38.418999999999997</v>
      </c>
      <c r="AK1623" s="54">
        <v>0.28381633397517425</v>
      </c>
      <c r="AL1623" s="54">
        <v>38.702816333975171</v>
      </c>
      <c r="AM1623" s="54">
        <v>38.383208399283568</v>
      </c>
      <c r="AN1623" s="54">
        <v>2.731999999999998</v>
      </c>
      <c r="AO1623" s="54">
        <v>2.0182363528987626E-2</v>
      </c>
      <c r="AP1623" s="54">
        <v>2.7521823635289855</v>
      </c>
      <c r="AQ1623" s="54">
        <v>2.7294548360665982</v>
      </c>
      <c r="AR1623" s="54">
        <v>44.464999999999989</v>
      </c>
      <c r="AS1623" s="54">
        <v>0.32848052500601582</v>
      </c>
      <c r="AT1623" s="54">
        <v>44.793480525006011</v>
      </c>
      <c r="AU1623" s="54">
        <v>44.423575873243543</v>
      </c>
    </row>
    <row r="1624" spans="1:47">
      <c r="A1624" s="51">
        <v>44264</v>
      </c>
      <c r="B1624" s="52">
        <v>13</v>
      </c>
      <c r="C1624" s="52" t="s">
        <v>17</v>
      </c>
      <c r="D1624" s="53">
        <v>20.613305</v>
      </c>
      <c r="E1624">
        <v>8.4186130000000001E-3</v>
      </c>
      <c r="G1624" s="54">
        <v>0</v>
      </c>
      <c r="H1624" s="54">
        <v>0</v>
      </c>
      <c r="I1624" s="54">
        <v>0</v>
      </c>
      <c r="J1624" s="54">
        <v>0</v>
      </c>
      <c r="K1624" s="54">
        <v>10.002000000000001</v>
      </c>
      <c r="L1624" s="54">
        <v>4.5960858911803133E-2</v>
      </c>
      <c r="M1624" s="54">
        <v>10.047960858911804</v>
      </c>
      <c r="N1624" s="54">
        <v>9.9633709650014772</v>
      </c>
      <c r="O1624" s="54">
        <v>53.686999999999991</v>
      </c>
      <c r="P1624" s="54">
        <v>0.24670072309517838</v>
      </c>
      <c r="Q1624" s="54">
        <v>53.933700723095171</v>
      </c>
      <c r="R1624" s="54">
        <v>53.479653769049612</v>
      </c>
      <c r="S1624" s="54">
        <v>4.7199999999999989</v>
      </c>
      <c r="T1624" s="54">
        <v>2.16891875688573E-2</v>
      </c>
      <c r="U1624" s="54">
        <v>4.7416891875688565</v>
      </c>
      <c r="V1624" s="54">
        <v>4.7017707413324299</v>
      </c>
      <c r="W1624" s="54">
        <v>68.408999999999992</v>
      </c>
      <c r="X1624" s="54">
        <v>0.3143507695758388</v>
      </c>
      <c r="Y1624" s="54">
        <v>68.723350769575831</v>
      </c>
      <c r="Z1624" s="54">
        <v>68.144795475383518</v>
      </c>
      <c r="AB1624" s="54">
        <v>0</v>
      </c>
      <c r="AC1624" s="54">
        <v>0</v>
      </c>
      <c r="AD1624" s="54">
        <v>0</v>
      </c>
      <c r="AE1624" s="54">
        <v>0</v>
      </c>
      <c r="AF1624" s="54">
        <v>3.3919999999999981</v>
      </c>
      <c r="AG1624" s="54">
        <v>1.5586805981687277E-2</v>
      </c>
      <c r="AH1624" s="54">
        <v>3.4075868059816856</v>
      </c>
      <c r="AI1624" s="54">
        <v>3.3788996513982195</v>
      </c>
      <c r="AJ1624" s="54">
        <v>38.137</v>
      </c>
      <c r="AK1624" s="54">
        <v>0.17524587845625236</v>
      </c>
      <c r="AL1624" s="54">
        <v>38.312245878456253</v>
      </c>
      <c r="AM1624" s="54">
        <v>37.989709907244681</v>
      </c>
      <c r="AN1624" s="54">
        <v>2.6609999999999983</v>
      </c>
      <c r="AO1624" s="54">
        <v>1.222773900862908E-2</v>
      </c>
      <c r="AP1624" s="54">
        <v>2.6732277390086274</v>
      </c>
      <c r="AQ1624" s="54">
        <v>2.6507228692130487</v>
      </c>
      <c r="AR1624" s="54">
        <v>44.19</v>
      </c>
      <c r="AS1624" s="54">
        <v>0.20306042344656872</v>
      </c>
      <c r="AT1624" s="54">
        <v>44.39306042344657</v>
      </c>
      <c r="AU1624" s="54">
        <v>44.01933242785595</v>
      </c>
    </row>
    <row r="1625" spans="1:47">
      <c r="A1625" s="51">
        <v>44264</v>
      </c>
      <c r="B1625" s="52">
        <v>14</v>
      </c>
      <c r="C1625" s="52" t="s">
        <v>17</v>
      </c>
      <c r="D1625" s="53">
        <v>18.496134999999999</v>
      </c>
      <c r="E1625">
        <v>8.3254880000000007E-3</v>
      </c>
      <c r="G1625" s="54">
        <v>0</v>
      </c>
      <c r="H1625" s="54">
        <v>0</v>
      </c>
      <c r="I1625" s="54">
        <v>0</v>
      </c>
      <c r="J1625" s="54">
        <v>0</v>
      </c>
      <c r="K1625" s="54">
        <v>9.870000000000001</v>
      </c>
      <c r="L1625" s="54">
        <v>7.6035859861642269E-2</v>
      </c>
      <c r="M1625" s="54">
        <v>9.9460358598616434</v>
      </c>
      <c r="N1625" s="54">
        <v>9.8632302576627957</v>
      </c>
      <c r="O1625" s="54">
        <v>53.250999999999998</v>
      </c>
      <c r="P1625" s="54">
        <v>0.41023156772971747</v>
      </c>
      <c r="Q1625" s="54">
        <v>53.661231567729715</v>
      </c>
      <c r="R1625" s="54">
        <v>53.214475628247364</v>
      </c>
      <c r="S1625" s="54">
        <v>4.5890000000000004</v>
      </c>
      <c r="T1625" s="54">
        <v>3.5352437781669334E-2</v>
      </c>
      <c r="U1625" s="54">
        <v>4.6243524377816696</v>
      </c>
      <c r="V1625" s="54">
        <v>4.5858524470531474</v>
      </c>
      <c r="W1625" s="54">
        <v>67.709999999999994</v>
      </c>
      <c r="X1625" s="54">
        <v>0.52161986537302907</v>
      </c>
      <c r="Y1625" s="54">
        <v>68.231619865373034</v>
      </c>
      <c r="Z1625" s="54">
        <v>67.663558332963305</v>
      </c>
      <c r="AB1625" s="54">
        <v>0</v>
      </c>
      <c r="AC1625" s="54">
        <v>0</v>
      </c>
      <c r="AD1625" s="54">
        <v>0</v>
      </c>
      <c r="AE1625" s="54">
        <v>0</v>
      </c>
      <c r="AF1625" s="54">
        <v>3.2489999999999974</v>
      </c>
      <c r="AG1625" s="54">
        <v>2.5029433504607446E-2</v>
      </c>
      <c r="AH1625" s="54">
        <v>3.2740294335046047</v>
      </c>
      <c r="AI1625" s="54">
        <v>3.2467715407443154</v>
      </c>
      <c r="AJ1625" s="54">
        <v>37.821000000000005</v>
      </c>
      <c r="AK1625" s="54">
        <v>0.29136294385280365</v>
      </c>
      <c r="AL1625" s="54">
        <v>38.112362943852808</v>
      </c>
      <c r="AM1625" s="54">
        <v>37.795058923512116</v>
      </c>
      <c r="AN1625" s="54">
        <v>2.6589999999999994</v>
      </c>
      <c r="AO1625" s="54">
        <v>2.0484230128886192E-2</v>
      </c>
      <c r="AP1625" s="54">
        <v>2.6794842301288857</v>
      </c>
      <c r="AQ1625" s="54">
        <v>2.6571762163247583</v>
      </c>
      <c r="AR1625" s="54">
        <v>43.728999999999999</v>
      </c>
      <c r="AS1625" s="54">
        <v>0.33687660748629727</v>
      </c>
      <c r="AT1625" s="54">
        <v>44.065876607486295</v>
      </c>
      <c r="AU1625" s="54">
        <v>43.699006680581185</v>
      </c>
    </row>
    <row r="1626" spans="1:47">
      <c r="A1626" s="51">
        <v>44264</v>
      </c>
      <c r="B1626" s="52">
        <v>15</v>
      </c>
      <c r="C1626" s="52" t="s">
        <v>17</v>
      </c>
      <c r="D1626" s="53">
        <v>17.041757</v>
      </c>
      <c r="E1626">
        <v>8.472238E-3</v>
      </c>
      <c r="G1626" s="54">
        <v>0</v>
      </c>
      <c r="H1626" s="54">
        <v>0</v>
      </c>
      <c r="I1626" s="54">
        <v>0</v>
      </c>
      <c r="J1626" s="54">
        <v>0</v>
      </c>
      <c r="K1626" s="54">
        <v>9.625</v>
      </c>
      <c r="L1626" s="54">
        <v>4.7856312078224918E-2</v>
      </c>
      <c r="M1626" s="54">
        <v>9.6728563120782241</v>
      </c>
      <c r="N1626" s="54">
        <v>9.5909055712624962</v>
      </c>
      <c r="O1626" s="54">
        <v>52.512000000000008</v>
      </c>
      <c r="P1626" s="54">
        <v>0.26109409453005167</v>
      </c>
      <c r="Q1626" s="54">
        <v>52.773094094530059</v>
      </c>
      <c r="R1626" s="54">
        <v>52.32598788136481</v>
      </c>
      <c r="S1626" s="54">
        <v>4.4369999999999985</v>
      </c>
      <c r="T1626" s="54">
        <v>2.2061138357515209E-2</v>
      </c>
      <c r="U1626" s="54">
        <v>4.4590611383575141</v>
      </c>
      <c r="V1626" s="54">
        <v>4.4212829111367986</v>
      </c>
      <c r="W1626" s="54">
        <v>66.574000000000012</v>
      </c>
      <c r="X1626" s="54">
        <v>0.33101154496579183</v>
      </c>
      <c r="Y1626" s="54">
        <v>66.905011544965802</v>
      </c>
      <c r="Z1626" s="54">
        <v>66.338176363764106</v>
      </c>
      <c r="AB1626" s="54">
        <v>0</v>
      </c>
      <c r="AC1626" s="54">
        <v>0</v>
      </c>
      <c r="AD1626" s="54">
        <v>0</v>
      </c>
      <c r="AE1626" s="54">
        <v>0</v>
      </c>
      <c r="AF1626" s="54">
        <v>3.1089999999999973</v>
      </c>
      <c r="AG1626" s="54">
        <v>1.5458210311813107E-2</v>
      </c>
      <c r="AH1626" s="54">
        <v>3.1244582103118104</v>
      </c>
      <c r="AI1626" s="54">
        <v>3.0979870567329946</v>
      </c>
      <c r="AJ1626" s="54">
        <v>37.300000000000033</v>
      </c>
      <c r="AK1626" s="54">
        <v>0.1854587470667835</v>
      </c>
      <c r="AL1626" s="54">
        <v>37.485458747066815</v>
      </c>
      <c r="AM1626" s="54">
        <v>37.167873019022487</v>
      </c>
      <c r="AN1626" s="54">
        <v>2.570999999999998</v>
      </c>
      <c r="AO1626" s="54">
        <v>1.2783228919804279E-2</v>
      </c>
      <c r="AP1626" s="54">
        <v>2.5837832289198022</v>
      </c>
      <c r="AQ1626" s="54">
        <v>2.5618928024639853</v>
      </c>
      <c r="AR1626" s="54">
        <v>42.980000000000025</v>
      </c>
      <c r="AS1626" s="54">
        <v>0.21370018629840087</v>
      </c>
      <c r="AT1626" s="54">
        <v>43.193700186298422</v>
      </c>
      <c r="AU1626" s="54">
        <v>42.827752878219471</v>
      </c>
    </row>
    <row r="1627" spans="1:47">
      <c r="A1627" s="51">
        <v>44264</v>
      </c>
      <c r="B1627" s="52">
        <v>16</v>
      </c>
      <c r="C1627" s="52" t="s">
        <v>17</v>
      </c>
      <c r="D1627" s="53">
        <v>17.498519000000002</v>
      </c>
      <c r="E1627">
        <v>8.6824620000000002E-3</v>
      </c>
      <c r="G1627" s="54">
        <v>0</v>
      </c>
      <c r="H1627" s="54">
        <v>0</v>
      </c>
      <c r="I1627" s="54">
        <v>0</v>
      </c>
      <c r="J1627" s="54">
        <v>0</v>
      </c>
      <c r="K1627" s="54">
        <v>9.5060000000000002</v>
      </c>
      <c r="L1627" s="54">
        <v>6.9655573364010542E-2</v>
      </c>
      <c r="M1627" s="54">
        <v>9.5756555733640116</v>
      </c>
      <c r="N1627" s="54">
        <v>9.4925153077231901</v>
      </c>
      <c r="O1627" s="54">
        <v>51.423999999999992</v>
      </c>
      <c r="P1627" s="54">
        <v>0.37681129861885948</v>
      </c>
      <c r="Q1627" s="54">
        <v>51.800811298618854</v>
      </c>
      <c r="R1627" s="54">
        <v>51.351052722949426</v>
      </c>
      <c r="S1627" s="54">
        <v>4.2940000000000005</v>
      </c>
      <c r="T1627" s="54">
        <v>3.1464446878293847E-2</v>
      </c>
      <c r="U1627" s="54">
        <v>4.3254644468782946</v>
      </c>
      <c r="V1627" s="54">
        <v>4.2879087661859225</v>
      </c>
      <c r="W1627" s="54">
        <v>65.22399999999999</v>
      </c>
      <c r="X1627" s="54">
        <v>0.47793131886116391</v>
      </c>
      <c r="Y1627" s="54">
        <v>65.701931318861156</v>
      </c>
      <c r="Z1627" s="54">
        <v>65.131476796858536</v>
      </c>
      <c r="AB1627" s="54">
        <v>0</v>
      </c>
      <c r="AC1627" s="54">
        <v>0</v>
      </c>
      <c r="AD1627" s="54">
        <v>0</v>
      </c>
      <c r="AE1627" s="54">
        <v>0</v>
      </c>
      <c r="AF1627" s="54">
        <v>3.0169999999999959</v>
      </c>
      <c r="AG1627" s="54">
        <v>2.2107181237031297E-2</v>
      </c>
      <c r="AH1627" s="54">
        <v>3.0391071812370272</v>
      </c>
      <c r="AI1627" s="54">
        <v>3.0127202486220095</v>
      </c>
      <c r="AJ1627" s="54">
        <v>36.196000000000019</v>
      </c>
      <c r="AK1627" s="54">
        <v>0.26522755454278635</v>
      </c>
      <c r="AL1627" s="54">
        <v>36.461227554542809</v>
      </c>
      <c r="AM1627" s="54">
        <v>36.144654331827141</v>
      </c>
      <c r="AN1627" s="54">
        <v>2.4519999999999982</v>
      </c>
      <c r="AO1627" s="54">
        <v>1.796712243725581E-2</v>
      </c>
      <c r="AP1627" s="54">
        <v>2.4699671224372541</v>
      </c>
      <c r="AQ1627" s="54">
        <v>2.4485217267554433</v>
      </c>
      <c r="AR1627" s="54">
        <v>41.665000000000013</v>
      </c>
      <c r="AS1627" s="54">
        <v>0.30530185821707345</v>
      </c>
      <c r="AT1627" s="54">
        <v>41.970301858217091</v>
      </c>
      <c r="AU1627" s="54">
        <v>41.605896307204596</v>
      </c>
    </row>
    <row r="1628" spans="1:47">
      <c r="A1628" s="51">
        <v>44264</v>
      </c>
      <c r="B1628" s="52">
        <v>17</v>
      </c>
      <c r="C1628" s="52" t="s">
        <v>17</v>
      </c>
      <c r="D1628" s="53">
        <v>17.865943999999999</v>
      </c>
      <c r="E1628">
        <v>8.9395380000000003E-3</v>
      </c>
      <c r="G1628" s="54">
        <v>0</v>
      </c>
      <c r="H1628" s="54">
        <v>0</v>
      </c>
      <c r="I1628" s="54">
        <v>0</v>
      </c>
      <c r="J1628" s="54">
        <v>0</v>
      </c>
      <c r="K1628" s="54">
        <v>9.0859999999999985</v>
      </c>
      <c r="L1628" s="54">
        <v>5.3722560134629262E-2</v>
      </c>
      <c r="M1628" s="54">
        <v>9.1397225601346275</v>
      </c>
      <c r="N1628" s="54">
        <v>9.0580176629988465</v>
      </c>
      <c r="O1628" s="54">
        <v>48.803000000000004</v>
      </c>
      <c r="P1628" s="54">
        <v>0.28855625162341103</v>
      </c>
      <c r="Q1628" s="54">
        <v>49.091556251623416</v>
      </c>
      <c r="R1628" s="54">
        <v>48.65270041903289</v>
      </c>
      <c r="S1628" s="54">
        <v>4.0949999999999998</v>
      </c>
      <c r="T1628" s="54">
        <v>2.4212401909674979E-2</v>
      </c>
      <c r="U1628" s="54">
        <v>4.1192124019096745</v>
      </c>
      <c r="V1628" s="54">
        <v>4.0823885461127318</v>
      </c>
      <c r="W1628" s="54">
        <v>61.984000000000002</v>
      </c>
      <c r="X1628" s="54">
        <v>0.36649121366771531</v>
      </c>
      <c r="Y1628" s="54">
        <v>62.350491213667723</v>
      </c>
      <c r="Z1628" s="54">
        <v>61.793106628144464</v>
      </c>
      <c r="AB1628" s="54">
        <v>0</v>
      </c>
      <c r="AC1628" s="54">
        <v>0</v>
      </c>
      <c r="AD1628" s="54">
        <v>0</v>
      </c>
      <c r="AE1628" s="54">
        <v>0</v>
      </c>
      <c r="AF1628" s="54">
        <v>2.8269999999999977</v>
      </c>
      <c r="AG1628" s="54">
        <v>1.67151306956413E-2</v>
      </c>
      <c r="AH1628" s="54">
        <v>2.8437151306956392</v>
      </c>
      <c r="AI1628" s="54">
        <v>2.8182936312236104</v>
      </c>
      <c r="AJ1628" s="54">
        <v>34.232000000000035</v>
      </c>
      <c r="AK1628" s="54">
        <v>0.20240267208107321</v>
      </c>
      <c r="AL1628" s="54">
        <v>34.434402672081106</v>
      </c>
      <c r="AM1628" s="54">
        <v>34.126575020886733</v>
      </c>
      <c r="AN1628" s="54">
        <v>2.3509999999999978</v>
      </c>
      <c r="AO1628" s="54">
        <v>1.3900697653149165E-2</v>
      </c>
      <c r="AP1628" s="54">
        <v>2.3649006976531468</v>
      </c>
      <c r="AQ1628" s="54">
        <v>2.3437595780002498</v>
      </c>
      <c r="AR1628" s="54">
        <v>39.410000000000032</v>
      </c>
      <c r="AS1628" s="54">
        <v>0.23301850042986366</v>
      </c>
      <c r="AT1628" s="54">
        <v>39.643018500429896</v>
      </c>
      <c r="AU1628" s="54">
        <v>39.288628230110596</v>
      </c>
    </row>
    <row r="1629" spans="1:47">
      <c r="A1629" s="51">
        <v>44264</v>
      </c>
      <c r="B1629" s="52">
        <v>18</v>
      </c>
      <c r="C1629" s="52" t="s">
        <v>17</v>
      </c>
      <c r="D1629" s="53">
        <v>18.170020999999998</v>
      </c>
      <c r="E1629">
        <v>9.1761440000000007E-3</v>
      </c>
      <c r="G1629" s="54">
        <v>0</v>
      </c>
      <c r="H1629" s="54">
        <v>0</v>
      </c>
      <c r="I1629" s="54">
        <v>0</v>
      </c>
      <c r="J1629" s="54">
        <v>0</v>
      </c>
      <c r="K1629" s="54">
        <v>8.52</v>
      </c>
      <c r="L1629" s="54">
        <v>4.4296741374880454E-2</v>
      </c>
      <c r="M1629" s="54">
        <v>8.5642967413748803</v>
      </c>
      <c r="N1629" s="54">
        <v>8.4857095212172933</v>
      </c>
      <c r="O1629" s="54">
        <v>44.745999999999995</v>
      </c>
      <c r="P1629" s="54">
        <v>0.23264107858690147</v>
      </c>
      <c r="Q1629" s="54">
        <v>44.978641078586897</v>
      </c>
      <c r="R1629" s="54">
        <v>44.565910591125466</v>
      </c>
      <c r="S1629" s="54">
        <v>3.8149999999999991</v>
      </c>
      <c r="T1629" s="54">
        <v>1.9834749805770997E-2</v>
      </c>
      <c r="U1629" s="54">
        <v>3.8348347498057702</v>
      </c>
      <c r="V1629" s="54">
        <v>3.7996457539253483</v>
      </c>
      <c r="W1629" s="54">
        <v>57.080999999999989</v>
      </c>
      <c r="X1629" s="54">
        <v>0.2967725697675529</v>
      </c>
      <c r="Y1629" s="54">
        <v>57.377772569767551</v>
      </c>
      <c r="Z1629" s="54">
        <v>56.851265866268108</v>
      </c>
      <c r="AB1629" s="54">
        <v>0</v>
      </c>
      <c r="AC1629" s="54">
        <v>0</v>
      </c>
      <c r="AD1629" s="54">
        <v>0</v>
      </c>
      <c r="AE1629" s="54">
        <v>0</v>
      </c>
      <c r="AF1629" s="54">
        <v>2.7059999999999964</v>
      </c>
      <c r="AG1629" s="54">
        <v>1.406889461976835E-2</v>
      </c>
      <c r="AH1629" s="54">
        <v>2.7200688946197649</v>
      </c>
      <c r="AI1629" s="54">
        <v>2.6951091507528129</v>
      </c>
      <c r="AJ1629" s="54">
        <v>31.984000000000009</v>
      </c>
      <c r="AK1629" s="54">
        <v>0.16628955118945737</v>
      </c>
      <c r="AL1629" s="54">
        <v>32.150289551189466</v>
      </c>
      <c r="AM1629" s="54">
        <v>31.855273864626056</v>
      </c>
      <c r="AN1629" s="54">
        <v>2.2209999999999974</v>
      </c>
      <c r="AO1629" s="54">
        <v>1.1547307816151335E-2</v>
      </c>
      <c r="AP1629" s="54">
        <v>2.2325473078161489</v>
      </c>
      <c r="AQ1629" s="54">
        <v>2.2120611322328156</v>
      </c>
      <c r="AR1629" s="54">
        <v>36.911000000000001</v>
      </c>
      <c r="AS1629" s="54">
        <v>0.19190575362537707</v>
      </c>
      <c r="AT1629" s="54">
        <v>37.102905753625379</v>
      </c>
      <c r="AU1629" s="54">
        <v>36.762444147611689</v>
      </c>
    </row>
    <row r="1630" spans="1:47">
      <c r="A1630" s="51">
        <v>44264</v>
      </c>
      <c r="B1630" s="52">
        <v>19</v>
      </c>
      <c r="C1630" s="52" t="s">
        <v>17</v>
      </c>
      <c r="D1630" s="53">
        <v>23.056301000000001</v>
      </c>
      <c r="E1630">
        <v>9.3328509999999996E-3</v>
      </c>
      <c r="G1630" s="54">
        <v>0</v>
      </c>
      <c r="H1630" s="54">
        <v>0</v>
      </c>
      <c r="I1630" s="54">
        <v>0</v>
      </c>
      <c r="J1630" s="54">
        <v>0</v>
      </c>
      <c r="K1630" s="54">
        <v>8.8499999999999979</v>
      </c>
      <c r="L1630" s="54">
        <v>8.4114139448103961E-2</v>
      </c>
      <c r="M1630" s="54">
        <v>8.9341141394481021</v>
      </c>
      <c r="N1630" s="54">
        <v>8.8507333833676398</v>
      </c>
      <c r="O1630" s="54">
        <v>43.322000000000003</v>
      </c>
      <c r="P1630" s="54">
        <v>0.4117505931266397</v>
      </c>
      <c r="Q1630" s="54">
        <v>43.733750593126643</v>
      </c>
      <c r="R1630" s="54">
        <v>43.32559001516983</v>
      </c>
      <c r="S1630" s="54">
        <v>3.7659999999999996</v>
      </c>
      <c r="T1630" s="54">
        <v>3.5793655272492605E-2</v>
      </c>
      <c r="U1630" s="54">
        <v>3.8017936552724922</v>
      </c>
      <c r="V1630" s="54">
        <v>3.7663120815550886</v>
      </c>
      <c r="W1630" s="54">
        <v>55.937999999999995</v>
      </c>
      <c r="X1630" s="54">
        <v>0.53165838784723629</v>
      </c>
      <c r="Y1630" s="54">
        <v>56.469658387847232</v>
      </c>
      <c r="Z1630" s="54">
        <v>55.942635480092555</v>
      </c>
      <c r="AB1630" s="54">
        <v>0</v>
      </c>
      <c r="AC1630" s="54">
        <v>0</v>
      </c>
      <c r="AD1630" s="54">
        <v>0</v>
      </c>
      <c r="AE1630" s="54">
        <v>0</v>
      </c>
      <c r="AF1630" s="54">
        <v>3.1049999999999969</v>
      </c>
      <c r="AG1630" s="54">
        <v>2.9511231975860183E-2</v>
      </c>
      <c r="AH1630" s="54">
        <v>3.134511231975857</v>
      </c>
      <c r="AI1630" s="54">
        <v>3.1052573056899999</v>
      </c>
      <c r="AJ1630" s="54">
        <v>33.11500000000003</v>
      </c>
      <c r="AK1630" s="54">
        <v>0.31473895229649335</v>
      </c>
      <c r="AL1630" s="54">
        <v>33.429738952296525</v>
      </c>
      <c r="AM1630" s="54">
        <v>33.117744179685843</v>
      </c>
      <c r="AN1630" s="54">
        <v>2.2619999999999978</v>
      </c>
      <c r="AO1630" s="54">
        <v>2.1499003777583167E-2</v>
      </c>
      <c r="AP1630" s="54">
        <v>2.2834990037775809</v>
      </c>
      <c r="AQ1630" s="54">
        <v>2.2621874478166761</v>
      </c>
      <c r="AR1630" s="54">
        <v>38.482000000000028</v>
      </c>
      <c r="AS1630" s="54">
        <v>0.36574918804993672</v>
      </c>
      <c r="AT1630" s="54">
        <v>38.84774918804996</v>
      </c>
      <c r="AU1630" s="54">
        <v>38.485188933192525</v>
      </c>
    </row>
    <row r="1631" spans="1:47">
      <c r="A1631" s="51">
        <v>44264</v>
      </c>
      <c r="B1631" s="52">
        <v>20</v>
      </c>
      <c r="C1631" s="52" t="s">
        <v>17</v>
      </c>
      <c r="D1631" s="53">
        <v>22.958693</v>
      </c>
      <c r="E1631">
        <v>9.2602080000000007E-3</v>
      </c>
      <c r="G1631" s="54">
        <v>0</v>
      </c>
      <c r="H1631" s="54">
        <v>0</v>
      </c>
      <c r="I1631" s="54">
        <v>0</v>
      </c>
      <c r="J1631" s="54">
        <v>0</v>
      </c>
      <c r="K1631" s="54">
        <v>8.8799999999999972</v>
      </c>
      <c r="L1631" s="54">
        <v>0.11449777112735077</v>
      </c>
      <c r="M1631" s="54">
        <v>8.9944977711273477</v>
      </c>
      <c r="N1631" s="54">
        <v>8.9112068509111708</v>
      </c>
      <c r="O1631" s="54">
        <v>41.62</v>
      </c>
      <c r="P1631" s="54">
        <v>0.53664383269373195</v>
      </c>
      <c r="Q1631" s="54">
        <v>42.156643832693732</v>
      </c>
      <c r="R1631" s="54">
        <v>41.766264542221066</v>
      </c>
      <c r="S1631" s="54">
        <v>3.6309999999999993</v>
      </c>
      <c r="T1631" s="54">
        <v>4.6817726009393094E-2</v>
      </c>
      <c r="U1631" s="54">
        <v>3.6778177260093923</v>
      </c>
      <c r="V1631" s="54">
        <v>3.6437603688804581</v>
      </c>
      <c r="W1631" s="54">
        <v>54.130999999999993</v>
      </c>
      <c r="X1631" s="54">
        <v>0.69795932983047571</v>
      </c>
      <c r="Y1631" s="54">
        <v>54.828959329830475</v>
      </c>
      <c r="Z1631" s="54">
        <v>54.321231762012694</v>
      </c>
      <c r="AB1631" s="54">
        <v>0</v>
      </c>
      <c r="AC1631" s="54">
        <v>0</v>
      </c>
      <c r="AD1631" s="54">
        <v>0</v>
      </c>
      <c r="AE1631" s="54">
        <v>0</v>
      </c>
      <c r="AF1631" s="54">
        <v>3.3019999999999956</v>
      </c>
      <c r="AG1631" s="54">
        <v>4.2575635164697277E-2</v>
      </c>
      <c r="AH1631" s="54">
        <v>3.3445756351646927</v>
      </c>
      <c r="AI1631" s="54">
        <v>3.3136041691113354</v>
      </c>
      <c r="AJ1631" s="54">
        <v>32.953000000000038</v>
      </c>
      <c r="AK1631" s="54">
        <v>0.4248924608062607</v>
      </c>
      <c r="AL1631" s="54">
        <v>33.377892460806301</v>
      </c>
      <c r="AM1631" s="54">
        <v>33.0688062340176</v>
      </c>
      <c r="AN1631" s="54">
        <v>2.3009999999999984</v>
      </c>
      <c r="AO1631" s="54">
        <v>2.9668848126580407E-2</v>
      </c>
      <c r="AP1631" s="54">
        <v>2.3306688481265789</v>
      </c>
      <c r="AQ1631" s="54">
        <v>2.3090863698138064</v>
      </c>
      <c r="AR1631" s="54">
        <v>38.556000000000026</v>
      </c>
      <c r="AS1631" s="54">
        <v>0.49713694409753834</v>
      </c>
      <c r="AT1631" s="54">
        <v>39.053136944097574</v>
      </c>
      <c r="AU1631" s="54">
        <v>38.691496772942742</v>
      </c>
    </row>
    <row r="1632" spans="1:47">
      <c r="A1632" s="51">
        <v>44264</v>
      </c>
      <c r="B1632" s="52">
        <v>21</v>
      </c>
      <c r="C1632" s="52" t="s">
        <v>17</v>
      </c>
      <c r="D1632" s="53">
        <v>20.089165999999999</v>
      </c>
      <c r="E1632">
        <v>9.4036510000000007E-3</v>
      </c>
      <c r="G1632" s="54">
        <v>0</v>
      </c>
      <c r="H1632" s="54">
        <v>0</v>
      </c>
      <c r="I1632" s="54">
        <v>0</v>
      </c>
      <c r="J1632" s="54">
        <v>0</v>
      </c>
      <c r="K1632" s="54">
        <v>8.5469999999999988</v>
      </c>
      <c r="L1632" s="54">
        <v>0.11234076335989002</v>
      </c>
      <c r="M1632" s="54">
        <v>8.6593407633598893</v>
      </c>
      <c r="N1632" s="54">
        <v>8.577911344931179</v>
      </c>
      <c r="O1632" s="54">
        <v>38.743000000000009</v>
      </c>
      <c r="P1632" s="54">
        <v>0.50923343803114784</v>
      </c>
      <c r="Q1632" s="54">
        <v>39.252233438031155</v>
      </c>
      <c r="R1632" s="54">
        <v>38.88311913380938</v>
      </c>
      <c r="S1632" s="54">
        <v>3.3779999999999992</v>
      </c>
      <c r="T1632" s="54">
        <v>4.4400034939710828E-2</v>
      </c>
      <c r="U1632" s="54">
        <v>3.4224000349397099</v>
      </c>
      <c r="V1632" s="54">
        <v>3.3902169794287493</v>
      </c>
      <c r="W1632" s="54">
        <v>50.668000000000006</v>
      </c>
      <c r="X1632" s="54">
        <v>0.6659742363307487</v>
      </c>
      <c r="Y1632" s="54">
        <v>51.333974236330761</v>
      </c>
      <c r="Z1632" s="54">
        <v>50.851247458169311</v>
      </c>
      <c r="AB1632" s="54">
        <v>0</v>
      </c>
      <c r="AC1632" s="54">
        <v>0</v>
      </c>
      <c r="AD1632" s="54">
        <v>0</v>
      </c>
      <c r="AE1632" s="54">
        <v>0</v>
      </c>
      <c r="AF1632" s="54">
        <v>3.1849999999999978</v>
      </c>
      <c r="AG1632" s="54">
        <v>4.186326562551182E-2</v>
      </c>
      <c r="AH1632" s="54">
        <v>3.2268632656255098</v>
      </c>
      <c r="AI1632" s="54">
        <v>3.1965189696508474</v>
      </c>
      <c r="AJ1632" s="54">
        <v>31.455999999999996</v>
      </c>
      <c r="AK1632" s="54">
        <v>0.41345396656706451</v>
      </c>
      <c r="AL1632" s="54">
        <v>31.869453966567061</v>
      </c>
      <c r="AM1632" s="54">
        <v>31.569764743904901</v>
      </c>
      <c r="AN1632" s="54">
        <v>2.2169999999999983</v>
      </c>
      <c r="AO1632" s="54">
        <v>2.9139987407145899E-2</v>
      </c>
      <c r="AP1632" s="54">
        <v>2.2461399874071444</v>
      </c>
      <c r="AQ1632" s="54">
        <v>2.2250180708684235</v>
      </c>
      <c r="AR1632" s="54">
        <v>36.85799999999999</v>
      </c>
      <c r="AS1632" s="54">
        <v>0.48445721959972227</v>
      </c>
      <c r="AT1632" s="54">
        <v>37.342457219599716</v>
      </c>
      <c r="AU1632" s="54">
        <v>36.991301784424174</v>
      </c>
    </row>
    <row r="1633" spans="1:47">
      <c r="A1633" s="51">
        <v>44264</v>
      </c>
      <c r="B1633" s="52">
        <v>22</v>
      </c>
      <c r="C1633" s="52" t="s">
        <v>17</v>
      </c>
      <c r="D1633" s="53">
        <v>17.390135999999998</v>
      </c>
      <c r="E1633">
        <v>9.3702319999999992E-3</v>
      </c>
      <c r="G1633" s="54">
        <v>0</v>
      </c>
      <c r="H1633" s="54">
        <v>0</v>
      </c>
      <c r="I1633" s="54">
        <v>0</v>
      </c>
      <c r="J1633" s="54">
        <v>0</v>
      </c>
      <c r="K1633" s="54">
        <v>8.2189999999999976</v>
      </c>
      <c r="L1633" s="54">
        <v>0.11173704443607795</v>
      </c>
      <c r="M1633" s="54">
        <v>8.3307370444360753</v>
      </c>
      <c r="N1633" s="54">
        <v>8.2526761055987148</v>
      </c>
      <c r="O1633" s="54">
        <v>36.335999999999991</v>
      </c>
      <c r="P1633" s="54">
        <v>0.4939867680532094</v>
      </c>
      <c r="Q1633" s="54">
        <v>36.829986768053203</v>
      </c>
      <c r="R1633" s="54">
        <v>36.484881247479613</v>
      </c>
      <c r="S1633" s="54">
        <v>3.2719999999999994</v>
      </c>
      <c r="T1633" s="54">
        <v>4.4482736268992219E-2</v>
      </c>
      <c r="U1633" s="54">
        <v>3.3164827362689917</v>
      </c>
      <c r="V1633" s="54">
        <v>3.2854065236061567</v>
      </c>
      <c r="W1633" s="54">
        <v>47.826999999999991</v>
      </c>
      <c r="X1633" s="54">
        <v>0.65020654875827955</v>
      </c>
      <c r="Y1633" s="54">
        <v>48.477206548758275</v>
      </c>
      <c r="Z1633" s="54">
        <v>48.022963876684486</v>
      </c>
      <c r="AB1633" s="54">
        <v>0</v>
      </c>
      <c r="AC1633" s="54">
        <v>0</v>
      </c>
      <c r="AD1633" s="54">
        <v>0</v>
      </c>
      <c r="AE1633" s="54">
        <v>0</v>
      </c>
      <c r="AF1633" s="54">
        <v>3.1059999999999972</v>
      </c>
      <c r="AG1633" s="54">
        <v>4.2225971531628895E-2</v>
      </c>
      <c r="AH1633" s="54">
        <v>3.1482259715316263</v>
      </c>
      <c r="AI1633" s="54">
        <v>3.1187263637899498</v>
      </c>
      <c r="AJ1633" s="54">
        <v>29.845000000000002</v>
      </c>
      <c r="AK1633" s="54">
        <v>0.40574182883498566</v>
      </c>
      <c r="AL1633" s="54">
        <v>30.25074182883499</v>
      </c>
      <c r="AM1633" s="54">
        <v>29.967285359726702</v>
      </c>
      <c r="AN1633" s="54">
        <v>2.1279999999999974</v>
      </c>
      <c r="AO1633" s="54">
        <v>2.8930092536801757E-2</v>
      </c>
      <c r="AP1633" s="54">
        <v>2.1569300925367991</v>
      </c>
      <c r="AQ1633" s="54">
        <v>2.1367191571619477</v>
      </c>
      <c r="AR1633" s="54">
        <v>35.079000000000001</v>
      </c>
      <c r="AS1633" s="54">
        <v>0.47689789290341628</v>
      </c>
      <c r="AT1633" s="54">
        <v>35.55589789290341</v>
      </c>
      <c r="AU1633" s="54">
        <v>35.222730880678597</v>
      </c>
    </row>
    <row r="1634" spans="1:47">
      <c r="A1634" s="51">
        <v>44264</v>
      </c>
      <c r="B1634" s="52">
        <v>23</v>
      </c>
      <c r="C1634" s="52" t="s">
        <v>17</v>
      </c>
      <c r="D1634" s="53">
        <v>17.416103</v>
      </c>
      <c r="E1634">
        <v>9.4251149999999995E-3</v>
      </c>
      <c r="G1634" s="54">
        <v>0</v>
      </c>
      <c r="H1634" s="54">
        <v>0</v>
      </c>
      <c r="I1634" s="54">
        <v>0</v>
      </c>
      <c r="J1634" s="54">
        <v>0</v>
      </c>
      <c r="K1634" s="54">
        <v>8.0229999999999979</v>
      </c>
      <c r="L1634" s="54">
        <v>0.12173503747211235</v>
      </c>
      <c r="M1634" s="54">
        <v>8.1447350374721097</v>
      </c>
      <c r="N1634" s="54">
        <v>8.0679699730994052</v>
      </c>
      <c r="O1634" s="54">
        <v>34.446999999999989</v>
      </c>
      <c r="P1634" s="54">
        <v>0.52267316911402895</v>
      </c>
      <c r="Q1634" s="54">
        <v>34.969673169114017</v>
      </c>
      <c r="R1634" s="54">
        <v>34.640079977982701</v>
      </c>
      <c r="S1634" s="54">
        <v>3.1559999999999997</v>
      </c>
      <c r="T1634" s="54">
        <v>4.7886797739247991E-2</v>
      </c>
      <c r="U1634" s="54">
        <v>3.2038867977392478</v>
      </c>
      <c r="V1634" s="54">
        <v>3.1736897962235737</v>
      </c>
      <c r="W1634" s="54">
        <v>45.625999999999983</v>
      </c>
      <c r="X1634" s="54">
        <v>0.69229500432538926</v>
      </c>
      <c r="Y1634" s="54">
        <v>46.318295004325378</v>
      </c>
      <c r="Z1634" s="54">
        <v>45.881739747305673</v>
      </c>
      <c r="AB1634" s="54">
        <v>0</v>
      </c>
      <c r="AC1634" s="54">
        <v>0</v>
      </c>
      <c r="AD1634" s="54">
        <v>0</v>
      </c>
      <c r="AE1634" s="54">
        <v>0</v>
      </c>
      <c r="AF1634" s="54">
        <v>3.0249999999999972</v>
      </c>
      <c r="AG1634" s="54">
        <v>4.5899101128398311E-2</v>
      </c>
      <c r="AH1634" s="54">
        <v>3.0708991011283957</v>
      </c>
      <c r="AI1634" s="54">
        <v>3.0419555239468639</v>
      </c>
      <c r="AJ1634" s="54">
        <v>28.693000000000001</v>
      </c>
      <c r="AK1634" s="54">
        <v>0.4353662508023583</v>
      </c>
      <c r="AL1634" s="54">
        <v>29.128366250802358</v>
      </c>
      <c r="AM1634" s="54">
        <v>28.853828049126427</v>
      </c>
      <c r="AN1634" s="54">
        <v>2.0659999999999985</v>
      </c>
      <c r="AO1634" s="54">
        <v>3.1347948076453198E-2</v>
      </c>
      <c r="AP1634" s="54">
        <v>2.0973479480764516</v>
      </c>
      <c r="AQ1634" s="54">
        <v>2.0775802024708172</v>
      </c>
      <c r="AR1634" s="54">
        <v>33.783999999999999</v>
      </c>
      <c r="AS1634" s="54">
        <v>0.51261330000720984</v>
      </c>
      <c r="AT1634" s="54">
        <v>34.296613300007209</v>
      </c>
      <c r="AU1634" s="54">
        <v>33.973363775544108</v>
      </c>
    </row>
    <row r="1635" spans="1:47">
      <c r="A1635" s="51">
        <v>44264</v>
      </c>
      <c r="B1635" s="52">
        <v>24</v>
      </c>
      <c r="C1635" s="52" t="s">
        <v>16</v>
      </c>
      <c r="D1635" s="53">
        <v>17.096357000000001</v>
      </c>
      <c r="E1635">
        <v>9.5722510000000004E-3</v>
      </c>
      <c r="G1635" s="54">
        <v>0</v>
      </c>
      <c r="H1635" s="54">
        <v>0</v>
      </c>
      <c r="I1635" s="54">
        <v>0</v>
      </c>
      <c r="J1635" s="54">
        <v>0</v>
      </c>
      <c r="K1635" s="54">
        <v>7.9129999999999994</v>
      </c>
      <c r="L1635" s="54">
        <v>0.13047532309054685</v>
      </c>
      <c r="M1635" s="54">
        <v>8.0434753230905454</v>
      </c>
      <c r="N1635" s="54">
        <v>7.9664811583856165</v>
      </c>
      <c r="O1635" s="54">
        <v>33.261999999999993</v>
      </c>
      <c r="P1635" s="54">
        <v>0.54844814819130161</v>
      </c>
      <c r="Q1635" s="54">
        <v>33.810448148191298</v>
      </c>
      <c r="R1635" s="54">
        <v>33.486806052094323</v>
      </c>
      <c r="S1635" s="54">
        <v>3.1129999999999995</v>
      </c>
      <c r="T1635" s="54">
        <v>5.1329417513063608E-2</v>
      </c>
      <c r="U1635" s="54">
        <v>3.1643294175130632</v>
      </c>
      <c r="V1635" s="54">
        <v>3.1340396620819444</v>
      </c>
      <c r="W1635" s="54">
        <v>44.28799999999999</v>
      </c>
      <c r="X1635" s="54">
        <v>0.73025288879491213</v>
      </c>
      <c r="Y1635" s="54">
        <v>45.018252888794912</v>
      </c>
      <c r="Z1635" s="54">
        <v>44.587326872561889</v>
      </c>
      <c r="AB1635" s="54">
        <v>0</v>
      </c>
      <c r="AC1635" s="54">
        <v>0</v>
      </c>
      <c r="AD1635" s="54">
        <v>0</v>
      </c>
      <c r="AE1635" s="54">
        <v>0</v>
      </c>
      <c r="AF1635" s="54">
        <v>2.8959999999999977</v>
      </c>
      <c r="AG1635" s="54">
        <v>4.7751363031748192E-2</v>
      </c>
      <c r="AH1635" s="54">
        <v>2.9437513630317458</v>
      </c>
      <c r="AI1635" s="54">
        <v>2.9155730361032135</v>
      </c>
      <c r="AJ1635" s="54">
        <v>27.813000000000006</v>
      </c>
      <c r="AK1635" s="54">
        <v>0.45860105663052964</v>
      </c>
      <c r="AL1635" s="54">
        <v>28.271601056630537</v>
      </c>
      <c r="AM1635" s="54">
        <v>28.000978195144604</v>
      </c>
      <c r="AN1635" s="54">
        <v>2.0139999999999985</v>
      </c>
      <c r="AO1635" s="54">
        <v>3.3208302881885657E-2</v>
      </c>
      <c r="AP1635" s="54">
        <v>2.0472083028818839</v>
      </c>
      <c r="AQ1635" s="54">
        <v>2.0276119111574142</v>
      </c>
      <c r="AR1635" s="54">
        <v>32.722999999999999</v>
      </c>
      <c r="AS1635" s="54">
        <v>0.53956072254416354</v>
      </c>
      <c r="AT1635" s="54">
        <v>33.262560722544166</v>
      </c>
      <c r="AU1635" s="54">
        <v>32.94416314240523</v>
      </c>
    </row>
    <row r="1636" spans="1:47">
      <c r="A1636" s="51">
        <v>44265</v>
      </c>
      <c r="B1636" s="52">
        <v>1</v>
      </c>
      <c r="C1636" s="52" t="s">
        <v>16</v>
      </c>
      <c r="D1636" s="53">
        <v>17.847375</v>
      </c>
      <c r="E1636">
        <v>9.5469219999999994E-3</v>
      </c>
      <c r="G1636" s="54">
        <v>0</v>
      </c>
      <c r="H1636" s="54">
        <v>0</v>
      </c>
      <c r="I1636" s="54">
        <v>0</v>
      </c>
      <c r="J1636" s="54">
        <v>0</v>
      </c>
      <c r="K1636" s="54">
        <v>7.9339999999999984</v>
      </c>
      <c r="L1636" s="54">
        <v>0.12858438817833745</v>
      </c>
      <c r="M1636" s="54">
        <v>8.062584388178335</v>
      </c>
      <c r="N1636" s="54">
        <v>7.9856115239059786</v>
      </c>
      <c r="O1636" s="54">
        <v>32.536999999999999</v>
      </c>
      <c r="P1636" s="54">
        <v>0.52731916286344416</v>
      </c>
      <c r="Q1636" s="54">
        <v>33.064319162863441</v>
      </c>
      <c r="R1636" s="54">
        <v>32.748656686832483</v>
      </c>
      <c r="S1636" s="54">
        <v>3.1549999999999994</v>
      </c>
      <c r="T1636" s="54">
        <v>5.1132309642381468E-2</v>
      </c>
      <c r="U1636" s="54">
        <v>3.2061323096423808</v>
      </c>
      <c r="V1636" s="54">
        <v>3.1755236145605452</v>
      </c>
      <c r="W1636" s="54">
        <v>43.625999999999998</v>
      </c>
      <c r="X1636" s="54">
        <v>0.70703586068416313</v>
      </c>
      <c r="Y1636" s="54">
        <v>44.333035860684156</v>
      </c>
      <c r="Z1636" s="54">
        <v>43.90979182529901</v>
      </c>
      <c r="AB1636" s="54">
        <v>0</v>
      </c>
      <c r="AC1636" s="54">
        <v>0</v>
      </c>
      <c r="AD1636" s="54">
        <v>0</v>
      </c>
      <c r="AE1636" s="54">
        <v>0</v>
      </c>
      <c r="AF1636" s="54">
        <v>2.9139999999999979</v>
      </c>
      <c r="AG1636" s="54">
        <v>4.7226481869381789E-2</v>
      </c>
      <c r="AH1636" s="54">
        <v>2.9612264818693799</v>
      </c>
      <c r="AI1636" s="54">
        <v>2.9329558836226388</v>
      </c>
      <c r="AJ1636" s="54">
        <v>27.32</v>
      </c>
      <c r="AK1636" s="54">
        <v>0.44276852596826061</v>
      </c>
      <c r="AL1636" s="54">
        <v>27.762768525968262</v>
      </c>
      <c r="AM1636" s="54">
        <v>27.49771954034679</v>
      </c>
      <c r="AN1636" s="54">
        <v>2.028999999999999</v>
      </c>
      <c r="AO1636" s="54">
        <v>3.288350436272329E-2</v>
      </c>
      <c r="AP1636" s="54">
        <v>2.0618835043627222</v>
      </c>
      <c r="AQ1636" s="54">
        <v>2.0421988633734847</v>
      </c>
      <c r="AR1636" s="54">
        <v>32.262999999999998</v>
      </c>
      <c r="AS1636" s="54">
        <v>0.52287851220036563</v>
      </c>
      <c r="AT1636" s="54">
        <v>32.78587851220037</v>
      </c>
      <c r="AU1636" s="54">
        <v>32.472874287342911</v>
      </c>
    </row>
    <row r="1637" spans="1:47">
      <c r="A1637" s="51">
        <v>44265</v>
      </c>
      <c r="B1637" s="52">
        <v>2</v>
      </c>
      <c r="C1637" s="52" t="s">
        <v>16</v>
      </c>
      <c r="D1637" s="53">
        <v>17.892009999999999</v>
      </c>
      <c r="E1637">
        <v>9.4287639999999992E-3</v>
      </c>
      <c r="G1637" s="54">
        <v>0</v>
      </c>
      <c r="H1637" s="54">
        <v>0</v>
      </c>
      <c r="I1637" s="54">
        <v>0</v>
      </c>
      <c r="J1637" s="54">
        <v>0</v>
      </c>
      <c r="K1637" s="54">
        <v>7.8599999999999985</v>
      </c>
      <c r="L1637" s="54">
        <v>0.16226378013638582</v>
      </c>
      <c r="M1637" s="54">
        <v>8.0222637801363845</v>
      </c>
      <c r="N1637" s="54">
        <v>7.9466237482077302</v>
      </c>
      <c r="O1637" s="54">
        <v>32.285999999999987</v>
      </c>
      <c r="P1637" s="54">
        <v>0.66652015336938319</v>
      </c>
      <c r="Q1637" s="54">
        <v>32.95252015336937</v>
      </c>
      <c r="R1637" s="54">
        <v>32.641818617638009</v>
      </c>
      <c r="S1637" s="54">
        <v>3.2319999999999998</v>
      </c>
      <c r="T1637" s="54">
        <v>6.6722205776183083E-2</v>
      </c>
      <c r="U1637" s="54">
        <v>3.2987222057761829</v>
      </c>
      <c r="V1637" s="54">
        <v>3.2676193325963596</v>
      </c>
      <c r="W1637" s="54">
        <v>43.377999999999986</v>
      </c>
      <c r="X1637" s="54">
        <v>0.895506139281952</v>
      </c>
      <c r="Y1637" s="54">
        <v>44.273506139281935</v>
      </c>
      <c r="Z1637" s="54">
        <v>43.856061698442097</v>
      </c>
      <c r="AB1637" s="54">
        <v>0</v>
      </c>
      <c r="AC1637" s="54">
        <v>0</v>
      </c>
      <c r="AD1637" s="54">
        <v>0</v>
      </c>
      <c r="AE1637" s="54">
        <v>0</v>
      </c>
      <c r="AF1637" s="54">
        <v>2.9279999999999973</v>
      </c>
      <c r="AG1637" s="54">
        <v>6.0446354737829174E-2</v>
      </c>
      <c r="AH1637" s="54">
        <v>2.9884463547378264</v>
      </c>
      <c r="AI1637" s="54">
        <v>2.9602689993323432</v>
      </c>
      <c r="AJ1637" s="54">
        <v>27.037000000000003</v>
      </c>
      <c r="AK1637" s="54">
        <v>0.55815850172359593</v>
      </c>
      <c r="AL1637" s="54">
        <v>27.595158501723599</v>
      </c>
      <c r="AM1637" s="54">
        <v>27.334970264668254</v>
      </c>
      <c r="AN1637" s="54">
        <v>2.0199999999999982</v>
      </c>
      <c r="AO1637" s="54">
        <v>4.1701378610114394E-2</v>
      </c>
      <c r="AP1637" s="54">
        <v>2.0617013786101128</v>
      </c>
      <c r="AQ1637" s="54">
        <v>2.0422620828727234</v>
      </c>
      <c r="AR1637" s="54">
        <v>31.984999999999999</v>
      </c>
      <c r="AS1637" s="54">
        <v>0.66030623507153952</v>
      </c>
      <c r="AT1637" s="54">
        <v>32.645306235071537</v>
      </c>
      <c r="AU1637" s="54">
        <v>32.337501346873317</v>
      </c>
    </row>
    <row r="1638" spans="1:47">
      <c r="A1638" s="51">
        <v>44265</v>
      </c>
      <c r="B1638" s="52">
        <v>3</v>
      </c>
      <c r="C1638" s="52" t="s">
        <v>16</v>
      </c>
      <c r="D1638" s="53">
        <v>18.226606</v>
      </c>
      <c r="E1638">
        <v>9.5788990000000001E-3</v>
      </c>
      <c r="G1638" s="54">
        <v>0</v>
      </c>
      <c r="H1638" s="54">
        <v>0</v>
      </c>
      <c r="I1638" s="54">
        <v>0</v>
      </c>
      <c r="J1638" s="54">
        <v>0</v>
      </c>
      <c r="K1638" s="54">
        <v>7.8819999999999988</v>
      </c>
      <c r="L1638" s="54">
        <v>0.17675476756703457</v>
      </c>
      <c r="M1638" s="54">
        <v>8.0587547675670326</v>
      </c>
      <c r="N1638" s="54">
        <v>7.9815607695827397</v>
      </c>
      <c r="O1638" s="54">
        <v>32.383000000000003</v>
      </c>
      <c r="P1638" s="54">
        <v>0.7261925448012283</v>
      </c>
      <c r="Q1638" s="54">
        <v>33.109192544801232</v>
      </c>
      <c r="R1638" s="54">
        <v>32.792042933443028</v>
      </c>
      <c r="S1638" s="54">
        <v>3.3599999999999994</v>
      </c>
      <c r="T1638" s="54">
        <v>7.5348391147581337E-2</v>
      </c>
      <c r="U1638" s="54">
        <v>3.4353483911475808</v>
      </c>
      <c r="V1638" s="54">
        <v>3.4024415358789657</v>
      </c>
      <c r="W1638" s="54">
        <v>43.625</v>
      </c>
      <c r="X1638" s="54">
        <v>0.97829570351584416</v>
      </c>
      <c r="Y1638" s="54">
        <v>44.60329570351584</v>
      </c>
      <c r="Z1638" s="54">
        <v>44.176045238904734</v>
      </c>
      <c r="AB1638" s="54">
        <v>0</v>
      </c>
      <c r="AC1638" s="54">
        <v>0</v>
      </c>
      <c r="AD1638" s="54">
        <v>0</v>
      </c>
      <c r="AE1638" s="54">
        <v>0</v>
      </c>
      <c r="AF1638" s="54">
        <v>2.877999999999997</v>
      </c>
      <c r="AG1638" s="54">
        <v>6.4539485036529426E-2</v>
      </c>
      <c r="AH1638" s="54">
        <v>2.9425394850365265</v>
      </c>
      <c r="AI1638" s="54">
        <v>2.9143531965058496</v>
      </c>
      <c r="AJ1638" s="54">
        <v>26.942999999999998</v>
      </c>
      <c r="AK1638" s="54">
        <v>0.6041999115146679</v>
      </c>
      <c r="AL1638" s="54">
        <v>27.547199911514667</v>
      </c>
      <c r="AM1638" s="54">
        <v>27.283328065829458</v>
      </c>
      <c r="AN1638" s="54">
        <v>2.0899999999999981</v>
      </c>
      <c r="AO1638" s="54">
        <v>4.6868493303108591E-2</v>
      </c>
      <c r="AP1638" s="54">
        <v>2.1368684933031066</v>
      </c>
      <c r="AQ1638" s="54">
        <v>2.1163996458294738</v>
      </c>
      <c r="AR1638" s="54">
        <v>31.910999999999994</v>
      </c>
      <c r="AS1638" s="54">
        <v>0.7156078898543059</v>
      </c>
      <c r="AT1638" s="54">
        <v>32.626607889854299</v>
      </c>
      <c r="AU1638" s="54">
        <v>32.314080908164783</v>
      </c>
    </row>
    <row r="1639" spans="1:47">
      <c r="A1639" s="51">
        <v>44265</v>
      </c>
      <c r="B1639" s="52">
        <v>4</v>
      </c>
      <c r="C1639" s="52" t="s">
        <v>16</v>
      </c>
      <c r="D1639" s="53">
        <v>18.287307999999999</v>
      </c>
      <c r="E1639">
        <v>9.66617E-3</v>
      </c>
      <c r="G1639" s="54">
        <v>0</v>
      </c>
      <c r="H1639" s="54">
        <v>0</v>
      </c>
      <c r="I1639" s="54">
        <v>0</v>
      </c>
      <c r="J1639" s="54">
        <v>0</v>
      </c>
      <c r="K1639" s="54">
        <v>7.9929999999999994</v>
      </c>
      <c r="L1639" s="54">
        <v>0.15365383683898326</v>
      </c>
      <c r="M1639" s="54">
        <v>8.1466538368389827</v>
      </c>
      <c r="N1639" s="54">
        <v>8.0679068959209452</v>
      </c>
      <c r="O1639" s="54">
        <v>32.512</v>
      </c>
      <c r="P1639" s="54">
        <v>0.6249960644700393</v>
      </c>
      <c r="Q1639" s="54">
        <v>33.13699606447004</v>
      </c>
      <c r="R1639" s="54">
        <v>32.81668822722154</v>
      </c>
      <c r="S1639" s="54">
        <v>3.4339999999999997</v>
      </c>
      <c r="T1639" s="54">
        <v>6.6013671425630999E-2</v>
      </c>
      <c r="U1639" s="54">
        <v>3.5000136714256307</v>
      </c>
      <c r="V1639" s="54">
        <v>3.4661819442753061</v>
      </c>
      <c r="W1639" s="54">
        <v>43.939</v>
      </c>
      <c r="X1639" s="54">
        <v>0.84466357273465353</v>
      </c>
      <c r="Y1639" s="54">
        <v>44.783663572734653</v>
      </c>
      <c r="Z1639" s="54">
        <v>44.350777067417795</v>
      </c>
      <c r="AB1639" s="54">
        <v>0</v>
      </c>
      <c r="AC1639" s="54">
        <v>0</v>
      </c>
      <c r="AD1639" s="54">
        <v>0</v>
      </c>
      <c r="AE1639" s="54">
        <v>0</v>
      </c>
      <c r="AF1639" s="54">
        <v>2.946999999999997</v>
      </c>
      <c r="AG1639" s="54">
        <v>5.6651802472724035E-2</v>
      </c>
      <c r="AH1639" s="54">
        <v>3.0036518024727208</v>
      </c>
      <c r="AI1639" s="54">
        <v>2.974617993529213</v>
      </c>
      <c r="AJ1639" s="54">
        <v>27.060999999999986</v>
      </c>
      <c r="AK1639" s="54">
        <v>0.52020849226820021</v>
      </c>
      <c r="AL1639" s="54">
        <v>27.581208492268185</v>
      </c>
      <c r="AM1639" s="54">
        <v>27.314603842176478</v>
      </c>
      <c r="AN1639" s="54">
        <v>2.1199999999999983</v>
      </c>
      <c r="AO1639" s="54">
        <v>4.0753926447972509E-2</v>
      </c>
      <c r="AP1639" s="54">
        <v>2.1607539264479709</v>
      </c>
      <c r="AQ1639" s="54">
        <v>2.1398677116667573</v>
      </c>
      <c r="AR1639" s="54">
        <v>32.127999999999979</v>
      </c>
      <c r="AS1639" s="54">
        <v>0.61761422118889675</v>
      </c>
      <c r="AT1639" s="54">
        <v>32.74561422118888</v>
      </c>
      <c r="AU1639" s="54">
        <v>32.429089547372449</v>
      </c>
    </row>
    <row r="1640" spans="1:47">
      <c r="A1640" s="51">
        <v>44265</v>
      </c>
      <c r="B1640" s="52">
        <v>5</v>
      </c>
      <c r="C1640" s="52" t="s">
        <v>16</v>
      </c>
      <c r="D1640" s="53">
        <v>19.183394</v>
      </c>
      <c r="E1640">
        <v>9.5096810000000007E-3</v>
      </c>
      <c r="G1640" s="54">
        <v>0</v>
      </c>
      <c r="H1640" s="54">
        <v>0</v>
      </c>
      <c r="I1640" s="54">
        <v>0</v>
      </c>
      <c r="J1640" s="54">
        <v>0</v>
      </c>
      <c r="K1640" s="54">
        <v>8.1240000000000006</v>
      </c>
      <c r="L1640" s="54">
        <v>0.18421316531637047</v>
      </c>
      <c r="M1640" s="54">
        <v>8.3082131653163707</v>
      </c>
      <c r="N1640" s="54">
        <v>8.2292047084342119</v>
      </c>
      <c r="O1640" s="54">
        <v>33.120000000000005</v>
      </c>
      <c r="P1640" s="54">
        <v>0.7510019738156315</v>
      </c>
      <c r="Q1640" s="54">
        <v>33.871001973815638</v>
      </c>
      <c r="R1640" s="54">
        <v>33.54889954989428</v>
      </c>
      <c r="S1640" s="54">
        <v>3.6109999999999993</v>
      </c>
      <c r="T1640" s="54">
        <v>8.1880076311843145E-2</v>
      </c>
      <c r="U1640" s="54">
        <v>3.6928800763118423</v>
      </c>
      <c r="V1640" s="54">
        <v>3.6577619648148607</v>
      </c>
      <c r="W1640" s="54">
        <v>44.855000000000004</v>
      </c>
      <c r="X1640" s="54">
        <v>1.0170952154438451</v>
      </c>
      <c r="Y1640" s="54">
        <v>45.872095215443856</v>
      </c>
      <c r="Z1640" s="54">
        <v>45.43586622314335</v>
      </c>
      <c r="AB1640" s="54">
        <v>0</v>
      </c>
      <c r="AC1640" s="54">
        <v>0</v>
      </c>
      <c r="AD1640" s="54">
        <v>0</v>
      </c>
      <c r="AE1640" s="54">
        <v>0</v>
      </c>
      <c r="AF1640" s="54">
        <v>2.9969999999999963</v>
      </c>
      <c r="AG1640" s="54">
        <v>6.7957515565381779E-2</v>
      </c>
      <c r="AH1640" s="54">
        <v>3.0649575155653781</v>
      </c>
      <c r="AI1640" s="54">
        <v>3.0358107473137985</v>
      </c>
      <c r="AJ1640" s="54">
        <v>27.438999999999997</v>
      </c>
      <c r="AK1640" s="54">
        <v>0.62218427414031119</v>
      </c>
      <c r="AL1640" s="54">
        <v>28.061184274140309</v>
      </c>
      <c r="AM1640" s="54">
        <v>27.794331363211018</v>
      </c>
      <c r="AN1640" s="54">
        <v>2.2219999999999982</v>
      </c>
      <c r="AO1640" s="54">
        <v>5.0384250779539001E-2</v>
      </c>
      <c r="AP1640" s="54">
        <v>2.2723842507795373</v>
      </c>
      <c r="AQ1640" s="54">
        <v>2.2507746014451997</v>
      </c>
      <c r="AR1640" s="54">
        <v>32.657999999999994</v>
      </c>
      <c r="AS1640" s="54">
        <v>0.74052604048523196</v>
      </c>
      <c r="AT1640" s="54">
        <v>33.398526040485223</v>
      </c>
      <c r="AU1640" s="54">
        <v>33.080916711970019</v>
      </c>
    </row>
    <row r="1641" spans="1:47">
      <c r="A1641" s="51">
        <v>44265</v>
      </c>
      <c r="B1641" s="52">
        <v>6</v>
      </c>
      <c r="C1641" s="52" t="s">
        <v>16</v>
      </c>
      <c r="D1641" s="53">
        <v>22.543035</v>
      </c>
      <c r="E1641">
        <v>9.6082540000000001E-3</v>
      </c>
      <c r="G1641" s="54">
        <v>0</v>
      </c>
      <c r="H1641" s="54">
        <v>0</v>
      </c>
      <c r="I1641" s="54">
        <v>0</v>
      </c>
      <c r="J1641" s="54">
        <v>0</v>
      </c>
      <c r="K1641" s="54">
        <v>8.2959999999999994</v>
      </c>
      <c r="L1641" s="54">
        <v>0.17888378364460891</v>
      </c>
      <c r="M1641" s="54">
        <v>8.4748837836446089</v>
      </c>
      <c r="N1641" s="54">
        <v>8.39345494763087</v>
      </c>
      <c r="O1641" s="54">
        <v>34.875</v>
      </c>
      <c r="P1641" s="54">
        <v>0.7519975837277888</v>
      </c>
      <c r="Q1641" s="54">
        <v>35.626997583727785</v>
      </c>
      <c r="R1641" s="54">
        <v>35.284684341685946</v>
      </c>
      <c r="S1641" s="54">
        <v>3.742</v>
      </c>
      <c r="T1641" s="54">
        <v>8.068745400170281E-2</v>
      </c>
      <c r="U1641" s="54">
        <v>3.8226874540017026</v>
      </c>
      <c r="V1641" s="54">
        <v>3.7859581019810409</v>
      </c>
      <c r="W1641" s="54">
        <v>46.912999999999997</v>
      </c>
      <c r="X1641" s="54">
        <v>1.0115688213741005</v>
      </c>
      <c r="Y1641" s="54">
        <v>47.924568821374095</v>
      </c>
      <c r="Z1641" s="54">
        <v>47.464097391297855</v>
      </c>
      <c r="AB1641" s="54">
        <v>0</v>
      </c>
      <c r="AC1641" s="54">
        <v>0</v>
      </c>
      <c r="AD1641" s="54">
        <v>0</v>
      </c>
      <c r="AE1641" s="54">
        <v>0</v>
      </c>
      <c r="AF1641" s="54">
        <v>3.0299999999999963</v>
      </c>
      <c r="AG1641" s="54">
        <v>6.5334843833554049E-2</v>
      </c>
      <c r="AH1641" s="54">
        <v>3.0953348438335504</v>
      </c>
      <c r="AI1641" s="54">
        <v>3.0655940804389474</v>
      </c>
      <c r="AJ1641" s="54">
        <v>28.518000000000015</v>
      </c>
      <c r="AK1641" s="54">
        <v>0.61492378760570865</v>
      </c>
      <c r="AL1641" s="54">
        <v>29.132923787605723</v>
      </c>
      <c r="AM1641" s="54">
        <v>28.853007256091765</v>
      </c>
      <c r="AN1641" s="54">
        <v>2.3049999999999984</v>
      </c>
      <c r="AO1641" s="54">
        <v>4.97019191539083E-2</v>
      </c>
      <c r="AP1641" s="54">
        <v>2.3547019191539067</v>
      </c>
      <c r="AQ1641" s="54">
        <v>2.3320773450203887</v>
      </c>
      <c r="AR1641" s="54">
        <v>33.853000000000009</v>
      </c>
      <c r="AS1641" s="54">
        <v>0.729960550593171</v>
      </c>
      <c r="AT1641" s="54">
        <v>34.582960550593178</v>
      </c>
      <c r="AU1641" s="54">
        <v>34.250678681551101</v>
      </c>
    </row>
    <row r="1642" spans="1:47">
      <c r="A1642" s="51">
        <v>44265</v>
      </c>
      <c r="B1642" s="52">
        <v>7</v>
      </c>
      <c r="C1642" s="52" t="s">
        <v>16</v>
      </c>
      <c r="D1642" s="53">
        <v>22.500003</v>
      </c>
      <c r="E1642">
        <v>9.7359679999999994E-3</v>
      </c>
      <c r="G1642" s="54">
        <v>0</v>
      </c>
      <c r="H1642" s="54">
        <v>0</v>
      </c>
      <c r="I1642" s="54">
        <v>0</v>
      </c>
      <c r="J1642" s="54">
        <v>0</v>
      </c>
      <c r="K1642" s="54">
        <v>8.5309999999999988</v>
      </c>
      <c r="L1642" s="54">
        <v>0.12765417651674427</v>
      </c>
      <c r="M1642" s="54">
        <v>8.6586541765167429</v>
      </c>
      <c r="N1642" s="54">
        <v>8.5743537965311099</v>
      </c>
      <c r="O1642" s="54">
        <v>37.658999999999992</v>
      </c>
      <c r="P1642" s="54">
        <v>0.56351290979299873</v>
      </c>
      <c r="Q1642" s="54">
        <v>38.222512909792989</v>
      </c>
      <c r="R1642" s="54">
        <v>37.850379747223656</v>
      </c>
      <c r="S1642" s="54">
        <v>4.0729999999999995</v>
      </c>
      <c r="T1642" s="54">
        <v>6.0946601916856108E-2</v>
      </c>
      <c r="U1642" s="54">
        <v>4.1339466019168558</v>
      </c>
      <c r="V1642" s="54">
        <v>4.0936986300868847</v>
      </c>
      <c r="W1642" s="54">
        <v>50.262999999999991</v>
      </c>
      <c r="X1642" s="54">
        <v>0.75211368822659908</v>
      </c>
      <c r="Y1642" s="54">
        <v>51.015113688226585</v>
      </c>
      <c r="Z1642" s="54">
        <v>50.518432173841653</v>
      </c>
      <c r="AB1642" s="54">
        <v>0</v>
      </c>
      <c r="AC1642" s="54">
        <v>0</v>
      </c>
      <c r="AD1642" s="54">
        <v>0</v>
      </c>
      <c r="AE1642" s="54">
        <v>0</v>
      </c>
      <c r="AF1642" s="54">
        <v>3.0009999999999968</v>
      </c>
      <c r="AG1642" s="54">
        <v>4.4905659796829124E-2</v>
      </c>
      <c r="AH1642" s="54">
        <v>3.0459056597968259</v>
      </c>
      <c r="AI1642" s="54">
        <v>3.0162508197620252</v>
      </c>
      <c r="AJ1642" s="54">
        <v>30.038000000000011</v>
      </c>
      <c r="AK1642" s="54">
        <v>0.44947557779978509</v>
      </c>
      <c r="AL1642" s="54">
        <v>30.487475577799795</v>
      </c>
      <c r="AM1642" s="54">
        <v>30.190650491173557</v>
      </c>
      <c r="AN1642" s="54">
        <v>2.4299999999999988</v>
      </c>
      <c r="AO1642" s="54">
        <v>3.636146394744913E-2</v>
      </c>
      <c r="AP1642" s="54">
        <v>2.466361463947448</v>
      </c>
      <c r="AQ1642" s="54">
        <v>2.4423490476580225</v>
      </c>
      <c r="AR1642" s="54">
        <v>35.469000000000008</v>
      </c>
      <c r="AS1642" s="54">
        <v>0.53074270154406333</v>
      </c>
      <c r="AT1642" s="54">
        <v>35.999742701544072</v>
      </c>
      <c r="AU1642" s="54">
        <v>35.649250358593605</v>
      </c>
    </row>
    <row r="1643" spans="1:47">
      <c r="A1643" s="51">
        <v>44265</v>
      </c>
      <c r="B1643" s="52">
        <v>8</v>
      </c>
      <c r="C1643" s="52" t="s">
        <v>17</v>
      </c>
      <c r="D1643" s="53">
        <v>22.22653</v>
      </c>
      <c r="E1643">
        <v>9.7285930000000007E-3</v>
      </c>
      <c r="G1643" s="54">
        <v>0</v>
      </c>
      <c r="H1643" s="54">
        <v>0</v>
      </c>
      <c r="I1643" s="54">
        <v>0</v>
      </c>
      <c r="J1643" s="54">
        <v>0</v>
      </c>
      <c r="K1643" s="54">
        <v>8.3439999999999976</v>
      </c>
      <c r="L1643" s="54">
        <v>7.4614517290584007E-2</v>
      </c>
      <c r="M1643" s="54">
        <v>8.4186145172905817</v>
      </c>
      <c r="N1643" s="54">
        <v>8.3367132430279707</v>
      </c>
      <c r="O1643" s="54">
        <v>40.857999999999997</v>
      </c>
      <c r="P1643" s="54">
        <v>0.3653643273560262</v>
      </c>
      <c r="Q1643" s="54">
        <v>41.223364327356023</v>
      </c>
      <c r="R1643" s="54">
        <v>40.822318993724458</v>
      </c>
      <c r="S1643" s="54">
        <v>4.2939999999999996</v>
      </c>
      <c r="T1643" s="54">
        <v>3.8398218749492785E-2</v>
      </c>
      <c r="U1643" s="54">
        <v>4.3323982187494927</v>
      </c>
      <c r="V1643" s="54">
        <v>4.2902500797653538</v>
      </c>
      <c r="W1643" s="54">
        <v>53.495999999999995</v>
      </c>
      <c r="X1643" s="54">
        <v>0.47837706339610298</v>
      </c>
      <c r="Y1643" s="54">
        <v>53.974377063396091</v>
      </c>
      <c r="Z1643" s="54">
        <v>53.449282316517781</v>
      </c>
      <c r="AB1643" s="54">
        <v>0</v>
      </c>
      <c r="AC1643" s="54">
        <v>0</v>
      </c>
      <c r="AD1643" s="54">
        <v>0</v>
      </c>
      <c r="AE1643" s="54">
        <v>0</v>
      </c>
      <c r="AF1643" s="54">
        <v>2.779999999999998</v>
      </c>
      <c r="AG1643" s="54">
        <v>2.4859582702279899E-2</v>
      </c>
      <c r="AH1643" s="54">
        <v>2.804859582702278</v>
      </c>
      <c r="AI1643" s="54">
        <v>2.7775722454000178</v>
      </c>
      <c r="AJ1643" s="54">
        <v>31.05500000000001</v>
      </c>
      <c r="AK1643" s="54">
        <v>0.27770300029471329</v>
      </c>
      <c r="AL1643" s="54">
        <v>31.332703000294725</v>
      </c>
      <c r="AM1643" s="54">
        <v>31.027879885214979</v>
      </c>
      <c r="AN1643" s="54">
        <v>2.552999999999999</v>
      </c>
      <c r="AO1643" s="54">
        <v>2.2829681524791583E-2</v>
      </c>
      <c r="AP1643" s="54">
        <v>2.5758296815247905</v>
      </c>
      <c r="AQ1643" s="54">
        <v>2.5507704829159161</v>
      </c>
      <c r="AR1643" s="54">
        <v>36.388000000000005</v>
      </c>
      <c r="AS1643" s="54">
        <v>0.32539226452178477</v>
      </c>
      <c r="AT1643" s="54">
        <v>36.713392264521794</v>
      </c>
      <c r="AU1643" s="54">
        <v>36.35622261353091</v>
      </c>
    </row>
    <row r="1644" spans="1:47">
      <c r="A1644" s="51">
        <v>44265</v>
      </c>
      <c r="B1644" s="52">
        <v>9</v>
      </c>
      <c r="C1644" s="52" t="s">
        <v>17</v>
      </c>
      <c r="D1644" s="53">
        <v>17.927264999999998</v>
      </c>
      <c r="E1644">
        <v>9.5761249999999996E-3</v>
      </c>
      <c r="G1644" s="54">
        <v>0</v>
      </c>
      <c r="H1644" s="54">
        <v>0</v>
      </c>
      <c r="I1644" s="54">
        <v>0</v>
      </c>
      <c r="J1644" s="54">
        <v>0</v>
      </c>
      <c r="K1644" s="54">
        <v>8.8609999999999989</v>
      </c>
      <c r="L1644" s="54">
        <v>2.4146297352502483E-2</v>
      </c>
      <c r="M1644" s="54">
        <v>8.8851462973525006</v>
      </c>
      <c r="N1644" s="54">
        <v>8.8000610257657659</v>
      </c>
      <c r="O1644" s="54">
        <v>45.86999999999999</v>
      </c>
      <c r="P1644" s="54">
        <v>0.12499612454116789</v>
      </c>
      <c r="Q1644" s="54">
        <v>45.99499612454116</v>
      </c>
      <c r="R1644" s="54">
        <v>45.554542292278036</v>
      </c>
      <c r="S1644" s="54">
        <v>4.5779999999999994</v>
      </c>
      <c r="T1644" s="54">
        <v>1.2475087380629314E-2</v>
      </c>
      <c r="U1644" s="54">
        <v>4.5904750873806286</v>
      </c>
      <c r="V1644" s="54">
        <v>4.5465161241344854</v>
      </c>
      <c r="W1644" s="54">
        <v>59.308999999999983</v>
      </c>
      <c r="X1644" s="54">
        <v>0.16161750927429969</v>
      </c>
      <c r="Y1644" s="54">
        <v>59.470617509274291</v>
      </c>
      <c r="Z1644" s="54">
        <v>58.901119442178285</v>
      </c>
      <c r="AB1644" s="54">
        <v>0</v>
      </c>
      <c r="AC1644" s="54">
        <v>0</v>
      </c>
      <c r="AD1644" s="54">
        <v>0</v>
      </c>
      <c r="AE1644" s="54">
        <v>0</v>
      </c>
      <c r="AF1644" s="54">
        <v>2.8679999999999977</v>
      </c>
      <c r="AG1644" s="54">
        <v>7.8153234180089234E-3</v>
      </c>
      <c r="AH1644" s="54">
        <v>2.8758153234180064</v>
      </c>
      <c r="AI1644" s="54">
        <v>2.8482761564040402</v>
      </c>
      <c r="AJ1644" s="54">
        <v>34.223000000000006</v>
      </c>
      <c r="AK1644" s="54">
        <v>9.3257954440209082E-2</v>
      </c>
      <c r="AL1644" s="54">
        <v>34.316257954440218</v>
      </c>
      <c r="AM1644" s="54">
        <v>33.987641178736254</v>
      </c>
      <c r="AN1644" s="54">
        <v>2.6559999999999993</v>
      </c>
      <c r="AO1644" s="54">
        <v>7.2376216869706111E-3</v>
      </c>
      <c r="AP1644" s="54">
        <v>2.66323762168697</v>
      </c>
      <c r="AQ1644" s="54">
        <v>2.6377341253169928</v>
      </c>
      <c r="AR1644" s="54">
        <v>39.747</v>
      </c>
      <c r="AS1644" s="54">
        <v>0.1083108995451886</v>
      </c>
      <c r="AT1644" s="54">
        <v>39.855310899545195</v>
      </c>
      <c r="AU1644" s="54">
        <v>39.47365146045729</v>
      </c>
    </row>
    <row r="1645" spans="1:47">
      <c r="A1645" s="51">
        <v>44265</v>
      </c>
      <c r="B1645" s="52">
        <v>10</v>
      </c>
      <c r="C1645" s="52" t="s">
        <v>17</v>
      </c>
      <c r="D1645" s="53">
        <v>18.510394999999999</v>
      </c>
      <c r="E1645">
        <v>9.5955209999999992E-3</v>
      </c>
      <c r="G1645" s="54">
        <v>0</v>
      </c>
      <c r="H1645" s="54">
        <v>0</v>
      </c>
      <c r="I1645" s="54">
        <v>0</v>
      </c>
      <c r="J1645" s="54">
        <v>0</v>
      </c>
      <c r="K1645" s="54">
        <v>9.3429999999999982</v>
      </c>
      <c r="L1645" s="54">
        <v>6.534532255825086E-2</v>
      </c>
      <c r="M1645" s="54">
        <v>9.4083453225582492</v>
      </c>
      <c r="N1645" s="54">
        <v>9.3180673474403886</v>
      </c>
      <c r="O1645" s="54">
        <v>49.329000000000001</v>
      </c>
      <c r="P1645" s="54">
        <v>0.34500903526447146</v>
      </c>
      <c r="Q1645" s="54">
        <v>49.674009035264476</v>
      </c>
      <c r="R1645" s="54">
        <v>49.197361038412403</v>
      </c>
      <c r="S1645" s="54">
        <v>4.5400000000000009</v>
      </c>
      <c r="T1645" s="54">
        <v>3.1752944922879056E-2</v>
      </c>
      <c r="U1645" s="54">
        <v>4.5717529449228795</v>
      </c>
      <c r="V1645" s="54">
        <v>4.5278845935330603</v>
      </c>
      <c r="W1645" s="54">
        <v>63.211999999999996</v>
      </c>
      <c r="X1645" s="54">
        <v>0.44210730274560139</v>
      </c>
      <c r="Y1645" s="54">
        <v>63.654107302745601</v>
      </c>
      <c r="Z1645" s="54">
        <v>63.043312979385853</v>
      </c>
      <c r="AB1645" s="54">
        <v>0</v>
      </c>
      <c r="AC1645" s="54">
        <v>0</v>
      </c>
      <c r="AD1645" s="54">
        <v>0</v>
      </c>
      <c r="AE1645" s="54">
        <v>0</v>
      </c>
      <c r="AF1645" s="54">
        <v>3.0309999999999975</v>
      </c>
      <c r="AG1645" s="54">
        <v>2.11989374584243E-2</v>
      </c>
      <c r="AH1645" s="54">
        <v>3.0521989374584217</v>
      </c>
      <c r="AI1645" s="54">
        <v>3.0229114984578618</v>
      </c>
      <c r="AJ1645" s="54">
        <v>36.109000000000002</v>
      </c>
      <c r="AK1645" s="54">
        <v>0.252547816788599</v>
      </c>
      <c r="AL1645" s="54">
        <v>36.361547816788601</v>
      </c>
      <c r="AM1645" s="54">
        <v>36.012639821120104</v>
      </c>
      <c r="AN1645" s="54">
        <v>2.6899999999999991</v>
      </c>
      <c r="AO1645" s="54">
        <v>1.8813969568842424E-2</v>
      </c>
      <c r="AP1645" s="54">
        <v>2.7088139695688414</v>
      </c>
      <c r="AQ1645" s="54">
        <v>2.68282148823875</v>
      </c>
      <c r="AR1645" s="54">
        <v>41.83</v>
      </c>
      <c r="AS1645" s="54">
        <v>0.29256072381586573</v>
      </c>
      <c r="AT1645" s="54">
        <v>42.122560723815866</v>
      </c>
      <c r="AU1645" s="54">
        <v>41.718372807816714</v>
      </c>
    </row>
    <row r="1646" spans="1:47">
      <c r="A1646" s="51">
        <v>44265</v>
      </c>
      <c r="B1646" s="52">
        <v>11</v>
      </c>
      <c r="C1646" s="52" t="s">
        <v>17</v>
      </c>
      <c r="D1646" s="53">
        <v>18.575856000000002</v>
      </c>
      <c r="E1646">
        <v>9.5340230000000008E-3</v>
      </c>
      <c r="G1646" s="54">
        <v>0</v>
      </c>
      <c r="H1646" s="54">
        <v>0</v>
      </c>
      <c r="I1646" s="54">
        <v>0</v>
      </c>
      <c r="J1646" s="54">
        <v>0</v>
      </c>
      <c r="K1646" s="54">
        <v>9.6799999999999979</v>
      </c>
      <c r="L1646" s="54">
        <v>6.8685853529199981E-2</v>
      </c>
      <c r="M1646" s="54">
        <v>9.7486858535291976</v>
      </c>
      <c r="N1646" s="54">
        <v>9.655741658381876</v>
      </c>
      <c r="O1646" s="54">
        <v>52.102999999999994</v>
      </c>
      <c r="P1646" s="54">
        <v>0.3697044448793293</v>
      </c>
      <c r="Q1646" s="54">
        <v>52.472704444879327</v>
      </c>
      <c r="R1646" s="54">
        <v>51.972428473829645</v>
      </c>
      <c r="S1646" s="54">
        <v>4.5619999999999994</v>
      </c>
      <c r="T1646" s="54">
        <v>3.2370337169443215E-2</v>
      </c>
      <c r="U1646" s="54">
        <v>4.5943703371694422</v>
      </c>
      <c r="V1646" s="54">
        <v>4.5505675047043512</v>
      </c>
      <c r="W1646" s="54">
        <v>66.344999999999999</v>
      </c>
      <c r="X1646" s="54">
        <v>0.47076063557797249</v>
      </c>
      <c r="Y1646" s="54">
        <v>66.815760635577959</v>
      </c>
      <c r="Z1646" s="54">
        <v>66.178737636915869</v>
      </c>
      <c r="AB1646" s="54">
        <v>0</v>
      </c>
      <c r="AC1646" s="54">
        <v>0</v>
      </c>
      <c r="AD1646" s="54">
        <v>0</v>
      </c>
      <c r="AE1646" s="54">
        <v>0</v>
      </c>
      <c r="AF1646" s="54">
        <v>3.0949999999999966</v>
      </c>
      <c r="AG1646" s="54">
        <v>2.1961024449677045E-2</v>
      </c>
      <c r="AH1646" s="54">
        <v>3.1169610244496737</v>
      </c>
      <c r="AI1646" s="54">
        <v>3.0872438463524672</v>
      </c>
      <c r="AJ1646" s="54">
        <v>37.481000000000009</v>
      </c>
      <c r="AK1646" s="54">
        <v>0.26595190869090346</v>
      </c>
      <c r="AL1646" s="54">
        <v>37.74695190869091</v>
      </c>
      <c r="AM1646" s="54">
        <v>37.38707160101356</v>
      </c>
      <c r="AN1646" s="54">
        <v>2.5849999999999995</v>
      </c>
      <c r="AO1646" s="54">
        <v>1.8342244976547725E-2</v>
      </c>
      <c r="AP1646" s="54">
        <v>2.6033422449765471</v>
      </c>
      <c r="AQ1646" s="54">
        <v>2.5785219201360694</v>
      </c>
      <c r="AR1646" s="54">
        <v>43.161000000000008</v>
      </c>
      <c r="AS1646" s="54">
        <v>0.30625517811712827</v>
      </c>
      <c r="AT1646" s="54">
        <v>43.467255178117128</v>
      </c>
      <c r="AU1646" s="54">
        <v>43.052837367502093</v>
      </c>
    </row>
    <row r="1647" spans="1:47">
      <c r="A1647" s="51">
        <v>44265</v>
      </c>
      <c r="B1647" s="52">
        <v>12</v>
      </c>
      <c r="C1647" s="52" t="s">
        <v>17</v>
      </c>
      <c r="D1647" s="53">
        <v>17.447970999999999</v>
      </c>
      <c r="E1647">
        <v>9.6100860000000003E-3</v>
      </c>
      <c r="G1647" s="54">
        <v>0</v>
      </c>
      <c r="H1647" s="54">
        <v>0</v>
      </c>
      <c r="I1647" s="54">
        <v>0</v>
      </c>
      <c r="J1647" s="54">
        <v>0</v>
      </c>
      <c r="K1647" s="54">
        <v>9.8389999999999986</v>
      </c>
      <c r="L1647" s="54">
        <v>7.6703975008453731E-2</v>
      </c>
      <c r="M1647" s="54">
        <v>9.9157039750084532</v>
      </c>
      <c r="N1647" s="54">
        <v>9.8204132070580794</v>
      </c>
      <c r="O1647" s="54">
        <v>53.261000000000003</v>
      </c>
      <c r="P1647" s="54">
        <v>0.41521805192857558</v>
      </c>
      <c r="Q1647" s="54">
        <v>53.676218051928579</v>
      </c>
      <c r="R1647" s="54">
        <v>53.160384980294793</v>
      </c>
      <c r="S1647" s="54">
        <v>4.5749999999999993</v>
      </c>
      <c r="T1647" s="54">
        <v>3.5666295930854339E-2</v>
      </c>
      <c r="U1647" s="54">
        <v>4.6106662959308533</v>
      </c>
      <c r="V1647" s="54">
        <v>4.5663573963096562</v>
      </c>
      <c r="W1647" s="54">
        <v>67.674999999999997</v>
      </c>
      <c r="X1647" s="54">
        <v>0.5275883228678836</v>
      </c>
      <c r="Y1647" s="54">
        <v>68.202588322867882</v>
      </c>
      <c r="Z1647" s="54">
        <v>67.54715558366253</v>
      </c>
      <c r="AB1647" s="54">
        <v>0</v>
      </c>
      <c r="AC1647" s="54">
        <v>0</v>
      </c>
      <c r="AD1647" s="54">
        <v>0</v>
      </c>
      <c r="AE1647" s="54">
        <v>0</v>
      </c>
      <c r="AF1647" s="54">
        <v>3.1679999999999975</v>
      </c>
      <c r="AG1647" s="54">
        <v>2.4697448198676825E-2</v>
      </c>
      <c r="AH1647" s="54">
        <v>3.1926974481986745</v>
      </c>
      <c r="AI1647" s="54">
        <v>3.1620153511495048</v>
      </c>
      <c r="AJ1647" s="54">
        <v>37.931000000000019</v>
      </c>
      <c r="AK1647" s="54">
        <v>0.29570672589141789</v>
      </c>
      <c r="AL1647" s="54">
        <v>38.226706725891439</v>
      </c>
      <c r="AM1647" s="54">
        <v>37.859344786758847</v>
      </c>
      <c r="AN1647" s="54">
        <v>2.5389999999999988</v>
      </c>
      <c r="AO1647" s="54">
        <v>1.9793819752664293E-2</v>
      </c>
      <c r="AP1647" s="54">
        <v>2.5587938197526632</v>
      </c>
      <c r="AQ1647" s="54">
        <v>2.5342035910885716</v>
      </c>
      <c r="AR1647" s="54">
        <v>43.638000000000019</v>
      </c>
      <c r="AS1647" s="54">
        <v>0.34019799384275901</v>
      </c>
      <c r="AT1647" s="54">
        <v>43.978197993842777</v>
      </c>
      <c r="AU1647" s="54">
        <v>43.555563728996923</v>
      </c>
    </row>
    <row r="1648" spans="1:47">
      <c r="A1648" s="51">
        <v>44265</v>
      </c>
      <c r="B1648" s="52">
        <v>13</v>
      </c>
      <c r="C1648" s="52" t="s">
        <v>17</v>
      </c>
      <c r="D1648" s="53">
        <v>17.848986</v>
      </c>
      <c r="E1648">
        <v>9.6541100000000005E-3</v>
      </c>
      <c r="G1648" s="54">
        <v>0</v>
      </c>
      <c r="H1648" s="54">
        <v>0</v>
      </c>
      <c r="I1648" s="54">
        <v>0</v>
      </c>
      <c r="J1648" s="54">
        <v>0</v>
      </c>
      <c r="K1648" s="54">
        <v>9.7260000000000009</v>
      </c>
      <c r="L1648" s="54">
        <v>5.4327583014464186E-2</v>
      </c>
      <c r="M1648" s="54">
        <v>9.7803275830144649</v>
      </c>
      <c r="N1648" s="54">
        <v>9.6859072246920093</v>
      </c>
      <c r="O1648" s="54">
        <v>53.008999999999986</v>
      </c>
      <c r="P1648" s="54">
        <v>0.29609817479063655</v>
      </c>
      <c r="Q1648" s="54">
        <v>53.305098174790622</v>
      </c>
      <c r="R1648" s="54">
        <v>52.79048489345039</v>
      </c>
      <c r="S1648" s="54">
        <v>4.4460000000000006</v>
      </c>
      <c r="T1648" s="54">
        <v>2.4834508953558272E-2</v>
      </c>
      <c r="U1648" s="54">
        <v>4.4708345089535593</v>
      </c>
      <c r="V1648" s="54">
        <v>4.4276725808123256</v>
      </c>
      <c r="W1648" s="54">
        <v>67.180999999999983</v>
      </c>
      <c r="X1648" s="54">
        <v>0.37526026675865898</v>
      </c>
      <c r="Y1648" s="54">
        <v>67.556260266758642</v>
      </c>
      <c r="Z1648" s="54">
        <v>66.904064698954727</v>
      </c>
      <c r="AB1648" s="54">
        <v>0</v>
      </c>
      <c r="AC1648" s="54">
        <v>0</v>
      </c>
      <c r="AD1648" s="54">
        <v>0</v>
      </c>
      <c r="AE1648" s="54">
        <v>0</v>
      </c>
      <c r="AF1648" s="54">
        <v>3.1169999999999973</v>
      </c>
      <c r="AG1648" s="54">
        <v>1.7410968153000691E-2</v>
      </c>
      <c r="AH1648" s="54">
        <v>3.1344109681529981</v>
      </c>
      <c r="AI1648" s="54">
        <v>3.1041510198812423</v>
      </c>
      <c r="AJ1648" s="54">
        <v>37.747999999999998</v>
      </c>
      <c r="AK1648" s="54">
        <v>0.21085313629755228</v>
      </c>
      <c r="AL1648" s="54">
        <v>37.958853136297549</v>
      </c>
      <c r="AM1648" s="54">
        <v>37.592394192645884</v>
      </c>
      <c r="AN1648" s="54">
        <v>2.5129999999999986</v>
      </c>
      <c r="AO1648" s="54">
        <v>1.4037139226336459E-2</v>
      </c>
      <c r="AP1648" s="54">
        <v>2.5270371392263349</v>
      </c>
      <c r="AQ1648" s="54">
        <v>2.5026408447101582</v>
      </c>
      <c r="AR1648" s="54">
        <v>43.377999999999993</v>
      </c>
      <c r="AS1648" s="54">
        <v>0.24230124367688943</v>
      </c>
      <c r="AT1648" s="54">
        <v>43.620301243676884</v>
      </c>
      <c r="AU1648" s="54">
        <v>43.199186057237284</v>
      </c>
    </row>
    <row r="1649" spans="1:47">
      <c r="A1649" s="51">
        <v>44265</v>
      </c>
      <c r="B1649" s="52">
        <v>14</v>
      </c>
      <c r="C1649" s="52" t="s">
        <v>17</v>
      </c>
      <c r="D1649" s="53">
        <v>18.814330000000002</v>
      </c>
      <c r="E1649">
        <v>9.4518090000000003E-3</v>
      </c>
      <c r="G1649" s="54">
        <v>0</v>
      </c>
      <c r="H1649" s="54">
        <v>0</v>
      </c>
      <c r="I1649" s="54">
        <v>0</v>
      </c>
      <c r="J1649" s="54">
        <v>0</v>
      </c>
      <c r="K1649" s="54">
        <v>9.6769999999999996</v>
      </c>
      <c r="L1649" s="54">
        <v>6.7312016479158354E-2</v>
      </c>
      <c r="M1649" s="54">
        <v>9.7443120164791583</v>
      </c>
      <c r="N1649" s="54">
        <v>9.652210640462993</v>
      </c>
      <c r="O1649" s="54">
        <v>53.031000000000006</v>
      </c>
      <c r="P1649" s="54">
        <v>0.36887708441730366</v>
      </c>
      <c r="Q1649" s="54">
        <v>53.399877084417312</v>
      </c>
      <c r="R1649" s="54">
        <v>52.895151645591923</v>
      </c>
      <c r="S1649" s="54">
        <v>4.3360000000000003</v>
      </c>
      <c r="T1649" s="54">
        <v>3.0160680319689024E-2</v>
      </c>
      <c r="U1649" s="54">
        <v>4.3661606803196893</v>
      </c>
      <c r="V1649" s="54">
        <v>4.3248925635059976</v>
      </c>
      <c r="W1649" s="54">
        <v>67.044000000000011</v>
      </c>
      <c r="X1649" s="54">
        <v>0.46634978121615106</v>
      </c>
      <c r="Y1649" s="54">
        <v>67.510349781216163</v>
      </c>
      <c r="Z1649" s="54">
        <v>66.872254849560917</v>
      </c>
      <c r="AB1649" s="54">
        <v>0</v>
      </c>
      <c r="AC1649" s="54">
        <v>0</v>
      </c>
      <c r="AD1649" s="54">
        <v>0</v>
      </c>
      <c r="AE1649" s="54">
        <v>0</v>
      </c>
      <c r="AF1649" s="54">
        <v>3.1619999999999981</v>
      </c>
      <c r="AG1649" s="54">
        <v>2.1994481358592395E-2</v>
      </c>
      <c r="AH1649" s="54">
        <v>3.1839944813585905</v>
      </c>
      <c r="AI1649" s="54">
        <v>3.153899973663735</v>
      </c>
      <c r="AJ1649" s="54">
        <v>37.352999999999994</v>
      </c>
      <c r="AK1649" s="54">
        <v>0.25982285331673055</v>
      </c>
      <c r="AL1649" s="54">
        <v>37.612822853316722</v>
      </c>
      <c r="AM1649" s="54">
        <v>37.25731363575634</v>
      </c>
      <c r="AN1649" s="54">
        <v>2.4699999999999993</v>
      </c>
      <c r="AO1649" s="54">
        <v>1.7181014850007351E-2</v>
      </c>
      <c r="AP1649" s="54">
        <v>2.4871810148500066</v>
      </c>
      <c r="AQ1649" s="54">
        <v>2.4636726549492183</v>
      </c>
      <c r="AR1649" s="54">
        <v>42.984999999999992</v>
      </c>
      <c r="AS1649" s="54">
        <v>0.29899834952533028</v>
      </c>
      <c r="AT1649" s="54">
        <v>43.283998349525319</v>
      </c>
      <c r="AU1649" s="54">
        <v>42.874886264369295</v>
      </c>
    </row>
    <row r="1650" spans="1:47">
      <c r="A1650" s="51">
        <v>44265</v>
      </c>
      <c r="B1650" s="52">
        <v>15</v>
      </c>
      <c r="C1650" s="52" t="s">
        <v>17</v>
      </c>
      <c r="D1650" s="53">
        <v>17.844798999999998</v>
      </c>
      <c r="E1650">
        <v>9.4284639999999992E-3</v>
      </c>
      <c r="G1650" s="54">
        <v>0</v>
      </c>
      <c r="H1650" s="54">
        <v>0</v>
      </c>
      <c r="I1650" s="54">
        <v>0</v>
      </c>
      <c r="J1650" s="54">
        <v>0</v>
      </c>
      <c r="K1650" s="54">
        <v>9.5939999999999976</v>
      </c>
      <c r="L1650" s="54">
        <v>6.9226321117284814E-2</v>
      </c>
      <c r="M1650" s="54">
        <v>9.663226321117282</v>
      </c>
      <c r="N1650" s="54">
        <v>9.5721169396247756</v>
      </c>
      <c r="O1650" s="54">
        <v>52.541000000000004</v>
      </c>
      <c r="P1650" s="54">
        <v>0.37911404396740284</v>
      </c>
      <c r="Q1650" s="54">
        <v>52.920114043967409</v>
      </c>
      <c r="R1650" s="54">
        <v>52.421158653827966</v>
      </c>
      <c r="S1650" s="54">
        <v>4.2330000000000005</v>
      </c>
      <c r="T1650" s="54">
        <v>3.0543570699339873E-2</v>
      </c>
      <c r="U1650" s="54">
        <v>4.2635435706993405</v>
      </c>
      <c r="V1650" s="54">
        <v>4.2233449036305704</v>
      </c>
      <c r="W1650" s="54">
        <v>66.368000000000009</v>
      </c>
      <c r="X1650" s="54">
        <v>0.47888393578402755</v>
      </c>
      <c r="Y1650" s="54">
        <v>66.846883935784035</v>
      </c>
      <c r="Z1650" s="54">
        <v>66.216620497083312</v>
      </c>
      <c r="AB1650" s="54">
        <v>0</v>
      </c>
      <c r="AC1650" s="54">
        <v>0</v>
      </c>
      <c r="AD1650" s="54">
        <v>0</v>
      </c>
      <c r="AE1650" s="54">
        <v>0</v>
      </c>
      <c r="AF1650" s="54">
        <v>3.0889999999999982</v>
      </c>
      <c r="AG1650" s="54">
        <v>2.2288941623024049E-2</v>
      </c>
      <c r="AH1650" s="54">
        <v>3.1112889416230223</v>
      </c>
      <c r="AI1650" s="54">
        <v>3.0819542658433314</v>
      </c>
      <c r="AJ1650" s="54">
        <v>36.947000000000003</v>
      </c>
      <c r="AK1650" s="54">
        <v>0.26659421370860154</v>
      </c>
      <c r="AL1650" s="54">
        <v>37.213594213708603</v>
      </c>
      <c r="AM1650" s="54">
        <v>36.862727180354042</v>
      </c>
      <c r="AN1650" s="54">
        <v>2.4249999999999994</v>
      </c>
      <c r="AO1650" s="54">
        <v>1.7497793278029569E-2</v>
      </c>
      <c r="AP1650" s="54">
        <v>2.442497793278029</v>
      </c>
      <c r="AQ1650" s="54">
        <v>2.4194687907640278</v>
      </c>
      <c r="AR1650" s="54">
        <v>42.460999999999999</v>
      </c>
      <c r="AS1650" s="54">
        <v>0.30638094860965515</v>
      </c>
      <c r="AT1650" s="54">
        <v>42.767380948609656</v>
      </c>
      <c r="AU1650" s="54">
        <v>42.3641502369614</v>
      </c>
    </row>
    <row r="1651" spans="1:47">
      <c r="A1651" s="51">
        <v>44265</v>
      </c>
      <c r="B1651" s="52">
        <v>16</v>
      </c>
      <c r="C1651" s="52" t="s">
        <v>17</v>
      </c>
      <c r="D1651" s="53">
        <v>18.412890000000001</v>
      </c>
      <c r="E1651">
        <v>9.4158869999999995E-3</v>
      </c>
      <c r="G1651" s="54">
        <v>0</v>
      </c>
      <c r="H1651" s="54">
        <v>0</v>
      </c>
      <c r="I1651" s="54">
        <v>0</v>
      </c>
      <c r="J1651" s="54">
        <v>0</v>
      </c>
      <c r="K1651" s="54">
        <v>9.2460000000000004</v>
      </c>
      <c r="L1651" s="54">
        <v>6.1913463596072221E-2</v>
      </c>
      <c r="M1651" s="54">
        <v>9.3079134635960727</v>
      </c>
      <c r="N1651" s="54">
        <v>9.2202712022170736</v>
      </c>
      <c r="O1651" s="54">
        <v>51.384</v>
      </c>
      <c r="P1651" s="54">
        <v>0.34407975485837933</v>
      </c>
      <c r="Q1651" s="54">
        <v>51.728079754858378</v>
      </c>
      <c r="R1651" s="54">
        <v>51.241014001159648</v>
      </c>
      <c r="S1651" s="54">
        <v>4.1259999999999994</v>
      </c>
      <c r="T1651" s="54">
        <v>2.7628698983062291E-2</v>
      </c>
      <c r="U1651" s="54">
        <v>4.153628698983062</v>
      </c>
      <c r="V1651" s="54">
        <v>4.1145186005134811</v>
      </c>
      <c r="W1651" s="54">
        <v>64.756</v>
      </c>
      <c r="X1651" s="54">
        <v>0.43362191743751388</v>
      </c>
      <c r="Y1651" s="54">
        <v>65.189621917437506</v>
      </c>
      <c r="Z1651" s="54">
        <v>64.575803803890196</v>
      </c>
      <c r="AB1651" s="54">
        <v>0</v>
      </c>
      <c r="AC1651" s="54">
        <v>0</v>
      </c>
      <c r="AD1651" s="54">
        <v>0</v>
      </c>
      <c r="AE1651" s="54">
        <v>0</v>
      </c>
      <c r="AF1651" s="54">
        <v>2.9409999999999989</v>
      </c>
      <c r="AG1651" s="54">
        <v>1.9693650923215265E-2</v>
      </c>
      <c r="AH1651" s="54">
        <v>2.960693650923214</v>
      </c>
      <c r="AI1651" s="54">
        <v>2.9328160940645036</v>
      </c>
      <c r="AJ1651" s="54">
        <v>35.844999999999992</v>
      </c>
      <c r="AK1651" s="54">
        <v>0.2400268335065118</v>
      </c>
      <c r="AL1651" s="54">
        <v>36.085026833506504</v>
      </c>
      <c r="AM1651" s="54">
        <v>35.745254298450241</v>
      </c>
      <c r="AN1651" s="54">
        <v>2.3499999999999979</v>
      </c>
      <c r="AO1651" s="54">
        <v>1.5736171257924463E-2</v>
      </c>
      <c r="AP1651" s="54">
        <v>2.3657361712579221</v>
      </c>
      <c r="AQ1651" s="54">
        <v>2.3434606667975451</v>
      </c>
      <c r="AR1651" s="54">
        <v>41.135999999999981</v>
      </c>
      <c r="AS1651" s="54">
        <v>0.27545665568765154</v>
      </c>
      <c r="AT1651" s="54">
        <v>41.411456655687637</v>
      </c>
      <c r="AU1651" s="54">
        <v>41.021531059312295</v>
      </c>
    </row>
    <row r="1652" spans="1:47">
      <c r="A1652" s="51">
        <v>44265</v>
      </c>
      <c r="B1652" s="52">
        <v>17</v>
      </c>
      <c r="C1652" s="52" t="s">
        <v>17</v>
      </c>
      <c r="D1652" s="53">
        <v>18.616558000000001</v>
      </c>
      <c r="E1652">
        <v>9.5961569999999993E-3</v>
      </c>
      <c r="G1652" s="54">
        <v>0</v>
      </c>
      <c r="H1652" s="54">
        <v>0</v>
      </c>
      <c r="I1652" s="54">
        <v>0</v>
      </c>
      <c r="J1652" s="54">
        <v>0</v>
      </c>
      <c r="K1652" s="54">
        <v>8.9079999999999995</v>
      </c>
      <c r="L1652" s="54">
        <v>6.2150933065929205E-2</v>
      </c>
      <c r="M1652" s="54">
        <v>8.9701509330659288</v>
      </c>
      <c r="N1652" s="54">
        <v>8.8840719563985306</v>
      </c>
      <c r="O1652" s="54">
        <v>48.852000000000011</v>
      </c>
      <c r="P1652" s="54">
        <v>0.34083940077871283</v>
      </c>
      <c r="Q1652" s="54">
        <v>49.192839400778723</v>
      </c>
      <c r="R1652" s="54">
        <v>48.720777190613063</v>
      </c>
      <c r="S1652" s="54">
        <v>3.9460000000000002</v>
      </c>
      <c r="T1652" s="54">
        <v>2.7531160965217405E-2</v>
      </c>
      <c r="U1652" s="54">
        <v>3.9735311609652175</v>
      </c>
      <c r="V1652" s="54">
        <v>3.935400532100203</v>
      </c>
      <c r="W1652" s="54">
        <v>61.70600000000001</v>
      </c>
      <c r="X1652" s="54">
        <v>0.43052149480985946</v>
      </c>
      <c r="Y1652" s="54">
        <v>62.13652149480987</v>
      </c>
      <c r="Z1652" s="54">
        <v>61.540249679111795</v>
      </c>
      <c r="AB1652" s="54">
        <v>0</v>
      </c>
      <c r="AC1652" s="54">
        <v>0</v>
      </c>
      <c r="AD1652" s="54">
        <v>0</v>
      </c>
      <c r="AE1652" s="54">
        <v>0</v>
      </c>
      <c r="AF1652" s="54">
        <v>2.7829999999999981</v>
      </c>
      <c r="AG1652" s="54">
        <v>1.9416933848504812E-2</v>
      </c>
      <c r="AH1652" s="54">
        <v>2.802416933848503</v>
      </c>
      <c r="AI1652" s="54">
        <v>2.7755245009718341</v>
      </c>
      <c r="AJ1652" s="54">
        <v>33.97200000000003</v>
      </c>
      <c r="AK1652" s="54">
        <v>0.23702194635336202</v>
      </c>
      <c r="AL1652" s="54">
        <v>34.209021946353388</v>
      </c>
      <c r="AM1652" s="54">
        <v>33.880746800939733</v>
      </c>
      <c r="AN1652" s="54">
        <v>2.2179999999999982</v>
      </c>
      <c r="AO1652" s="54">
        <v>1.5474940451305664E-2</v>
      </c>
      <c r="AP1652" s="54">
        <v>2.2334749404513037</v>
      </c>
      <c r="AQ1652" s="54">
        <v>2.2120421642671673</v>
      </c>
      <c r="AR1652" s="54">
        <v>38.973000000000027</v>
      </c>
      <c r="AS1652" s="54">
        <v>0.27191382065317249</v>
      </c>
      <c r="AT1652" s="54">
        <v>39.244913820653196</v>
      </c>
      <c r="AU1652" s="54">
        <v>38.868313466178734</v>
      </c>
    </row>
    <row r="1653" spans="1:47">
      <c r="A1653" s="51">
        <v>44265</v>
      </c>
      <c r="B1653" s="52">
        <v>18</v>
      </c>
      <c r="C1653" s="52" t="s">
        <v>17</v>
      </c>
      <c r="D1653" s="53">
        <v>26.319800999999998</v>
      </c>
      <c r="E1653">
        <v>9.8544610000000001E-3</v>
      </c>
      <c r="G1653" s="54">
        <v>0</v>
      </c>
      <c r="H1653" s="54">
        <v>0</v>
      </c>
      <c r="I1653" s="54">
        <v>0</v>
      </c>
      <c r="J1653" s="54">
        <v>0</v>
      </c>
      <c r="K1653" s="54">
        <v>8.3709999999999969</v>
      </c>
      <c r="L1653" s="54">
        <v>5.6344417657452052E-2</v>
      </c>
      <c r="M1653" s="54">
        <v>8.4273444176574497</v>
      </c>
      <c r="N1653" s="54">
        <v>8.3442974807600763</v>
      </c>
      <c r="O1653" s="54">
        <v>44.93</v>
      </c>
      <c r="P1653" s="54">
        <v>0.30241962553450269</v>
      </c>
      <c r="Q1653" s="54">
        <v>45.232419625534504</v>
      </c>
      <c r="R1653" s="54">
        <v>44.786678510399042</v>
      </c>
      <c r="S1653" s="54">
        <v>3.7150000000000003</v>
      </c>
      <c r="T1653" s="54">
        <v>2.5005317357237423E-2</v>
      </c>
      <c r="U1653" s="54">
        <v>3.7400053173572378</v>
      </c>
      <c r="V1653" s="54">
        <v>3.7031495808175485</v>
      </c>
      <c r="W1653" s="54">
        <v>57.015999999999998</v>
      </c>
      <c r="X1653" s="54">
        <v>0.3837693605491922</v>
      </c>
      <c r="Y1653" s="54">
        <v>57.399769360549193</v>
      </c>
      <c r="Z1653" s="54">
        <v>56.834125571976671</v>
      </c>
      <c r="AB1653" s="54">
        <v>0</v>
      </c>
      <c r="AC1653" s="54">
        <v>0</v>
      </c>
      <c r="AD1653" s="54">
        <v>0</v>
      </c>
      <c r="AE1653" s="54">
        <v>0</v>
      </c>
      <c r="AF1653" s="54">
        <v>2.6219999999999977</v>
      </c>
      <c r="AG1653" s="54">
        <v>1.7648436638136328E-2</v>
      </c>
      <c r="AH1653" s="54">
        <v>2.6396484366381339</v>
      </c>
      <c r="AI1653" s="54">
        <v>2.6136361240655726</v>
      </c>
      <c r="AJ1653" s="54">
        <v>31.979000000000017</v>
      </c>
      <c r="AK1653" s="54">
        <v>0.21524765646489796</v>
      </c>
      <c r="AL1653" s="54">
        <v>32.194247656464917</v>
      </c>
      <c r="AM1653" s="54">
        <v>31.876990698509942</v>
      </c>
      <c r="AN1653" s="54">
        <v>2.1139999999999981</v>
      </c>
      <c r="AO1653" s="54">
        <v>1.4229136175827689E-2</v>
      </c>
      <c r="AP1653" s="54">
        <v>2.1282291361758259</v>
      </c>
      <c r="AQ1653" s="54">
        <v>2.1072565851543175</v>
      </c>
      <c r="AR1653" s="54">
        <v>36.715000000000011</v>
      </c>
      <c r="AS1653" s="54">
        <v>0.24712522927886199</v>
      </c>
      <c r="AT1653" s="54">
        <v>36.962125229278875</v>
      </c>
      <c r="AU1653" s="54">
        <v>36.597883407729832</v>
      </c>
    </row>
    <row r="1654" spans="1:47">
      <c r="A1654" s="51">
        <v>44265</v>
      </c>
      <c r="B1654" s="52">
        <v>19</v>
      </c>
      <c r="C1654" s="52" t="s">
        <v>17</v>
      </c>
      <c r="D1654" s="53">
        <v>24.049893000000001</v>
      </c>
      <c r="E1654">
        <v>9.830943E-3</v>
      </c>
      <c r="G1654" s="54">
        <v>0</v>
      </c>
      <c r="H1654" s="54">
        <v>0</v>
      </c>
      <c r="I1654" s="54">
        <v>0</v>
      </c>
      <c r="J1654" s="54">
        <v>0</v>
      </c>
      <c r="K1654" s="54">
        <v>8.8109999999999999</v>
      </c>
      <c r="L1654" s="54">
        <v>9.2810783665993282E-2</v>
      </c>
      <c r="M1654" s="54">
        <v>8.9038107836659925</v>
      </c>
      <c r="N1654" s="54">
        <v>8.8162779273689864</v>
      </c>
      <c r="O1654" s="54">
        <v>43.86</v>
      </c>
      <c r="P1654" s="54">
        <v>0.46199988328117864</v>
      </c>
      <c r="Q1654" s="54">
        <v>44.32199988328118</v>
      </c>
      <c r="R1654" s="54">
        <v>43.886272828782637</v>
      </c>
      <c r="S1654" s="54">
        <v>3.5529999999999999</v>
      </c>
      <c r="T1654" s="54">
        <v>3.7425571940219511E-2</v>
      </c>
      <c r="U1654" s="54">
        <v>3.5904255719402194</v>
      </c>
      <c r="V1654" s="54">
        <v>3.5551283027967329</v>
      </c>
      <c r="W1654" s="54">
        <v>56.223999999999997</v>
      </c>
      <c r="X1654" s="54">
        <v>0.59223623888739152</v>
      </c>
      <c r="Y1654" s="54">
        <v>56.816236238887385</v>
      </c>
      <c r="Z1654" s="54">
        <v>56.257679058948355</v>
      </c>
      <c r="AB1654" s="54">
        <v>0</v>
      </c>
      <c r="AC1654" s="54">
        <v>0</v>
      </c>
      <c r="AD1654" s="54">
        <v>0</v>
      </c>
      <c r="AE1654" s="54">
        <v>0</v>
      </c>
      <c r="AF1654" s="54">
        <v>2.9759999999999973</v>
      </c>
      <c r="AG1654" s="54">
        <v>3.1347734898421943E-2</v>
      </c>
      <c r="AH1654" s="54">
        <v>3.0073477348984192</v>
      </c>
      <c r="AI1654" s="54">
        <v>2.9777826707354538</v>
      </c>
      <c r="AJ1654" s="54">
        <v>33.193999999999996</v>
      </c>
      <c r="AK1654" s="54">
        <v>0.34964943286902511</v>
      </c>
      <c r="AL1654" s="54">
        <v>33.543649432869017</v>
      </c>
      <c r="AM1654" s="54">
        <v>33.2138837272825</v>
      </c>
      <c r="AN1654" s="54">
        <v>2.1949999999999972</v>
      </c>
      <c r="AO1654" s="54">
        <v>2.3121061190200316E-2</v>
      </c>
      <c r="AP1654" s="54">
        <v>2.2181210611901974</v>
      </c>
      <c r="AQ1654" s="54">
        <v>2.1963148394705372</v>
      </c>
      <c r="AR1654" s="54">
        <v>38.364999999999995</v>
      </c>
      <c r="AS1654" s="54">
        <v>0.40411822895764737</v>
      </c>
      <c r="AT1654" s="54">
        <v>38.76911822895763</v>
      </c>
      <c r="AU1654" s="54">
        <v>38.387981237488489</v>
      </c>
    </row>
    <row r="1655" spans="1:47">
      <c r="A1655" s="51">
        <v>44265</v>
      </c>
      <c r="B1655" s="52">
        <v>20</v>
      </c>
      <c r="C1655" s="52" t="s">
        <v>17</v>
      </c>
      <c r="D1655" s="53">
        <v>25.087598</v>
      </c>
      <c r="E1655">
        <v>9.5345710000000004E-3</v>
      </c>
      <c r="G1655" s="54">
        <v>0</v>
      </c>
      <c r="H1655" s="54">
        <v>0</v>
      </c>
      <c r="I1655" s="54">
        <v>0</v>
      </c>
      <c r="J1655" s="54">
        <v>0</v>
      </c>
      <c r="K1655" s="54">
        <v>8.7749999999999986</v>
      </c>
      <c r="L1655" s="54">
        <v>0.11453425120047935</v>
      </c>
      <c r="M1655" s="54">
        <v>8.8895342512004785</v>
      </c>
      <c r="N1655" s="54">
        <v>8.8047763557254761</v>
      </c>
      <c r="O1655" s="54">
        <v>41.97699999999999</v>
      </c>
      <c r="P1655" s="54">
        <v>0.54789792166866336</v>
      </c>
      <c r="Q1655" s="54">
        <v>42.524897921668654</v>
      </c>
      <c r="R1655" s="54">
        <v>42.119441263166749</v>
      </c>
      <c r="S1655" s="54">
        <v>3.4389999999999996</v>
      </c>
      <c r="T1655" s="54">
        <v>4.4886984601532585E-2</v>
      </c>
      <c r="U1655" s="54">
        <v>3.4838869846015323</v>
      </c>
      <c r="V1655" s="54">
        <v>3.450669616790873</v>
      </c>
      <c r="W1655" s="54">
        <v>54.190999999999988</v>
      </c>
      <c r="X1655" s="54">
        <v>0.70731915747067531</v>
      </c>
      <c r="Y1655" s="54">
        <v>54.898319157470667</v>
      </c>
      <c r="Z1655" s="54">
        <v>54.374887235683104</v>
      </c>
      <c r="AB1655" s="54">
        <v>0</v>
      </c>
      <c r="AC1655" s="54">
        <v>0</v>
      </c>
      <c r="AD1655" s="54">
        <v>0</v>
      </c>
      <c r="AE1655" s="54">
        <v>0</v>
      </c>
      <c r="AF1655" s="54">
        <v>3.1879999999999975</v>
      </c>
      <c r="AG1655" s="54">
        <v>4.1610848185427686E-2</v>
      </c>
      <c r="AH1655" s="54">
        <v>3.2296108481854251</v>
      </c>
      <c r="AI1655" s="54">
        <v>3.198817894251031</v>
      </c>
      <c r="AJ1655" s="54">
        <v>32.866000000000014</v>
      </c>
      <c r="AK1655" s="54">
        <v>0.42897808546495231</v>
      </c>
      <c r="AL1655" s="54">
        <v>33.294978085464969</v>
      </c>
      <c r="AM1655" s="54">
        <v>32.977524752965657</v>
      </c>
      <c r="AN1655" s="54">
        <v>2.2189999999999976</v>
      </c>
      <c r="AO1655" s="54">
        <v>2.8963134292178172E-2</v>
      </c>
      <c r="AP1655" s="54">
        <v>2.247963134292176</v>
      </c>
      <c r="AQ1655" s="54">
        <v>2.2265297701828848</v>
      </c>
      <c r="AR1655" s="54">
        <v>38.27300000000001</v>
      </c>
      <c r="AS1655" s="54">
        <v>0.49955206794255819</v>
      </c>
      <c r="AT1655" s="54">
        <v>38.77255206794257</v>
      </c>
      <c r="AU1655" s="54">
        <v>38.402872417399571</v>
      </c>
    </row>
    <row r="1656" spans="1:47">
      <c r="A1656" s="51">
        <v>44265</v>
      </c>
      <c r="B1656" s="52">
        <v>21</v>
      </c>
      <c r="C1656" s="52" t="s">
        <v>17</v>
      </c>
      <c r="D1656" s="53">
        <v>19.134181999999999</v>
      </c>
      <c r="E1656">
        <v>9.6556000000000003E-3</v>
      </c>
      <c r="G1656" s="54">
        <v>0</v>
      </c>
      <c r="H1656" s="54">
        <v>0</v>
      </c>
      <c r="I1656" s="54">
        <v>0</v>
      </c>
      <c r="J1656" s="54">
        <v>0</v>
      </c>
      <c r="K1656" s="54">
        <v>8.3879999999999981</v>
      </c>
      <c r="L1656" s="54">
        <v>0.12074491145958076</v>
      </c>
      <c r="M1656" s="54">
        <v>8.5087449114595781</v>
      </c>
      <c r="N1656" s="54">
        <v>8.4265878740924887</v>
      </c>
      <c r="O1656" s="54">
        <v>38.94</v>
      </c>
      <c r="P1656" s="54">
        <v>0.56053968195470616</v>
      </c>
      <c r="Q1656" s="54">
        <v>39.500539681954706</v>
      </c>
      <c r="R1656" s="54">
        <v>39.119138271001624</v>
      </c>
      <c r="S1656" s="54">
        <v>3.2699999999999996</v>
      </c>
      <c r="T1656" s="54">
        <v>4.7071514124085501E-2</v>
      </c>
      <c r="U1656" s="54">
        <v>3.317071514124085</v>
      </c>
      <c r="V1656" s="54">
        <v>3.2850431984123083</v>
      </c>
      <c r="W1656" s="54">
        <v>50.597999999999999</v>
      </c>
      <c r="X1656" s="54">
        <v>0.72835610753837243</v>
      </c>
      <c r="Y1656" s="54">
        <v>51.326356107538373</v>
      </c>
      <c r="Z1656" s="54">
        <v>50.830769343506425</v>
      </c>
      <c r="AB1656" s="54">
        <v>0</v>
      </c>
      <c r="AC1656" s="54">
        <v>0</v>
      </c>
      <c r="AD1656" s="54">
        <v>0</v>
      </c>
      <c r="AE1656" s="54">
        <v>0</v>
      </c>
      <c r="AF1656" s="54">
        <v>3.0739999999999967</v>
      </c>
      <c r="AG1656" s="54">
        <v>4.4250102268329872E-2</v>
      </c>
      <c r="AH1656" s="54">
        <v>3.1182501022683264</v>
      </c>
      <c r="AI1656" s="54">
        <v>3.0881415265808645</v>
      </c>
      <c r="AJ1656" s="54">
        <v>31.157000000000025</v>
      </c>
      <c r="AK1656" s="54">
        <v>0.44850372035600405</v>
      </c>
      <c r="AL1656" s="54">
        <v>31.60550372035603</v>
      </c>
      <c r="AM1656" s="54">
        <v>31.300333618633761</v>
      </c>
      <c r="AN1656" s="54">
        <v>2.1359999999999979</v>
      </c>
      <c r="AO1656" s="54">
        <v>3.0747631244356737E-2</v>
      </c>
      <c r="AP1656" s="54">
        <v>2.1667476312443545</v>
      </c>
      <c r="AQ1656" s="54">
        <v>2.1458263828161117</v>
      </c>
      <c r="AR1656" s="54">
        <v>36.367000000000019</v>
      </c>
      <c r="AS1656" s="54">
        <v>0.52350145386869062</v>
      </c>
      <c r="AT1656" s="54">
        <v>36.890501453868708</v>
      </c>
      <c r="AU1656" s="54">
        <v>36.534301528030738</v>
      </c>
    </row>
    <row r="1657" spans="1:47">
      <c r="A1657" s="51">
        <v>44265</v>
      </c>
      <c r="B1657" s="52">
        <v>22</v>
      </c>
      <c r="C1657" s="52" t="s">
        <v>17</v>
      </c>
      <c r="D1657" s="53">
        <v>24.067171999999999</v>
      </c>
      <c r="E1657">
        <v>9.5680049999999992E-3</v>
      </c>
      <c r="G1657" s="54">
        <v>0</v>
      </c>
      <c r="H1657" s="54">
        <v>0</v>
      </c>
      <c r="I1657" s="54">
        <v>0</v>
      </c>
      <c r="J1657" s="54">
        <v>0</v>
      </c>
      <c r="K1657" s="54">
        <v>7.9419999999999993</v>
      </c>
      <c r="L1657" s="54">
        <v>9.8689244591362107E-2</v>
      </c>
      <c r="M1657" s="54">
        <v>8.0406892445913609</v>
      </c>
      <c r="N1657" s="54">
        <v>7.9637558896956646</v>
      </c>
      <c r="O1657" s="54">
        <v>35.970999999999997</v>
      </c>
      <c r="P1657" s="54">
        <v>0.44698448969980942</v>
      </c>
      <c r="Q1657" s="54">
        <v>36.417984489699805</v>
      </c>
      <c r="R1657" s="54">
        <v>36.069537032012434</v>
      </c>
      <c r="S1657" s="54">
        <v>3.0129999999999999</v>
      </c>
      <c r="T1657" s="54">
        <v>3.7440278765269966E-2</v>
      </c>
      <c r="U1657" s="54">
        <v>3.05044027876527</v>
      </c>
      <c r="V1657" s="54">
        <v>3.0212536509258427</v>
      </c>
      <c r="W1657" s="54">
        <v>46.925999999999995</v>
      </c>
      <c r="X1657" s="54">
        <v>0.5831140130564415</v>
      </c>
      <c r="Y1657" s="54">
        <v>47.50911401305644</v>
      </c>
      <c r="Z1657" s="54">
        <v>47.054546572633939</v>
      </c>
      <c r="AB1657" s="54">
        <v>0</v>
      </c>
      <c r="AC1657" s="54">
        <v>0</v>
      </c>
      <c r="AD1657" s="54">
        <v>0</v>
      </c>
      <c r="AE1657" s="54">
        <v>0</v>
      </c>
      <c r="AF1657" s="54">
        <v>2.9069999999999969</v>
      </c>
      <c r="AG1657" s="54">
        <v>3.6123096704493748E-2</v>
      </c>
      <c r="AH1657" s="54">
        <v>2.9431230967044906</v>
      </c>
      <c r="AI1657" s="54">
        <v>2.9149632801996064</v>
      </c>
      <c r="AJ1657" s="54">
        <v>29.373000000000015</v>
      </c>
      <c r="AK1657" s="54">
        <v>0.3649961195394209</v>
      </c>
      <c r="AL1657" s="54">
        <v>29.737996119539435</v>
      </c>
      <c r="AM1657" s="54">
        <v>29.453462823977702</v>
      </c>
      <c r="AN1657" s="54">
        <v>1.9839999999999984</v>
      </c>
      <c r="AO1657" s="54">
        <v>2.4653671779055943E-2</v>
      </c>
      <c r="AP1657" s="54">
        <v>2.0086536717790544</v>
      </c>
      <c r="AQ1657" s="54">
        <v>1.9894348634042041</v>
      </c>
      <c r="AR1657" s="54">
        <v>34.264000000000017</v>
      </c>
      <c r="AS1657" s="54">
        <v>0.42577288802297059</v>
      </c>
      <c r="AT1657" s="54">
        <v>34.689772888022986</v>
      </c>
      <c r="AU1657" s="54">
        <v>34.357860967581516</v>
      </c>
    </row>
    <row r="1658" spans="1:47">
      <c r="A1658" s="51">
        <v>44265</v>
      </c>
      <c r="B1658" s="52">
        <v>23</v>
      </c>
      <c r="C1658" s="52" t="s">
        <v>17</v>
      </c>
      <c r="D1658" s="53">
        <v>19.901858000000001</v>
      </c>
      <c r="E1658">
        <v>9.3575670000000007E-3</v>
      </c>
      <c r="G1658" s="54">
        <v>0</v>
      </c>
      <c r="H1658" s="54">
        <v>0</v>
      </c>
      <c r="I1658" s="54">
        <v>0</v>
      </c>
      <c r="J1658" s="54">
        <v>0</v>
      </c>
      <c r="K1658" s="54">
        <v>7.6499999999999995</v>
      </c>
      <c r="L1658" s="54">
        <v>0.14134696755994219</v>
      </c>
      <c r="M1658" s="54">
        <v>7.7913469675599414</v>
      </c>
      <c r="N1658" s="54">
        <v>7.7184389162907525</v>
      </c>
      <c r="O1658" s="54">
        <v>33.521000000000001</v>
      </c>
      <c r="P1658" s="54">
        <v>0.61935839210154542</v>
      </c>
      <c r="Q1658" s="54">
        <v>34.140358392101547</v>
      </c>
      <c r="R1658" s="54">
        <v>33.820887701043446</v>
      </c>
      <c r="S1658" s="54">
        <v>2.8189999999999995</v>
      </c>
      <c r="T1658" s="54">
        <v>5.2085895627644055E-2</v>
      </c>
      <c r="U1658" s="54">
        <v>2.8710858956276435</v>
      </c>
      <c r="V1658" s="54">
        <v>2.844219516996553</v>
      </c>
      <c r="W1658" s="54">
        <v>43.99</v>
      </c>
      <c r="X1658" s="54">
        <v>0.81279125528913176</v>
      </c>
      <c r="Y1658" s="54">
        <v>44.802791255289129</v>
      </c>
      <c r="Z1658" s="54">
        <v>44.38354613433075</v>
      </c>
      <c r="AB1658" s="54">
        <v>0</v>
      </c>
      <c r="AC1658" s="54">
        <v>0</v>
      </c>
      <c r="AD1658" s="54">
        <v>0</v>
      </c>
      <c r="AE1658" s="54">
        <v>0</v>
      </c>
      <c r="AF1658" s="54">
        <v>2.8229999999999973</v>
      </c>
      <c r="AG1658" s="54">
        <v>5.2159802538786465E-2</v>
      </c>
      <c r="AH1658" s="54">
        <v>2.8751598025387839</v>
      </c>
      <c r="AI1658" s="54">
        <v>2.8482553020508203</v>
      </c>
      <c r="AJ1658" s="54">
        <v>27.959000000000021</v>
      </c>
      <c r="AK1658" s="54">
        <v>0.51659083215796442</v>
      </c>
      <c r="AL1658" s="54">
        <v>28.475590832157984</v>
      </c>
      <c r="AM1658" s="54">
        <v>28.20912858308148</v>
      </c>
      <c r="AN1658" s="54">
        <v>1.871999999999999</v>
      </c>
      <c r="AO1658" s="54">
        <v>3.4588434414668197E-2</v>
      </c>
      <c r="AP1658" s="54">
        <v>1.9065884344146673</v>
      </c>
      <c r="AQ1658" s="54">
        <v>1.888747405398207</v>
      </c>
      <c r="AR1658" s="54">
        <v>32.654000000000018</v>
      </c>
      <c r="AS1658" s="54">
        <v>0.6033390691114191</v>
      </c>
      <c r="AT1658" s="54">
        <v>33.257339069111431</v>
      </c>
      <c r="AU1658" s="54">
        <v>32.946131290530509</v>
      </c>
    </row>
    <row r="1659" spans="1:47">
      <c r="A1659" s="51">
        <v>44265</v>
      </c>
      <c r="B1659" s="52">
        <v>24</v>
      </c>
      <c r="C1659" s="52" t="s">
        <v>16</v>
      </c>
      <c r="D1659" s="53">
        <v>18.312453000000001</v>
      </c>
      <c r="E1659">
        <v>9.5404300000000008E-3</v>
      </c>
      <c r="G1659" s="54">
        <v>0</v>
      </c>
      <c r="H1659" s="54">
        <v>0</v>
      </c>
      <c r="I1659" s="54">
        <v>0</v>
      </c>
      <c r="J1659" s="54">
        <v>0</v>
      </c>
      <c r="K1659" s="54">
        <v>7.4469999999999992</v>
      </c>
      <c r="L1659" s="54">
        <v>0.13138803861407625</v>
      </c>
      <c r="M1659" s="54">
        <v>7.5783880386140758</v>
      </c>
      <c r="N1659" s="54">
        <v>7.506086958018841</v>
      </c>
      <c r="O1659" s="54">
        <v>32.125</v>
      </c>
      <c r="P1659" s="54">
        <v>0.56678403927449983</v>
      </c>
      <c r="Q1659" s="54">
        <v>32.691784039274502</v>
      </c>
      <c r="R1659" s="54">
        <v>32.379890362072686</v>
      </c>
      <c r="S1659" s="54">
        <v>2.7119999999999997</v>
      </c>
      <c r="T1659" s="54">
        <v>4.7848040918675276E-2</v>
      </c>
      <c r="U1659" s="54">
        <v>2.759848040918675</v>
      </c>
      <c r="V1659" s="54">
        <v>2.7335179038736532</v>
      </c>
      <c r="W1659" s="54">
        <v>42.284000000000006</v>
      </c>
      <c r="X1659" s="54">
        <v>0.74602011880725128</v>
      </c>
      <c r="Y1659" s="54">
        <v>43.030020118807251</v>
      </c>
      <c r="Z1659" s="54">
        <v>42.619495223965181</v>
      </c>
      <c r="AB1659" s="54">
        <v>0</v>
      </c>
      <c r="AC1659" s="54">
        <v>0</v>
      </c>
      <c r="AD1659" s="54">
        <v>0</v>
      </c>
      <c r="AE1659" s="54">
        <v>0</v>
      </c>
      <c r="AF1659" s="54">
        <v>2.8009999999999984</v>
      </c>
      <c r="AG1659" s="54">
        <v>4.9418275299855971E-2</v>
      </c>
      <c r="AH1659" s="54">
        <v>2.8504182752998544</v>
      </c>
      <c r="AI1659" s="54">
        <v>2.8232240592736351</v>
      </c>
      <c r="AJ1659" s="54">
        <v>26.916000000000015</v>
      </c>
      <c r="AK1659" s="54">
        <v>0.47488122026809171</v>
      </c>
      <c r="AL1659" s="54">
        <v>27.390881220268106</v>
      </c>
      <c r="AM1659" s="54">
        <v>27.129560435347823</v>
      </c>
      <c r="AN1659" s="54">
        <v>1.804999999999999</v>
      </c>
      <c r="AO1659" s="54">
        <v>3.184576469697966E-2</v>
      </c>
      <c r="AP1659" s="54">
        <v>1.8368457646969787</v>
      </c>
      <c r="AQ1659" s="54">
        <v>1.8193214662580905</v>
      </c>
      <c r="AR1659" s="54">
        <v>31.522000000000013</v>
      </c>
      <c r="AS1659" s="54">
        <v>0.55614526026492728</v>
      </c>
      <c r="AT1659" s="54">
        <v>32.07814526026494</v>
      </c>
      <c r="AU1659" s="54">
        <v>31.77210596087955</v>
      </c>
    </row>
    <row r="1660" spans="1:47">
      <c r="A1660" s="51">
        <v>44266</v>
      </c>
      <c r="B1660" s="52">
        <v>1</v>
      </c>
      <c r="C1660" s="52" t="s">
        <v>16</v>
      </c>
      <c r="D1660" s="53">
        <v>23.906862</v>
      </c>
      <c r="E1660">
        <v>9.6047170000000005E-3</v>
      </c>
      <c r="G1660" s="54">
        <v>0</v>
      </c>
      <c r="H1660" s="54">
        <v>0</v>
      </c>
      <c r="I1660" s="54">
        <v>0</v>
      </c>
      <c r="J1660" s="54">
        <v>0</v>
      </c>
      <c r="K1660" s="54">
        <v>7.2190000000000003</v>
      </c>
      <c r="L1660" s="54">
        <v>0.13483323615736556</v>
      </c>
      <c r="M1660" s="54">
        <v>7.3538332361573655</v>
      </c>
      <c r="N1660" s="54">
        <v>7.2832017490588798</v>
      </c>
      <c r="O1660" s="54">
        <v>31.038000000000004</v>
      </c>
      <c r="P1660" s="54">
        <v>0.57971380854028431</v>
      </c>
      <c r="Q1660" s="54">
        <v>31.617713808540287</v>
      </c>
      <c r="R1660" s="54">
        <v>31.314034615222266</v>
      </c>
      <c r="S1660" s="54">
        <v>2.6789999999999998</v>
      </c>
      <c r="T1660" s="54">
        <v>5.0037157454714265E-2</v>
      </c>
      <c r="U1660" s="54">
        <v>2.7290371574547141</v>
      </c>
      <c r="V1660" s="54">
        <v>2.702825527874877</v>
      </c>
      <c r="W1660" s="54">
        <v>40.936000000000007</v>
      </c>
      <c r="X1660" s="54">
        <v>0.76458420215236411</v>
      </c>
      <c r="Y1660" s="54">
        <v>41.700584202152363</v>
      </c>
      <c r="Z1660" s="54">
        <v>41.300061892156023</v>
      </c>
      <c r="AB1660" s="54">
        <v>0</v>
      </c>
      <c r="AC1660" s="54">
        <v>0</v>
      </c>
      <c r="AD1660" s="54">
        <v>0</v>
      </c>
      <c r="AE1660" s="54">
        <v>0</v>
      </c>
      <c r="AF1660" s="54">
        <v>2.7639999999999967</v>
      </c>
      <c r="AG1660" s="54">
        <v>5.1624749236592042E-2</v>
      </c>
      <c r="AH1660" s="54">
        <v>2.8156247492365889</v>
      </c>
      <c r="AI1660" s="54">
        <v>2.7885814703419753</v>
      </c>
      <c r="AJ1660" s="54">
        <v>26.24100000000001</v>
      </c>
      <c r="AK1660" s="54">
        <v>0.4901175993912496</v>
      </c>
      <c r="AL1660" s="54">
        <v>26.731117599391261</v>
      </c>
      <c r="AM1660" s="54">
        <v>26.474372779755388</v>
      </c>
      <c r="AN1660" s="54">
        <v>1.7699999999999989</v>
      </c>
      <c r="AO1660" s="54">
        <v>3.3059264163808964E-2</v>
      </c>
      <c r="AP1660" s="54">
        <v>1.8030592641638079</v>
      </c>
      <c r="AQ1660" s="54">
        <v>1.7857413901972863</v>
      </c>
      <c r="AR1660" s="54">
        <v>30.775000000000006</v>
      </c>
      <c r="AS1660" s="54">
        <v>0.57480161279165065</v>
      </c>
      <c r="AT1660" s="54">
        <v>31.349801612791659</v>
      </c>
      <c r="AU1660" s="54">
        <v>31.04869564029465</v>
      </c>
    </row>
    <row r="1661" spans="1:47">
      <c r="A1661" s="51">
        <v>44266</v>
      </c>
      <c r="B1661" s="52">
        <v>2</v>
      </c>
      <c r="C1661" s="52" t="s">
        <v>16</v>
      </c>
      <c r="D1661" s="53">
        <v>20.642181999999998</v>
      </c>
      <c r="E1661">
        <v>9.5146450000000004E-3</v>
      </c>
      <c r="G1661" s="54">
        <v>0</v>
      </c>
      <c r="H1661" s="54">
        <v>0</v>
      </c>
      <c r="I1661" s="54">
        <v>0</v>
      </c>
      <c r="J1661" s="54">
        <v>0</v>
      </c>
      <c r="K1661" s="54">
        <v>7.1220000000000008</v>
      </c>
      <c r="L1661" s="54">
        <v>0.15320064606122785</v>
      </c>
      <c r="M1661" s="54">
        <v>7.2752006460612284</v>
      </c>
      <c r="N1661" s="54">
        <v>7.2059796946101855</v>
      </c>
      <c r="O1661" s="54">
        <v>30.456999999999997</v>
      </c>
      <c r="P1661" s="54">
        <v>0.65515755084060889</v>
      </c>
      <c r="Q1661" s="54">
        <v>31.112157550840607</v>
      </c>
      <c r="R1661" s="54">
        <v>30.81613641656029</v>
      </c>
      <c r="S1661" s="54">
        <v>2.6569999999999996</v>
      </c>
      <c r="T1661" s="54">
        <v>5.7154467366565896E-2</v>
      </c>
      <c r="U1661" s="54">
        <v>2.7141544673665656</v>
      </c>
      <c r="V1661" s="54">
        <v>2.6883302511344085</v>
      </c>
      <c r="W1661" s="54">
        <v>40.235999999999997</v>
      </c>
      <c r="X1661" s="54">
        <v>0.86551266426840268</v>
      </c>
      <c r="Y1661" s="54">
        <v>41.101512664268398</v>
      </c>
      <c r="Z1661" s="54">
        <v>40.710446362304886</v>
      </c>
      <c r="AB1661" s="54">
        <v>0</v>
      </c>
      <c r="AC1661" s="54">
        <v>0</v>
      </c>
      <c r="AD1661" s="54">
        <v>0</v>
      </c>
      <c r="AE1661" s="54">
        <v>0</v>
      </c>
      <c r="AF1661" s="54">
        <v>2.724999999999997</v>
      </c>
      <c r="AG1661" s="54">
        <v>5.8617208721826096E-2</v>
      </c>
      <c r="AH1661" s="54">
        <v>2.7836172087218229</v>
      </c>
      <c r="AI1661" s="54">
        <v>2.7571320791649438</v>
      </c>
      <c r="AJ1661" s="54">
        <v>25.755000000000013</v>
      </c>
      <c r="AK1661" s="54">
        <v>0.55401328830481966</v>
      </c>
      <c r="AL1661" s="54">
        <v>26.309013288304833</v>
      </c>
      <c r="AM1661" s="54">
        <v>26.05869236656633</v>
      </c>
      <c r="AN1661" s="54">
        <v>1.750999999999999</v>
      </c>
      <c r="AO1661" s="54">
        <v>3.7665589897951393E-2</v>
      </c>
      <c r="AP1661" s="54">
        <v>1.7886655898979504</v>
      </c>
      <c r="AQ1661" s="54">
        <v>1.7716470717863559</v>
      </c>
      <c r="AR1661" s="54">
        <v>30.231000000000009</v>
      </c>
      <c r="AS1661" s="54">
        <v>0.65029608692459717</v>
      </c>
      <c r="AT1661" s="54">
        <v>30.881296086924603</v>
      </c>
      <c r="AU1661" s="54">
        <v>30.587471517517628</v>
      </c>
    </row>
    <row r="1662" spans="1:47">
      <c r="A1662" s="51">
        <v>44266</v>
      </c>
      <c r="B1662" s="52">
        <v>3</v>
      </c>
      <c r="C1662" s="52" t="s">
        <v>16</v>
      </c>
      <c r="D1662" s="53">
        <v>20.820755999999999</v>
      </c>
      <c r="E1662">
        <v>9.6993210000000003E-3</v>
      </c>
      <c r="G1662" s="54">
        <v>0</v>
      </c>
      <c r="H1662" s="54">
        <v>0</v>
      </c>
      <c r="I1662" s="54">
        <v>0</v>
      </c>
      <c r="J1662" s="54">
        <v>0</v>
      </c>
      <c r="K1662" s="54">
        <v>7.0620000000000003</v>
      </c>
      <c r="L1662" s="54">
        <v>0.14898329426578794</v>
      </c>
      <c r="M1662" s="54">
        <v>7.2109832942657883</v>
      </c>
      <c r="N1662" s="54">
        <v>7.1410416525690668</v>
      </c>
      <c r="O1662" s="54">
        <v>30.22</v>
      </c>
      <c r="P1662" s="54">
        <v>0.63753542236082006</v>
      </c>
      <c r="Q1662" s="54">
        <v>30.857535422360819</v>
      </c>
      <c r="R1662" s="54">
        <v>30.558238281030469</v>
      </c>
      <c r="S1662" s="54">
        <v>2.6459999999999995</v>
      </c>
      <c r="T1662" s="54">
        <v>5.5821268284802425E-2</v>
      </c>
      <c r="U1662" s="54">
        <v>2.7018212682848017</v>
      </c>
      <c r="V1662" s="54">
        <v>2.6756154365190801</v>
      </c>
      <c r="W1662" s="54">
        <v>39.927999999999997</v>
      </c>
      <c r="X1662" s="54">
        <v>0.84233998491141038</v>
      </c>
      <c r="Y1662" s="54">
        <v>40.770339984911409</v>
      </c>
      <c r="Z1662" s="54">
        <v>40.374895370118615</v>
      </c>
      <c r="AB1662" s="54">
        <v>0</v>
      </c>
      <c r="AC1662" s="54">
        <v>0</v>
      </c>
      <c r="AD1662" s="54">
        <v>0</v>
      </c>
      <c r="AE1662" s="54">
        <v>0</v>
      </c>
      <c r="AF1662" s="54">
        <v>2.6739999999999968</v>
      </c>
      <c r="AG1662" s="54">
        <v>5.6411969536493405E-2</v>
      </c>
      <c r="AH1662" s="54">
        <v>2.7304119695364903</v>
      </c>
      <c r="AI1662" s="54">
        <v>2.7039288273817137</v>
      </c>
      <c r="AJ1662" s="54">
        <v>25.565999999999999</v>
      </c>
      <c r="AK1662" s="54">
        <v>0.53935243574046077</v>
      </c>
      <c r="AL1662" s="54">
        <v>26.10535243574046</v>
      </c>
      <c r="AM1662" s="54">
        <v>25.852148242648081</v>
      </c>
      <c r="AN1662" s="54">
        <v>1.7459999999999989</v>
      </c>
      <c r="AO1662" s="54">
        <v>3.6834442337590707E-2</v>
      </c>
      <c r="AP1662" s="54">
        <v>1.7828344423375897</v>
      </c>
      <c r="AQ1662" s="54">
        <v>1.7655421587915014</v>
      </c>
      <c r="AR1662" s="54">
        <v>29.985999999999994</v>
      </c>
      <c r="AS1662" s="54">
        <v>0.63259884761454488</v>
      </c>
      <c r="AT1662" s="54">
        <v>30.618598847614539</v>
      </c>
      <c r="AU1662" s="54">
        <v>30.321619228821294</v>
      </c>
    </row>
    <row r="1663" spans="1:47">
      <c r="A1663" s="51">
        <v>44266</v>
      </c>
      <c r="B1663" s="52">
        <v>4</v>
      </c>
      <c r="C1663" s="52" t="s">
        <v>16</v>
      </c>
      <c r="D1663" s="53">
        <v>17.341978999999998</v>
      </c>
      <c r="E1663">
        <v>9.8040009999999997E-3</v>
      </c>
      <c r="G1663" s="54">
        <v>0</v>
      </c>
      <c r="H1663" s="54">
        <v>0</v>
      </c>
      <c r="I1663" s="54">
        <v>0</v>
      </c>
      <c r="J1663" s="54">
        <v>0</v>
      </c>
      <c r="K1663" s="54">
        <v>7.0960000000000001</v>
      </c>
      <c r="L1663" s="54">
        <v>0.15510799832218417</v>
      </c>
      <c r="M1663" s="54">
        <v>7.2511079983221842</v>
      </c>
      <c r="N1663" s="54">
        <v>7.1800181282555258</v>
      </c>
      <c r="O1663" s="54">
        <v>30.163</v>
      </c>
      <c r="P1663" s="54">
        <v>0.65931828542728887</v>
      </c>
      <c r="Q1663" s="54">
        <v>30.82231828542729</v>
      </c>
      <c r="R1663" s="54">
        <v>30.520136246134641</v>
      </c>
      <c r="S1663" s="54">
        <v>2.6840000000000002</v>
      </c>
      <c r="T1663" s="54">
        <v>5.8668245137646895E-2</v>
      </c>
      <c r="U1663" s="54">
        <v>2.7426682451376472</v>
      </c>
      <c r="V1663" s="54">
        <v>2.7157791229196495</v>
      </c>
      <c r="W1663" s="54">
        <v>39.942999999999998</v>
      </c>
      <c r="X1663" s="54">
        <v>0.87309452888711991</v>
      </c>
      <c r="Y1663" s="54">
        <v>40.81609452888712</v>
      </c>
      <c r="Z1663" s="54">
        <v>40.415933497309815</v>
      </c>
      <c r="AB1663" s="54">
        <v>0</v>
      </c>
      <c r="AC1663" s="54">
        <v>0</v>
      </c>
      <c r="AD1663" s="54">
        <v>0</v>
      </c>
      <c r="AE1663" s="54">
        <v>0</v>
      </c>
      <c r="AF1663" s="54">
        <v>2.6779999999999968</v>
      </c>
      <c r="AG1663" s="54">
        <v>5.8537094068039565E-2</v>
      </c>
      <c r="AH1663" s="54">
        <v>2.7365370940680362</v>
      </c>
      <c r="AI1663" s="54">
        <v>2.709708081661256</v>
      </c>
      <c r="AJ1663" s="54">
        <v>25.546000000000006</v>
      </c>
      <c r="AK1663" s="54">
        <v>0.5583975373645037</v>
      </c>
      <c r="AL1663" s="54">
        <v>26.104397537364509</v>
      </c>
      <c r="AM1663" s="54">
        <v>25.84846999780379</v>
      </c>
      <c r="AN1663" s="54">
        <v>1.7529999999999994</v>
      </c>
      <c r="AO1663" s="54">
        <v>3.831797083692063E-2</v>
      </c>
      <c r="AP1663" s="54">
        <v>1.79131797083692</v>
      </c>
      <c r="AQ1663" s="54">
        <v>1.773755887659517</v>
      </c>
      <c r="AR1663" s="54">
        <v>29.977000000000004</v>
      </c>
      <c r="AS1663" s="54">
        <v>0.65525260226946391</v>
      </c>
      <c r="AT1663" s="54">
        <v>30.632252602269467</v>
      </c>
      <c r="AU1663" s="54">
        <v>30.331933967124563</v>
      </c>
    </row>
    <row r="1664" spans="1:47">
      <c r="A1664" s="51">
        <v>44266</v>
      </c>
      <c r="B1664" s="52">
        <v>5</v>
      </c>
      <c r="C1664" s="52" t="s">
        <v>16</v>
      </c>
      <c r="D1664" s="53">
        <v>17.952798000000001</v>
      </c>
      <c r="E1664">
        <v>9.7211620000000002E-3</v>
      </c>
      <c r="G1664" s="54">
        <v>0</v>
      </c>
      <c r="H1664" s="54">
        <v>0</v>
      </c>
      <c r="I1664" s="54">
        <v>0</v>
      </c>
      <c r="J1664" s="54">
        <v>0</v>
      </c>
      <c r="K1664" s="54">
        <v>7.109</v>
      </c>
      <c r="L1664" s="54">
        <v>0.14546817620598149</v>
      </c>
      <c r="M1664" s="54">
        <v>7.2544681762059815</v>
      </c>
      <c r="N1664" s="54">
        <v>7.1839463158412391</v>
      </c>
      <c r="O1664" s="54">
        <v>30.603999999999999</v>
      </c>
      <c r="P1664" s="54">
        <v>0.62623548524516215</v>
      </c>
      <c r="Q1664" s="54">
        <v>31.23023548524516</v>
      </c>
      <c r="R1664" s="54">
        <v>30.926641306794945</v>
      </c>
      <c r="S1664" s="54">
        <v>2.7370000000000001</v>
      </c>
      <c r="T1664" s="54">
        <v>5.6005964028101186E-2</v>
      </c>
      <c r="U1664" s="54">
        <v>2.7930059640281013</v>
      </c>
      <c r="V1664" s="54">
        <v>2.7658547005848182</v>
      </c>
      <c r="W1664" s="54">
        <v>40.450000000000003</v>
      </c>
      <c r="X1664" s="54">
        <v>0.82770962547924487</v>
      </c>
      <c r="Y1664" s="54">
        <v>41.277709625479247</v>
      </c>
      <c r="Z1664" s="54">
        <v>40.876442323220999</v>
      </c>
      <c r="AB1664" s="54">
        <v>0</v>
      </c>
      <c r="AC1664" s="54">
        <v>0</v>
      </c>
      <c r="AD1664" s="54">
        <v>0</v>
      </c>
      <c r="AE1664" s="54">
        <v>0</v>
      </c>
      <c r="AF1664" s="54">
        <v>2.704999999999997</v>
      </c>
      <c r="AG1664" s="54">
        <v>5.5351162841071812E-2</v>
      </c>
      <c r="AH1664" s="54">
        <v>2.7603511628410686</v>
      </c>
      <c r="AI1664" s="54">
        <v>2.7335173420102024</v>
      </c>
      <c r="AJ1664" s="54">
        <v>25.780000000000015</v>
      </c>
      <c r="AK1664" s="54">
        <v>0.52752420630049301</v>
      </c>
      <c r="AL1664" s="54">
        <v>26.30752420630051</v>
      </c>
      <c r="AM1664" s="54">
        <v>26.051784501672142</v>
      </c>
      <c r="AN1664" s="54">
        <v>1.8009999999999988</v>
      </c>
      <c r="AO1664" s="54">
        <v>3.6853029307493665E-2</v>
      </c>
      <c r="AP1664" s="54">
        <v>1.8378530293074924</v>
      </c>
      <c r="AQ1664" s="54">
        <v>1.8199869622774036</v>
      </c>
      <c r="AR1664" s="54">
        <v>30.286000000000012</v>
      </c>
      <c r="AS1664" s="54">
        <v>0.61972839844905847</v>
      </c>
      <c r="AT1664" s="54">
        <v>30.905728398449071</v>
      </c>
      <c r="AU1664" s="54">
        <v>30.605288805959749</v>
      </c>
    </row>
    <row r="1665" spans="1:47">
      <c r="A1665" s="51">
        <v>44266</v>
      </c>
      <c r="B1665" s="52">
        <v>6</v>
      </c>
      <c r="C1665" s="52" t="s">
        <v>16</v>
      </c>
      <c r="D1665" s="53">
        <v>21.145049</v>
      </c>
      <c r="E1665">
        <v>9.4622490000000007E-3</v>
      </c>
      <c r="G1665" s="54">
        <v>0</v>
      </c>
      <c r="H1665" s="54">
        <v>0</v>
      </c>
      <c r="I1665" s="54">
        <v>0</v>
      </c>
      <c r="J1665" s="54">
        <v>0</v>
      </c>
      <c r="K1665" s="54">
        <v>7.226</v>
      </c>
      <c r="L1665" s="54">
        <v>0.14379966196114419</v>
      </c>
      <c r="M1665" s="54">
        <v>7.3697996619611441</v>
      </c>
      <c r="N1665" s="54">
        <v>7.3000647824795513</v>
      </c>
      <c r="O1665" s="54">
        <v>31.848999999999997</v>
      </c>
      <c r="P1665" s="54">
        <v>0.63380506972052053</v>
      </c>
      <c r="Q1665" s="54">
        <v>32.48280506972052</v>
      </c>
      <c r="R1665" s="54">
        <v>32.175444679932362</v>
      </c>
      <c r="S1665" s="54">
        <v>2.8129999999999993</v>
      </c>
      <c r="T1665" s="54">
        <v>5.5979580555867499E-2</v>
      </c>
      <c r="U1665" s="54">
        <v>2.8689795805558669</v>
      </c>
      <c r="V1665" s="54">
        <v>2.8418325813887315</v>
      </c>
      <c r="W1665" s="54">
        <v>41.887999999999998</v>
      </c>
      <c r="X1665" s="54">
        <v>0.83358431223753227</v>
      </c>
      <c r="Y1665" s="54">
        <v>42.721584312237532</v>
      </c>
      <c r="Z1665" s="54">
        <v>42.317342043800643</v>
      </c>
      <c r="AB1665" s="54">
        <v>0</v>
      </c>
      <c r="AC1665" s="54">
        <v>0</v>
      </c>
      <c r="AD1665" s="54">
        <v>0</v>
      </c>
      <c r="AE1665" s="54">
        <v>0</v>
      </c>
      <c r="AF1665" s="54">
        <v>2.736999999999997</v>
      </c>
      <c r="AG1665" s="54">
        <v>5.4467156765520518E-2</v>
      </c>
      <c r="AH1665" s="54">
        <v>2.7914671567655174</v>
      </c>
      <c r="AI1665" s="54">
        <v>2.7650535994528798</v>
      </c>
      <c r="AJ1665" s="54">
        <v>26.705000000000009</v>
      </c>
      <c r="AK1665" s="54">
        <v>0.53143785948967026</v>
      </c>
      <c r="AL1665" s="54">
        <v>27.23643785948968</v>
      </c>
      <c r="AM1665" s="54">
        <v>26.978719902590161</v>
      </c>
      <c r="AN1665" s="54">
        <v>1.8759999999999992</v>
      </c>
      <c r="AO1665" s="54">
        <v>3.7332987245932245E-2</v>
      </c>
      <c r="AP1665" s="54">
        <v>1.9133329872459315</v>
      </c>
      <c r="AQ1665" s="54">
        <v>1.8952285541006966</v>
      </c>
      <c r="AR1665" s="54">
        <v>31.318000000000005</v>
      </c>
      <c r="AS1665" s="54">
        <v>0.62323800350112302</v>
      </c>
      <c r="AT1665" s="54">
        <v>31.941238003501127</v>
      </c>
      <c r="AU1665" s="54">
        <v>31.639002056143738</v>
      </c>
    </row>
    <row r="1666" spans="1:47">
      <c r="A1666" s="51">
        <v>44266</v>
      </c>
      <c r="B1666" s="52">
        <v>7</v>
      </c>
      <c r="C1666" s="52" t="s">
        <v>16</v>
      </c>
      <c r="D1666" s="53">
        <v>49.699266000000001</v>
      </c>
      <c r="E1666">
        <v>9.1504729999999992E-3</v>
      </c>
      <c r="G1666" s="54">
        <v>0</v>
      </c>
      <c r="H1666" s="54">
        <v>0</v>
      </c>
      <c r="I1666" s="54">
        <v>0</v>
      </c>
      <c r="J1666" s="54">
        <v>0</v>
      </c>
      <c r="K1666" s="54">
        <v>7.3130000000000006</v>
      </c>
      <c r="L1666" s="54">
        <v>0.11448166340329863</v>
      </c>
      <c r="M1666" s="54">
        <v>7.4274816634032996</v>
      </c>
      <c r="N1666" s="54">
        <v>7.3595166929843323</v>
      </c>
      <c r="O1666" s="54">
        <v>34.318000000000012</v>
      </c>
      <c r="P1666" s="54">
        <v>0.53723256183158796</v>
      </c>
      <c r="Q1666" s="54">
        <v>34.855232561831599</v>
      </c>
      <c r="R1666" s="54">
        <v>34.536290697365835</v>
      </c>
      <c r="S1666" s="54">
        <v>2.9589999999999996</v>
      </c>
      <c r="T1666" s="54">
        <v>4.6321788870553889E-2</v>
      </c>
      <c r="U1666" s="54">
        <v>3.0053217888705537</v>
      </c>
      <c r="V1666" s="54">
        <v>2.9778216729851819</v>
      </c>
      <c r="W1666" s="54">
        <v>44.590000000000018</v>
      </c>
      <c r="X1666" s="54">
        <v>0.69803601410544058</v>
      </c>
      <c r="Y1666" s="54">
        <v>45.288036014105451</v>
      </c>
      <c r="Z1666" s="54">
        <v>44.873629063335351</v>
      </c>
      <c r="AB1666" s="54">
        <v>0</v>
      </c>
      <c r="AC1666" s="54">
        <v>0</v>
      </c>
      <c r="AD1666" s="54">
        <v>0</v>
      </c>
      <c r="AE1666" s="54">
        <v>0</v>
      </c>
      <c r="AF1666" s="54">
        <v>2.712999999999997</v>
      </c>
      <c r="AG1666" s="54">
        <v>4.2470771613995463E-2</v>
      </c>
      <c r="AH1666" s="54">
        <v>2.7554707716139926</v>
      </c>
      <c r="AI1666" s="54">
        <v>2.7302569107160495</v>
      </c>
      <c r="AJ1666" s="54">
        <v>27.979000000000013</v>
      </c>
      <c r="AK1666" s="54">
        <v>0.43799842203758965</v>
      </c>
      <c r="AL1666" s="54">
        <v>28.416998422037604</v>
      </c>
      <c r="AM1666" s="54">
        <v>28.156969445235706</v>
      </c>
      <c r="AN1666" s="54">
        <v>1.9639999999999993</v>
      </c>
      <c r="AO1666" s="54">
        <v>3.0745519885693753E-2</v>
      </c>
      <c r="AP1666" s="54">
        <v>1.9947455198856932</v>
      </c>
      <c r="AQ1666" s="54">
        <v>1.976492654864108</v>
      </c>
      <c r="AR1666" s="54">
        <v>32.656000000000013</v>
      </c>
      <c r="AS1666" s="54">
        <v>0.51121471353727888</v>
      </c>
      <c r="AT1666" s="54">
        <v>33.167214713537291</v>
      </c>
      <c r="AU1666" s="54">
        <v>32.863719010815863</v>
      </c>
    </row>
    <row r="1667" spans="1:47">
      <c r="A1667" s="51">
        <v>44266</v>
      </c>
      <c r="B1667" s="52">
        <v>8</v>
      </c>
      <c r="C1667" s="52" t="s">
        <v>17</v>
      </c>
      <c r="D1667" s="53">
        <v>27.736186</v>
      </c>
      <c r="E1667">
        <v>9.0737390000000008E-3</v>
      </c>
      <c r="G1667" s="54">
        <v>0</v>
      </c>
      <c r="H1667" s="54">
        <v>0</v>
      </c>
      <c r="I1667" s="54">
        <v>0</v>
      </c>
      <c r="J1667" s="54">
        <v>0</v>
      </c>
      <c r="K1667" s="54">
        <v>7.13</v>
      </c>
      <c r="L1667" s="54">
        <v>5.1215445876638031E-2</v>
      </c>
      <c r="M1667" s="54">
        <v>7.1812154458766377</v>
      </c>
      <c r="N1667" s="54">
        <v>7.1160549712179844</v>
      </c>
      <c r="O1667" s="54">
        <v>37.183</v>
      </c>
      <c r="P1667" s="54">
        <v>0.26708890940126673</v>
      </c>
      <c r="Q1667" s="54">
        <v>37.450088909401266</v>
      </c>
      <c r="R1667" s="54">
        <v>37.110276577110568</v>
      </c>
      <c r="S1667" s="54">
        <v>3.1759999999999997</v>
      </c>
      <c r="T1667" s="54">
        <v>2.2813500154867092E-2</v>
      </c>
      <c r="U1667" s="54">
        <v>3.1988135001548668</v>
      </c>
      <c r="V1667" s="54">
        <v>3.1697883013447852</v>
      </c>
      <c r="W1667" s="54">
        <v>47.489000000000004</v>
      </c>
      <c r="X1667" s="54">
        <v>0.34111785543277184</v>
      </c>
      <c r="Y1667" s="54">
        <v>47.830117855432775</v>
      </c>
      <c r="Z1667" s="54">
        <v>47.39611984967334</v>
      </c>
      <c r="AB1667" s="54">
        <v>0</v>
      </c>
      <c r="AC1667" s="54">
        <v>0</v>
      </c>
      <c r="AD1667" s="54">
        <v>0</v>
      </c>
      <c r="AE1667" s="54">
        <v>0</v>
      </c>
      <c r="AF1667" s="54">
        <v>2.3919999999999968</v>
      </c>
      <c r="AG1667" s="54">
        <v>1.7181956036033383E-2</v>
      </c>
      <c r="AH1667" s="54">
        <v>2.4091819560360301</v>
      </c>
      <c r="AI1667" s="54">
        <v>2.3873216677634499</v>
      </c>
      <c r="AJ1667" s="54">
        <v>29.076999999999998</v>
      </c>
      <c r="AK1667" s="54">
        <v>0.20886276574403981</v>
      </c>
      <c r="AL1667" s="54">
        <v>29.285862765744039</v>
      </c>
      <c r="AM1667" s="54">
        <v>29.020130490617859</v>
      </c>
      <c r="AN1667" s="54">
        <v>2.0199999999999978</v>
      </c>
      <c r="AO1667" s="54">
        <v>1.450984581638271E-2</v>
      </c>
      <c r="AP1667" s="54">
        <v>2.0345098458163804</v>
      </c>
      <c r="AQ1667" s="54">
        <v>2.0160492344825123</v>
      </c>
      <c r="AR1667" s="54">
        <v>33.48899999999999</v>
      </c>
      <c r="AS1667" s="54">
        <v>0.24055456759645588</v>
      </c>
      <c r="AT1667" s="54">
        <v>33.729554567596452</v>
      </c>
      <c r="AU1667" s="54">
        <v>33.423501392863827</v>
      </c>
    </row>
    <row r="1668" spans="1:47">
      <c r="A1668" s="51">
        <v>44266</v>
      </c>
      <c r="B1668" s="52">
        <v>9</v>
      </c>
      <c r="C1668" s="52" t="s">
        <v>17</v>
      </c>
      <c r="D1668" s="53">
        <v>19.767053000000001</v>
      </c>
      <c r="E1668">
        <v>8.7392640000000001E-3</v>
      </c>
      <c r="G1668" s="54">
        <v>0</v>
      </c>
      <c r="H1668" s="54">
        <v>0</v>
      </c>
      <c r="I1668" s="54">
        <v>0</v>
      </c>
      <c r="J1668" s="54">
        <v>0</v>
      </c>
      <c r="K1668" s="54">
        <v>7.9459999999999997</v>
      </c>
      <c r="L1668" s="54">
        <v>4.2027481131245992E-2</v>
      </c>
      <c r="M1668" s="54">
        <v>7.9880274811312457</v>
      </c>
      <c r="N1668" s="54">
        <v>7.9182180001343845</v>
      </c>
      <c r="O1668" s="54">
        <v>42.892999999999994</v>
      </c>
      <c r="P1668" s="54">
        <v>0.22686694540177876</v>
      </c>
      <c r="Q1668" s="54">
        <v>43.119866945401775</v>
      </c>
      <c r="R1668" s="54">
        <v>42.743031044521032</v>
      </c>
      <c r="S1668" s="54">
        <v>3.6669999999999994</v>
      </c>
      <c r="T1668" s="54">
        <v>1.9395264700261643E-2</v>
      </c>
      <c r="U1668" s="54">
        <v>3.6863952647002609</v>
      </c>
      <c r="V1668" s="54">
        <v>3.6541788832736954</v>
      </c>
      <c r="W1668" s="54">
        <v>54.505999999999993</v>
      </c>
      <c r="X1668" s="54">
        <v>0.2882896912332864</v>
      </c>
      <c r="Y1668" s="54">
        <v>54.794289691233281</v>
      </c>
      <c r="Z1668" s="54">
        <v>54.315427927929115</v>
      </c>
      <c r="AB1668" s="54">
        <v>0</v>
      </c>
      <c r="AC1668" s="54">
        <v>0</v>
      </c>
      <c r="AD1668" s="54">
        <v>0</v>
      </c>
      <c r="AE1668" s="54">
        <v>0</v>
      </c>
      <c r="AF1668" s="54">
        <v>2.6419999999999977</v>
      </c>
      <c r="AG1668" s="54">
        <v>1.3973899464982609E-2</v>
      </c>
      <c r="AH1668" s="54">
        <v>2.6559738994649802</v>
      </c>
      <c r="AI1668" s="54">
        <v>2.6327626423804462</v>
      </c>
      <c r="AJ1668" s="54">
        <v>32.467999999999996</v>
      </c>
      <c r="AK1668" s="54">
        <v>0.17172769410637992</v>
      </c>
      <c r="AL1668" s="54">
        <v>32.639727694106377</v>
      </c>
      <c r="AM1668" s="54">
        <v>32.35448049689947</v>
      </c>
      <c r="AN1668" s="54">
        <v>2.2699999999999987</v>
      </c>
      <c r="AO1668" s="54">
        <v>1.2006340569837447E-2</v>
      </c>
      <c r="AP1668" s="54">
        <v>2.2820063405698363</v>
      </c>
      <c r="AQ1668" s="54">
        <v>2.2620632847099227</v>
      </c>
      <c r="AR1668" s="54">
        <v>37.379999999999988</v>
      </c>
      <c r="AS1668" s="54">
        <v>0.1977079341412</v>
      </c>
      <c r="AT1668" s="54">
        <v>37.577707934141195</v>
      </c>
      <c r="AU1668" s="54">
        <v>37.249306423989843</v>
      </c>
    </row>
    <row r="1669" spans="1:47">
      <c r="A1669" s="51">
        <v>44266</v>
      </c>
      <c r="B1669" s="52">
        <v>10</v>
      </c>
      <c r="C1669" s="52" t="s">
        <v>17</v>
      </c>
      <c r="D1669" s="53">
        <v>20.114560000000001</v>
      </c>
      <c r="E1669">
        <v>8.6940909999999993E-3</v>
      </c>
      <c r="G1669" s="54">
        <v>0</v>
      </c>
      <c r="H1669" s="54">
        <v>0</v>
      </c>
      <c r="I1669" s="54">
        <v>0</v>
      </c>
      <c r="J1669" s="54">
        <v>0</v>
      </c>
      <c r="K1669" s="54">
        <v>8.8279999999999994</v>
      </c>
      <c r="L1669" s="54">
        <v>3.8674700728336002E-2</v>
      </c>
      <c r="M1669" s="54">
        <v>8.8666747007283355</v>
      </c>
      <c r="N1669" s="54">
        <v>8.7895870240128051</v>
      </c>
      <c r="O1669" s="54">
        <v>47.529000000000011</v>
      </c>
      <c r="P1669" s="54">
        <v>0.20822041809210268</v>
      </c>
      <c r="Q1669" s="54">
        <v>47.737220418092114</v>
      </c>
      <c r="R1669" s="54">
        <v>47.322188679690164</v>
      </c>
      <c r="S1669" s="54">
        <v>4.0220000000000002</v>
      </c>
      <c r="T1669" s="54">
        <v>1.76200324342283E-2</v>
      </c>
      <c r="U1669" s="54">
        <v>4.0396200324342288</v>
      </c>
      <c r="V1669" s="54">
        <v>4.0044992082668225</v>
      </c>
      <c r="W1669" s="54">
        <v>60.379000000000012</v>
      </c>
      <c r="X1669" s="54">
        <v>0.26451515125466696</v>
      </c>
      <c r="Y1669" s="54">
        <v>60.643515151254675</v>
      </c>
      <c r="Z1669" s="54">
        <v>60.116274911969789</v>
      </c>
      <c r="AB1669" s="54">
        <v>0</v>
      </c>
      <c r="AC1669" s="54">
        <v>0</v>
      </c>
      <c r="AD1669" s="54">
        <v>0</v>
      </c>
      <c r="AE1669" s="54">
        <v>0</v>
      </c>
      <c r="AF1669" s="54">
        <v>2.8969999999999985</v>
      </c>
      <c r="AG1669" s="54">
        <v>1.2691505211824801E-2</v>
      </c>
      <c r="AH1669" s="54">
        <v>2.9096915052118231</v>
      </c>
      <c r="AI1669" s="54">
        <v>2.8843943824835847</v>
      </c>
      <c r="AJ1669" s="54">
        <v>35.072000000000024</v>
      </c>
      <c r="AK1669" s="54">
        <v>0.15364738377256473</v>
      </c>
      <c r="AL1669" s="54">
        <v>35.225647383772589</v>
      </c>
      <c r="AM1669" s="54">
        <v>34.91939239988416</v>
      </c>
      <c r="AN1669" s="54">
        <v>2.464999999999999</v>
      </c>
      <c r="AO1669" s="54">
        <v>1.0798950758421865E-2</v>
      </c>
      <c r="AP1669" s="54">
        <v>2.475798950758421</v>
      </c>
      <c r="AQ1669" s="54">
        <v>2.454274129382823</v>
      </c>
      <c r="AR1669" s="54">
        <v>40.434000000000019</v>
      </c>
      <c r="AS1669" s="54">
        <v>0.17713783974281139</v>
      </c>
      <c r="AT1669" s="54">
        <v>40.611137839742838</v>
      </c>
      <c r="AU1669" s="54">
        <v>40.258060911750569</v>
      </c>
    </row>
    <row r="1670" spans="1:47">
      <c r="A1670" s="51">
        <v>44266</v>
      </c>
      <c r="B1670" s="52">
        <v>11</v>
      </c>
      <c r="C1670" s="52" t="s">
        <v>17</v>
      </c>
      <c r="D1670" s="53">
        <v>18.306051</v>
      </c>
      <c r="E1670">
        <v>8.7807909999999996E-3</v>
      </c>
      <c r="G1670" s="54">
        <v>0</v>
      </c>
      <c r="H1670" s="54">
        <v>0</v>
      </c>
      <c r="I1670" s="54">
        <v>0</v>
      </c>
      <c r="J1670" s="54">
        <v>0</v>
      </c>
      <c r="K1670" s="54">
        <v>9.8169999999999984</v>
      </c>
      <c r="L1670" s="54">
        <v>5.2413692739594564E-2</v>
      </c>
      <c r="M1670" s="54">
        <v>9.8694136927395935</v>
      </c>
      <c r="N1670" s="54">
        <v>9.78275243381111</v>
      </c>
      <c r="O1670" s="54">
        <v>51.30599999999999</v>
      </c>
      <c r="P1670" s="54">
        <v>0.2739265477944014</v>
      </c>
      <c r="Q1670" s="54">
        <v>51.579926547794393</v>
      </c>
      <c r="R1670" s="54">
        <v>51.12701399298286</v>
      </c>
      <c r="S1670" s="54">
        <v>4.298</v>
      </c>
      <c r="T1670" s="54">
        <v>2.2947341488721348E-2</v>
      </c>
      <c r="U1670" s="54">
        <v>4.3209473414887212</v>
      </c>
      <c r="V1670" s="54">
        <v>4.283006005961103</v>
      </c>
      <c r="W1670" s="54">
        <v>65.420999999999992</v>
      </c>
      <c r="X1670" s="54">
        <v>0.34928758202271731</v>
      </c>
      <c r="Y1670" s="54">
        <v>65.770287582022704</v>
      </c>
      <c r="Z1670" s="54">
        <v>65.192772432755078</v>
      </c>
      <c r="AB1670" s="54">
        <v>0</v>
      </c>
      <c r="AC1670" s="54">
        <v>0</v>
      </c>
      <c r="AD1670" s="54">
        <v>0</v>
      </c>
      <c r="AE1670" s="54">
        <v>0</v>
      </c>
      <c r="AF1670" s="54">
        <v>3.1069999999999989</v>
      </c>
      <c r="AG1670" s="54">
        <v>1.6588503956597767E-2</v>
      </c>
      <c r="AH1670" s="54">
        <v>3.1235885039565967</v>
      </c>
      <c r="AI1670" s="54">
        <v>3.0961609261333511</v>
      </c>
      <c r="AJ1670" s="54">
        <v>37.048999999999999</v>
      </c>
      <c r="AK1670" s="54">
        <v>0.19780736501061827</v>
      </c>
      <c r="AL1670" s="54">
        <v>37.246807365010618</v>
      </c>
      <c r="AM1670" s="54">
        <v>36.919750934121204</v>
      </c>
      <c r="AN1670" s="54">
        <v>2.5549999999999979</v>
      </c>
      <c r="AO1670" s="54">
        <v>1.3641334924077013E-2</v>
      </c>
      <c r="AP1670" s="54">
        <v>2.5686413349240751</v>
      </c>
      <c r="AQ1670" s="54">
        <v>2.5460866322081457</v>
      </c>
      <c r="AR1670" s="54">
        <v>42.710999999999999</v>
      </c>
      <c r="AS1670" s="54">
        <v>0.22803720389129306</v>
      </c>
      <c r="AT1670" s="54">
        <v>42.939037203891289</v>
      </c>
      <c r="AU1670" s="54">
        <v>42.561998492462699</v>
      </c>
    </row>
    <row r="1671" spans="1:47">
      <c r="A1671" s="51">
        <v>44266</v>
      </c>
      <c r="B1671" s="52">
        <v>12</v>
      </c>
      <c r="C1671" s="52" t="s">
        <v>17</v>
      </c>
      <c r="D1671" s="53">
        <v>21.811861</v>
      </c>
      <c r="E1671">
        <v>8.7728400000000005E-3</v>
      </c>
      <c r="G1671" s="54">
        <v>0</v>
      </c>
      <c r="H1671" s="54">
        <v>0</v>
      </c>
      <c r="I1671" s="54">
        <v>0</v>
      </c>
      <c r="J1671" s="54">
        <v>0</v>
      </c>
      <c r="K1671" s="54">
        <v>10.283999999999999</v>
      </c>
      <c r="L1671" s="54">
        <v>2.9501293517319001E-2</v>
      </c>
      <c r="M1671" s="54">
        <v>10.313501293517318</v>
      </c>
      <c r="N1671" s="54">
        <v>10.223022596829496</v>
      </c>
      <c r="O1671" s="54">
        <v>53.275000000000006</v>
      </c>
      <c r="P1671" s="54">
        <v>0.15282783081827794</v>
      </c>
      <c r="Q1671" s="54">
        <v>53.427827830818281</v>
      </c>
      <c r="R1671" s="54">
        <v>52.959114045710962</v>
      </c>
      <c r="S1671" s="54">
        <v>4.4730000000000008</v>
      </c>
      <c r="T1671" s="54">
        <v>1.2831513603944763E-2</v>
      </c>
      <c r="U1671" s="54">
        <v>4.4858315136039453</v>
      </c>
      <c r="V1671" s="54">
        <v>4.44647803146814</v>
      </c>
      <c r="W1671" s="54">
        <v>68.032000000000011</v>
      </c>
      <c r="X1671" s="54">
        <v>0.19516063793954172</v>
      </c>
      <c r="Y1671" s="54">
        <v>68.227160637939548</v>
      </c>
      <c r="Z1671" s="54">
        <v>67.628614674008602</v>
      </c>
      <c r="AB1671" s="54">
        <v>0</v>
      </c>
      <c r="AC1671" s="54">
        <v>0</v>
      </c>
      <c r="AD1671" s="54">
        <v>0</v>
      </c>
      <c r="AE1671" s="54">
        <v>0</v>
      </c>
      <c r="AF1671" s="54">
        <v>3.2289999999999961</v>
      </c>
      <c r="AG1671" s="54">
        <v>9.2629012803795187E-3</v>
      </c>
      <c r="AH1671" s="54">
        <v>3.2382629012803754</v>
      </c>
      <c r="AI1671" s="54">
        <v>3.209854138969507</v>
      </c>
      <c r="AJ1671" s="54">
        <v>37.942000000000029</v>
      </c>
      <c r="AK1671" s="54">
        <v>0.10884267586873965</v>
      </c>
      <c r="AL1671" s="54">
        <v>38.050842675868765</v>
      </c>
      <c r="AM1671" s="54">
        <v>37.717028721208194</v>
      </c>
      <c r="AN1671" s="54">
        <v>2.623999999999997</v>
      </c>
      <c r="AO1671" s="54">
        <v>7.5273623288063972E-3</v>
      </c>
      <c r="AP1671" s="54">
        <v>2.6315273623288036</v>
      </c>
      <c r="AQ1671" s="54">
        <v>2.6084413938234707</v>
      </c>
      <c r="AR1671" s="54">
        <v>43.795000000000023</v>
      </c>
      <c r="AS1671" s="54">
        <v>0.12563293947792556</v>
      </c>
      <c r="AT1671" s="54">
        <v>43.920632939477947</v>
      </c>
      <c r="AU1671" s="54">
        <v>43.535324254001168</v>
      </c>
    </row>
    <row r="1672" spans="1:47">
      <c r="A1672" s="51">
        <v>44266</v>
      </c>
      <c r="B1672" s="52">
        <v>13</v>
      </c>
      <c r="C1672" s="52" t="s">
        <v>17</v>
      </c>
      <c r="D1672" s="53">
        <v>22.592974999999999</v>
      </c>
      <c r="E1672">
        <v>8.7748870000000003E-3</v>
      </c>
      <c r="G1672" s="54">
        <v>0</v>
      </c>
      <c r="H1672" s="54">
        <v>0</v>
      </c>
      <c r="I1672" s="54">
        <v>0</v>
      </c>
      <c r="J1672" s="54">
        <v>0</v>
      </c>
      <c r="K1672" s="54">
        <v>10.286</v>
      </c>
      <c r="L1672" s="54">
        <v>4.1114056989305786E-2</v>
      </c>
      <c r="M1672" s="54">
        <v>10.327114056989306</v>
      </c>
      <c r="N1672" s="54">
        <v>10.236494798103113</v>
      </c>
      <c r="O1672" s="54">
        <v>53.262000000000015</v>
      </c>
      <c r="P1672" s="54">
        <v>0.21289295191176408</v>
      </c>
      <c r="Q1672" s="54">
        <v>53.474892951911777</v>
      </c>
      <c r="R1672" s="54">
        <v>53.005656808921657</v>
      </c>
      <c r="S1672" s="54">
        <v>4.3929999999999998</v>
      </c>
      <c r="T1672" s="54">
        <v>1.7559211778535904E-2</v>
      </c>
      <c r="U1672" s="54">
        <v>4.4105592117785353</v>
      </c>
      <c r="V1672" s="54">
        <v>4.3718570530883696</v>
      </c>
      <c r="W1672" s="54">
        <v>67.941000000000017</v>
      </c>
      <c r="X1672" s="54">
        <v>0.27156622067960579</v>
      </c>
      <c r="Y1672" s="54">
        <v>68.212566220679619</v>
      </c>
      <c r="Z1672" s="54">
        <v>67.614008660113143</v>
      </c>
      <c r="AB1672" s="54">
        <v>0</v>
      </c>
      <c r="AC1672" s="54">
        <v>0</v>
      </c>
      <c r="AD1672" s="54">
        <v>0</v>
      </c>
      <c r="AE1672" s="54">
        <v>0</v>
      </c>
      <c r="AF1672" s="54">
        <v>3.2829999999999981</v>
      </c>
      <c r="AG1672" s="54">
        <v>1.3122443038682756E-2</v>
      </c>
      <c r="AH1672" s="54">
        <v>3.2961224430386808</v>
      </c>
      <c r="AI1672" s="54">
        <v>3.2671993410628528</v>
      </c>
      <c r="AJ1672" s="54">
        <v>37.809000000000005</v>
      </c>
      <c r="AK1672" s="54">
        <v>0.15112593629288962</v>
      </c>
      <c r="AL1672" s="54">
        <v>37.960125936292897</v>
      </c>
      <c r="AM1672" s="54">
        <v>37.627030120696162</v>
      </c>
      <c r="AN1672" s="54">
        <v>2.6009999999999991</v>
      </c>
      <c r="AO1672" s="54">
        <v>1.0396428371493712E-2</v>
      </c>
      <c r="AP1672" s="54">
        <v>2.611396428371493</v>
      </c>
      <c r="AQ1672" s="54">
        <v>2.5884817198003298</v>
      </c>
      <c r="AR1672" s="54">
        <v>43.693000000000005</v>
      </c>
      <c r="AS1672" s="54">
        <v>0.17464480770306609</v>
      </c>
      <c r="AT1672" s="54">
        <v>43.867644807703073</v>
      </c>
      <c r="AU1672" s="54">
        <v>43.482711181559345</v>
      </c>
    </row>
    <row r="1673" spans="1:47">
      <c r="A1673" s="51">
        <v>44266</v>
      </c>
      <c r="B1673" s="52">
        <v>14</v>
      </c>
      <c r="C1673" s="52" t="s">
        <v>17</v>
      </c>
      <c r="D1673" s="53">
        <v>20.932741</v>
      </c>
      <c r="E1673">
        <v>8.8087519999999996E-3</v>
      </c>
      <c r="G1673" s="54">
        <v>0</v>
      </c>
      <c r="H1673" s="54">
        <v>0</v>
      </c>
      <c r="I1673" s="54">
        <v>0</v>
      </c>
      <c r="J1673" s="54">
        <v>0</v>
      </c>
      <c r="K1673" s="54">
        <v>10.283999999999999</v>
      </c>
      <c r="L1673" s="54">
        <v>4.777144761975205E-2</v>
      </c>
      <c r="M1673" s="54">
        <v>10.331771447619751</v>
      </c>
      <c r="N1673" s="54">
        <v>10.240761435216987</v>
      </c>
      <c r="O1673" s="54">
        <v>53.208000000000013</v>
      </c>
      <c r="P1673" s="54">
        <v>0.24716289235236952</v>
      </c>
      <c r="Q1673" s="54">
        <v>53.455162892352384</v>
      </c>
      <c r="R1673" s="54">
        <v>52.984289619314048</v>
      </c>
      <c r="S1673" s="54">
        <v>4.4090000000000007</v>
      </c>
      <c r="T1673" s="54">
        <v>2.0480777183536254E-2</v>
      </c>
      <c r="U1673" s="54">
        <v>4.4294807771835369</v>
      </c>
      <c r="V1673" s="54">
        <v>4.3904625795285597</v>
      </c>
      <c r="W1673" s="54">
        <v>67.90100000000001</v>
      </c>
      <c r="X1673" s="54">
        <v>0.31541511715565784</v>
      </c>
      <c r="Y1673" s="54">
        <v>68.216415117155677</v>
      </c>
      <c r="Z1673" s="54">
        <v>67.615513634059596</v>
      </c>
      <c r="AB1673" s="54">
        <v>0</v>
      </c>
      <c r="AC1673" s="54">
        <v>0</v>
      </c>
      <c r="AD1673" s="54">
        <v>0</v>
      </c>
      <c r="AE1673" s="54">
        <v>0</v>
      </c>
      <c r="AF1673" s="54">
        <v>3.1759999999999966</v>
      </c>
      <c r="AG1673" s="54">
        <v>1.4753220307305753E-2</v>
      </c>
      <c r="AH1673" s="54">
        <v>3.1907532203073026</v>
      </c>
      <c r="AI1673" s="54">
        <v>3.1626466664964141</v>
      </c>
      <c r="AJ1673" s="54">
        <v>37.589000000000013</v>
      </c>
      <c r="AK1673" s="54">
        <v>0.17460919336628361</v>
      </c>
      <c r="AL1673" s="54">
        <v>37.7636091933663</v>
      </c>
      <c r="AM1673" s="54">
        <v>37.430958925357018</v>
      </c>
      <c r="AN1673" s="54">
        <v>2.5589999999999979</v>
      </c>
      <c r="AO1673" s="54">
        <v>1.1887119258940627E-2</v>
      </c>
      <c r="AP1673" s="54">
        <v>2.5708871192589386</v>
      </c>
      <c r="AQ1673" s="54">
        <v>2.5482408122053921</v>
      </c>
      <c r="AR1673" s="54">
        <v>43.324000000000005</v>
      </c>
      <c r="AS1673" s="54">
        <v>0.20124953293252998</v>
      </c>
      <c r="AT1673" s="54">
        <v>43.525249532932541</v>
      </c>
      <c r="AU1673" s="54">
        <v>43.141846404058825</v>
      </c>
    </row>
    <row r="1674" spans="1:47">
      <c r="A1674" s="51">
        <v>44266</v>
      </c>
      <c r="B1674" s="52">
        <v>15</v>
      </c>
      <c r="C1674" s="52" t="s">
        <v>17</v>
      </c>
      <c r="D1674" s="53">
        <v>20.241347000000001</v>
      </c>
      <c r="E1674">
        <v>8.9177690000000007E-3</v>
      </c>
      <c r="G1674" s="54">
        <v>0</v>
      </c>
      <c r="H1674" s="54">
        <v>0</v>
      </c>
      <c r="I1674" s="54">
        <v>0</v>
      </c>
      <c r="J1674" s="54">
        <v>0</v>
      </c>
      <c r="K1674" s="54">
        <v>10.129999999999999</v>
      </c>
      <c r="L1674" s="54">
        <v>2.5070477207627017E-2</v>
      </c>
      <c r="M1674" s="54">
        <v>10.155070477207627</v>
      </c>
      <c r="N1674" s="54">
        <v>10.064509904513169</v>
      </c>
      <c r="O1674" s="54">
        <v>52.730000000000004</v>
      </c>
      <c r="P1674" s="54">
        <v>0.13050012469478506</v>
      </c>
      <c r="Q1674" s="54">
        <v>52.860500124694788</v>
      </c>
      <c r="R1674" s="54">
        <v>52.389102395358293</v>
      </c>
      <c r="S1674" s="54">
        <v>4.3390000000000004</v>
      </c>
      <c r="T1674" s="54">
        <v>1.0738479822694338E-2</v>
      </c>
      <c r="U1674" s="54">
        <v>4.3497384798226948</v>
      </c>
      <c r="V1674" s="54">
        <v>4.3109485168492254</v>
      </c>
      <c r="W1674" s="54">
        <v>67.198999999999998</v>
      </c>
      <c r="X1674" s="54">
        <v>0.16630908172510639</v>
      </c>
      <c r="Y1674" s="54">
        <v>67.365309081725101</v>
      </c>
      <c r="Z1674" s="54">
        <v>66.764560816720689</v>
      </c>
      <c r="AB1674" s="54">
        <v>0</v>
      </c>
      <c r="AC1674" s="54">
        <v>0</v>
      </c>
      <c r="AD1674" s="54">
        <v>0</v>
      </c>
      <c r="AE1674" s="54">
        <v>0</v>
      </c>
      <c r="AF1674" s="54">
        <v>3.0889999999999982</v>
      </c>
      <c r="AG1674" s="54">
        <v>7.6448868799960336E-3</v>
      </c>
      <c r="AH1674" s="54">
        <v>3.0966448868799943</v>
      </c>
      <c r="AI1674" s="54">
        <v>3.0690297231037675</v>
      </c>
      <c r="AJ1674" s="54">
        <v>37.197000000000017</v>
      </c>
      <c r="AK1674" s="54">
        <v>9.2057901351638965E-2</v>
      </c>
      <c r="AL1674" s="54">
        <v>37.289057901351654</v>
      </c>
      <c r="AM1674" s="54">
        <v>36.956522696759777</v>
      </c>
      <c r="AN1674" s="54">
        <v>2.4779999999999984</v>
      </c>
      <c r="AO1674" s="54">
        <v>6.1327386496051054E-3</v>
      </c>
      <c r="AP1674" s="54">
        <v>2.4841327386496035</v>
      </c>
      <c r="AQ1674" s="54">
        <v>2.461979816720989</v>
      </c>
      <c r="AR1674" s="54">
        <v>42.764000000000017</v>
      </c>
      <c r="AS1674" s="54">
        <v>0.10583552688124011</v>
      </c>
      <c r="AT1674" s="54">
        <v>42.869835526881253</v>
      </c>
      <c r="AU1674" s="54">
        <v>42.487532236584535</v>
      </c>
    </row>
    <row r="1675" spans="1:47">
      <c r="A1675" s="51">
        <v>44266</v>
      </c>
      <c r="B1675" s="52">
        <v>16</v>
      </c>
      <c r="C1675" s="52" t="s">
        <v>17</v>
      </c>
      <c r="D1675" s="53">
        <v>19.952490999999998</v>
      </c>
      <c r="E1675">
        <v>9.0320130000000002E-3</v>
      </c>
      <c r="G1675" s="54">
        <v>0</v>
      </c>
      <c r="H1675" s="54">
        <v>0</v>
      </c>
      <c r="I1675" s="54">
        <v>0</v>
      </c>
      <c r="J1675" s="54">
        <v>0</v>
      </c>
      <c r="K1675" s="54">
        <v>9.9209999999999958</v>
      </c>
      <c r="L1675" s="54">
        <v>4.371133628798636E-2</v>
      </c>
      <c r="M1675" s="54">
        <v>9.9647113362879818</v>
      </c>
      <c r="N1675" s="54">
        <v>9.8747099339573818</v>
      </c>
      <c r="O1675" s="54">
        <v>51.786999999999999</v>
      </c>
      <c r="P1675" s="54">
        <v>0.2281704437401422</v>
      </c>
      <c r="Q1675" s="54">
        <v>52.015170443740139</v>
      </c>
      <c r="R1675" s="54">
        <v>51.545368748095065</v>
      </c>
      <c r="S1675" s="54">
        <v>4.2640000000000002</v>
      </c>
      <c r="T1675" s="54">
        <v>1.8786930544498939E-2</v>
      </c>
      <c r="U1675" s="54">
        <v>4.282786930544499</v>
      </c>
      <c r="V1675" s="54">
        <v>4.244104743311591</v>
      </c>
      <c r="W1675" s="54">
        <v>65.971999999999994</v>
      </c>
      <c r="X1675" s="54">
        <v>0.2906687105726275</v>
      </c>
      <c r="Y1675" s="54">
        <v>66.262668710572626</v>
      </c>
      <c r="Z1675" s="54">
        <v>65.664183425364044</v>
      </c>
      <c r="AB1675" s="54">
        <v>0</v>
      </c>
      <c r="AC1675" s="54">
        <v>0</v>
      </c>
      <c r="AD1675" s="54">
        <v>0</v>
      </c>
      <c r="AE1675" s="54">
        <v>0</v>
      </c>
      <c r="AF1675" s="54">
        <v>3.0179999999999967</v>
      </c>
      <c r="AG1675" s="54">
        <v>1.3297128607715225E-2</v>
      </c>
      <c r="AH1675" s="54">
        <v>3.0312971286077119</v>
      </c>
      <c r="AI1675" s="54">
        <v>3.0039184135352643</v>
      </c>
      <c r="AJ1675" s="54">
        <v>36.491000000000028</v>
      </c>
      <c r="AK1675" s="54">
        <v>0.16077717694636753</v>
      </c>
      <c r="AL1675" s="54">
        <v>36.651777176946396</v>
      </c>
      <c r="AM1675" s="54">
        <v>36.32073784901111</v>
      </c>
      <c r="AN1675" s="54">
        <v>2.4639999999999986</v>
      </c>
      <c r="AO1675" s="54">
        <v>1.0856237537909322E-2</v>
      </c>
      <c r="AP1675" s="54">
        <v>2.474856237537908</v>
      </c>
      <c r="AQ1675" s="54">
        <v>2.4525033038273345</v>
      </c>
      <c r="AR1675" s="54">
        <v>41.97300000000002</v>
      </c>
      <c r="AS1675" s="54">
        <v>0.18493054309199208</v>
      </c>
      <c r="AT1675" s="54">
        <v>42.157930543092014</v>
      </c>
      <c r="AU1675" s="54">
        <v>41.777159566373712</v>
      </c>
    </row>
    <row r="1676" spans="1:47">
      <c r="A1676" s="51">
        <v>44266</v>
      </c>
      <c r="B1676" s="52">
        <v>17</v>
      </c>
      <c r="C1676" s="52" t="s">
        <v>17</v>
      </c>
      <c r="D1676" s="53">
        <v>19.271588999999999</v>
      </c>
      <c r="E1676">
        <v>9.0656420000000005E-3</v>
      </c>
      <c r="G1676" s="54">
        <v>0</v>
      </c>
      <c r="H1676" s="54">
        <v>0</v>
      </c>
      <c r="I1676" s="54">
        <v>0</v>
      </c>
      <c r="J1676" s="54">
        <v>0</v>
      </c>
      <c r="K1676" s="54">
        <v>9.4720000000000013</v>
      </c>
      <c r="L1676" s="54">
        <v>4.6536522476675307E-2</v>
      </c>
      <c r="M1676" s="54">
        <v>9.5185365224766763</v>
      </c>
      <c r="N1676" s="54">
        <v>9.4322448779999775</v>
      </c>
      <c r="O1676" s="54">
        <v>49.299000000000007</v>
      </c>
      <c r="P1676" s="54">
        <v>0.24220903944020436</v>
      </c>
      <c r="Q1676" s="54">
        <v>49.541209039440211</v>
      </c>
      <c r="R1676" s="54">
        <v>49.092086174041484</v>
      </c>
      <c r="S1676" s="54">
        <v>4.0990000000000002</v>
      </c>
      <c r="T1676" s="54">
        <v>2.01386407972859E-2</v>
      </c>
      <c r="U1676" s="54">
        <v>4.1191386407972859</v>
      </c>
      <c r="V1676" s="54">
        <v>4.0817960045314505</v>
      </c>
      <c r="W1676" s="54">
        <v>62.870000000000005</v>
      </c>
      <c r="X1676" s="54">
        <v>0.30888420271416556</v>
      </c>
      <c r="Y1676" s="54">
        <v>63.178884202714173</v>
      </c>
      <c r="Z1676" s="54">
        <v>62.606127056572909</v>
      </c>
      <c r="AB1676" s="54">
        <v>0</v>
      </c>
      <c r="AC1676" s="54">
        <v>0</v>
      </c>
      <c r="AD1676" s="54">
        <v>0</v>
      </c>
      <c r="AE1676" s="54">
        <v>0</v>
      </c>
      <c r="AF1676" s="54">
        <v>2.8909999999999965</v>
      </c>
      <c r="AG1676" s="54">
        <v>1.420366200169638E-2</v>
      </c>
      <c r="AH1676" s="54">
        <v>2.9052036620016928</v>
      </c>
      <c r="AI1676" s="54">
        <v>2.8788661256648962</v>
      </c>
      <c r="AJ1676" s="54">
        <v>34.648000000000017</v>
      </c>
      <c r="AK1676" s="54">
        <v>0.17022776929601419</v>
      </c>
      <c r="AL1676" s="54">
        <v>34.81822776929603</v>
      </c>
      <c r="AM1676" s="54">
        <v>34.502578181265129</v>
      </c>
      <c r="AN1676" s="54">
        <v>2.3009999999999988</v>
      </c>
      <c r="AO1676" s="54">
        <v>1.1304955470737944E-2</v>
      </c>
      <c r="AP1676" s="54">
        <v>2.3123049554707369</v>
      </c>
      <c r="AQ1676" s="54">
        <v>2.2913424265496132</v>
      </c>
      <c r="AR1676" s="54">
        <v>39.840000000000018</v>
      </c>
      <c r="AS1676" s="54">
        <v>0.19573638676844851</v>
      </c>
      <c r="AT1676" s="54">
        <v>40.035736386768463</v>
      </c>
      <c r="AU1676" s="54">
        <v>39.67278673347964</v>
      </c>
    </row>
    <row r="1677" spans="1:47">
      <c r="A1677" s="51">
        <v>44266</v>
      </c>
      <c r="B1677" s="52">
        <v>18</v>
      </c>
      <c r="C1677" s="52" t="s">
        <v>17</v>
      </c>
      <c r="D1677" s="53">
        <v>30.105008999999999</v>
      </c>
      <c r="E1677">
        <v>9.1525909999999999E-3</v>
      </c>
      <c r="G1677" s="54">
        <v>0</v>
      </c>
      <c r="H1677" s="54">
        <v>0</v>
      </c>
      <c r="I1677" s="54">
        <v>0</v>
      </c>
      <c r="J1677" s="54">
        <v>0</v>
      </c>
      <c r="K1677" s="54">
        <v>9.036999999999999</v>
      </c>
      <c r="L1677" s="54">
        <v>4.0538972090341047E-2</v>
      </c>
      <c r="M1677" s="54">
        <v>9.0775389720903394</v>
      </c>
      <c r="N1677" s="54">
        <v>8.9944559705922362</v>
      </c>
      <c r="O1677" s="54">
        <v>45.760999999999989</v>
      </c>
      <c r="P1677" s="54">
        <v>0.20527873208211758</v>
      </c>
      <c r="Q1677" s="54">
        <v>45.96627873208211</v>
      </c>
      <c r="R1677" s="54">
        <v>45.545568183055366</v>
      </c>
      <c r="S1677" s="54">
        <v>3.7939999999999992</v>
      </c>
      <c r="T1677" s="54">
        <v>1.7019460010042481E-2</v>
      </c>
      <c r="U1677" s="54">
        <v>3.8110194600100415</v>
      </c>
      <c r="V1677" s="54">
        <v>3.7761387575995289</v>
      </c>
      <c r="W1677" s="54">
        <v>58.591999999999985</v>
      </c>
      <c r="X1677" s="54">
        <v>0.26283716418250114</v>
      </c>
      <c r="Y1677" s="54">
        <v>58.854837164182491</v>
      </c>
      <c r="Z1677" s="54">
        <v>58.316162911247126</v>
      </c>
      <c r="AB1677" s="54">
        <v>0</v>
      </c>
      <c r="AC1677" s="54">
        <v>0</v>
      </c>
      <c r="AD1677" s="54">
        <v>0</v>
      </c>
      <c r="AE1677" s="54">
        <v>0</v>
      </c>
      <c r="AF1677" s="54">
        <v>2.8389999999999964</v>
      </c>
      <c r="AG1677" s="54">
        <v>1.2735436733924767E-2</v>
      </c>
      <c r="AH1677" s="54">
        <v>2.8517354367339212</v>
      </c>
      <c r="AI1677" s="54">
        <v>2.8256346686412894</v>
      </c>
      <c r="AJ1677" s="54">
        <v>32.932000000000009</v>
      </c>
      <c r="AK1677" s="54">
        <v>0.14772927175822861</v>
      </c>
      <c r="AL1677" s="54">
        <v>33.079729271758239</v>
      </c>
      <c r="AM1677" s="54">
        <v>32.776964039343106</v>
      </c>
      <c r="AN1677" s="54">
        <v>2.2099999999999991</v>
      </c>
      <c r="AO1677" s="54">
        <v>9.9138130264085078E-3</v>
      </c>
      <c r="AP1677" s="54">
        <v>2.2199138130264076</v>
      </c>
      <c r="AQ1677" s="54">
        <v>2.1995958498405264</v>
      </c>
      <c r="AR1677" s="54">
        <v>37.981000000000009</v>
      </c>
      <c r="AS1677" s="54">
        <v>0.17037852151856189</v>
      </c>
      <c r="AT1677" s="54">
        <v>38.151378521518566</v>
      </c>
      <c r="AU1677" s="54">
        <v>37.802194557824926</v>
      </c>
    </row>
    <row r="1678" spans="1:47">
      <c r="A1678" s="51">
        <v>44266</v>
      </c>
      <c r="B1678" s="52">
        <v>19</v>
      </c>
      <c r="C1678" s="52" t="s">
        <v>17</v>
      </c>
      <c r="D1678" s="53">
        <v>25.952097999999999</v>
      </c>
      <c r="E1678">
        <v>9.1437250000000001E-3</v>
      </c>
      <c r="G1678" s="54">
        <v>0</v>
      </c>
      <c r="H1678" s="54">
        <v>0</v>
      </c>
      <c r="I1678" s="54">
        <v>0</v>
      </c>
      <c r="J1678" s="54">
        <v>0</v>
      </c>
      <c r="K1678" s="54">
        <v>9.4209999999999994</v>
      </c>
      <c r="L1678" s="54">
        <v>0.11370091491931222</v>
      </c>
      <c r="M1678" s="54">
        <v>9.5347009149193109</v>
      </c>
      <c r="N1678" s="54">
        <v>9.4475182317960407</v>
      </c>
      <c r="O1678" s="54">
        <v>44.813999999999993</v>
      </c>
      <c r="P1678" s="54">
        <v>0.54085477138244953</v>
      </c>
      <c r="Q1678" s="54">
        <v>45.354854771382442</v>
      </c>
      <c r="R1678" s="54">
        <v>44.94014245193798</v>
      </c>
      <c r="S1678" s="54">
        <v>3.6809999999999996</v>
      </c>
      <c r="T1678" s="54">
        <v>4.4425545888757918E-2</v>
      </c>
      <c r="U1678" s="54">
        <v>3.7254255458887577</v>
      </c>
      <c r="V1678" s="54">
        <v>3.6913612791891759</v>
      </c>
      <c r="W1678" s="54">
        <v>57.91599999999999</v>
      </c>
      <c r="X1678" s="54">
        <v>0.69898123219051966</v>
      </c>
      <c r="Y1678" s="54">
        <v>58.614981232190516</v>
      </c>
      <c r="Z1678" s="54">
        <v>58.079021962923193</v>
      </c>
      <c r="AB1678" s="54">
        <v>0</v>
      </c>
      <c r="AC1678" s="54">
        <v>0</v>
      </c>
      <c r="AD1678" s="54">
        <v>0</v>
      </c>
      <c r="AE1678" s="54">
        <v>0</v>
      </c>
      <c r="AF1678" s="54">
        <v>3.2869999999999968</v>
      </c>
      <c r="AG1678" s="54">
        <v>3.9670407317671054E-2</v>
      </c>
      <c r="AH1678" s="54">
        <v>3.3266704073176681</v>
      </c>
      <c r="AI1678" s="54">
        <v>3.2962522479475171</v>
      </c>
      <c r="AJ1678" s="54">
        <v>34.110999999999997</v>
      </c>
      <c r="AK1678" s="54">
        <v>0.41168155278767216</v>
      </c>
      <c r="AL1678" s="54">
        <v>34.522681552787667</v>
      </c>
      <c r="AM1678" s="54">
        <v>34.207015646406404</v>
      </c>
      <c r="AN1678" s="54">
        <v>2.3039999999999989</v>
      </c>
      <c r="AO1678" s="54">
        <v>2.7806698649198096E-2</v>
      </c>
      <c r="AP1678" s="54">
        <v>2.331806698649197</v>
      </c>
      <c r="AQ1678" s="54">
        <v>2.3104852994435907</v>
      </c>
      <c r="AR1678" s="54">
        <v>39.701999999999998</v>
      </c>
      <c r="AS1678" s="54">
        <v>0.47915865875454133</v>
      </c>
      <c r="AT1678" s="54">
        <v>40.181158658754534</v>
      </c>
      <c r="AU1678" s="54">
        <v>39.81375319379751</v>
      </c>
    </row>
    <row r="1679" spans="1:47">
      <c r="A1679" s="51">
        <v>44266</v>
      </c>
      <c r="B1679" s="52">
        <v>20</v>
      </c>
      <c r="C1679" s="52" t="s">
        <v>17</v>
      </c>
      <c r="D1679" s="53">
        <v>29.739961999999998</v>
      </c>
      <c r="E1679">
        <v>9.0908259999999998E-3</v>
      </c>
      <c r="G1679" s="54">
        <v>0</v>
      </c>
      <c r="H1679" s="54">
        <v>0</v>
      </c>
      <c r="I1679" s="54">
        <v>0</v>
      </c>
      <c r="J1679" s="54">
        <v>0</v>
      </c>
      <c r="K1679" s="54">
        <v>9.1010000000000009</v>
      </c>
      <c r="L1679" s="54">
        <v>0.11168686908047941</v>
      </c>
      <c r="M1679" s="54">
        <v>9.2126868690804802</v>
      </c>
      <c r="N1679" s="54">
        <v>9.1289359357611843</v>
      </c>
      <c r="O1679" s="54">
        <v>42.203000000000017</v>
      </c>
      <c r="P1679" s="54">
        <v>0.51791242015201344</v>
      </c>
      <c r="Q1679" s="54">
        <v>42.720912420152032</v>
      </c>
      <c r="R1679" s="54">
        <v>42.33254403877919</v>
      </c>
      <c r="S1679" s="54">
        <v>3.5110000000000001</v>
      </c>
      <c r="T1679" s="54">
        <v>4.3086759404632809E-2</v>
      </c>
      <c r="U1679" s="54">
        <v>3.5540867594046328</v>
      </c>
      <c r="V1679" s="54">
        <v>3.5217771750859814</v>
      </c>
      <c r="W1679" s="54">
        <v>54.815000000000019</v>
      </c>
      <c r="X1679" s="54">
        <v>0.67268604863712567</v>
      </c>
      <c r="Y1679" s="54">
        <v>55.487686048637144</v>
      </c>
      <c r="Z1679" s="54">
        <v>54.983257149626354</v>
      </c>
      <c r="AB1679" s="54">
        <v>0</v>
      </c>
      <c r="AC1679" s="54">
        <v>0</v>
      </c>
      <c r="AD1679" s="54">
        <v>0</v>
      </c>
      <c r="AE1679" s="54">
        <v>0</v>
      </c>
      <c r="AF1679" s="54">
        <v>3.2629999999999968</v>
      </c>
      <c r="AG1679" s="54">
        <v>4.004331983404065E-2</v>
      </c>
      <c r="AH1679" s="54">
        <v>3.3030433198340376</v>
      </c>
      <c r="AI1679" s="54">
        <v>3.2730159277429642</v>
      </c>
      <c r="AJ1679" s="54">
        <v>33.227000000000011</v>
      </c>
      <c r="AK1679" s="54">
        <v>0.40775954279058235</v>
      </c>
      <c r="AL1679" s="54">
        <v>33.63475954279059</v>
      </c>
      <c r="AM1679" s="54">
        <v>33.328991796235243</v>
      </c>
      <c r="AN1679" s="54">
        <v>2.2279999999999975</v>
      </c>
      <c r="AO1679" s="54">
        <v>2.7341868400319509E-2</v>
      </c>
      <c r="AP1679" s="54">
        <v>2.255341868400317</v>
      </c>
      <c r="AQ1679" s="54">
        <v>2.234838947904175</v>
      </c>
      <c r="AR1679" s="54">
        <v>38.718000000000004</v>
      </c>
      <c r="AS1679" s="54">
        <v>0.47514473102494248</v>
      </c>
      <c r="AT1679" s="54">
        <v>39.193144731024944</v>
      </c>
      <c r="AU1679" s="54">
        <v>38.836846671882377</v>
      </c>
    </row>
    <row r="1680" spans="1:47">
      <c r="A1680" s="51">
        <v>44266</v>
      </c>
      <c r="B1680" s="52">
        <v>21</v>
      </c>
      <c r="C1680" s="52" t="s">
        <v>17</v>
      </c>
      <c r="D1680" s="53">
        <v>25.807365000000001</v>
      </c>
      <c r="E1680">
        <v>8.8469259999999997E-3</v>
      </c>
      <c r="G1680" s="54">
        <v>0</v>
      </c>
      <c r="H1680" s="54">
        <v>0</v>
      </c>
      <c r="I1680" s="54">
        <v>0</v>
      </c>
      <c r="J1680" s="54">
        <v>0</v>
      </c>
      <c r="K1680" s="54">
        <v>8.6359999999999992</v>
      </c>
      <c r="L1680" s="54">
        <v>0.11333486675348517</v>
      </c>
      <c r="M1680" s="54">
        <v>8.7493348667534843</v>
      </c>
      <c r="N1680" s="54">
        <v>8.6719301486380953</v>
      </c>
      <c r="O1680" s="54">
        <v>39.189000000000007</v>
      </c>
      <c r="P1680" s="54">
        <v>0.51429829703593466</v>
      </c>
      <c r="Q1680" s="54">
        <v>39.703298297035943</v>
      </c>
      <c r="R1680" s="54">
        <v>39.352046155046139</v>
      </c>
      <c r="S1680" s="54">
        <v>3.2740000000000005</v>
      </c>
      <c r="T1680" s="54">
        <v>4.2966460601078109E-2</v>
      </c>
      <c r="U1680" s="54">
        <v>3.3169664606010785</v>
      </c>
      <c r="V1680" s="54">
        <v>3.2876215037796586</v>
      </c>
      <c r="W1680" s="54">
        <v>51.099000000000004</v>
      </c>
      <c r="X1680" s="54">
        <v>0.67059962439049792</v>
      </c>
      <c r="Y1680" s="54">
        <v>51.769599624390509</v>
      </c>
      <c r="Z1680" s="54">
        <v>51.311597807463897</v>
      </c>
      <c r="AB1680" s="54">
        <v>0</v>
      </c>
      <c r="AC1680" s="54">
        <v>0</v>
      </c>
      <c r="AD1680" s="54">
        <v>0</v>
      </c>
      <c r="AE1680" s="54">
        <v>0</v>
      </c>
      <c r="AF1680" s="54">
        <v>3.1369999999999965</v>
      </c>
      <c r="AG1680" s="54">
        <v>4.1168536012700624E-2</v>
      </c>
      <c r="AH1680" s="54">
        <v>3.1781685360126972</v>
      </c>
      <c r="AI1680" s="54">
        <v>3.1500515141590646</v>
      </c>
      <c r="AJ1680" s="54">
        <v>31.621000000000009</v>
      </c>
      <c r="AK1680" s="54">
        <v>0.41497936794950857</v>
      </c>
      <c r="AL1680" s="54">
        <v>32.035979367949516</v>
      </c>
      <c r="AM1680" s="54">
        <v>31.752559429143737</v>
      </c>
      <c r="AN1680" s="54">
        <v>2.118999999999998</v>
      </c>
      <c r="AO1680" s="54">
        <v>2.7808775202713625E-2</v>
      </c>
      <c r="AP1680" s="54">
        <v>2.1468087752027114</v>
      </c>
      <c r="AQ1680" s="54">
        <v>2.1278161168323422</v>
      </c>
      <c r="AR1680" s="54">
        <v>36.877000000000002</v>
      </c>
      <c r="AS1680" s="54">
        <v>0.4839566791649228</v>
      </c>
      <c r="AT1680" s="54">
        <v>37.360956679164929</v>
      </c>
      <c r="AU1680" s="54">
        <v>37.030427060135146</v>
      </c>
    </row>
    <row r="1681" spans="1:47">
      <c r="A1681" s="51">
        <v>44266</v>
      </c>
      <c r="B1681" s="52">
        <v>22</v>
      </c>
      <c r="C1681" s="52" t="s">
        <v>17</v>
      </c>
      <c r="D1681" s="53">
        <v>20.998417</v>
      </c>
      <c r="E1681">
        <v>8.9177920000000008E-3</v>
      </c>
      <c r="G1681" s="54">
        <v>0</v>
      </c>
      <c r="H1681" s="54">
        <v>0</v>
      </c>
      <c r="I1681" s="54">
        <v>0</v>
      </c>
      <c r="J1681" s="54">
        <v>0</v>
      </c>
      <c r="K1681" s="54">
        <v>8.2810000000000006</v>
      </c>
      <c r="L1681" s="54">
        <v>0.1316628880268412</v>
      </c>
      <c r="M1681" s="54">
        <v>8.4126628880268424</v>
      </c>
      <c r="N1681" s="54">
        <v>8.3376405102253006</v>
      </c>
      <c r="O1681" s="54">
        <v>36.307000000000002</v>
      </c>
      <c r="P1681" s="54">
        <v>0.57725932563585602</v>
      </c>
      <c r="Q1681" s="54">
        <v>36.88425932563586</v>
      </c>
      <c r="R1681" s="54">
        <v>36.555333172895779</v>
      </c>
      <c r="S1681" s="54">
        <v>3.0019999999999998</v>
      </c>
      <c r="T1681" s="54">
        <v>4.7729983076509747E-2</v>
      </c>
      <c r="U1681" s="54">
        <v>3.0497299830765097</v>
      </c>
      <c r="V1681" s="54">
        <v>3.02253312543127</v>
      </c>
      <c r="W1681" s="54">
        <v>47.59</v>
      </c>
      <c r="X1681" s="54">
        <v>0.75665219673920703</v>
      </c>
      <c r="Y1681" s="54">
        <v>48.346652196739214</v>
      </c>
      <c r="Z1681" s="54">
        <v>47.915506808552351</v>
      </c>
      <c r="AB1681" s="54">
        <v>0</v>
      </c>
      <c r="AC1681" s="54">
        <v>0</v>
      </c>
      <c r="AD1681" s="54">
        <v>0</v>
      </c>
      <c r="AE1681" s="54">
        <v>0</v>
      </c>
      <c r="AF1681" s="54">
        <v>2.9899999999999971</v>
      </c>
      <c r="AG1681" s="54">
        <v>4.753919033936177E-2</v>
      </c>
      <c r="AH1681" s="54">
        <v>3.0375391903393587</v>
      </c>
      <c r="AI1681" s="54">
        <v>3.0104510476480639</v>
      </c>
      <c r="AJ1681" s="54">
        <v>29.766999999999996</v>
      </c>
      <c r="AK1681" s="54">
        <v>0.47327728389022838</v>
      </c>
      <c r="AL1681" s="54">
        <v>30.240277283890226</v>
      </c>
      <c r="AM1681" s="54">
        <v>29.97060078105017</v>
      </c>
      <c r="AN1681" s="54">
        <v>2.0179999999999993</v>
      </c>
      <c r="AO1681" s="54">
        <v>3.2084978630378631E-2</v>
      </c>
      <c r="AP1681" s="54">
        <v>2.0500849786303781</v>
      </c>
      <c r="AQ1681" s="54">
        <v>2.0318027472086282</v>
      </c>
      <c r="AR1681" s="54">
        <v>34.774999999999991</v>
      </c>
      <c r="AS1681" s="54">
        <v>0.55290145285996883</v>
      </c>
      <c r="AT1681" s="54">
        <v>35.327901452859962</v>
      </c>
      <c r="AU1681" s="54">
        <v>35.012854575906864</v>
      </c>
    </row>
    <row r="1682" spans="1:47">
      <c r="A1682" s="51">
        <v>44266</v>
      </c>
      <c r="B1682" s="52">
        <v>23</v>
      </c>
      <c r="C1682" s="52" t="s">
        <v>17</v>
      </c>
      <c r="D1682" s="53">
        <v>17.870949</v>
      </c>
      <c r="E1682">
        <v>8.860171E-3</v>
      </c>
      <c r="G1682" s="54">
        <v>0</v>
      </c>
      <c r="H1682" s="54">
        <v>0</v>
      </c>
      <c r="I1682" s="54">
        <v>0</v>
      </c>
      <c r="J1682" s="54">
        <v>0</v>
      </c>
      <c r="K1682" s="54">
        <v>8.0079999999999991</v>
      </c>
      <c r="L1682" s="54">
        <v>0.14203364207628685</v>
      </c>
      <c r="M1682" s="54">
        <v>8.150033642076286</v>
      </c>
      <c r="N1682" s="54">
        <v>8.0778229503517363</v>
      </c>
      <c r="O1682" s="54">
        <v>33.936999999999998</v>
      </c>
      <c r="P1682" s="54">
        <v>0.6019225413515169</v>
      </c>
      <c r="Q1682" s="54">
        <v>34.538922541351518</v>
      </c>
      <c r="R1682" s="54">
        <v>34.232901781479384</v>
      </c>
      <c r="S1682" s="54">
        <v>2.8049999999999997</v>
      </c>
      <c r="T1682" s="54">
        <v>4.9750794958040051E-2</v>
      </c>
      <c r="U1682" s="54">
        <v>2.85475079495804</v>
      </c>
      <c r="V1682" s="54">
        <v>2.8294572147523258</v>
      </c>
      <c r="W1682" s="54">
        <v>44.749999999999993</v>
      </c>
      <c r="X1682" s="54">
        <v>0.79370697838584381</v>
      </c>
      <c r="Y1682" s="54">
        <v>45.543706978385842</v>
      </c>
      <c r="Z1682" s="54">
        <v>45.140181946583446</v>
      </c>
      <c r="AB1682" s="54">
        <v>0</v>
      </c>
      <c r="AC1682" s="54">
        <v>0</v>
      </c>
      <c r="AD1682" s="54">
        <v>0</v>
      </c>
      <c r="AE1682" s="54">
        <v>0</v>
      </c>
      <c r="AF1682" s="54">
        <v>2.9369999999999967</v>
      </c>
      <c r="AG1682" s="54">
        <v>5.2092008838418351E-2</v>
      </c>
      <c r="AH1682" s="54">
        <v>2.9890920088384152</v>
      </c>
      <c r="AI1682" s="54">
        <v>2.9626081425053732</v>
      </c>
      <c r="AJ1682" s="54">
        <v>28.369000000000028</v>
      </c>
      <c r="AK1682" s="54">
        <v>0.50316588312464872</v>
      </c>
      <c r="AL1682" s="54">
        <v>28.872165883124676</v>
      </c>
      <c r="AM1682" s="54">
        <v>28.616353556259824</v>
      </c>
      <c r="AN1682" s="54">
        <v>1.8579999999999994</v>
      </c>
      <c r="AO1682" s="54">
        <v>3.2954359013204412E-2</v>
      </c>
      <c r="AP1682" s="54">
        <v>1.8909543590132039</v>
      </c>
      <c r="AQ1682" s="54">
        <v>1.8742001800391515</v>
      </c>
      <c r="AR1682" s="54">
        <v>33.164000000000023</v>
      </c>
      <c r="AS1682" s="54">
        <v>0.5882122509762715</v>
      </c>
      <c r="AT1682" s="54">
        <v>33.752212250976299</v>
      </c>
      <c r="AU1682" s="54">
        <v>33.453161878804352</v>
      </c>
    </row>
    <row r="1683" spans="1:47">
      <c r="A1683" s="51">
        <v>44266</v>
      </c>
      <c r="B1683" s="52">
        <v>24</v>
      </c>
      <c r="C1683" s="52" t="s">
        <v>16</v>
      </c>
      <c r="D1683" s="53">
        <v>29.293576000000002</v>
      </c>
      <c r="E1683">
        <v>9.0207699999999991E-3</v>
      </c>
      <c r="G1683" s="54">
        <v>0</v>
      </c>
      <c r="H1683" s="54">
        <v>0</v>
      </c>
      <c r="I1683" s="54">
        <v>0</v>
      </c>
      <c r="J1683" s="54">
        <v>0</v>
      </c>
      <c r="K1683" s="54">
        <v>7.77</v>
      </c>
      <c r="L1683" s="54">
        <v>0.15762560676350917</v>
      </c>
      <c r="M1683" s="54">
        <v>7.9276256067635087</v>
      </c>
      <c r="N1683" s="54">
        <v>7.8561123195187843</v>
      </c>
      <c r="O1683" s="54">
        <v>32.232999999999997</v>
      </c>
      <c r="P1683" s="54">
        <v>0.65389268762010178</v>
      </c>
      <c r="Q1683" s="54">
        <v>32.886892687620097</v>
      </c>
      <c r="R1683" s="54">
        <v>32.590227592670395</v>
      </c>
      <c r="S1683" s="54">
        <v>2.7170000000000001</v>
      </c>
      <c r="T1683" s="54">
        <v>5.5118246277535962E-2</v>
      </c>
      <c r="U1683" s="54">
        <v>2.772118246277536</v>
      </c>
      <c r="V1683" s="54">
        <v>2.7471116051650628</v>
      </c>
      <c r="W1683" s="54">
        <v>42.72</v>
      </c>
      <c r="X1683" s="54">
        <v>0.86663654066114693</v>
      </c>
      <c r="Y1683" s="54">
        <v>43.586636540661139</v>
      </c>
      <c r="Z1683" s="54">
        <v>43.193451517354241</v>
      </c>
      <c r="AB1683" s="54">
        <v>0</v>
      </c>
      <c r="AC1683" s="54">
        <v>0</v>
      </c>
      <c r="AD1683" s="54">
        <v>0</v>
      </c>
      <c r="AE1683" s="54">
        <v>0</v>
      </c>
      <c r="AF1683" s="54">
        <v>2.8829999999999969</v>
      </c>
      <c r="AG1683" s="54">
        <v>5.8485794633101218E-2</v>
      </c>
      <c r="AH1683" s="54">
        <v>2.9414857946330981</v>
      </c>
      <c r="AI1683" s="54">
        <v>2.9149513278214458</v>
      </c>
      <c r="AJ1683" s="54">
        <v>27.294000000000018</v>
      </c>
      <c r="AK1683" s="54">
        <v>0.55369798082409549</v>
      </c>
      <c r="AL1683" s="54">
        <v>27.847697980824115</v>
      </c>
      <c r="AM1683" s="54">
        <v>27.596490302309636</v>
      </c>
      <c r="AN1683" s="54">
        <v>1.788999999999999</v>
      </c>
      <c r="AO1683" s="54">
        <v>3.6292433783773198E-2</v>
      </c>
      <c r="AP1683" s="54">
        <v>1.8252924337837722</v>
      </c>
      <c r="AQ1683" s="54">
        <v>1.8088268905558684</v>
      </c>
      <c r="AR1683" s="54">
        <v>31.966000000000012</v>
      </c>
      <c r="AS1683" s="54">
        <v>0.64847620924096994</v>
      </c>
      <c r="AT1683" s="54">
        <v>32.614476209240983</v>
      </c>
      <c r="AU1683" s="54">
        <v>32.320268520686952</v>
      </c>
    </row>
    <row r="1684" spans="1:47">
      <c r="A1684" s="51">
        <v>44267</v>
      </c>
      <c r="B1684" s="52">
        <v>1</v>
      </c>
      <c r="C1684" s="52" t="s">
        <v>16</v>
      </c>
      <c r="D1684" s="53">
        <v>22.180584</v>
      </c>
      <c r="E1684">
        <v>9.2192850000000007E-3</v>
      </c>
      <c r="G1684" s="54">
        <v>0</v>
      </c>
      <c r="H1684" s="54">
        <v>0</v>
      </c>
      <c r="I1684" s="54">
        <v>0</v>
      </c>
      <c r="J1684" s="54">
        <v>0</v>
      </c>
      <c r="K1684" s="54">
        <v>7.4900000000000011</v>
      </c>
      <c r="L1684" s="54">
        <v>0.15101001398551114</v>
      </c>
      <c r="M1684" s="54">
        <v>7.6410100139855119</v>
      </c>
      <c r="N1684" s="54">
        <v>7.5705653649787257</v>
      </c>
      <c r="O1684" s="54">
        <v>31.177000000000003</v>
      </c>
      <c r="P1684" s="54">
        <v>0.62857666302086534</v>
      </c>
      <c r="Q1684" s="54">
        <v>31.805576663020869</v>
      </c>
      <c r="R1684" s="54">
        <v>31.51235198717513</v>
      </c>
      <c r="S1684" s="54">
        <v>2.6239999999999997</v>
      </c>
      <c r="T1684" s="54">
        <v>5.2903908771426054E-2</v>
      </c>
      <c r="U1684" s="54">
        <v>2.6769039087714259</v>
      </c>
      <c r="V1684" s="54">
        <v>2.652224768718848</v>
      </c>
      <c r="W1684" s="54">
        <v>41.291000000000004</v>
      </c>
      <c r="X1684" s="54">
        <v>0.83249058577780255</v>
      </c>
      <c r="Y1684" s="54">
        <v>42.123490585777809</v>
      </c>
      <c r="Z1684" s="54">
        <v>41.735142120872702</v>
      </c>
      <c r="AB1684" s="54">
        <v>0</v>
      </c>
      <c r="AC1684" s="54">
        <v>0</v>
      </c>
      <c r="AD1684" s="54">
        <v>0</v>
      </c>
      <c r="AE1684" s="54">
        <v>0</v>
      </c>
      <c r="AF1684" s="54">
        <v>2.7799999999999971</v>
      </c>
      <c r="AG1684" s="54">
        <v>5.6049110664849203E-2</v>
      </c>
      <c r="AH1684" s="54">
        <v>2.8360491106648462</v>
      </c>
      <c r="AI1684" s="54">
        <v>2.8099027656396305</v>
      </c>
      <c r="AJ1684" s="54">
        <v>26.593000000000011</v>
      </c>
      <c r="AK1684" s="54">
        <v>0.53615611507566074</v>
      </c>
      <c r="AL1684" s="54">
        <v>27.12915611507567</v>
      </c>
      <c r="AM1684" s="54">
        <v>26.879044693041294</v>
      </c>
      <c r="AN1684" s="54">
        <v>1.7500000000000002</v>
      </c>
      <c r="AO1684" s="54">
        <v>3.5282713548016625E-2</v>
      </c>
      <c r="AP1684" s="54">
        <v>1.7852827135480169</v>
      </c>
      <c r="AQ1684" s="54">
        <v>1.7688236834062443</v>
      </c>
      <c r="AR1684" s="54">
        <v>31.123000000000008</v>
      </c>
      <c r="AS1684" s="54">
        <v>0.62748793928852653</v>
      </c>
      <c r="AT1684" s="54">
        <v>31.750487939288533</v>
      </c>
      <c r="AU1684" s="54">
        <v>31.457771142087168</v>
      </c>
    </row>
    <row r="1685" spans="1:47">
      <c r="A1685" s="51">
        <v>44267</v>
      </c>
      <c r="B1685" s="52">
        <v>2</v>
      </c>
      <c r="C1685" s="52" t="s">
        <v>16</v>
      </c>
      <c r="D1685" s="53">
        <v>18.788893000000002</v>
      </c>
      <c r="E1685">
        <v>9.2139760000000005E-3</v>
      </c>
      <c r="G1685" s="54">
        <v>0</v>
      </c>
      <c r="H1685" s="54">
        <v>0</v>
      </c>
      <c r="I1685" s="54">
        <v>0</v>
      </c>
      <c r="J1685" s="54">
        <v>0</v>
      </c>
      <c r="K1685" s="54">
        <v>7.3610000000000015</v>
      </c>
      <c r="L1685" s="54">
        <v>0.16128995766650153</v>
      </c>
      <c r="M1685" s="54">
        <v>7.5222899576665032</v>
      </c>
      <c r="N1685" s="54">
        <v>7.4529797585315229</v>
      </c>
      <c r="O1685" s="54">
        <v>30.631000000000004</v>
      </c>
      <c r="P1685" s="54">
        <v>0.6711686854072284</v>
      </c>
      <c r="Q1685" s="54">
        <v>31.302168685407231</v>
      </c>
      <c r="R1685" s="54">
        <v>31.013751254391938</v>
      </c>
      <c r="S1685" s="54">
        <v>2.6009999999999995</v>
      </c>
      <c r="T1685" s="54">
        <v>5.6991601669687586E-2</v>
      </c>
      <c r="U1685" s="54">
        <v>2.657991601669687</v>
      </c>
      <c r="V1685" s="54">
        <v>2.633500930843701</v>
      </c>
      <c r="W1685" s="54">
        <v>40.593000000000004</v>
      </c>
      <c r="X1685" s="54">
        <v>0.88945024474341761</v>
      </c>
      <c r="Y1685" s="54">
        <v>41.482450244743418</v>
      </c>
      <c r="Z1685" s="54">
        <v>41.100231943767163</v>
      </c>
      <c r="AB1685" s="54">
        <v>0</v>
      </c>
      <c r="AC1685" s="54">
        <v>0</v>
      </c>
      <c r="AD1685" s="54">
        <v>0</v>
      </c>
      <c r="AE1685" s="54">
        <v>0</v>
      </c>
      <c r="AF1685" s="54">
        <v>2.7439999999999962</v>
      </c>
      <c r="AG1685" s="54">
        <v>6.0124934633457347E-2</v>
      </c>
      <c r="AH1685" s="54">
        <v>2.8041249346334536</v>
      </c>
      <c r="AI1685" s="54">
        <v>2.7782877947847395</v>
      </c>
      <c r="AJ1685" s="54">
        <v>26.11300000000001</v>
      </c>
      <c r="AK1685" s="54">
        <v>0.57217289288756357</v>
      </c>
      <c r="AL1685" s="54">
        <v>26.685172892887575</v>
      </c>
      <c r="AM1685" s="54">
        <v>26.439296350296658</v>
      </c>
      <c r="AN1685" s="54">
        <v>1.7139999999999995</v>
      </c>
      <c r="AO1685" s="54">
        <v>3.755617272658382E-2</v>
      </c>
      <c r="AP1685" s="54">
        <v>1.7515561727265834</v>
      </c>
      <c r="AQ1685" s="54">
        <v>1.7354173761884288</v>
      </c>
      <c r="AR1685" s="54">
        <v>30.571000000000005</v>
      </c>
      <c r="AS1685" s="54">
        <v>0.66985400024760477</v>
      </c>
      <c r="AT1685" s="54">
        <v>31.240854000247612</v>
      </c>
      <c r="AU1685" s="54">
        <v>30.953001521269826</v>
      </c>
    </row>
    <row r="1686" spans="1:47">
      <c r="A1686" s="51">
        <v>44267</v>
      </c>
      <c r="B1686" s="52">
        <v>3</v>
      </c>
      <c r="C1686" s="52" t="s">
        <v>16</v>
      </c>
      <c r="D1686" s="53">
        <v>17.547094000000001</v>
      </c>
      <c r="E1686">
        <v>9.2800590000000002E-3</v>
      </c>
      <c r="G1686" s="54">
        <v>0</v>
      </c>
      <c r="H1686" s="54">
        <v>0</v>
      </c>
      <c r="I1686" s="54">
        <v>0</v>
      </c>
      <c r="J1686" s="54">
        <v>0</v>
      </c>
      <c r="K1686" s="54">
        <v>7.2950000000000008</v>
      </c>
      <c r="L1686" s="54">
        <v>0.18673842942791388</v>
      </c>
      <c r="M1686" s="54">
        <v>7.4817384294279146</v>
      </c>
      <c r="N1686" s="54">
        <v>7.4123074553802564</v>
      </c>
      <c r="O1686" s="54">
        <v>30.284000000000002</v>
      </c>
      <c r="P1686" s="54">
        <v>0.77521406398834058</v>
      </c>
      <c r="Q1686" s="54">
        <v>31.059214063988343</v>
      </c>
      <c r="R1686" s="54">
        <v>30.770982724980904</v>
      </c>
      <c r="S1686" s="54">
        <v>2.6239999999999997</v>
      </c>
      <c r="T1686" s="54">
        <v>6.7169518686613555E-2</v>
      </c>
      <c r="U1686" s="54">
        <v>2.6911695186866131</v>
      </c>
      <c r="V1686" s="54">
        <v>2.6661953067741999</v>
      </c>
      <c r="W1686" s="54">
        <v>40.203000000000003</v>
      </c>
      <c r="X1686" s="54">
        <v>1.0291220121028679</v>
      </c>
      <c r="Y1686" s="54">
        <v>41.23212201210287</v>
      </c>
      <c r="Z1686" s="54">
        <v>40.849485487135361</v>
      </c>
      <c r="AB1686" s="54">
        <v>0</v>
      </c>
      <c r="AC1686" s="54">
        <v>0</v>
      </c>
      <c r="AD1686" s="54">
        <v>0</v>
      </c>
      <c r="AE1686" s="54">
        <v>0</v>
      </c>
      <c r="AF1686" s="54">
        <v>2.7419999999999964</v>
      </c>
      <c r="AG1686" s="54">
        <v>7.0190099176331622E-2</v>
      </c>
      <c r="AH1686" s="54">
        <v>2.8121900991763282</v>
      </c>
      <c r="AI1686" s="54">
        <v>2.7860928091367563</v>
      </c>
      <c r="AJ1686" s="54">
        <v>25.904000000000014</v>
      </c>
      <c r="AK1686" s="54">
        <v>0.6630942119123624</v>
      </c>
      <c r="AL1686" s="54">
        <v>26.567094211912377</v>
      </c>
      <c r="AM1686" s="54">
        <v>26.320550010167274</v>
      </c>
      <c r="AN1686" s="54">
        <v>1.7179999999999997</v>
      </c>
      <c r="AO1686" s="54">
        <v>4.3977604079116654E-2</v>
      </c>
      <c r="AP1686" s="54">
        <v>1.7619776040791164</v>
      </c>
      <c r="AQ1686" s="54">
        <v>1.7456263479565837</v>
      </c>
      <c r="AR1686" s="54">
        <v>30.364000000000011</v>
      </c>
      <c r="AS1686" s="54">
        <v>0.77726191516781062</v>
      </c>
      <c r="AT1686" s="54">
        <v>31.141261915167821</v>
      </c>
      <c r="AU1686" s="54">
        <v>30.852269167260616</v>
      </c>
    </row>
    <row r="1687" spans="1:47">
      <c r="A1687" s="51">
        <v>44267</v>
      </c>
      <c r="B1687" s="52">
        <v>4</v>
      </c>
      <c r="C1687" s="52" t="s">
        <v>16</v>
      </c>
      <c r="D1687" s="53">
        <v>16.892783000000001</v>
      </c>
      <c r="E1687">
        <v>9.3859919999999993E-3</v>
      </c>
      <c r="G1687" s="54">
        <v>0</v>
      </c>
      <c r="H1687" s="54">
        <v>0</v>
      </c>
      <c r="I1687" s="54">
        <v>0</v>
      </c>
      <c r="J1687" s="54">
        <v>0</v>
      </c>
      <c r="K1687" s="54">
        <v>7.37</v>
      </c>
      <c r="L1687" s="54">
        <v>0.16577388506819041</v>
      </c>
      <c r="M1687" s="54">
        <v>7.5357738850681901</v>
      </c>
      <c r="N1687" s="54">
        <v>7.465043171669131</v>
      </c>
      <c r="O1687" s="54">
        <v>30.366</v>
      </c>
      <c r="P1687" s="54">
        <v>0.68302439538408011</v>
      </c>
      <c r="Q1687" s="54">
        <v>31.04902439538408</v>
      </c>
      <c r="R1687" s="54">
        <v>30.757598500801201</v>
      </c>
      <c r="S1687" s="54">
        <v>2.6789999999999998</v>
      </c>
      <c r="T1687" s="54">
        <v>6.0258919687609512E-2</v>
      </c>
      <c r="U1687" s="54">
        <v>2.7392589196876092</v>
      </c>
      <c r="V1687" s="54">
        <v>2.7135482573814924</v>
      </c>
      <c r="W1687" s="54">
        <v>40.414999999999999</v>
      </c>
      <c r="X1687" s="54">
        <v>0.90905720013988001</v>
      </c>
      <c r="Y1687" s="54">
        <v>41.324057200139876</v>
      </c>
      <c r="Z1687" s="54">
        <v>40.936189929851821</v>
      </c>
      <c r="AB1687" s="54">
        <v>0</v>
      </c>
      <c r="AC1687" s="54">
        <v>0</v>
      </c>
      <c r="AD1687" s="54">
        <v>0</v>
      </c>
      <c r="AE1687" s="54">
        <v>0</v>
      </c>
      <c r="AF1687" s="54">
        <v>2.7549999999999972</v>
      </c>
      <c r="AG1687" s="54">
        <v>6.196839258654873E-2</v>
      </c>
      <c r="AH1687" s="54">
        <v>2.8169683925865461</v>
      </c>
      <c r="AI1687" s="54">
        <v>2.7905283497894757</v>
      </c>
      <c r="AJ1687" s="54">
        <v>25.994000000000003</v>
      </c>
      <c r="AK1687" s="54">
        <v>0.58468471756615226</v>
      </c>
      <c r="AL1687" s="54">
        <v>26.578684717566155</v>
      </c>
      <c r="AM1687" s="54">
        <v>26.329217395436558</v>
      </c>
      <c r="AN1687" s="54">
        <v>1.7569999999999992</v>
      </c>
      <c r="AO1687" s="54">
        <v>3.9520314255740902E-2</v>
      </c>
      <c r="AP1687" s="54">
        <v>1.7965203142557402</v>
      </c>
      <c r="AQ1687" s="54">
        <v>1.7796581889582983</v>
      </c>
      <c r="AR1687" s="54">
        <v>30.506</v>
      </c>
      <c r="AS1687" s="54">
        <v>0.68617342440844187</v>
      </c>
      <c r="AT1687" s="54">
        <v>31.192173424408441</v>
      </c>
      <c r="AU1687" s="54">
        <v>30.899403934184331</v>
      </c>
    </row>
    <row r="1688" spans="1:47">
      <c r="A1688" s="51">
        <v>44267</v>
      </c>
      <c r="B1688" s="52">
        <v>5</v>
      </c>
      <c r="C1688" s="52" t="s">
        <v>16</v>
      </c>
      <c r="D1688" s="53">
        <v>17.011347000000001</v>
      </c>
      <c r="E1688">
        <v>9.2035039999999995E-3</v>
      </c>
      <c r="G1688" s="54">
        <v>0</v>
      </c>
      <c r="H1688" s="54">
        <v>0</v>
      </c>
      <c r="I1688" s="54">
        <v>0</v>
      </c>
      <c r="J1688" s="54">
        <v>0</v>
      </c>
      <c r="K1688" s="54">
        <v>7.4560000000000004</v>
      </c>
      <c r="L1688" s="54">
        <v>0.17319114748517922</v>
      </c>
      <c r="M1688" s="54">
        <v>7.6291911474851792</v>
      </c>
      <c r="N1688" s="54">
        <v>7.5589758562425349</v>
      </c>
      <c r="O1688" s="54">
        <v>30.815000000000001</v>
      </c>
      <c r="P1688" s="54">
        <v>0.71578396053591709</v>
      </c>
      <c r="Q1688" s="54">
        <v>31.530783960535917</v>
      </c>
      <c r="R1688" s="54">
        <v>31.240590264231987</v>
      </c>
      <c r="S1688" s="54">
        <v>2.8269999999999991</v>
      </c>
      <c r="T1688" s="54">
        <v>6.5666761526368231E-2</v>
      </c>
      <c r="U1688" s="54">
        <v>2.8926667615263675</v>
      </c>
      <c r="V1688" s="54">
        <v>2.8660440914159926</v>
      </c>
      <c r="W1688" s="54">
        <v>41.097999999999999</v>
      </c>
      <c r="X1688" s="54">
        <v>0.95464186954746455</v>
      </c>
      <c r="Y1688" s="54">
        <v>42.052641869547458</v>
      </c>
      <c r="Z1688" s="54">
        <v>41.665610211890517</v>
      </c>
      <c r="AB1688" s="54">
        <v>0</v>
      </c>
      <c r="AC1688" s="54">
        <v>0</v>
      </c>
      <c r="AD1688" s="54">
        <v>0</v>
      </c>
      <c r="AE1688" s="54">
        <v>0</v>
      </c>
      <c r="AF1688" s="54">
        <v>2.7819999999999969</v>
      </c>
      <c r="AG1688" s="54">
        <v>6.4621482336878755E-2</v>
      </c>
      <c r="AH1688" s="54">
        <v>2.8466214823368756</v>
      </c>
      <c r="AI1688" s="54">
        <v>2.820422590137702</v>
      </c>
      <c r="AJ1688" s="54">
        <v>26.214000000000013</v>
      </c>
      <c r="AK1688" s="54">
        <v>0.60890997051723317</v>
      </c>
      <c r="AL1688" s="54">
        <v>26.822909970517244</v>
      </c>
      <c r="AM1688" s="54">
        <v>26.57604521131195</v>
      </c>
      <c r="AN1688" s="54">
        <v>1.794</v>
      </c>
      <c r="AO1688" s="54">
        <v>4.1671797020977938E-2</v>
      </c>
      <c r="AP1688" s="54">
        <v>1.8356717970209779</v>
      </c>
      <c r="AQ1688" s="54">
        <v>1.818777184294408</v>
      </c>
      <c r="AR1688" s="54">
        <v>30.79000000000001</v>
      </c>
      <c r="AS1688" s="54">
        <v>0.71520324987508976</v>
      </c>
      <c r="AT1688" s="54">
        <v>31.505203249875098</v>
      </c>
      <c r="AU1688" s="54">
        <v>31.215244985744061</v>
      </c>
    </row>
    <row r="1689" spans="1:47">
      <c r="A1689" s="51">
        <v>44267</v>
      </c>
      <c r="B1689" s="52">
        <v>6</v>
      </c>
      <c r="C1689" s="52" t="s">
        <v>16</v>
      </c>
      <c r="D1689" s="53">
        <v>18.045763000000001</v>
      </c>
      <c r="E1689">
        <v>9.0538479999999998E-3</v>
      </c>
      <c r="G1689" s="54">
        <v>0</v>
      </c>
      <c r="H1689" s="54">
        <v>0</v>
      </c>
      <c r="I1689" s="54">
        <v>0</v>
      </c>
      <c r="J1689" s="54">
        <v>0</v>
      </c>
      <c r="K1689" s="54">
        <v>7.6289999999999996</v>
      </c>
      <c r="L1689" s="54">
        <v>0.14880690550663678</v>
      </c>
      <c r="M1689" s="54">
        <v>7.7778069055066368</v>
      </c>
      <c r="N1689" s="54">
        <v>7.7073878240108291</v>
      </c>
      <c r="O1689" s="54">
        <v>32.347000000000001</v>
      </c>
      <c r="P1689" s="54">
        <v>0.63094205956523519</v>
      </c>
      <c r="Q1689" s="54">
        <v>32.977942059565237</v>
      </c>
      <c r="R1689" s="54">
        <v>32.679364784805124</v>
      </c>
      <c r="S1689" s="54">
        <v>2.9449999999999994</v>
      </c>
      <c r="T1689" s="54">
        <v>5.7443483643602723E-2</v>
      </c>
      <c r="U1689" s="54">
        <v>3.002443483643602</v>
      </c>
      <c r="V1689" s="54">
        <v>2.9752598167141024</v>
      </c>
      <c r="W1689" s="54">
        <v>42.920999999999999</v>
      </c>
      <c r="X1689" s="54">
        <v>0.83719244871547471</v>
      </c>
      <c r="Y1689" s="54">
        <v>43.758192448715477</v>
      </c>
      <c r="Z1689" s="54">
        <v>43.362012425530054</v>
      </c>
      <c r="AB1689" s="54">
        <v>0</v>
      </c>
      <c r="AC1689" s="54">
        <v>0</v>
      </c>
      <c r="AD1689" s="54">
        <v>0</v>
      </c>
      <c r="AE1689" s="54">
        <v>0</v>
      </c>
      <c r="AF1689" s="54">
        <v>2.8529999999999966</v>
      </c>
      <c r="AG1689" s="54">
        <v>5.5648984324345813E-2</v>
      </c>
      <c r="AH1689" s="54">
        <v>2.9086489843243424</v>
      </c>
      <c r="AI1689" s="54">
        <v>2.8823145185349155</v>
      </c>
      <c r="AJ1689" s="54">
        <v>27.285000000000014</v>
      </c>
      <c r="AK1689" s="54">
        <v>0.53220558615134184</v>
      </c>
      <c r="AL1689" s="54">
        <v>27.817205586151356</v>
      </c>
      <c r="AM1689" s="54">
        <v>27.565352834989593</v>
      </c>
      <c r="AN1689" s="54">
        <v>1.9169999999999991</v>
      </c>
      <c r="AO1689" s="54">
        <v>3.7391904293645632E-2</v>
      </c>
      <c r="AP1689" s="54">
        <v>1.9543919042936448</v>
      </c>
      <c r="AQ1689" s="54">
        <v>1.9366971370597397</v>
      </c>
      <c r="AR1689" s="54">
        <v>32.055000000000014</v>
      </c>
      <c r="AS1689" s="54">
        <v>0.62524647476933326</v>
      </c>
      <c r="AT1689" s="54">
        <v>32.680246474769341</v>
      </c>
      <c r="AU1689" s="54">
        <v>32.384364490584247</v>
      </c>
    </row>
    <row r="1690" spans="1:47">
      <c r="A1690" s="51">
        <v>44267</v>
      </c>
      <c r="B1690" s="52">
        <v>7</v>
      </c>
      <c r="C1690" s="52" t="s">
        <v>16</v>
      </c>
      <c r="D1690" s="53">
        <v>35.359529999999999</v>
      </c>
      <c r="E1690">
        <v>8.8150869999999992E-3</v>
      </c>
      <c r="G1690" s="54">
        <v>0</v>
      </c>
      <c r="H1690" s="54">
        <v>0</v>
      </c>
      <c r="I1690" s="54">
        <v>0</v>
      </c>
      <c r="J1690" s="54">
        <v>0</v>
      </c>
      <c r="K1690" s="54">
        <v>7.82</v>
      </c>
      <c r="L1690" s="54">
        <v>0.10511621929276943</v>
      </c>
      <c r="M1690" s="54">
        <v>7.9251162192927698</v>
      </c>
      <c r="N1690" s="54">
        <v>7.8552556303345931</v>
      </c>
      <c r="O1690" s="54">
        <v>35.041000000000004</v>
      </c>
      <c r="P1690" s="54">
        <v>0.47102013302275375</v>
      </c>
      <c r="Q1690" s="54">
        <v>35.512020133022759</v>
      </c>
      <c r="R1690" s="54">
        <v>35.198978586004415</v>
      </c>
      <c r="S1690" s="54">
        <v>3.1929999999999996</v>
      </c>
      <c r="T1690" s="54">
        <v>4.2920215882584753E-2</v>
      </c>
      <c r="U1690" s="54">
        <v>3.2359202158825844</v>
      </c>
      <c r="V1690" s="54">
        <v>3.2073952976545206</v>
      </c>
      <c r="W1690" s="54">
        <v>46.054000000000002</v>
      </c>
      <c r="X1690" s="54">
        <v>0.61905656819810795</v>
      </c>
      <c r="Y1690" s="54">
        <v>46.673056568198113</v>
      </c>
      <c r="Z1690" s="54">
        <v>46.261629513993533</v>
      </c>
      <c r="AB1690" s="54">
        <v>0</v>
      </c>
      <c r="AC1690" s="54">
        <v>0</v>
      </c>
      <c r="AD1690" s="54">
        <v>0</v>
      </c>
      <c r="AE1690" s="54">
        <v>0</v>
      </c>
      <c r="AF1690" s="54">
        <v>2.7709999999999972</v>
      </c>
      <c r="AG1690" s="54">
        <v>3.7247703792872608E-2</v>
      </c>
      <c r="AH1690" s="54">
        <v>2.8082477037928699</v>
      </c>
      <c r="AI1690" s="54">
        <v>2.7834927559663853</v>
      </c>
      <c r="AJ1690" s="54">
        <v>28.403000000000006</v>
      </c>
      <c r="AK1690" s="54">
        <v>0.38179232436988886</v>
      </c>
      <c r="AL1690" s="54">
        <v>28.784792324369896</v>
      </c>
      <c r="AM1690" s="54">
        <v>28.531051875753644</v>
      </c>
      <c r="AN1690" s="54">
        <v>2.0099999999999989</v>
      </c>
      <c r="AO1690" s="54">
        <v>2.7018363270903636E-2</v>
      </c>
      <c r="AP1690" s="54">
        <v>2.0370183632709025</v>
      </c>
      <c r="AQ1690" s="54">
        <v>2.019061869178072</v>
      </c>
      <c r="AR1690" s="54">
        <v>33.184000000000005</v>
      </c>
      <c r="AS1690" s="54">
        <v>0.4460583914336651</v>
      </c>
      <c r="AT1690" s="54">
        <v>33.630058391433664</v>
      </c>
      <c r="AU1690" s="54">
        <v>33.3336065008981</v>
      </c>
    </row>
    <row r="1691" spans="1:47">
      <c r="A1691" s="51">
        <v>44267</v>
      </c>
      <c r="B1691" s="52">
        <v>8</v>
      </c>
      <c r="C1691" s="52" t="s">
        <v>17</v>
      </c>
      <c r="D1691" s="53">
        <v>21.270199999999999</v>
      </c>
      <c r="E1691">
        <v>8.7902029999999999E-3</v>
      </c>
      <c r="G1691" s="54">
        <v>0</v>
      </c>
      <c r="H1691" s="54">
        <v>0</v>
      </c>
      <c r="I1691" s="54">
        <v>0</v>
      </c>
      <c r="J1691" s="54">
        <v>0</v>
      </c>
      <c r="K1691" s="54">
        <v>7.7219999999999995</v>
      </c>
      <c r="L1691" s="54">
        <v>4.1046190300838573E-2</v>
      </c>
      <c r="M1691" s="54">
        <v>7.7630461903008383</v>
      </c>
      <c r="N1691" s="54">
        <v>7.6948074383897174</v>
      </c>
      <c r="O1691" s="54">
        <v>38.145999999999994</v>
      </c>
      <c r="P1691" s="54">
        <v>0.2027645655550101</v>
      </c>
      <c r="Q1691" s="54">
        <v>38.348764565555001</v>
      </c>
      <c r="R1691" s="54">
        <v>38.011671140224564</v>
      </c>
      <c r="S1691" s="54">
        <v>3.4979999999999998</v>
      </c>
      <c r="T1691" s="54">
        <v>1.8593573384140548E-2</v>
      </c>
      <c r="U1691" s="54">
        <v>3.5165935733841405</v>
      </c>
      <c r="V1691" s="54">
        <v>3.4856820020055985</v>
      </c>
      <c r="W1691" s="54">
        <v>49.365999999999993</v>
      </c>
      <c r="X1691" s="54">
        <v>0.26240432923998919</v>
      </c>
      <c r="Y1691" s="54">
        <v>49.628404329239984</v>
      </c>
      <c r="Z1691" s="54">
        <v>49.192160580619877</v>
      </c>
      <c r="AB1691" s="54">
        <v>0</v>
      </c>
      <c r="AC1691" s="54">
        <v>0</v>
      </c>
      <c r="AD1691" s="54">
        <v>0</v>
      </c>
      <c r="AE1691" s="54">
        <v>0</v>
      </c>
      <c r="AF1691" s="54">
        <v>2.5379999999999967</v>
      </c>
      <c r="AG1691" s="54">
        <v>1.3490705903072799E-2</v>
      </c>
      <c r="AH1691" s="54">
        <v>2.5514907059030696</v>
      </c>
      <c r="AI1691" s="54">
        <v>2.5290625846455681</v>
      </c>
      <c r="AJ1691" s="54">
        <v>29.501000000000001</v>
      </c>
      <c r="AK1691" s="54">
        <v>0.1568121807906033</v>
      </c>
      <c r="AL1691" s="54">
        <v>29.657812180790604</v>
      </c>
      <c r="AM1691" s="54">
        <v>29.397113991185581</v>
      </c>
      <c r="AN1691" s="54">
        <v>2.1299999999999986</v>
      </c>
      <c r="AO1691" s="54">
        <v>1.1321987223619023E-2</v>
      </c>
      <c r="AP1691" s="54">
        <v>2.1413219872236176</v>
      </c>
      <c r="AQ1691" s="54">
        <v>2.1224993322675587</v>
      </c>
      <c r="AR1691" s="54">
        <v>34.168999999999997</v>
      </c>
      <c r="AS1691" s="54">
        <v>0.18162487391729512</v>
      </c>
      <c r="AT1691" s="54">
        <v>34.35062487391729</v>
      </c>
      <c r="AU1691" s="54">
        <v>34.048675908098708</v>
      </c>
    </row>
    <row r="1692" spans="1:47">
      <c r="A1692" s="51">
        <v>44267</v>
      </c>
      <c r="B1692" s="52">
        <v>9</v>
      </c>
      <c r="C1692" s="52" t="s">
        <v>17</v>
      </c>
      <c r="D1692" s="53">
        <v>25.183062</v>
      </c>
      <c r="E1692">
        <v>8.8230099999999992E-3</v>
      </c>
      <c r="G1692" s="54">
        <v>0</v>
      </c>
      <c r="H1692" s="54">
        <v>0</v>
      </c>
      <c r="I1692" s="54">
        <v>0</v>
      </c>
      <c r="J1692" s="54">
        <v>0</v>
      </c>
      <c r="K1692" s="54">
        <v>8.3929999999999989</v>
      </c>
      <c r="L1692" s="54">
        <v>4.5439065656027768E-2</v>
      </c>
      <c r="M1692" s="54">
        <v>8.4384390656560271</v>
      </c>
      <c r="N1692" s="54">
        <v>8.3639866333953528</v>
      </c>
      <c r="O1692" s="54">
        <v>43.283000000000001</v>
      </c>
      <c r="P1692" s="54">
        <v>0.23433088035146551</v>
      </c>
      <c r="Q1692" s="54">
        <v>43.517330880351466</v>
      </c>
      <c r="R1692" s="54">
        <v>43.133377034820818</v>
      </c>
      <c r="S1692" s="54">
        <v>3.9339999999999997</v>
      </c>
      <c r="T1692" s="54">
        <v>2.1298377730348296E-2</v>
      </c>
      <c r="U1692" s="54">
        <v>3.9552983777303479</v>
      </c>
      <c r="V1692" s="54">
        <v>3.9204007405906496</v>
      </c>
      <c r="W1692" s="54">
        <v>55.61</v>
      </c>
      <c r="X1692" s="54">
        <v>0.30106832373784159</v>
      </c>
      <c r="Y1692" s="54">
        <v>55.911068323737844</v>
      </c>
      <c r="Z1692" s="54">
        <v>55.417764408806818</v>
      </c>
      <c r="AB1692" s="54">
        <v>0</v>
      </c>
      <c r="AC1692" s="54">
        <v>0</v>
      </c>
      <c r="AD1692" s="54">
        <v>0</v>
      </c>
      <c r="AE1692" s="54">
        <v>0</v>
      </c>
      <c r="AF1692" s="54">
        <v>2.7939999999999969</v>
      </c>
      <c r="AG1692" s="54">
        <v>1.5126504163343437E-2</v>
      </c>
      <c r="AH1692" s="54">
        <v>2.8091265041633404</v>
      </c>
      <c r="AI1692" s="54">
        <v>2.7843415529258424</v>
      </c>
      <c r="AJ1692" s="54">
        <v>32.942999999999984</v>
      </c>
      <c r="AK1692" s="54">
        <v>0.17835090431389516</v>
      </c>
      <c r="AL1692" s="54">
        <v>33.121350904313879</v>
      </c>
      <c r="AM1692" s="54">
        <v>32.829120894071607</v>
      </c>
      <c r="AN1692" s="54">
        <v>2.283999999999998</v>
      </c>
      <c r="AO1692" s="54">
        <v>1.2365402830736011E-2</v>
      </c>
      <c r="AP1692" s="54">
        <v>2.2963654028307339</v>
      </c>
      <c r="AQ1692" s="54">
        <v>2.2761045479179045</v>
      </c>
      <c r="AR1692" s="54">
        <v>38.020999999999979</v>
      </c>
      <c r="AS1692" s="54">
        <v>0.2058428113079746</v>
      </c>
      <c r="AT1692" s="54">
        <v>38.226842811307947</v>
      </c>
      <c r="AU1692" s="54">
        <v>37.889566994915356</v>
      </c>
    </row>
    <row r="1693" spans="1:47">
      <c r="A1693" s="51">
        <v>44267</v>
      </c>
      <c r="B1693" s="52">
        <v>10</v>
      </c>
      <c r="C1693" s="52" t="s">
        <v>17</v>
      </c>
      <c r="D1693" s="53">
        <v>22.701872999999999</v>
      </c>
      <c r="E1693">
        <v>8.743855E-3</v>
      </c>
      <c r="G1693" s="54">
        <v>0</v>
      </c>
      <c r="H1693" s="54">
        <v>0</v>
      </c>
      <c r="I1693" s="54">
        <v>0</v>
      </c>
      <c r="J1693" s="54">
        <v>0</v>
      </c>
      <c r="K1693" s="54">
        <v>9.0289999999999981</v>
      </c>
      <c r="L1693" s="54">
        <v>4.9636694040113789E-2</v>
      </c>
      <c r="M1693" s="54">
        <v>9.078636694040112</v>
      </c>
      <c r="N1693" s="54">
        <v>8.9992544111897459</v>
      </c>
      <c r="O1693" s="54">
        <v>47.728999999999999</v>
      </c>
      <c r="P1693" s="54">
        <v>0.26238894338693008</v>
      </c>
      <c r="Q1693" s="54">
        <v>47.99138894338693</v>
      </c>
      <c r="R1693" s="54">
        <v>47.571759197217354</v>
      </c>
      <c r="S1693" s="54">
        <v>4.2349999999999994</v>
      </c>
      <c r="T1693" s="54">
        <v>2.3281802996996559E-2</v>
      </c>
      <c r="U1693" s="54">
        <v>4.2582818029969962</v>
      </c>
      <c r="V1693" s="54">
        <v>4.2210480043624523</v>
      </c>
      <c r="W1693" s="54">
        <v>60.992999999999995</v>
      </c>
      <c r="X1693" s="54">
        <v>0.33530744042404043</v>
      </c>
      <c r="Y1693" s="54">
        <v>61.328307440424041</v>
      </c>
      <c r="Z1693" s="54">
        <v>60.792061612769551</v>
      </c>
      <c r="AB1693" s="54">
        <v>0</v>
      </c>
      <c r="AC1693" s="54">
        <v>0</v>
      </c>
      <c r="AD1693" s="54">
        <v>0</v>
      </c>
      <c r="AE1693" s="54">
        <v>0</v>
      </c>
      <c r="AF1693" s="54">
        <v>2.9949999999999974</v>
      </c>
      <c r="AG1693" s="54">
        <v>1.64649350592691E-2</v>
      </c>
      <c r="AH1693" s="54">
        <v>3.0114649350592666</v>
      </c>
      <c r="AI1693" s="54">
        <v>2.9851331223295241</v>
      </c>
      <c r="AJ1693" s="54">
        <v>35.204000000000008</v>
      </c>
      <c r="AK1693" s="54">
        <v>0.19353307974173958</v>
      </c>
      <c r="AL1693" s="54">
        <v>35.397533079741748</v>
      </c>
      <c r="AM1693" s="54">
        <v>35.088022183134782</v>
      </c>
      <c r="AN1693" s="54">
        <v>2.4819999999999993</v>
      </c>
      <c r="AO1693" s="54">
        <v>1.3644730823741546E-2</v>
      </c>
      <c r="AP1693" s="54">
        <v>2.4956447308237411</v>
      </c>
      <c r="AQ1693" s="54">
        <v>2.4738231751659043</v>
      </c>
      <c r="AR1693" s="54">
        <v>40.681000000000004</v>
      </c>
      <c r="AS1693" s="54">
        <v>0.22364274562475023</v>
      </c>
      <c r="AT1693" s="54">
        <v>40.904642745624756</v>
      </c>
      <c r="AU1693" s="54">
        <v>40.546978480630209</v>
      </c>
    </row>
    <row r="1694" spans="1:47">
      <c r="A1694" s="51">
        <v>44267</v>
      </c>
      <c r="B1694" s="52">
        <v>11</v>
      </c>
      <c r="C1694" s="52" t="s">
        <v>17</v>
      </c>
      <c r="D1694" s="53">
        <v>22.138946000000001</v>
      </c>
      <c r="E1694">
        <v>8.8324630000000005E-3</v>
      </c>
      <c r="G1694" s="54">
        <v>0</v>
      </c>
      <c r="H1694" s="54">
        <v>0</v>
      </c>
      <c r="I1694" s="54">
        <v>0</v>
      </c>
      <c r="J1694" s="54">
        <v>0</v>
      </c>
      <c r="K1694" s="54">
        <v>9.5599999999999987</v>
      </c>
      <c r="L1694" s="54">
        <v>4.2446686796341476E-2</v>
      </c>
      <c r="M1694" s="54">
        <v>9.6024466867963394</v>
      </c>
      <c r="N1694" s="54">
        <v>9.5176334317257378</v>
      </c>
      <c r="O1694" s="54">
        <v>50.968000000000004</v>
      </c>
      <c r="P1694" s="54">
        <v>0.22629944902049506</v>
      </c>
      <c r="Q1694" s="54">
        <v>51.194299449020498</v>
      </c>
      <c r="R1694" s="54">
        <v>50.742127693326104</v>
      </c>
      <c r="S1694" s="54">
        <v>4.2709999999999999</v>
      </c>
      <c r="T1694" s="54">
        <v>1.8963368128365528E-2</v>
      </c>
      <c r="U1694" s="54">
        <v>4.2899633681283653</v>
      </c>
      <c r="V1694" s="54">
        <v>4.2520724254080164</v>
      </c>
      <c r="W1694" s="54">
        <v>64.799000000000007</v>
      </c>
      <c r="X1694" s="54">
        <v>0.28770950394520206</v>
      </c>
      <c r="Y1694" s="54">
        <v>65.086709503945201</v>
      </c>
      <c r="Z1694" s="54">
        <v>64.511833550459855</v>
      </c>
      <c r="AB1694" s="54">
        <v>0</v>
      </c>
      <c r="AC1694" s="54">
        <v>0</v>
      </c>
      <c r="AD1694" s="54">
        <v>0</v>
      </c>
      <c r="AE1694" s="54">
        <v>0</v>
      </c>
      <c r="AF1694" s="54">
        <v>3.1179999999999977</v>
      </c>
      <c r="AG1694" s="54">
        <v>1.3844013538806762E-2</v>
      </c>
      <c r="AH1694" s="54">
        <v>3.1318440135388044</v>
      </c>
      <c r="AI1694" s="54">
        <v>3.1041821171674515</v>
      </c>
      <c r="AJ1694" s="54">
        <v>36.670000000000009</v>
      </c>
      <c r="AK1694" s="54">
        <v>0.16281590008596677</v>
      </c>
      <c r="AL1694" s="54">
        <v>36.832815900085976</v>
      </c>
      <c r="AM1694" s="54">
        <v>36.507491416462656</v>
      </c>
      <c r="AN1694" s="54">
        <v>2.5259999999999985</v>
      </c>
      <c r="AO1694" s="54">
        <v>1.1215515779033316E-2</v>
      </c>
      <c r="AP1694" s="54">
        <v>2.5372155157790317</v>
      </c>
      <c r="AQ1694" s="54">
        <v>2.5148056536128878</v>
      </c>
      <c r="AR1694" s="54">
        <v>42.314</v>
      </c>
      <c r="AS1694" s="54">
        <v>0.18787542940380686</v>
      </c>
      <c r="AT1694" s="54">
        <v>42.50187542940381</v>
      </c>
      <c r="AU1694" s="54">
        <v>42.126479187243</v>
      </c>
    </row>
    <row r="1695" spans="1:47">
      <c r="A1695" s="51">
        <v>44267</v>
      </c>
      <c r="B1695" s="52">
        <v>12</v>
      </c>
      <c r="C1695" s="52" t="s">
        <v>17</v>
      </c>
      <c r="D1695" s="53">
        <v>22.429649000000001</v>
      </c>
      <c r="E1695">
        <v>8.7939300000000001E-3</v>
      </c>
      <c r="G1695" s="54">
        <v>0</v>
      </c>
      <c r="H1695" s="54">
        <v>0</v>
      </c>
      <c r="I1695" s="54">
        <v>0</v>
      </c>
      <c r="J1695" s="54">
        <v>0</v>
      </c>
      <c r="K1695" s="54">
        <v>9.7870000000000008</v>
      </c>
      <c r="L1695" s="54">
        <v>4.8762897724944548E-2</v>
      </c>
      <c r="M1695" s="54">
        <v>9.8357628977249458</v>
      </c>
      <c r="N1695" s="54">
        <v>9.7492678873057557</v>
      </c>
      <c r="O1695" s="54">
        <v>52.446999999999996</v>
      </c>
      <c r="P1695" s="54">
        <v>0.2613127308654507</v>
      </c>
      <c r="Q1695" s="54">
        <v>52.708312730865444</v>
      </c>
      <c r="R1695" s="54">
        <v>52.244799518292105</v>
      </c>
      <c r="S1695" s="54">
        <v>4.2789999999999999</v>
      </c>
      <c r="T1695" s="54">
        <v>2.1319754711866527E-2</v>
      </c>
      <c r="U1695" s="54">
        <v>4.3003197547118663</v>
      </c>
      <c r="V1695" s="54">
        <v>4.2625030438113134</v>
      </c>
      <c r="W1695" s="54">
        <v>66.512999999999991</v>
      </c>
      <c r="X1695" s="54">
        <v>0.33139538330226181</v>
      </c>
      <c r="Y1695" s="54">
        <v>66.844395383302256</v>
      </c>
      <c r="Z1695" s="54">
        <v>66.256570449409168</v>
      </c>
      <c r="AB1695" s="54">
        <v>0</v>
      </c>
      <c r="AC1695" s="54">
        <v>0</v>
      </c>
      <c r="AD1695" s="54">
        <v>0</v>
      </c>
      <c r="AE1695" s="54">
        <v>0</v>
      </c>
      <c r="AF1695" s="54">
        <v>3.2499999999999964</v>
      </c>
      <c r="AG1695" s="54">
        <v>1.6192849453976664E-2</v>
      </c>
      <c r="AH1695" s="54">
        <v>3.2661928494539731</v>
      </c>
      <c r="AI1695" s="54">
        <v>3.2374701781693744</v>
      </c>
      <c r="AJ1695" s="54">
        <v>37.257000000000019</v>
      </c>
      <c r="AK1695" s="54">
        <v>0.18562984372517216</v>
      </c>
      <c r="AL1695" s="54">
        <v>37.442629843725193</v>
      </c>
      <c r="AM1695" s="54">
        <v>37.113361977863562</v>
      </c>
      <c r="AN1695" s="54">
        <v>2.4839999999999987</v>
      </c>
      <c r="AO1695" s="54">
        <v>1.2376319398054786E-2</v>
      </c>
      <c r="AP1695" s="54">
        <v>2.4963763193980535</v>
      </c>
      <c r="AQ1695" s="54">
        <v>2.4744233607916093</v>
      </c>
      <c r="AR1695" s="54">
        <v>42.991000000000021</v>
      </c>
      <c r="AS1695" s="54">
        <v>0.21419901257720361</v>
      </c>
      <c r="AT1695" s="54">
        <v>43.205199012577218</v>
      </c>
      <c r="AU1695" s="54">
        <v>42.825255516824548</v>
      </c>
    </row>
    <row r="1696" spans="1:47">
      <c r="A1696" s="51">
        <v>44267</v>
      </c>
      <c r="B1696" s="52">
        <v>13</v>
      </c>
      <c r="C1696" s="52" t="s">
        <v>17</v>
      </c>
      <c r="D1696" s="53">
        <v>21.234995000000001</v>
      </c>
      <c r="E1696">
        <v>8.7255639999999999E-3</v>
      </c>
      <c r="G1696" s="54">
        <v>0</v>
      </c>
      <c r="H1696" s="54">
        <v>0</v>
      </c>
      <c r="I1696" s="54">
        <v>0</v>
      </c>
      <c r="J1696" s="54">
        <v>0</v>
      </c>
      <c r="K1696" s="54">
        <v>9.7100000000000009</v>
      </c>
      <c r="L1696" s="54">
        <v>5.8350056314630507E-2</v>
      </c>
      <c r="M1696" s="54">
        <v>9.768350056314631</v>
      </c>
      <c r="N1696" s="54">
        <v>9.6831156927238542</v>
      </c>
      <c r="O1696" s="54">
        <v>52.318999999999996</v>
      </c>
      <c r="P1696" s="54">
        <v>0.31439923752061305</v>
      </c>
      <c r="Q1696" s="54">
        <v>52.633399237520607</v>
      </c>
      <c r="R1696" s="54">
        <v>52.174143143936071</v>
      </c>
      <c r="S1696" s="54">
        <v>4.3040000000000003</v>
      </c>
      <c r="T1696" s="54">
        <v>2.5863917855630247E-2</v>
      </c>
      <c r="U1696" s="54">
        <v>4.3298639178556302</v>
      </c>
      <c r="V1696" s="54">
        <v>4.2920834131290899</v>
      </c>
      <c r="W1696" s="54">
        <v>66.332999999999998</v>
      </c>
      <c r="X1696" s="54">
        <v>0.39861321169087383</v>
      </c>
      <c r="Y1696" s="54">
        <v>66.73161321169087</v>
      </c>
      <c r="Z1696" s="54">
        <v>66.149342249789015</v>
      </c>
      <c r="AB1696" s="54">
        <v>0</v>
      </c>
      <c r="AC1696" s="54">
        <v>0</v>
      </c>
      <c r="AD1696" s="54">
        <v>0</v>
      </c>
      <c r="AE1696" s="54">
        <v>0</v>
      </c>
      <c r="AF1696" s="54">
        <v>3.2569999999999979</v>
      </c>
      <c r="AG1696" s="54">
        <v>1.957220735496925E-2</v>
      </c>
      <c r="AH1696" s="54">
        <v>3.2765722073549672</v>
      </c>
      <c r="AI1696" s="54">
        <v>3.2479822668590703</v>
      </c>
      <c r="AJ1696" s="54">
        <v>37.011000000000017</v>
      </c>
      <c r="AK1696" s="54">
        <v>0.22240926202479819</v>
      </c>
      <c r="AL1696" s="54">
        <v>37.233409262024814</v>
      </c>
      <c r="AM1696" s="54">
        <v>36.908526766570823</v>
      </c>
      <c r="AN1696" s="54">
        <v>2.4309999999999992</v>
      </c>
      <c r="AO1696" s="54">
        <v>1.4608546539739104E-2</v>
      </c>
      <c r="AP1696" s="54">
        <v>2.4456085465397384</v>
      </c>
      <c r="AQ1696" s="54">
        <v>2.4242692326479589</v>
      </c>
      <c r="AR1696" s="54">
        <v>42.699000000000012</v>
      </c>
      <c r="AS1696" s="54">
        <v>0.25659001591950653</v>
      </c>
      <c r="AT1696" s="54">
        <v>42.955590015919519</v>
      </c>
      <c r="AU1696" s="54">
        <v>42.58077826607785</v>
      </c>
    </row>
    <row r="1697" spans="1:47">
      <c r="A1697" s="51">
        <v>44267</v>
      </c>
      <c r="B1697" s="52">
        <v>14</v>
      </c>
      <c r="C1697" s="52" t="s">
        <v>17</v>
      </c>
      <c r="D1697" s="53">
        <v>20.581351999999999</v>
      </c>
      <c r="E1697">
        <v>8.7039279999999997E-3</v>
      </c>
      <c r="G1697" s="54">
        <v>0</v>
      </c>
      <c r="H1697" s="54">
        <v>0</v>
      </c>
      <c r="I1697" s="54">
        <v>0</v>
      </c>
      <c r="J1697" s="54">
        <v>0</v>
      </c>
      <c r="K1697" s="54">
        <v>9.6390000000000011</v>
      </c>
      <c r="L1697" s="54">
        <v>9.1630613267213654E-2</v>
      </c>
      <c r="M1697" s="54">
        <v>9.7306306132672145</v>
      </c>
      <c r="N1697" s="54">
        <v>9.6459359050147402</v>
      </c>
      <c r="O1697" s="54">
        <v>51.906999999999996</v>
      </c>
      <c r="P1697" s="54">
        <v>0.49344021608686151</v>
      </c>
      <c r="Q1697" s="54">
        <v>52.400440216086857</v>
      </c>
      <c r="R1697" s="54">
        <v>51.944350557277737</v>
      </c>
      <c r="S1697" s="54">
        <v>4.1830000000000007</v>
      </c>
      <c r="T1697" s="54">
        <v>3.9764587124883781E-2</v>
      </c>
      <c r="U1697" s="54">
        <v>4.2227645871248845</v>
      </c>
      <c r="V1697" s="54">
        <v>4.1860099481975999</v>
      </c>
      <c r="W1697" s="54">
        <v>65.728999999999999</v>
      </c>
      <c r="X1697" s="54">
        <v>0.6248354164789589</v>
      </c>
      <c r="Y1697" s="54">
        <v>66.353835416478958</v>
      </c>
      <c r="Z1697" s="54">
        <v>65.776296410490076</v>
      </c>
      <c r="AB1697" s="54">
        <v>0</v>
      </c>
      <c r="AC1697" s="54">
        <v>0</v>
      </c>
      <c r="AD1697" s="54">
        <v>0</v>
      </c>
      <c r="AE1697" s="54">
        <v>0</v>
      </c>
      <c r="AF1697" s="54">
        <v>3.0809999999999973</v>
      </c>
      <c r="AG1697" s="54">
        <v>2.9288714542616973E-2</v>
      </c>
      <c r="AH1697" s="54">
        <v>3.1102887145426141</v>
      </c>
      <c r="AI1697" s="54">
        <v>3.0832169855120228</v>
      </c>
      <c r="AJ1697" s="54">
        <v>36.739000000000019</v>
      </c>
      <c r="AK1697" s="54">
        <v>0.34924962141551652</v>
      </c>
      <c r="AL1697" s="54">
        <v>37.088249621415535</v>
      </c>
      <c r="AM1697" s="54">
        <v>36.765436167064706</v>
      </c>
      <c r="AN1697" s="54">
        <v>2.3749999999999991</v>
      </c>
      <c r="AO1697" s="54">
        <v>2.2577311599712869E-2</v>
      </c>
      <c r="AP1697" s="54">
        <v>2.3975773115997119</v>
      </c>
      <c r="AQ1697" s="54">
        <v>2.3767089713051144</v>
      </c>
      <c r="AR1697" s="54">
        <v>42.195000000000014</v>
      </c>
      <c r="AS1697" s="54">
        <v>0.40111564755784634</v>
      </c>
      <c r="AT1697" s="54">
        <v>42.596115647557859</v>
      </c>
      <c r="AU1697" s="54">
        <v>42.225362123881844</v>
      </c>
    </row>
    <row r="1698" spans="1:47">
      <c r="A1698" s="51">
        <v>44267</v>
      </c>
      <c r="B1698" s="52">
        <v>15</v>
      </c>
      <c r="C1698" s="52" t="s">
        <v>17</v>
      </c>
      <c r="D1698" s="53">
        <v>19.523444000000001</v>
      </c>
      <c r="E1698">
        <v>8.7054799999999998E-3</v>
      </c>
      <c r="G1698" s="54">
        <v>0</v>
      </c>
      <c r="H1698" s="54">
        <v>0</v>
      </c>
      <c r="I1698" s="54">
        <v>0</v>
      </c>
      <c r="J1698" s="54">
        <v>0</v>
      </c>
      <c r="K1698" s="54">
        <v>9.4509999999999987</v>
      </c>
      <c r="L1698" s="54">
        <v>7.8614669234646259E-2</v>
      </c>
      <c r="M1698" s="54">
        <v>9.5296146692346451</v>
      </c>
      <c r="N1698" s="54">
        <v>9.4466547993239161</v>
      </c>
      <c r="O1698" s="54">
        <v>51.446999999999989</v>
      </c>
      <c r="P1698" s="54">
        <v>0.42794295715954356</v>
      </c>
      <c r="Q1698" s="54">
        <v>51.874942957159533</v>
      </c>
      <c r="R1698" s="54">
        <v>51.423346678744835</v>
      </c>
      <c r="S1698" s="54">
        <v>4.0359999999999996</v>
      </c>
      <c r="T1698" s="54">
        <v>3.357198233319568E-2</v>
      </c>
      <c r="U1698" s="54">
        <v>4.0695719823331951</v>
      </c>
      <c r="V1698" s="54">
        <v>4.0341444048324329</v>
      </c>
      <c r="W1698" s="54">
        <v>64.933999999999983</v>
      </c>
      <c r="X1698" s="54">
        <v>0.54012960872738547</v>
      </c>
      <c r="Y1698" s="54">
        <v>65.474129608727381</v>
      </c>
      <c r="Z1698" s="54">
        <v>64.90414588290119</v>
      </c>
      <c r="AB1698" s="54">
        <v>0</v>
      </c>
      <c r="AC1698" s="54">
        <v>0</v>
      </c>
      <c r="AD1698" s="54">
        <v>0</v>
      </c>
      <c r="AE1698" s="54">
        <v>0</v>
      </c>
      <c r="AF1698" s="54">
        <v>2.981999999999998</v>
      </c>
      <c r="AG1698" s="54">
        <v>2.4804670792266958E-2</v>
      </c>
      <c r="AH1698" s="54">
        <v>3.0068046707922651</v>
      </c>
      <c r="AI1698" s="54">
        <v>2.9806289928667762</v>
      </c>
      <c r="AJ1698" s="54">
        <v>36.147000000000013</v>
      </c>
      <c r="AK1698" s="54">
        <v>0.30067553156541743</v>
      </c>
      <c r="AL1698" s="54">
        <v>36.44767553156543</v>
      </c>
      <c r="AM1698" s="54">
        <v>36.130381021178898</v>
      </c>
      <c r="AN1698" s="54">
        <v>2.3749999999999987</v>
      </c>
      <c r="AO1698" s="54">
        <v>1.9755564430460778E-2</v>
      </c>
      <c r="AP1698" s="54">
        <v>2.3947555644304592</v>
      </c>
      <c r="AQ1698" s="54">
        <v>2.3739080677594209</v>
      </c>
      <c r="AR1698" s="54">
        <v>41.504000000000012</v>
      </c>
      <c r="AS1698" s="54">
        <v>0.34523576678814516</v>
      </c>
      <c r="AT1698" s="54">
        <v>41.849235766788155</v>
      </c>
      <c r="AU1698" s="54">
        <v>41.484918081805098</v>
      </c>
    </row>
    <row r="1699" spans="1:47">
      <c r="A1699" s="51">
        <v>44267</v>
      </c>
      <c r="B1699" s="52">
        <v>16</v>
      </c>
      <c r="C1699" s="52" t="s">
        <v>17</v>
      </c>
      <c r="D1699" s="53">
        <v>17.137937999999998</v>
      </c>
      <c r="E1699">
        <v>8.7956649999999994E-3</v>
      </c>
      <c r="G1699" s="54">
        <v>0</v>
      </c>
      <c r="H1699" s="54">
        <v>0</v>
      </c>
      <c r="I1699" s="54">
        <v>0</v>
      </c>
      <c r="J1699" s="54">
        <v>0</v>
      </c>
      <c r="K1699" s="54">
        <v>9.1470000000000002</v>
      </c>
      <c r="L1699" s="54">
        <v>3.6926601175602654E-2</v>
      </c>
      <c r="M1699" s="54">
        <v>9.1839266011756031</v>
      </c>
      <c r="N1699" s="54">
        <v>9.1031478594070752</v>
      </c>
      <c r="O1699" s="54">
        <v>49.872</v>
      </c>
      <c r="P1699" s="54">
        <v>0.20133414822670337</v>
      </c>
      <c r="Q1699" s="54">
        <v>50.073334148226706</v>
      </c>
      <c r="R1699" s="54">
        <v>49.632905875625845</v>
      </c>
      <c r="S1699" s="54">
        <v>3.8889999999999998</v>
      </c>
      <c r="T1699" s="54">
        <v>1.5699961951669259E-2</v>
      </c>
      <c r="U1699" s="54">
        <v>3.9046999619516689</v>
      </c>
      <c r="V1699" s="54">
        <v>3.8703555291608294</v>
      </c>
      <c r="W1699" s="54">
        <v>62.908000000000001</v>
      </c>
      <c r="X1699" s="54">
        <v>0.2539607113539753</v>
      </c>
      <c r="Y1699" s="54">
        <v>63.161960711353977</v>
      </c>
      <c r="Z1699" s="54">
        <v>62.606409264193751</v>
      </c>
      <c r="AB1699" s="54">
        <v>0</v>
      </c>
      <c r="AC1699" s="54">
        <v>0</v>
      </c>
      <c r="AD1699" s="54">
        <v>0</v>
      </c>
      <c r="AE1699" s="54">
        <v>0</v>
      </c>
      <c r="AF1699" s="54">
        <v>2.8349999999999982</v>
      </c>
      <c r="AG1699" s="54">
        <v>1.144494526433076E-2</v>
      </c>
      <c r="AH1699" s="54">
        <v>2.846444945264329</v>
      </c>
      <c r="AI1699" s="54">
        <v>2.8214085690848409</v>
      </c>
      <c r="AJ1699" s="54">
        <v>35.106000000000016</v>
      </c>
      <c r="AK1699" s="54">
        <v>0.14172354442666529</v>
      </c>
      <c r="AL1699" s="54">
        <v>35.247723544426684</v>
      </c>
      <c r="AM1699" s="54">
        <v>34.937696376117295</v>
      </c>
      <c r="AN1699" s="54">
        <v>2.3039999999999989</v>
      </c>
      <c r="AO1699" s="54">
        <v>9.3012888497418268E-3</v>
      </c>
      <c r="AP1699" s="54">
        <v>2.3133012888497406</v>
      </c>
      <c r="AQ1699" s="54">
        <v>2.2929542656689503</v>
      </c>
      <c r="AR1699" s="54">
        <v>40.245000000000019</v>
      </c>
      <c r="AS1699" s="54">
        <v>0.16246977854073788</v>
      </c>
      <c r="AT1699" s="54">
        <v>40.407469778540758</v>
      </c>
      <c r="AU1699" s="54">
        <v>40.052059210871086</v>
      </c>
    </row>
    <row r="1700" spans="1:47">
      <c r="A1700" s="51">
        <v>44267</v>
      </c>
      <c r="B1700" s="52">
        <v>17</v>
      </c>
      <c r="C1700" s="52" t="s">
        <v>17</v>
      </c>
      <c r="D1700" s="53">
        <v>20.446784000000001</v>
      </c>
      <c r="E1700">
        <v>8.8653610000000004E-3</v>
      </c>
      <c r="G1700" s="54">
        <v>0</v>
      </c>
      <c r="H1700" s="54">
        <v>0</v>
      </c>
      <c r="I1700" s="54">
        <v>0</v>
      </c>
      <c r="J1700" s="54">
        <v>0</v>
      </c>
      <c r="K1700" s="54">
        <v>8.7149999999999999</v>
      </c>
      <c r="L1700" s="54">
        <v>4.542120816716836E-2</v>
      </c>
      <c r="M1700" s="54">
        <v>8.760421208167168</v>
      </c>
      <c r="N1700" s="54">
        <v>8.6827569116447094</v>
      </c>
      <c r="O1700" s="54">
        <v>47.23599999999999</v>
      </c>
      <c r="P1700" s="54">
        <v>0.24618659655586511</v>
      </c>
      <c r="Q1700" s="54">
        <v>47.482186596555856</v>
      </c>
      <c r="R1700" s="54">
        <v>47.061239871308025</v>
      </c>
      <c r="S1700" s="54">
        <v>3.7190000000000003</v>
      </c>
      <c r="T1700" s="54">
        <v>1.9382842590212179E-2</v>
      </c>
      <c r="U1700" s="54">
        <v>3.7383828425902124</v>
      </c>
      <c r="V1700" s="54">
        <v>3.7052407291344438</v>
      </c>
      <c r="W1700" s="54">
        <v>59.669999999999995</v>
      </c>
      <c r="X1700" s="54">
        <v>0.31099064731324566</v>
      </c>
      <c r="Y1700" s="54">
        <v>59.980990647313234</v>
      </c>
      <c r="Z1700" s="54">
        <v>59.44923751208718</v>
      </c>
      <c r="AB1700" s="54">
        <v>0</v>
      </c>
      <c r="AC1700" s="54">
        <v>0</v>
      </c>
      <c r="AD1700" s="54">
        <v>0</v>
      </c>
      <c r="AE1700" s="54">
        <v>0</v>
      </c>
      <c r="AF1700" s="54">
        <v>2.7299999999999969</v>
      </c>
      <c r="AG1700" s="54">
        <v>1.4228330269233445E-2</v>
      </c>
      <c r="AH1700" s="54">
        <v>2.7442283302692303</v>
      </c>
      <c r="AI1700" s="54">
        <v>2.7198997554549664</v>
      </c>
      <c r="AJ1700" s="54">
        <v>33.423000000000009</v>
      </c>
      <c r="AK1700" s="54">
        <v>0.17419541486761544</v>
      </c>
      <c r="AL1700" s="54">
        <v>33.597195414867628</v>
      </c>
      <c r="AM1700" s="54">
        <v>33.299344148927283</v>
      </c>
      <c r="AN1700" s="54">
        <v>2.1909999999999989</v>
      </c>
      <c r="AO1700" s="54">
        <v>1.1419147113513004E-2</v>
      </c>
      <c r="AP1700" s="54">
        <v>2.2024191471135119</v>
      </c>
      <c r="AQ1700" s="54">
        <v>2.1828939063010386</v>
      </c>
      <c r="AR1700" s="54">
        <v>38.344000000000008</v>
      </c>
      <c r="AS1700" s="54">
        <v>0.19984289225036189</v>
      </c>
      <c r="AT1700" s="54">
        <v>38.543842892250368</v>
      </c>
      <c r="AU1700" s="54">
        <v>38.20213781068329</v>
      </c>
    </row>
    <row r="1701" spans="1:47">
      <c r="A1701" s="51">
        <v>44267</v>
      </c>
      <c r="B1701" s="52">
        <v>18</v>
      </c>
      <c r="C1701" s="52" t="s">
        <v>17</v>
      </c>
      <c r="D1701" s="53">
        <v>21.504584999999999</v>
      </c>
      <c r="E1701">
        <v>8.9009829999999995E-3</v>
      </c>
      <c r="G1701" s="54">
        <v>0</v>
      </c>
      <c r="H1701" s="54">
        <v>0</v>
      </c>
      <c r="I1701" s="54">
        <v>0</v>
      </c>
      <c r="J1701" s="54">
        <v>0</v>
      </c>
      <c r="K1701" s="54">
        <v>8.2829999999999977</v>
      </c>
      <c r="L1701" s="54">
        <v>5.4730510717240589E-2</v>
      </c>
      <c r="M1701" s="54">
        <v>8.3377305107172379</v>
      </c>
      <c r="N1701" s="54">
        <v>8.263516513182763</v>
      </c>
      <c r="O1701" s="54">
        <v>43.817</v>
      </c>
      <c r="P1701" s="54">
        <v>0.28952393916423175</v>
      </c>
      <c r="Q1701" s="54">
        <v>44.106523939164234</v>
      </c>
      <c r="R1701" s="54">
        <v>43.713932519392642</v>
      </c>
      <c r="S1701" s="54">
        <v>3.5139999999999998</v>
      </c>
      <c r="T1701" s="54">
        <v>2.3219004546708135E-2</v>
      </c>
      <c r="U1701" s="54">
        <v>3.5372190045467078</v>
      </c>
      <c r="V1701" s="54">
        <v>3.5057342783199608</v>
      </c>
      <c r="W1701" s="54">
        <v>55.613999999999997</v>
      </c>
      <c r="X1701" s="54">
        <v>0.36747345442818047</v>
      </c>
      <c r="Y1701" s="54">
        <v>55.981473454428176</v>
      </c>
      <c r="Z1701" s="54">
        <v>55.48318331089537</v>
      </c>
      <c r="AB1701" s="54">
        <v>0</v>
      </c>
      <c r="AC1701" s="54">
        <v>0</v>
      </c>
      <c r="AD1701" s="54">
        <v>0</v>
      </c>
      <c r="AE1701" s="54">
        <v>0</v>
      </c>
      <c r="AF1701" s="54">
        <v>2.5739999999999981</v>
      </c>
      <c r="AG1701" s="54">
        <v>1.700788779260862E-2</v>
      </c>
      <c r="AH1701" s="54">
        <v>2.5910078877926068</v>
      </c>
      <c r="AI1701" s="54">
        <v>2.5679453706304991</v>
      </c>
      <c r="AJ1701" s="54">
        <v>31.535000000000029</v>
      </c>
      <c r="AK1701" s="54">
        <v>0.20836975195800844</v>
      </c>
      <c r="AL1701" s="54">
        <v>31.743369751958038</v>
      </c>
      <c r="AM1701" s="54">
        <v>31.460822557433147</v>
      </c>
      <c r="AN1701" s="54">
        <v>2.0709999999999988</v>
      </c>
      <c r="AO1701" s="54">
        <v>1.3684279572063893E-2</v>
      </c>
      <c r="AP1701" s="54">
        <v>2.0846842795720626</v>
      </c>
      <c r="AQ1701" s="54">
        <v>2.0661285402392244</v>
      </c>
      <c r="AR1701" s="54">
        <v>36.180000000000021</v>
      </c>
      <c r="AS1701" s="54">
        <v>0.23906191932268095</v>
      </c>
      <c r="AT1701" s="54">
        <v>36.419061919322701</v>
      </c>
      <c r="AU1701" s="54">
        <v>36.094896468302871</v>
      </c>
    </row>
    <row r="1702" spans="1:47">
      <c r="A1702" s="51">
        <v>44267</v>
      </c>
      <c r="B1702" s="52">
        <v>19</v>
      </c>
      <c r="C1702" s="52" t="s">
        <v>17</v>
      </c>
      <c r="D1702" s="53">
        <v>28.469909999999999</v>
      </c>
      <c r="E1702">
        <v>8.9350439999999996E-3</v>
      </c>
      <c r="G1702" s="54">
        <v>0</v>
      </c>
      <c r="H1702" s="54">
        <v>0</v>
      </c>
      <c r="I1702" s="54">
        <v>0</v>
      </c>
      <c r="J1702" s="54">
        <v>0</v>
      </c>
      <c r="K1702" s="54">
        <v>8.77</v>
      </c>
      <c r="L1702" s="54">
        <v>8.1963458860032451E-2</v>
      </c>
      <c r="M1702" s="54">
        <v>8.8519634588600322</v>
      </c>
      <c r="N1702" s="54">
        <v>8.772870775868725</v>
      </c>
      <c r="O1702" s="54">
        <v>42.798999999999999</v>
      </c>
      <c r="P1702" s="54">
        <v>0.39999476348352675</v>
      </c>
      <c r="Q1702" s="54">
        <v>43.198994763483526</v>
      </c>
      <c r="R1702" s="54">
        <v>42.813009844516031</v>
      </c>
      <c r="S1702" s="54">
        <v>3.5699999999999994</v>
      </c>
      <c r="T1702" s="54">
        <v>3.3364828749180828E-2</v>
      </c>
      <c r="U1702" s="54">
        <v>3.6033648287491804</v>
      </c>
      <c r="V1702" s="54">
        <v>3.5711686054562541</v>
      </c>
      <c r="W1702" s="54">
        <v>55.139000000000003</v>
      </c>
      <c r="X1702" s="54">
        <v>0.51532305109274001</v>
      </c>
      <c r="Y1702" s="54">
        <v>55.654323051092739</v>
      </c>
      <c r="Z1702" s="54">
        <v>55.157049225841007</v>
      </c>
      <c r="AB1702" s="54">
        <v>0</v>
      </c>
      <c r="AC1702" s="54">
        <v>0</v>
      </c>
      <c r="AD1702" s="54">
        <v>0</v>
      </c>
      <c r="AE1702" s="54">
        <v>0</v>
      </c>
      <c r="AF1702" s="54">
        <v>2.9399999999999973</v>
      </c>
      <c r="AG1702" s="54">
        <v>2.7476917793443013E-2</v>
      </c>
      <c r="AH1702" s="54">
        <v>2.9674769177934404</v>
      </c>
      <c r="AI1702" s="54">
        <v>2.9409623809639718</v>
      </c>
      <c r="AJ1702" s="54">
        <v>32.452000000000005</v>
      </c>
      <c r="AK1702" s="54">
        <v>0.30329283545333796</v>
      </c>
      <c r="AL1702" s="54">
        <v>32.755292835453346</v>
      </c>
      <c r="AM1702" s="54">
        <v>32.462622852735684</v>
      </c>
      <c r="AN1702" s="54">
        <v>2.1399999999999983</v>
      </c>
      <c r="AO1702" s="54">
        <v>2.0000205468696616E-2</v>
      </c>
      <c r="AP1702" s="54">
        <v>2.1600002054686951</v>
      </c>
      <c r="AQ1702" s="54">
        <v>2.1407005085928232</v>
      </c>
      <c r="AR1702" s="54">
        <v>37.532000000000004</v>
      </c>
      <c r="AS1702" s="54">
        <v>0.35076995871547761</v>
      </c>
      <c r="AT1702" s="54">
        <v>37.882769958715485</v>
      </c>
      <c r="AU1702" s="54">
        <v>37.54428574229248</v>
      </c>
    </row>
    <row r="1703" spans="1:47">
      <c r="A1703" s="51">
        <v>44267</v>
      </c>
      <c r="B1703" s="52">
        <v>20</v>
      </c>
      <c r="C1703" s="52" t="s">
        <v>17</v>
      </c>
      <c r="D1703" s="53">
        <v>23.599712</v>
      </c>
      <c r="E1703">
        <v>8.7469209999999995E-3</v>
      </c>
      <c r="G1703" s="54">
        <v>0</v>
      </c>
      <c r="H1703" s="54">
        <v>0</v>
      </c>
      <c r="I1703" s="54">
        <v>0</v>
      </c>
      <c r="J1703" s="54">
        <v>0</v>
      </c>
      <c r="K1703" s="54">
        <v>8.831999999999999</v>
      </c>
      <c r="L1703" s="54">
        <v>0.11219917965882256</v>
      </c>
      <c r="M1703" s="54">
        <v>8.9441991796588223</v>
      </c>
      <c r="N1703" s="54">
        <v>8.8659649760260812</v>
      </c>
      <c r="O1703" s="54">
        <v>41.305999999999997</v>
      </c>
      <c r="P1703" s="54">
        <v>0.52473950577302131</v>
      </c>
      <c r="Q1703" s="54">
        <v>41.830739505773018</v>
      </c>
      <c r="R1703" s="54">
        <v>41.464849331944443</v>
      </c>
      <c r="S1703" s="54">
        <v>3.484</v>
      </c>
      <c r="T1703" s="54">
        <v>4.4259730744037343E-2</v>
      </c>
      <c r="U1703" s="54">
        <v>3.5282597307440375</v>
      </c>
      <c r="V1703" s="54">
        <v>3.4973983216117381</v>
      </c>
      <c r="W1703" s="54">
        <v>53.622</v>
      </c>
      <c r="X1703" s="54">
        <v>0.68119841617588117</v>
      </c>
      <c r="Y1703" s="54">
        <v>54.303198416175881</v>
      </c>
      <c r="Z1703" s="54">
        <v>53.828212629582268</v>
      </c>
      <c r="AB1703" s="54">
        <v>0</v>
      </c>
      <c r="AC1703" s="54">
        <v>0</v>
      </c>
      <c r="AD1703" s="54">
        <v>0</v>
      </c>
      <c r="AE1703" s="54">
        <v>0</v>
      </c>
      <c r="AF1703" s="54">
        <v>3.0929999999999969</v>
      </c>
      <c r="AG1703" s="54">
        <v>3.9292579561224852E-2</v>
      </c>
      <c r="AH1703" s="54">
        <v>3.1322925795612218</v>
      </c>
      <c r="AI1703" s="54">
        <v>3.1048946638189134</v>
      </c>
      <c r="AJ1703" s="54">
        <v>32.499000000000017</v>
      </c>
      <c r="AK1703" s="54">
        <v>0.41285791890082391</v>
      </c>
      <c r="AL1703" s="54">
        <v>32.911857918900843</v>
      </c>
      <c r="AM1703" s="54">
        <v>32.623980497720993</v>
      </c>
      <c r="AN1703" s="54">
        <v>2.1299999999999986</v>
      </c>
      <c r="AO1703" s="54">
        <v>2.7058905420436132E-2</v>
      </c>
      <c r="AP1703" s="54">
        <v>2.1570589054204348</v>
      </c>
      <c r="AQ1703" s="54">
        <v>2.138191281582376</v>
      </c>
      <c r="AR1703" s="54">
        <v>37.722000000000008</v>
      </c>
      <c r="AS1703" s="54">
        <v>0.4792094038824849</v>
      </c>
      <c r="AT1703" s="54">
        <v>38.201209403882501</v>
      </c>
      <c r="AU1703" s="54">
        <v>37.867066443122283</v>
      </c>
    </row>
    <row r="1704" spans="1:47">
      <c r="A1704" s="51">
        <v>44267</v>
      </c>
      <c r="B1704" s="52">
        <v>21</v>
      </c>
      <c r="C1704" s="52" t="s">
        <v>17</v>
      </c>
      <c r="D1704" s="53">
        <v>20.256674</v>
      </c>
      <c r="E1704">
        <v>8.7904809999999993E-3</v>
      </c>
      <c r="G1704" s="54">
        <v>0</v>
      </c>
      <c r="H1704" s="54">
        <v>0</v>
      </c>
      <c r="I1704" s="54">
        <v>0</v>
      </c>
      <c r="J1704" s="54">
        <v>0</v>
      </c>
      <c r="K1704" s="54">
        <v>8.618999999999998</v>
      </c>
      <c r="L1704" s="54">
        <v>0.10903346428192238</v>
      </c>
      <c r="M1704" s="54">
        <v>8.7280334642819195</v>
      </c>
      <c r="N1704" s="54">
        <v>8.6513098519467846</v>
      </c>
      <c r="O1704" s="54">
        <v>39.068000000000005</v>
      </c>
      <c r="P1704" s="54">
        <v>0.4942243163436762</v>
      </c>
      <c r="Q1704" s="54">
        <v>39.562224316343681</v>
      </c>
      <c r="R1704" s="54">
        <v>39.214453335173125</v>
      </c>
      <c r="S1704" s="54">
        <v>3.3609999999999993</v>
      </c>
      <c r="T1704" s="54">
        <v>4.2517864421805454E-2</v>
      </c>
      <c r="U1704" s="54">
        <v>3.4035178644218047</v>
      </c>
      <c r="V1704" s="54">
        <v>3.3735993053014441</v>
      </c>
      <c r="W1704" s="54">
        <v>51.048000000000002</v>
      </c>
      <c r="X1704" s="54">
        <v>0.64577564504740403</v>
      </c>
      <c r="Y1704" s="54">
        <v>51.69377564504741</v>
      </c>
      <c r="Z1704" s="54">
        <v>51.239362492421357</v>
      </c>
      <c r="AB1704" s="54">
        <v>0</v>
      </c>
      <c r="AC1704" s="54">
        <v>0</v>
      </c>
      <c r="AD1704" s="54">
        <v>0</v>
      </c>
      <c r="AE1704" s="54">
        <v>0</v>
      </c>
      <c r="AF1704" s="54">
        <v>3.0699999999999976</v>
      </c>
      <c r="AG1704" s="54">
        <v>3.8836609275496176E-2</v>
      </c>
      <c r="AH1704" s="54">
        <v>3.1088366092754938</v>
      </c>
      <c r="AI1704" s="54">
        <v>3.0815084401295532</v>
      </c>
      <c r="AJ1704" s="54">
        <v>31.285000000000011</v>
      </c>
      <c r="AK1704" s="54">
        <v>0.39576655413156331</v>
      </c>
      <c r="AL1704" s="54">
        <v>31.680766554131573</v>
      </c>
      <c r="AM1704" s="54">
        <v>31.402277377672043</v>
      </c>
      <c r="AN1704" s="54">
        <v>2.0589999999999984</v>
      </c>
      <c r="AO1704" s="54">
        <v>2.6047093973370239E-2</v>
      </c>
      <c r="AP1704" s="54">
        <v>2.0850470939733685</v>
      </c>
      <c r="AQ1704" s="54">
        <v>2.0667185271096904</v>
      </c>
      <c r="AR1704" s="54">
        <v>36.414000000000009</v>
      </c>
      <c r="AS1704" s="54">
        <v>0.46065025738042975</v>
      </c>
      <c r="AT1704" s="54">
        <v>36.874650257380431</v>
      </c>
      <c r="AU1704" s="54">
        <v>36.550504344911289</v>
      </c>
    </row>
    <row r="1705" spans="1:47">
      <c r="A1705" s="51">
        <v>44267</v>
      </c>
      <c r="B1705" s="52">
        <v>22</v>
      </c>
      <c r="C1705" s="52" t="s">
        <v>17</v>
      </c>
      <c r="D1705" s="53">
        <v>20.782285000000002</v>
      </c>
      <c r="E1705">
        <v>8.8356749999999994E-3</v>
      </c>
      <c r="G1705" s="54">
        <v>0</v>
      </c>
      <c r="H1705" s="54">
        <v>0</v>
      </c>
      <c r="I1705" s="54">
        <v>0</v>
      </c>
      <c r="J1705" s="54">
        <v>0</v>
      </c>
      <c r="K1705" s="54">
        <v>8.3279999999999976</v>
      </c>
      <c r="L1705" s="54">
        <v>0.11821915282231484</v>
      </c>
      <c r="M1705" s="54">
        <v>8.4462191528223123</v>
      </c>
      <c r="N1705" s="54">
        <v>8.3715911054091983</v>
      </c>
      <c r="O1705" s="54">
        <v>36.92</v>
      </c>
      <c r="P1705" s="54">
        <v>0.52409355453888873</v>
      </c>
      <c r="Q1705" s="54">
        <v>37.444093554538888</v>
      </c>
      <c r="R1705" s="54">
        <v>37.113249713221386</v>
      </c>
      <c r="S1705" s="54">
        <v>3.2099999999999995</v>
      </c>
      <c r="T1705" s="54">
        <v>4.5567180662779858E-2</v>
      </c>
      <c r="U1705" s="54">
        <v>3.2555671806627795</v>
      </c>
      <c r="V1705" s="54">
        <v>3.2268020471137766</v>
      </c>
      <c r="W1705" s="54">
        <v>48.457999999999998</v>
      </c>
      <c r="X1705" s="54">
        <v>0.68787988802398348</v>
      </c>
      <c r="Y1705" s="54">
        <v>49.145879888023984</v>
      </c>
      <c r="Z1705" s="54">
        <v>48.711642865744366</v>
      </c>
      <c r="AB1705" s="54">
        <v>0</v>
      </c>
      <c r="AC1705" s="54">
        <v>0</v>
      </c>
      <c r="AD1705" s="54">
        <v>0</v>
      </c>
      <c r="AE1705" s="54">
        <v>0</v>
      </c>
      <c r="AF1705" s="54">
        <v>3.0359999999999983</v>
      </c>
      <c r="AG1705" s="54">
        <v>4.3097183953956258E-2</v>
      </c>
      <c r="AH1705" s="54">
        <v>3.0790971839539547</v>
      </c>
      <c r="AI1705" s="54">
        <v>3.0518912819431221</v>
      </c>
      <c r="AJ1705" s="54">
        <v>29.904000000000003</v>
      </c>
      <c r="AK1705" s="54">
        <v>0.42449874471643906</v>
      </c>
      <c r="AL1705" s="54">
        <v>30.328498744716441</v>
      </c>
      <c r="AM1705" s="54">
        <v>30.060525986570216</v>
      </c>
      <c r="AN1705" s="54">
        <v>1.9979999999999989</v>
      </c>
      <c r="AO1705" s="54">
        <v>2.8362376001319044E-2</v>
      </c>
      <c r="AP1705" s="54">
        <v>2.0263623760013179</v>
      </c>
      <c r="AQ1705" s="54">
        <v>2.0084580966147425</v>
      </c>
      <c r="AR1705" s="54">
        <v>34.938000000000002</v>
      </c>
      <c r="AS1705" s="54">
        <v>0.49595830467171437</v>
      </c>
      <c r="AT1705" s="54">
        <v>35.433958304671712</v>
      </c>
      <c r="AU1705" s="54">
        <v>35.120875365128086</v>
      </c>
    </row>
    <row r="1706" spans="1:47">
      <c r="A1706" s="51">
        <v>44267</v>
      </c>
      <c r="B1706" s="52">
        <v>23</v>
      </c>
      <c r="C1706" s="52" t="s">
        <v>17</v>
      </c>
      <c r="D1706" s="53">
        <v>17.571134000000001</v>
      </c>
      <c r="E1706">
        <v>8.9612379999999998E-3</v>
      </c>
      <c r="G1706" s="54">
        <v>0</v>
      </c>
      <c r="H1706" s="54">
        <v>0</v>
      </c>
      <c r="I1706" s="54">
        <v>0</v>
      </c>
      <c r="J1706" s="54">
        <v>0</v>
      </c>
      <c r="K1706" s="54">
        <v>8.1979999999999986</v>
      </c>
      <c r="L1706" s="54">
        <v>0.12671861694150796</v>
      </c>
      <c r="M1706" s="54">
        <v>8.3247186169415066</v>
      </c>
      <c r="N1706" s="54">
        <v>8.2501188321320633</v>
      </c>
      <c r="O1706" s="54">
        <v>34.978999999999992</v>
      </c>
      <c r="P1706" s="54">
        <v>0.54067949524237691</v>
      </c>
      <c r="Q1706" s="54">
        <v>35.519679495242372</v>
      </c>
      <c r="R1706" s="54">
        <v>35.201379193601781</v>
      </c>
      <c r="S1706" s="54">
        <v>3.1209999999999996</v>
      </c>
      <c r="T1706" s="54">
        <v>4.824210825499467E-2</v>
      </c>
      <c r="U1706" s="54">
        <v>3.1692421082549944</v>
      </c>
      <c r="V1706" s="54">
        <v>3.1408417754432993</v>
      </c>
      <c r="W1706" s="54">
        <v>46.297999999999995</v>
      </c>
      <c r="X1706" s="54">
        <v>0.71564022043887954</v>
      </c>
      <c r="Y1706" s="54">
        <v>47.013640220438873</v>
      </c>
      <c r="Z1706" s="54">
        <v>46.59233980117714</v>
      </c>
      <c r="AB1706" s="54">
        <v>0</v>
      </c>
      <c r="AC1706" s="54">
        <v>0</v>
      </c>
      <c r="AD1706" s="54">
        <v>0</v>
      </c>
      <c r="AE1706" s="54">
        <v>0</v>
      </c>
      <c r="AF1706" s="54">
        <v>3.0169999999999964</v>
      </c>
      <c r="AG1706" s="54">
        <v>4.6634553221825949E-2</v>
      </c>
      <c r="AH1706" s="54">
        <v>3.0636345532218221</v>
      </c>
      <c r="AI1706" s="54">
        <v>3.0361805948453777</v>
      </c>
      <c r="AJ1706" s="54">
        <v>28.743000000000006</v>
      </c>
      <c r="AK1706" s="54">
        <v>0.44428802229199371</v>
      </c>
      <c r="AL1706" s="54">
        <v>29.187288022291998</v>
      </c>
      <c r="AM1706" s="54">
        <v>28.925733787749689</v>
      </c>
      <c r="AN1706" s="54">
        <v>1.9369999999999992</v>
      </c>
      <c r="AO1706" s="54">
        <v>2.9940712492766631E-2</v>
      </c>
      <c r="AP1706" s="54">
        <v>1.9669407124927658</v>
      </c>
      <c r="AQ1706" s="54">
        <v>1.9493144886362286</v>
      </c>
      <c r="AR1706" s="54">
        <v>33.697000000000003</v>
      </c>
      <c r="AS1706" s="54">
        <v>0.52086328800658632</v>
      </c>
      <c r="AT1706" s="54">
        <v>34.217863288006583</v>
      </c>
      <c r="AU1706" s="54">
        <v>33.911228871231295</v>
      </c>
    </row>
    <row r="1707" spans="1:47">
      <c r="A1707" s="51">
        <v>44267</v>
      </c>
      <c r="B1707" s="52">
        <v>24</v>
      </c>
      <c r="C1707" s="52" t="s">
        <v>16</v>
      </c>
      <c r="D1707" s="53">
        <v>17.939861000000001</v>
      </c>
      <c r="E1707">
        <v>9.0805429999999999E-3</v>
      </c>
      <c r="G1707" s="54">
        <v>0</v>
      </c>
      <c r="H1707" s="54">
        <v>0</v>
      </c>
      <c r="I1707" s="54">
        <v>0</v>
      </c>
      <c r="J1707" s="54">
        <v>0</v>
      </c>
      <c r="K1707" s="54">
        <v>8.150999999999998</v>
      </c>
      <c r="L1707" s="54">
        <v>0.13796824647728456</v>
      </c>
      <c r="M1707" s="54">
        <v>8.2889682464772818</v>
      </c>
      <c r="N1707" s="54">
        <v>8.2136999138895099</v>
      </c>
      <c r="O1707" s="54">
        <v>33.747999999999998</v>
      </c>
      <c r="P1707" s="54">
        <v>0.57123695032700283</v>
      </c>
      <c r="Q1707" s="54">
        <v>34.319236950327003</v>
      </c>
      <c r="R1707" s="54">
        <v>34.007599643472368</v>
      </c>
      <c r="S1707" s="54">
        <v>3.0579999999999998</v>
      </c>
      <c r="T1707" s="54">
        <v>5.1761366424676269E-2</v>
      </c>
      <c r="U1707" s="54">
        <v>3.1097613664246762</v>
      </c>
      <c r="V1707" s="54">
        <v>3.0815230446171178</v>
      </c>
      <c r="W1707" s="54">
        <v>44.956999999999994</v>
      </c>
      <c r="X1707" s="54">
        <v>0.76096656322896372</v>
      </c>
      <c r="Y1707" s="54">
        <v>45.717966563228963</v>
      </c>
      <c r="Z1707" s="54">
        <v>45.302822601978988</v>
      </c>
      <c r="AB1707" s="54">
        <v>0</v>
      </c>
      <c r="AC1707" s="54">
        <v>0</v>
      </c>
      <c r="AD1707" s="54">
        <v>0</v>
      </c>
      <c r="AE1707" s="54">
        <v>0</v>
      </c>
      <c r="AF1707" s="54">
        <v>2.9309999999999969</v>
      </c>
      <c r="AG1707" s="54">
        <v>4.9611695549616093E-2</v>
      </c>
      <c r="AH1707" s="54">
        <v>2.9806116955496131</v>
      </c>
      <c r="AI1707" s="54">
        <v>2.953546122881872</v>
      </c>
      <c r="AJ1707" s="54">
        <v>27.852000000000007</v>
      </c>
      <c r="AK1707" s="54">
        <v>0.47143805678877826</v>
      </c>
      <c r="AL1707" s="54">
        <v>28.323438056788785</v>
      </c>
      <c r="AM1707" s="54">
        <v>28.066245859606276</v>
      </c>
      <c r="AN1707" s="54">
        <v>1.9229999999999985</v>
      </c>
      <c r="AO1707" s="54">
        <v>3.2549740887721515E-2</v>
      </c>
      <c r="AP1707" s="54">
        <v>1.95554974088772</v>
      </c>
      <c r="AQ1707" s="54">
        <v>1.9377922873769502</v>
      </c>
      <c r="AR1707" s="54">
        <v>32.706000000000003</v>
      </c>
      <c r="AS1707" s="54">
        <v>0.5535994932261159</v>
      </c>
      <c r="AT1707" s="54">
        <v>33.259599493226119</v>
      </c>
      <c r="AU1707" s="54">
        <v>32.957584269865094</v>
      </c>
    </row>
    <row r="1708" spans="1:47">
      <c r="A1708" s="51">
        <v>44268</v>
      </c>
      <c r="B1708" s="52">
        <v>1</v>
      </c>
      <c r="C1708" s="52" t="s">
        <v>16</v>
      </c>
      <c r="D1708" s="53">
        <v>16.119837</v>
      </c>
      <c r="E1708">
        <v>8.7704640000000004E-3</v>
      </c>
      <c r="G1708" s="54">
        <v>0</v>
      </c>
      <c r="H1708" s="54">
        <v>0</v>
      </c>
      <c r="I1708" s="54">
        <v>0</v>
      </c>
      <c r="J1708" s="54">
        <v>0</v>
      </c>
      <c r="K1708" s="54">
        <v>8.0019999999999989</v>
      </c>
      <c r="L1708" s="54">
        <v>0.14827442942479455</v>
      </c>
      <c r="M1708" s="54">
        <v>8.150274429424794</v>
      </c>
      <c r="N1708" s="54">
        <v>8.0787927409514033</v>
      </c>
      <c r="O1708" s="54">
        <v>32.785999999999994</v>
      </c>
      <c r="P1708" s="54">
        <v>0.6075138019396793</v>
      </c>
      <c r="Q1708" s="54">
        <v>33.393513801939676</v>
      </c>
      <c r="R1708" s="54">
        <v>33.100637191306262</v>
      </c>
      <c r="S1708" s="54">
        <v>3.13</v>
      </c>
      <c r="T1708" s="54">
        <v>5.7997871044689703E-2</v>
      </c>
      <c r="U1708" s="54">
        <v>3.1879978710446895</v>
      </c>
      <c r="V1708" s="54">
        <v>3.160037650484615</v>
      </c>
      <c r="W1708" s="54">
        <v>43.917999999999999</v>
      </c>
      <c r="X1708" s="54">
        <v>0.81378610240916349</v>
      </c>
      <c r="Y1708" s="54">
        <v>44.73178610240916</v>
      </c>
      <c r="Z1708" s="54">
        <v>44.33946758274228</v>
      </c>
      <c r="AB1708" s="54">
        <v>0</v>
      </c>
      <c r="AC1708" s="54">
        <v>0</v>
      </c>
      <c r="AD1708" s="54">
        <v>0</v>
      </c>
      <c r="AE1708" s="54">
        <v>0</v>
      </c>
      <c r="AF1708" s="54">
        <v>2.9489999999999967</v>
      </c>
      <c r="AG1708" s="54">
        <v>5.4644000546578197E-2</v>
      </c>
      <c r="AH1708" s="54">
        <v>3.0036440005465748</v>
      </c>
      <c r="AI1708" s="54">
        <v>2.977300648970965</v>
      </c>
      <c r="AJ1708" s="54">
        <v>27.405000000000005</v>
      </c>
      <c r="AK1708" s="54">
        <v>0.50780564088808999</v>
      </c>
      <c r="AL1708" s="54">
        <v>27.912805640888095</v>
      </c>
      <c r="AM1708" s="54">
        <v>27.667997383875687</v>
      </c>
      <c r="AN1708" s="54">
        <v>1.9419999999999995</v>
      </c>
      <c r="AO1708" s="54">
        <v>3.5984621587472003E-2</v>
      </c>
      <c r="AP1708" s="54">
        <v>1.9779846215874715</v>
      </c>
      <c r="AQ1708" s="54">
        <v>1.9606367786712848</v>
      </c>
      <c r="AR1708" s="54">
        <v>32.295999999999999</v>
      </c>
      <c r="AS1708" s="54">
        <v>0.5984342630221402</v>
      </c>
      <c r="AT1708" s="54">
        <v>32.894434263022141</v>
      </c>
      <c r="AU1708" s="54">
        <v>32.605934811517933</v>
      </c>
    </row>
    <row r="1709" spans="1:47">
      <c r="A1709" s="51">
        <v>44268</v>
      </c>
      <c r="B1709" s="52">
        <v>2</v>
      </c>
      <c r="C1709" s="52" t="s">
        <v>16</v>
      </c>
      <c r="D1709" s="53">
        <v>16.360631999999999</v>
      </c>
      <c r="E1709">
        <v>8.9371250000000006E-3</v>
      </c>
      <c r="G1709" s="54">
        <v>0</v>
      </c>
      <c r="H1709" s="54">
        <v>0</v>
      </c>
      <c r="I1709" s="54">
        <v>0</v>
      </c>
      <c r="J1709" s="54">
        <v>0</v>
      </c>
      <c r="K1709" s="54">
        <v>8.01</v>
      </c>
      <c r="L1709" s="54">
        <v>0.13687860455822584</v>
      </c>
      <c r="M1709" s="54">
        <v>8.1468786045582249</v>
      </c>
      <c r="N1709" s="54">
        <v>8.0740689321094621</v>
      </c>
      <c r="O1709" s="54">
        <v>32.303999999999995</v>
      </c>
      <c r="P1709" s="54">
        <v>0.55202577298987854</v>
      </c>
      <c r="Q1709" s="54">
        <v>32.856025772989874</v>
      </c>
      <c r="R1709" s="54">
        <v>32.562387363653443</v>
      </c>
      <c r="S1709" s="54">
        <v>3.1529999999999996</v>
      </c>
      <c r="T1709" s="54">
        <v>5.3879930108874666E-2</v>
      </c>
      <c r="U1709" s="54">
        <v>3.2068799301088742</v>
      </c>
      <c r="V1709" s="54">
        <v>3.1782196433135002</v>
      </c>
      <c r="W1709" s="54">
        <v>43.466999999999992</v>
      </c>
      <c r="X1709" s="54">
        <v>0.74278430765697911</v>
      </c>
      <c r="Y1709" s="54">
        <v>44.209784307656975</v>
      </c>
      <c r="Z1709" s="54">
        <v>43.814675939076402</v>
      </c>
      <c r="AB1709" s="54">
        <v>0</v>
      </c>
      <c r="AC1709" s="54">
        <v>0</v>
      </c>
      <c r="AD1709" s="54">
        <v>0</v>
      </c>
      <c r="AE1709" s="54">
        <v>0</v>
      </c>
      <c r="AF1709" s="54">
        <v>2.9319999999999959</v>
      </c>
      <c r="AG1709" s="54">
        <v>5.0103379346406698E-2</v>
      </c>
      <c r="AH1709" s="54">
        <v>2.9821033793464027</v>
      </c>
      <c r="AI1709" s="54">
        <v>2.9554519486822617</v>
      </c>
      <c r="AJ1709" s="54">
        <v>27.140000000000011</v>
      </c>
      <c r="AK1709" s="54">
        <v>0.46378093978904505</v>
      </c>
      <c r="AL1709" s="54">
        <v>27.603780939789058</v>
      </c>
      <c r="AM1709" s="54">
        <v>27.357082499057547</v>
      </c>
      <c r="AN1709" s="54">
        <v>1.9469999999999987</v>
      </c>
      <c r="AO1709" s="54">
        <v>3.3271241332692332E-2</v>
      </c>
      <c r="AP1709" s="54">
        <v>1.9802712413326911</v>
      </c>
      <c r="AQ1709" s="54">
        <v>1.9625733097149956</v>
      </c>
      <c r="AR1709" s="54">
        <v>32.019000000000005</v>
      </c>
      <c r="AS1709" s="54">
        <v>0.54715556046814406</v>
      </c>
      <c r="AT1709" s="54">
        <v>32.566155560468154</v>
      </c>
      <c r="AU1709" s="54">
        <v>32.275107757454805</v>
      </c>
    </row>
    <row r="1710" spans="1:47">
      <c r="A1710" s="51">
        <v>44268</v>
      </c>
      <c r="B1710" s="52">
        <v>3</v>
      </c>
      <c r="C1710" s="52" t="s">
        <v>16</v>
      </c>
      <c r="D1710" s="53">
        <v>16.527208999999999</v>
      </c>
      <c r="E1710">
        <v>9.0856630000000008E-3</v>
      </c>
      <c r="G1710" s="54">
        <v>0</v>
      </c>
      <c r="H1710" s="54">
        <v>0</v>
      </c>
      <c r="I1710" s="54">
        <v>0</v>
      </c>
      <c r="J1710" s="54">
        <v>0</v>
      </c>
      <c r="K1710" s="54">
        <v>8.0229999999999979</v>
      </c>
      <c r="L1710" s="54">
        <v>0.16311351536639546</v>
      </c>
      <c r="M1710" s="54">
        <v>8.1861135153663938</v>
      </c>
      <c r="N1710" s="54">
        <v>8.1117372466860296</v>
      </c>
      <c r="O1710" s="54">
        <v>32.198999999999998</v>
      </c>
      <c r="P1710" s="54">
        <v>0.65462945049016175</v>
      </c>
      <c r="Q1710" s="54">
        <v>32.85362945049016</v>
      </c>
      <c r="R1710" s="54">
        <v>32.555132444976131</v>
      </c>
      <c r="S1710" s="54">
        <v>3.2570000000000001</v>
      </c>
      <c r="T1710" s="54">
        <v>6.6217215449127523E-2</v>
      </c>
      <c r="U1710" s="54">
        <v>3.3232172154491275</v>
      </c>
      <c r="V1710" s="54">
        <v>3.2930235837537585</v>
      </c>
      <c r="W1710" s="54">
        <v>43.478999999999992</v>
      </c>
      <c r="X1710" s="54">
        <v>0.88396018130568466</v>
      </c>
      <c r="Y1710" s="54">
        <v>44.362960181305681</v>
      </c>
      <c r="Z1710" s="54">
        <v>43.959893275415915</v>
      </c>
      <c r="AB1710" s="54">
        <v>0</v>
      </c>
      <c r="AC1710" s="54">
        <v>0</v>
      </c>
      <c r="AD1710" s="54">
        <v>0</v>
      </c>
      <c r="AE1710" s="54">
        <v>0</v>
      </c>
      <c r="AF1710" s="54">
        <v>2.9369999999999972</v>
      </c>
      <c r="AG1710" s="54">
        <v>5.9711379113935321E-2</v>
      </c>
      <c r="AH1710" s="54">
        <v>2.9967113791139326</v>
      </c>
      <c r="AI1710" s="54">
        <v>2.9694842694150383</v>
      </c>
      <c r="AJ1710" s="54">
        <v>27.029</v>
      </c>
      <c r="AK1710" s="54">
        <v>0.54951953219971383</v>
      </c>
      <c r="AL1710" s="54">
        <v>27.578519532199714</v>
      </c>
      <c r="AM1710" s="54">
        <v>27.327950397691229</v>
      </c>
      <c r="AN1710" s="54">
        <v>1.984999999999999</v>
      </c>
      <c r="AO1710" s="54">
        <v>4.0356516016738737E-2</v>
      </c>
      <c r="AP1710" s="54">
        <v>2.0253565160167377</v>
      </c>
      <c r="AQ1710" s="54">
        <v>2.0069548092573557</v>
      </c>
      <c r="AR1710" s="54">
        <v>31.950999999999997</v>
      </c>
      <c r="AS1710" s="54">
        <v>0.64958742733038788</v>
      </c>
      <c r="AT1710" s="54">
        <v>32.600587427330382</v>
      </c>
      <c r="AU1710" s="54">
        <v>32.304389476363625</v>
      </c>
    </row>
    <row r="1711" spans="1:47">
      <c r="A1711" s="51">
        <v>44268</v>
      </c>
      <c r="B1711" s="52">
        <v>4</v>
      </c>
      <c r="C1711" s="52" t="s">
        <v>16</v>
      </c>
      <c r="D1711" s="53">
        <v>16.182618999999999</v>
      </c>
      <c r="E1711">
        <v>8.8752970000000007E-3</v>
      </c>
      <c r="G1711" s="54">
        <v>0</v>
      </c>
      <c r="H1711" s="54">
        <v>0</v>
      </c>
      <c r="I1711" s="54">
        <v>0</v>
      </c>
      <c r="J1711" s="54">
        <v>0</v>
      </c>
      <c r="K1711" s="54">
        <v>8.1119999999999983</v>
      </c>
      <c r="L1711" s="54">
        <v>0.15896895777194167</v>
      </c>
      <c r="M1711" s="54">
        <v>8.2709689577719399</v>
      </c>
      <c r="N1711" s="54">
        <v>8.1975616517939329</v>
      </c>
      <c r="O1711" s="54">
        <v>32.358999999999988</v>
      </c>
      <c r="P1711" s="54">
        <v>0.63413171900175791</v>
      </c>
      <c r="Q1711" s="54">
        <v>32.993131719001745</v>
      </c>
      <c r="R1711" s="54">
        <v>32.700307876035481</v>
      </c>
      <c r="S1711" s="54">
        <v>3.331</v>
      </c>
      <c r="T1711" s="54">
        <v>6.5276824252753676E-2</v>
      </c>
      <c r="U1711" s="54">
        <v>3.3962768242527535</v>
      </c>
      <c r="V1711" s="54">
        <v>3.3661338587432934</v>
      </c>
      <c r="W1711" s="54">
        <v>43.801999999999992</v>
      </c>
      <c r="X1711" s="54">
        <v>0.85837750102645327</v>
      </c>
      <c r="Y1711" s="54">
        <v>44.660377501026439</v>
      </c>
      <c r="Z1711" s="54">
        <v>44.26400338657271</v>
      </c>
      <c r="AB1711" s="54">
        <v>0</v>
      </c>
      <c r="AC1711" s="54">
        <v>0</v>
      </c>
      <c r="AD1711" s="54">
        <v>0</v>
      </c>
      <c r="AE1711" s="54">
        <v>0</v>
      </c>
      <c r="AF1711" s="54">
        <v>2.945999999999998</v>
      </c>
      <c r="AG1711" s="54">
        <v>5.7732069723390032E-2</v>
      </c>
      <c r="AH1711" s="54">
        <v>3.0037320697233878</v>
      </c>
      <c r="AI1711" s="54">
        <v>2.977073055496168</v>
      </c>
      <c r="AJ1711" s="54">
        <v>27.101000000000006</v>
      </c>
      <c r="AK1711" s="54">
        <v>0.53109192857216392</v>
      </c>
      <c r="AL1711" s="54">
        <v>27.632091928572169</v>
      </c>
      <c r="AM1711" s="54">
        <v>27.386848905974787</v>
      </c>
      <c r="AN1711" s="54">
        <v>2.0199999999999987</v>
      </c>
      <c r="AO1711" s="54">
        <v>3.9585465322894732E-2</v>
      </c>
      <c r="AP1711" s="54">
        <v>2.0595854653228933</v>
      </c>
      <c r="AQ1711" s="54">
        <v>2.0413060326212693</v>
      </c>
      <c r="AR1711" s="54">
        <v>32.067</v>
      </c>
      <c r="AS1711" s="54">
        <v>0.62840946361844874</v>
      </c>
      <c r="AT1711" s="54">
        <v>32.695409463618446</v>
      </c>
      <c r="AU1711" s="54">
        <v>32.405227994092222</v>
      </c>
    </row>
    <row r="1712" spans="1:47">
      <c r="A1712" s="51">
        <v>44268</v>
      </c>
      <c r="B1712" s="52">
        <v>5</v>
      </c>
      <c r="C1712" s="52" t="s">
        <v>16</v>
      </c>
      <c r="D1712" s="53">
        <v>15.887821000000001</v>
      </c>
      <c r="E1712">
        <v>8.6274409999999996E-3</v>
      </c>
      <c r="G1712" s="54">
        <v>0</v>
      </c>
      <c r="H1712" s="54">
        <v>0</v>
      </c>
      <c r="I1712" s="54">
        <v>0</v>
      </c>
      <c r="J1712" s="54">
        <v>0</v>
      </c>
      <c r="K1712" s="54">
        <v>8.2729999999999997</v>
      </c>
      <c r="L1712" s="54">
        <v>0.15439761322789383</v>
      </c>
      <c r="M1712" s="54">
        <v>8.4273976132278943</v>
      </c>
      <c r="N1712" s="54">
        <v>8.3546907375362292</v>
      </c>
      <c r="O1712" s="54">
        <v>32.777999999999992</v>
      </c>
      <c r="P1712" s="54">
        <v>0.61173032350826817</v>
      </c>
      <c r="Q1712" s="54">
        <v>33.38973032350826</v>
      </c>
      <c r="R1712" s="54">
        <v>33.10166239513628</v>
      </c>
      <c r="S1712" s="54">
        <v>3.5019999999999998</v>
      </c>
      <c r="T1712" s="54">
        <v>6.5357239396117997E-2</v>
      </c>
      <c r="U1712" s="54">
        <v>3.5673572393961179</v>
      </c>
      <c r="V1712" s="54">
        <v>3.5365800752873051</v>
      </c>
      <c r="W1712" s="54">
        <v>44.55299999999999</v>
      </c>
      <c r="X1712" s="54">
        <v>0.83148517613228001</v>
      </c>
      <c r="Y1712" s="54">
        <v>45.384485176132273</v>
      </c>
      <c r="Z1712" s="54">
        <v>44.992933207959815</v>
      </c>
      <c r="AB1712" s="54">
        <v>0</v>
      </c>
      <c r="AC1712" s="54">
        <v>0</v>
      </c>
      <c r="AD1712" s="54">
        <v>0</v>
      </c>
      <c r="AE1712" s="54">
        <v>0</v>
      </c>
      <c r="AF1712" s="54">
        <v>3.0229999999999979</v>
      </c>
      <c r="AG1712" s="54">
        <v>5.6417742631200619E-2</v>
      </c>
      <c r="AH1712" s="54">
        <v>3.0794177426311986</v>
      </c>
      <c r="AI1712" s="54">
        <v>3.0528502477422945</v>
      </c>
      <c r="AJ1712" s="54">
        <v>27.286000000000005</v>
      </c>
      <c r="AK1712" s="54">
        <v>0.50923404744788003</v>
      </c>
      <c r="AL1712" s="54">
        <v>27.795234047447885</v>
      </c>
      <c r="AM1712" s="54">
        <v>27.555432305622336</v>
      </c>
      <c r="AN1712" s="54">
        <v>2.089999999999999</v>
      </c>
      <c r="AO1712" s="54">
        <v>3.9005319913731164E-2</v>
      </c>
      <c r="AP1712" s="54">
        <v>2.12900531991373</v>
      </c>
      <c r="AQ1712" s="54">
        <v>2.110637452127488</v>
      </c>
      <c r="AR1712" s="54">
        <v>32.399000000000001</v>
      </c>
      <c r="AS1712" s="54">
        <v>0.60465710999281175</v>
      </c>
      <c r="AT1712" s="54">
        <v>33.003657109992815</v>
      </c>
      <c r="AU1712" s="54">
        <v>32.718920005492123</v>
      </c>
    </row>
    <row r="1713" spans="1:47">
      <c r="A1713" s="51">
        <v>44268</v>
      </c>
      <c r="B1713" s="52">
        <v>6</v>
      </c>
      <c r="C1713" s="52" t="s">
        <v>16</v>
      </c>
      <c r="D1713" s="53">
        <v>16.397341000000001</v>
      </c>
      <c r="E1713">
        <v>8.8547620000000004E-3</v>
      </c>
      <c r="G1713" s="54">
        <v>0</v>
      </c>
      <c r="H1713" s="54">
        <v>0</v>
      </c>
      <c r="I1713" s="54">
        <v>0</v>
      </c>
      <c r="J1713" s="54">
        <v>0</v>
      </c>
      <c r="K1713" s="54">
        <v>8.3929999999999989</v>
      </c>
      <c r="L1713" s="54">
        <v>0.13486782556397947</v>
      </c>
      <c r="M1713" s="54">
        <v>8.5278678255639786</v>
      </c>
      <c r="N1713" s="54">
        <v>8.4523555856011523</v>
      </c>
      <c r="O1713" s="54">
        <v>33.571999999999996</v>
      </c>
      <c r="P1713" s="54">
        <v>0.53947130225591788</v>
      </c>
      <c r="Q1713" s="54">
        <v>34.111471302255914</v>
      </c>
      <c r="R1713" s="54">
        <v>33.809422342404609</v>
      </c>
      <c r="S1713" s="54">
        <v>3.6589999999999998</v>
      </c>
      <c r="T1713" s="54">
        <v>5.8796779904515782E-2</v>
      </c>
      <c r="U1713" s="54">
        <v>3.7177967799045155</v>
      </c>
      <c r="V1713" s="54">
        <v>3.6848765742540945</v>
      </c>
      <c r="W1713" s="54">
        <v>45.623999999999995</v>
      </c>
      <c r="X1713" s="54">
        <v>0.73313590772441317</v>
      </c>
      <c r="Y1713" s="54">
        <v>46.357135907724413</v>
      </c>
      <c r="Z1713" s="54">
        <v>45.946654502259861</v>
      </c>
      <c r="AB1713" s="54">
        <v>0</v>
      </c>
      <c r="AC1713" s="54">
        <v>0</v>
      </c>
      <c r="AD1713" s="54">
        <v>0</v>
      </c>
      <c r="AE1713" s="54">
        <v>0</v>
      </c>
      <c r="AF1713" s="54">
        <v>3.0559999999999974</v>
      </c>
      <c r="AG1713" s="54">
        <v>4.9107121997321694E-2</v>
      </c>
      <c r="AH1713" s="54">
        <v>3.1051071219973192</v>
      </c>
      <c r="AI1713" s="54">
        <v>3.0776121374475278</v>
      </c>
      <c r="AJ1713" s="54">
        <v>27.885000000000016</v>
      </c>
      <c r="AK1713" s="54">
        <v>0.44808641914113789</v>
      </c>
      <c r="AL1713" s="54">
        <v>28.333086419141154</v>
      </c>
      <c r="AM1713" s="54">
        <v>28.082203682174224</v>
      </c>
      <c r="AN1713" s="54">
        <v>2.1809999999999983</v>
      </c>
      <c r="AO1713" s="54">
        <v>3.5046673127015253E-2</v>
      </c>
      <c r="AP1713" s="54">
        <v>2.2160466731270136</v>
      </c>
      <c r="AQ1713" s="54">
        <v>2.1964241072555821</v>
      </c>
      <c r="AR1713" s="54">
        <v>33.122000000000014</v>
      </c>
      <c r="AS1713" s="54">
        <v>0.53224021426547485</v>
      </c>
      <c r="AT1713" s="54">
        <v>33.654240214265485</v>
      </c>
      <c r="AU1713" s="54">
        <v>33.356239926877336</v>
      </c>
    </row>
    <row r="1714" spans="1:47">
      <c r="A1714" s="51">
        <v>44268</v>
      </c>
      <c r="B1714" s="52">
        <v>7</v>
      </c>
      <c r="C1714" s="52" t="s">
        <v>16</v>
      </c>
      <c r="D1714" s="53">
        <v>17.265032999999999</v>
      </c>
      <c r="E1714">
        <v>9.0369400000000003E-3</v>
      </c>
      <c r="G1714" s="54">
        <v>0</v>
      </c>
      <c r="H1714" s="54">
        <v>0</v>
      </c>
      <c r="I1714" s="54">
        <v>0</v>
      </c>
      <c r="J1714" s="54">
        <v>0</v>
      </c>
      <c r="K1714" s="54">
        <v>8.2409999999999979</v>
      </c>
      <c r="L1714" s="54">
        <v>9.5556089108196449E-2</v>
      </c>
      <c r="M1714" s="54">
        <v>8.3365560891081945</v>
      </c>
      <c r="N1714" s="54">
        <v>8.2612191319242889</v>
      </c>
      <c r="O1714" s="54">
        <v>34.103999999999999</v>
      </c>
      <c r="P1714" s="54">
        <v>0.3954428907833919</v>
      </c>
      <c r="Q1714" s="54">
        <v>34.499442890783392</v>
      </c>
      <c r="R1714" s="54">
        <v>34.187673495345955</v>
      </c>
      <c r="S1714" s="54">
        <v>3.7439999999999998</v>
      </c>
      <c r="T1714" s="54">
        <v>4.3412449656727047E-2</v>
      </c>
      <c r="U1714" s="54">
        <v>3.7874124496567267</v>
      </c>
      <c r="V1714" s="54">
        <v>3.7531858305939259</v>
      </c>
      <c r="W1714" s="54">
        <v>46.088999999999999</v>
      </c>
      <c r="X1714" s="54">
        <v>0.53441142954831544</v>
      </c>
      <c r="Y1714" s="54">
        <v>46.623411429548312</v>
      </c>
      <c r="Z1714" s="54">
        <v>46.202078457864168</v>
      </c>
      <c r="AB1714" s="54">
        <v>0</v>
      </c>
      <c r="AC1714" s="54">
        <v>0</v>
      </c>
      <c r="AD1714" s="54">
        <v>0</v>
      </c>
      <c r="AE1714" s="54">
        <v>0</v>
      </c>
      <c r="AF1714" s="54">
        <v>2.8719999999999968</v>
      </c>
      <c r="AG1714" s="54">
        <v>3.3301430399070499E-2</v>
      </c>
      <c r="AH1714" s="54">
        <v>2.9053014303990672</v>
      </c>
      <c r="AI1714" s="54">
        <v>2.8790463956906365</v>
      </c>
      <c r="AJ1714" s="54">
        <v>27.566999999999997</v>
      </c>
      <c r="AK1714" s="54">
        <v>0.31964503196768013</v>
      </c>
      <c r="AL1714" s="54">
        <v>27.886645031967678</v>
      </c>
      <c r="AM1714" s="54">
        <v>27.634635094012488</v>
      </c>
      <c r="AN1714" s="54">
        <v>2.2379999999999987</v>
      </c>
      <c r="AO1714" s="54">
        <v>2.5950070067242273E-2</v>
      </c>
      <c r="AP1714" s="54">
        <v>2.2639500700672408</v>
      </c>
      <c r="AQ1714" s="54">
        <v>2.2434908891210474</v>
      </c>
      <c r="AR1714" s="54">
        <v>32.676999999999992</v>
      </c>
      <c r="AS1714" s="54">
        <v>0.37889653243399291</v>
      </c>
      <c r="AT1714" s="54">
        <v>33.055896532433984</v>
      </c>
      <c r="AU1714" s="54">
        <v>32.757172378824173</v>
      </c>
    </row>
    <row r="1715" spans="1:47">
      <c r="A1715" s="51">
        <v>44268</v>
      </c>
      <c r="B1715" s="52">
        <v>8</v>
      </c>
      <c r="C1715" s="52" t="s">
        <v>16</v>
      </c>
      <c r="D1715" s="53">
        <v>17.738831999999999</v>
      </c>
      <c r="E1715">
        <v>9.0232070000000001E-3</v>
      </c>
      <c r="G1715" s="54">
        <v>0</v>
      </c>
      <c r="H1715" s="54">
        <v>0</v>
      </c>
      <c r="I1715" s="54">
        <v>0</v>
      </c>
      <c r="J1715" s="54">
        <v>0</v>
      </c>
      <c r="K1715" s="54">
        <v>7.8409999999999993</v>
      </c>
      <c r="L1715" s="54">
        <v>3.7274440822586491E-2</v>
      </c>
      <c r="M1715" s="54">
        <v>7.8782744408225858</v>
      </c>
      <c r="N1715" s="54">
        <v>7.8071871397402344</v>
      </c>
      <c r="O1715" s="54">
        <v>34.410000000000004</v>
      </c>
      <c r="P1715" s="54">
        <v>0.16357779730968006</v>
      </c>
      <c r="Q1715" s="54">
        <v>34.573577797309682</v>
      </c>
      <c r="R1715" s="54">
        <v>34.261613248113953</v>
      </c>
      <c r="S1715" s="54">
        <v>3.8749999999999996</v>
      </c>
      <c r="T1715" s="54">
        <v>1.8420923120459464E-2</v>
      </c>
      <c r="U1715" s="54">
        <v>3.8934209231204591</v>
      </c>
      <c r="V1715" s="54">
        <v>3.8582897801930121</v>
      </c>
      <c r="W1715" s="54">
        <v>46.126000000000005</v>
      </c>
      <c r="X1715" s="54">
        <v>0.219273161252726</v>
      </c>
      <c r="Y1715" s="54">
        <v>46.345273161252727</v>
      </c>
      <c r="Z1715" s="54">
        <v>45.927090168047201</v>
      </c>
      <c r="AB1715" s="54">
        <v>0</v>
      </c>
      <c r="AC1715" s="54">
        <v>0</v>
      </c>
      <c r="AD1715" s="54">
        <v>0</v>
      </c>
      <c r="AE1715" s="54">
        <v>0</v>
      </c>
      <c r="AF1715" s="54">
        <v>2.5179999999999967</v>
      </c>
      <c r="AG1715" s="54">
        <v>1.1970034688339837E-2</v>
      </c>
      <c r="AH1715" s="54">
        <v>2.5299700346883367</v>
      </c>
      <c r="AI1715" s="54">
        <v>2.5071415913615467</v>
      </c>
      <c r="AJ1715" s="54">
        <v>26.967000000000013</v>
      </c>
      <c r="AK1715" s="54">
        <v>0.12819536355856276</v>
      </c>
      <c r="AL1715" s="54">
        <v>27.095195363558577</v>
      </c>
      <c r="AM1715" s="54">
        <v>26.850709807087746</v>
      </c>
      <c r="AN1715" s="54">
        <v>2.2129999999999987</v>
      </c>
      <c r="AO1715" s="54">
        <v>1.0520129771761748E-2</v>
      </c>
      <c r="AP1715" s="54">
        <v>2.2235201297717606</v>
      </c>
      <c r="AQ1715" s="54">
        <v>2.2034568473721632</v>
      </c>
      <c r="AR1715" s="54">
        <v>31.698000000000008</v>
      </c>
      <c r="AS1715" s="54">
        <v>0.15068552801866436</v>
      </c>
      <c r="AT1715" s="54">
        <v>31.848685528018674</v>
      </c>
      <c r="AU1715" s="54">
        <v>31.561308245821454</v>
      </c>
    </row>
    <row r="1716" spans="1:47">
      <c r="A1716" s="51">
        <v>44268</v>
      </c>
      <c r="B1716" s="52">
        <v>9</v>
      </c>
      <c r="C1716" s="52" t="s">
        <v>16</v>
      </c>
      <c r="D1716" s="53">
        <v>18.967638000000001</v>
      </c>
      <c r="E1716">
        <v>9.0518899999999999E-3</v>
      </c>
      <c r="G1716" s="54">
        <v>0</v>
      </c>
      <c r="H1716" s="54">
        <v>0</v>
      </c>
      <c r="I1716" s="54">
        <v>0</v>
      </c>
      <c r="J1716" s="54">
        <v>0</v>
      </c>
      <c r="K1716" s="54">
        <v>8.0299999999999994</v>
      </c>
      <c r="L1716" s="54">
        <v>5.0754013689585473E-2</v>
      </c>
      <c r="M1716" s="54">
        <v>8.0807540136895852</v>
      </c>
      <c r="N1716" s="54">
        <v>8.0076079172406089</v>
      </c>
      <c r="O1716" s="54">
        <v>36.532999999999994</v>
      </c>
      <c r="P1716" s="54">
        <v>0.23090864036383885</v>
      </c>
      <c r="Q1716" s="54">
        <v>36.76390864036383</v>
      </c>
      <c r="R1716" s="54">
        <v>36.431125783381212</v>
      </c>
      <c r="S1716" s="54">
        <v>4.0469999999999997</v>
      </c>
      <c r="T1716" s="54">
        <v>2.5579264433593079E-2</v>
      </c>
      <c r="U1716" s="54">
        <v>4.0725792644335925</v>
      </c>
      <c r="V1716" s="54">
        <v>4.0357147249156586</v>
      </c>
      <c r="W1716" s="54">
        <v>48.609999999999992</v>
      </c>
      <c r="X1716" s="54">
        <v>0.30724191848701743</v>
      </c>
      <c r="Y1716" s="54">
        <v>48.917241918487008</v>
      </c>
      <c r="Z1716" s="54">
        <v>48.474448425537481</v>
      </c>
      <c r="AB1716" s="54">
        <v>0</v>
      </c>
      <c r="AC1716" s="54">
        <v>0</v>
      </c>
      <c r="AD1716" s="54">
        <v>0</v>
      </c>
      <c r="AE1716" s="54">
        <v>0</v>
      </c>
      <c r="AF1716" s="54">
        <v>2.6159999999999979</v>
      </c>
      <c r="AG1716" s="54">
        <v>1.6534557884427835E-2</v>
      </c>
      <c r="AH1716" s="54">
        <v>2.6325345578844259</v>
      </c>
      <c r="AI1716" s="54">
        <v>2.6087051446452576</v>
      </c>
      <c r="AJ1716" s="54">
        <v>28.699000000000005</v>
      </c>
      <c r="AK1716" s="54">
        <v>0.18139345440565552</v>
      </c>
      <c r="AL1716" s="54">
        <v>28.88039345440566</v>
      </c>
      <c r="AM1716" s="54">
        <v>28.61897130969966</v>
      </c>
      <c r="AN1716" s="54">
        <v>2.3069999999999991</v>
      </c>
      <c r="AO1716" s="54">
        <v>1.4581508042574551E-2</v>
      </c>
      <c r="AP1716" s="54">
        <v>2.3215815080425735</v>
      </c>
      <c r="AQ1716" s="54">
        <v>2.3005668076057382</v>
      </c>
      <c r="AR1716" s="54">
        <v>33.622000000000007</v>
      </c>
      <c r="AS1716" s="54">
        <v>0.21250952033265791</v>
      </c>
      <c r="AT1716" s="54">
        <v>33.834509520332659</v>
      </c>
      <c r="AU1716" s="54">
        <v>33.528243261950657</v>
      </c>
    </row>
    <row r="1717" spans="1:47">
      <c r="A1717" s="51">
        <v>44268</v>
      </c>
      <c r="B1717" s="52">
        <v>10</v>
      </c>
      <c r="C1717" s="52" t="s">
        <v>16</v>
      </c>
      <c r="D1717" s="53">
        <v>19.650839999999999</v>
      </c>
      <c r="E1717">
        <v>9.1143950000000008E-3</v>
      </c>
      <c r="G1717" s="54">
        <v>0</v>
      </c>
      <c r="H1717" s="54">
        <v>0</v>
      </c>
      <c r="I1717" s="54">
        <v>0</v>
      </c>
      <c r="J1717" s="54">
        <v>0</v>
      </c>
      <c r="K1717" s="54">
        <v>8.4640000000000004</v>
      </c>
      <c r="L1717" s="54">
        <v>2.4233562104049134E-2</v>
      </c>
      <c r="M1717" s="54">
        <v>8.4882335621040497</v>
      </c>
      <c r="N1717" s="54">
        <v>8.4108684485667755</v>
      </c>
      <c r="O1717" s="54">
        <v>39.705000000000005</v>
      </c>
      <c r="P1717" s="54">
        <v>0.11368071636829762</v>
      </c>
      <c r="Q1717" s="54">
        <v>39.818680716368306</v>
      </c>
      <c r="R1717" s="54">
        <v>39.455757531940442</v>
      </c>
      <c r="S1717" s="54">
        <v>4.2450000000000001</v>
      </c>
      <c r="T1717" s="54">
        <v>1.2154001787770388E-2</v>
      </c>
      <c r="U1717" s="54">
        <v>4.2571540017877707</v>
      </c>
      <c r="V1717" s="54">
        <v>4.2183526186396465</v>
      </c>
      <c r="W1717" s="54">
        <v>52.414000000000001</v>
      </c>
      <c r="X1717" s="54">
        <v>0.15006828026011715</v>
      </c>
      <c r="Y1717" s="54">
        <v>52.564068280260123</v>
      </c>
      <c r="Z1717" s="54">
        <v>52.084978599146865</v>
      </c>
      <c r="AB1717" s="54">
        <v>0</v>
      </c>
      <c r="AC1717" s="54">
        <v>0</v>
      </c>
      <c r="AD1717" s="54">
        <v>0</v>
      </c>
      <c r="AE1717" s="54">
        <v>0</v>
      </c>
      <c r="AF1717" s="54">
        <v>2.8109999999999964</v>
      </c>
      <c r="AG1717" s="54">
        <v>8.0482683216543029E-3</v>
      </c>
      <c r="AH1717" s="54">
        <v>2.8190482683216507</v>
      </c>
      <c r="AI1717" s="54">
        <v>2.7933543488801011</v>
      </c>
      <c r="AJ1717" s="54">
        <v>30.662000000000013</v>
      </c>
      <c r="AK1717" s="54">
        <v>8.7789399956799949E-2</v>
      </c>
      <c r="AL1717" s="54">
        <v>30.749789399956814</v>
      </c>
      <c r="AM1717" s="54">
        <v>30.469523673198793</v>
      </c>
      <c r="AN1717" s="54">
        <v>2.4229999999999983</v>
      </c>
      <c r="AO1717" s="54">
        <v>6.9373725163174626E-3</v>
      </c>
      <c r="AP1717" s="54">
        <v>2.4299373725163158</v>
      </c>
      <c r="AQ1717" s="54">
        <v>2.4077899634779398</v>
      </c>
      <c r="AR1717" s="54">
        <v>35.896000000000015</v>
      </c>
      <c r="AS1717" s="54">
        <v>0.1027750407947717</v>
      </c>
      <c r="AT1717" s="54">
        <v>35.998775040794776</v>
      </c>
      <c r="AU1717" s="54">
        <v>35.670667985556832</v>
      </c>
    </row>
    <row r="1718" spans="1:47">
      <c r="A1718" s="51">
        <v>44268</v>
      </c>
      <c r="B1718" s="52">
        <v>11</v>
      </c>
      <c r="C1718" s="52" t="s">
        <v>16</v>
      </c>
      <c r="D1718" s="53">
        <v>19.515550000000001</v>
      </c>
      <c r="E1718">
        <v>9.0980130000000003E-3</v>
      </c>
      <c r="G1718" s="54">
        <v>0</v>
      </c>
      <c r="H1718" s="54">
        <v>0</v>
      </c>
      <c r="I1718" s="54">
        <v>0</v>
      </c>
      <c r="J1718" s="54">
        <v>0</v>
      </c>
      <c r="K1718" s="54">
        <v>8.9530000000000012</v>
      </c>
      <c r="L1718" s="54">
        <v>4.3373416936877116E-2</v>
      </c>
      <c r="M1718" s="54">
        <v>8.9963734169368781</v>
      </c>
      <c r="N1718" s="54">
        <v>8.9145242946367311</v>
      </c>
      <c r="O1718" s="54">
        <v>42.654000000000011</v>
      </c>
      <c r="P1718" s="54">
        <v>0.20664020172294836</v>
      </c>
      <c r="Q1718" s="54">
        <v>42.860640201722958</v>
      </c>
      <c r="R1718" s="54">
        <v>42.470693539979358</v>
      </c>
      <c r="S1718" s="54">
        <v>4.4089999999999998</v>
      </c>
      <c r="T1718" s="54">
        <v>2.135970013120643E-2</v>
      </c>
      <c r="U1718" s="54">
        <v>4.4303597001312065</v>
      </c>
      <c r="V1718" s="54">
        <v>4.3900522299847369</v>
      </c>
      <c r="W1718" s="54">
        <v>56.016000000000012</v>
      </c>
      <c r="X1718" s="54">
        <v>0.27137331879103188</v>
      </c>
      <c r="Y1718" s="54">
        <v>56.28737331879104</v>
      </c>
      <c r="Z1718" s="54">
        <v>55.775270064600825</v>
      </c>
      <c r="AB1718" s="54">
        <v>0</v>
      </c>
      <c r="AC1718" s="54">
        <v>0</v>
      </c>
      <c r="AD1718" s="54">
        <v>0</v>
      </c>
      <c r="AE1718" s="54">
        <v>0</v>
      </c>
      <c r="AF1718" s="54">
        <v>2.9669999999999965</v>
      </c>
      <c r="AG1718" s="54">
        <v>1.4373833134336451E-2</v>
      </c>
      <c r="AH1718" s="54">
        <v>2.9813738331343331</v>
      </c>
      <c r="AI1718" s="54">
        <v>2.9542492552426172</v>
      </c>
      <c r="AJ1718" s="54">
        <v>32.003000000000007</v>
      </c>
      <c r="AK1718" s="54">
        <v>0.15504070839169873</v>
      </c>
      <c r="AL1718" s="54">
        <v>32.158040708391709</v>
      </c>
      <c r="AM1718" s="54">
        <v>31.86546643597223</v>
      </c>
      <c r="AN1718" s="54">
        <v>2.4349999999999987</v>
      </c>
      <c r="AO1718" s="54">
        <v>1.1796522980151426E-2</v>
      </c>
      <c r="AP1718" s="54">
        <v>2.4467965229801503</v>
      </c>
      <c r="AQ1718" s="54">
        <v>2.4245355364057222</v>
      </c>
      <c r="AR1718" s="54">
        <v>37.405000000000001</v>
      </c>
      <c r="AS1718" s="54">
        <v>0.18121106450618663</v>
      </c>
      <c r="AT1718" s="54">
        <v>37.586211064506195</v>
      </c>
      <c r="AU1718" s="54">
        <v>37.244251227620566</v>
      </c>
    </row>
    <row r="1719" spans="1:47">
      <c r="A1719" s="51">
        <v>44268</v>
      </c>
      <c r="B1719" s="52">
        <v>12</v>
      </c>
      <c r="C1719" s="52" t="s">
        <v>16</v>
      </c>
      <c r="D1719" s="53">
        <v>18.209576999999999</v>
      </c>
      <c r="E1719">
        <v>9.1360669999999995E-3</v>
      </c>
      <c r="G1719" s="54">
        <v>0</v>
      </c>
      <c r="H1719" s="54">
        <v>0</v>
      </c>
      <c r="I1719" s="54">
        <v>0</v>
      </c>
      <c r="J1719" s="54">
        <v>0</v>
      </c>
      <c r="K1719" s="54">
        <v>9.0929999999999982</v>
      </c>
      <c r="L1719" s="54">
        <v>3.3503190078340225E-2</v>
      </c>
      <c r="M1719" s="54">
        <v>9.1265031900783384</v>
      </c>
      <c r="N1719" s="54">
        <v>9.0431228454580683</v>
      </c>
      <c r="O1719" s="54">
        <v>43.942999999999998</v>
      </c>
      <c r="P1719" s="54">
        <v>0.16190813610607113</v>
      </c>
      <c r="Q1719" s="54">
        <v>44.104908136106069</v>
      </c>
      <c r="R1719" s="54">
        <v>43.701962740345756</v>
      </c>
      <c r="S1719" s="54">
        <v>4.2930000000000001</v>
      </c>
      <c r="T1719" s="54">
        <v>1.5817573408810584E-2</v>
      </c>
      <c r="U1719" s="54">
        <v>4.3088175734088106</v>
      </c>
      <c r="V1719" s="54">
        <v>4.2694519273673706</v>
      </c>
      <c r="W1719" s="54">
        <v>57.328999999999994</v>
      </c>
      <c r="X1719" s="54">
        <v>0.21122889959322194</v>
      </c>
      <c r="Y1719" s="54">
        <v>57.540228899593217</v>
      </c>
      <c r="Z1719" s="54">
        <v>57.014537513171192</v>
      </c>
      <c r="AB1719" s="54">
        <v>0</v>
      </c>
      <c r="AC1719" s="54">
        <v>0</v>
      </c>
      <c r="AD1719" s="54">
        <v>0</v>
      </c>
      <c r="AE1719" s="54">
        <v>0</v>
      </c>
      <c r="AF1719" s="54">
        <v>2.9789999999999988</v>
      </c>
      <c r="AG1719" s="54">
        <v>1.0976135845526834E-2</v>
      </c>
      <c r="AH1719" s="54">
        <v>2.9899761358455255</v>
      </c>
      <c r="AI1719" s="54">
        <v>2.9626595135400398</v>
      </c>
      <c r="AJ1719" s="54">
        <v>32.323000000000008</v>
      </c>
      <c r="AK1719" s="54">
        <v>0.11909420575191813</v>
      </c>
      <c r="AL1719" s="54">
        <v>32.442094205751928</v>
      </c>
      <c r="AM1719" s="54">
        <v>32.145701059467868</v>
      </c>
      <c r="AN1719" s="54">
        <v>2.3789999999999982</v>
      </c>
      <c r="AO1719" s="54">
        <v>8.7654337618356271E-3</v>
      </c>
      <c r="AP1719" s="54">
        <v>2.3877654337618339</v>
      </c>
      <c r="AQ1719" s="54">
        <v>2.3659506487787016</v>
      </c>
      <c r="AR1719" s="54">
        <v>37.681000000000004</v>
      </c>
      <c r="AS1719" s="54">
        <v>0.1388357753592806</v>
      </c>
      <c r="AT1719" s="54">
        <v>37.819835775359287</v>
      </c>
      <c r="AU1719" s="54">
        <v>37.474311221786607</v>
      </c>
    </row>
    <row r="1720" spans="1:47">
      <c r="A1720" s="51">
        <v>44268</v>
      </c>
      <c r="B1720" s="52">
        <v>13</v>
      </c>
      <c r="C1720" s="52" t="s">
        <v>16</v>
      </c>
      <c r="D1720" s="53">
        <v>18.192630000000001</v>
      </c>
      <c r="E1720">
        <v>9.1905530000000006E-3</v>
      </c>
      <c r="G1720" s="54">
        <v>0</v>
      </c>
      <c r="H1720" s="54">
        <v>0</v>
      </c>
      <c r="I1720" s="54">
        <v>0</v>
      </c>
      <c r="J1720" s="54">
        <v>0</v>
      </c>
      <c r="K1720" s="54">
        <v>9.0789999999999988</v>
      </c>
      <c r="L1720" s="54">
        <v>5.0878884655483417E-2</v>
      </c>
      <c r="M1720" s="54">
        <v>9.1298788846554828</v>
      </c>
      <c r="N1720" s="54">
        <v>9.045970248882476</v>
      </c>
      <c r="O1720" s="54">
        <v>43.312999999999995</v>
      </c>
      <c r="P1720" s="54">
        <v>0.24272685660127249</v>
      </c>
      <c r="Q1720" s="54">
        <v>43.555726856601268</v>
      </c>
      <c r="R1720" s="54">
        <v>43.155425640472146</v>
      </c>
      <c r="S1720" s="54">
        <v>4.2009999999999996</v>
      </c>
      <c r="T1720" s="54">
        <v>2.3542482039617341E-2</v>
      </c>
      <c r="U1720" s="54">
        <v>4.2245424820396167</v>
      </c>
      <c r="V1720" s="54">
        <v>4.1857166004576802</v>
      </c>
      <c r="W1720" s="54">
        <v>56.592999999999996</v>
      </c>
      <c r="X1720" s="54">
        <v>0.31714822329637327</v>
      </c>
      <c r="Y1720" s="54">
        <v>56.910148223296368</v>
      </c>
      <c r="Z1720" s="54">
        <v>56.387112489812303</v>
      </c>
      <c r="AB1720" s="54">
        <v>0</v>
      </c>
      <c r="AC1720" s="54">
        <v>0</v>
      </c>
      <c r="AD1720" s="54">
        <v>0</v>
      </c>
      <c r="AE1720" s="54">
        <v>0</v>
      </c>
      <c r="AF1720" s="54">
        <v>2.8849999999999989</v>
      </c>
      <c r="AG1720" s="54">
        <v>1.6167593593024519E-2</v>
      </c>
      <c r="AH1720" s="54">
        <v>2.9011675935930232</v>
      </c>
      <c r="AI1720" s="54">
        <v>2.8745042590622241</v>
      </c>
      <c r="AJ1720" s="54">
        <v>31.672000000000004</v>
      </c>
      <c r="AK1720" s="54">
        <v>0.1774904763529542</v>
      </c>
      <c r="AL1720" s="54">
        <v>31.849490476352958</v>
      </c>
      <c r="AM1720" s="54">
        <v>31.556776046107039</v>
      </c>
      <c r="AN1720" s="54">
        <v>2.2869999999999986</v>
      </c>
      <c r="AO1720" s="54">
        <v>1.2816390484314408E-2</v>
      </c>
      <c r="AP1720" s="54">
        <v>2.2998163904843132</v>
      </c>
      <c r="AQ1720" s="54">
        <v>2.2786798060572981</v>
      </c>
      <c r="AR1720" s="54">
        <v>36.844000000000001</v>
      </c>
      <c r="AS1720" s="54">
        <v>0.20647446043029313</v>
      </c>
      <c r="AT1720" s="54">
        <v>37.050474460430294</v>
      </c>
      <c r="AU1720" s="54">
        <v>36.709960111226565</v>
      </c>
    </row>
    <row r="1721" spans="1:47">
      <c r="A1721" s="51">
        <v>44268</v>
      </c>
      <c r="B1721" s="52">
        <v>14</v>
      </c>
      <c r="C1721" s="52" t="s">
        <v>16</v>
      </c>
      <c r="D1721" s="53">
        <v>18.662597000000002</v>
      </c>
      <c r="E1721">
        <v>9.2579729999999992E-3</v>
      </c>
      <c r="G1721" s="54">
        <v>0</v>
      </c>
      <c r="H1721" s="54">
        <v>0</v>
      </c>
      <c r="I1721" s="54">
        <v>0</v>
      </c>
      <c r="J1721" s="54">
        <v>0</v>
      </c>
      <c r="K1721" s="54">
        <v>8.8569999999999993</v>
      </c>
      <c r="L1721" s="54">
        <v>3.351271747251551E-2</v>
      </c>
      <c r="M1721" s="54">
        <v>8.8905127174725145</v>
      </c>
      <c r="N1721" s="54">
        <v>8.8082045907779971</v>
      </c>
      <c r="O1721" s="54">
        <v>42.428999999999995</v>
      </c>
      <c r="P1721" s="54">
        <v>0.16054093820044718</v>
      </c>
      <c r="Q1721" s="54">
        <v>42.589540938200443</v>
      </c>
      <c r="R1721" s="54">
        <v>42.19524811811219</v>
      </c>
      <c r="S1721" s="54">
        <v>3.9890000000000008</v>
      </c>
      <c r="T1721" s="54">
        <v>1.5093398441669233E-2</v>
      </c>
      <c r="U1721" s="54">
        <v>4.00409339844167</v>
      </c>
      <c r="V1721" s="54">
        <v>3.9670236098694187</v>
      </c>
      <c r="W1721" s="54">
        <v>55.274999999999991</v>
      </c>
      <c r="X1721" s="54">
        <v>0.20914705411463191</v>
      </c>
      <c r="Y1721" s="54">
        <v>55.484147054114629</v>
      </c>
      <c r="Z1721" s="54">
        <v>54.970476318759609</v>
      </c>
      <c r="AB1721" s="54">
        <v>0</v>
      </c>
      <c r="AC1721" s="54">
        <v>0</v>
      </c>
      <c r="AD1721" s="54">
        <v>0</v>
      </c>
      <c r="AE1721" s="54">
        <v>0</v>
      </c>
      <c r="AF1721" s="54">
        <v>2.7469999999999994</v>
      </c>
      <c r="AG1721" s="54">
        <v>1.0393974810545341E-2</v>
      </c>
      <c r="AH1721" s="54">
        <v>2.7573939748105447</v>
      </c>
      <c r="AI1721" s="54">
        <v>2.7318660958413861</v>
      </c>
      <c r="AJ1721" s="54">
        <v>30.926000000000013</v>
      </c>
      <c r="AK1721" s="54">
        <v>0.11701640516597214</v>
      </c>
      <c r="AL1721" s="54">
        <v>31.043016405165986</v>
      </c>
      <c r="AM1721" s="54">
        <v>30.755620997448403</v>
      </c>
      <c r="AN1721" s="54">
        <v>2.2089999999999983</v>
      </c>
      <c r="AO1721" s="54">
        <v>8.3583146547122848E-3</v>
      </c>
      <c r="AP1721" s="54">
        <v>2.2173583146547107</v>
      </c>
      <c r="AQ1721" s="54">
        <v>2.1968300712463118</v>
      </c>
      <c r="AR1721" s="54">
        <v>35.882000000000005</v>
      </c>
      <c r="AS1721" s="54">
        <v>0.13576869463122979</v>
      </c>
      <c r="AT1721" s="54">
        <v>36.017768694631243</v>
      </c>
      <c r="AU1721" s="54">
        <v>35.684317164536097</v>
      </c>
    </row>
    <row r="1722" spans="1:47">
      <c r="A1722" s="51">
        <v>44268</v>
      </c>
      <c r="B1722" s="52">
        <v>15</v>
      </c>
      <c r="C1722" s="52" t="s">
        <v>16</v>
      </c>
      <c r="D1722" s="53">
        <v>17.685741</v>
      </c>
      <c r="E1722">
        <v>9.2584659999999999E-3</v>
      </c>
      <c r="G1722" s="54">
        <v>0</v>
      </c>
      <c r="H1722" s="54">
        <v>0</v>
      </c>
      <c r="I1722" s="54">
        <v>0</v>
      </c>
      <c r="J1722" s="54">
        <v>0</v>
      </c>
      <c r="K1722" s="54">
        <v>8.5440000000000005</v>
      </c>
      <c r="L1722" s="54">
        <v>5.9489418682684536E-2</v>
      </c>
      <c r="M1722" s="54">
        <v>8.6034894186826847</v>
      </c>
      <c r="N1722" s="54">
        <v>8.5238343044184504</v>
      </c>
      <c r="O1722" s="54">
        <v>41.375999999999983</v>
      </c>
      <c r="P1722" s="54">
        <v>0.28808920732850585</v>
      </c>
      <c r="Q1722" s="54">
        <v>41.664089207328487</v>
      </c>
      <c r="R1722" s="54">
        <v>41.278343653981466</v>
      </c>
      <c r="S1722" s="54">
        <v>3.8320000000000003</v>
      </c>
      <c r="T1722" s="54">
        <v>2.6681115682589785E-2</v>
      </c>
      <c r="U1722" s="54">
        <v>3.85868111568259</v>
      </c>
      <c r="V1722" s="54">
        <v>3.8229556477682007</v>
      </c>
      <c r="W1722" s="54">
        <v>53.751999999999988</v>
      </c>
      <c r="X1722" s="54">
        <v>0.37425974169378018</v>
      </c>
      <c r="Y1722" s="54">
        <v>54.126259741693765</v>
      </c>
      <c r="Z1722" s="54">
        <v>53.62513360616812</v>
      </c>
      <c r="AB1722" s="54">
        <v>0</v>
      </c>
      <c r="AC1722" s="54">
        <v>0</v>
      </c>
      <c r="AD1722" s="54">
        <v>0</v>
      </c>
      <c r="AE1722" s="54">
        <v>0</v>
      </c>
      <c r="AF1722" s="54">
        <v>2.7419999999999982</v>
      </c>
      <c r="AG1722" s="54">
        <v>1.9091758664316581E-2</v>
      </c>
      <c r="AH1722" s="54">
        <v>2.7610917586643149</v>
      </c>
      <c r="AI1722" s="54">
        <v>2.7355282844938409</v>
      </c>
      <c r="AJ1722" s="54">
        <v>30.182000000000009</v>
      </c>
      <c r="AK1722" s="54">
        <v>0.21014859956469861</v>
      </c>
      <c r="AL1722" s="54">
        <v>30.39214859956471</v>
      </c>
      <c r="AM1722" s="54">
        <v>30.11076392508869</v>
      </c>
      <c r="AN1722" s="54">
        <v>2.1369999999999987</v>
      </c>
      <c r="AO1722" s="54">
        <v>1.4879317383531925E-2</v>
      </c>
      <c r="AP1722" s="54">
        <v>2.1518793173835307</v>
      </c>
      <c r="AQ1722" s="54">
        <v>2.1319562158874321</v>
      </c>
      <c r="AR1722" s="54">
        <v>35.061000000000007</v>
      </c>
      <c r="AS1722" s="54">
        <v>0.24411967561254713</v>
      </c>
      <c r="AT1722" s="54">
        <v>35.305119675612559</v>
      </c>
      <c r="AU1722" s="54">
        <v>34.978248425469964</v>
      </c>
    </row>
    <row r="1723" spans="1:47">
      <c r="A1723" s="51">
        <v>44268</v>
      </c>
      <c r="B1723" s="52">
        <v>16</v>
      </c>
      <c r="C1723" s="52" t="s">
        <v>16</v>
      </c>
      <c r="D1723" s="53">
        <v>18.299030999999999</v>
      </c>
      <c r="E1723">
        <v>9.5643099999999995E-3</v>
      </c>
      <c r="G1723" s="54">
        <v>0</v>
      </c>
      <c r="H1723" s="54">
        <v>0</v>
      </c>
      <c r="I1723" s="54">
        <v>0</v>
      </c>
      <c r="J1723" s="54">
        <v>0</v>
      </c>
      <c r="K1723" s="54">
        <v>8.2319999999999993</v>
      </c>
      <c r="L1723" s="54">
        <v>3.5168055349201637E-2</v>
      </c>
      <c r="M1723" s="54">
        <v>8.2671680553492006</v>
      </c>
      <c r="N1723" s="54">
        <v>8.1880982972457428</v>
      </c>
      <c r="O1723" s="54">
        <v>40.482999999999997</v>
      </c>
      <c r="P1723" s="54">
        <v>0.17294805450701287</v>
      </c>
      <c r="Q1723" s="54">
        <v>40.655948054507007</v>
      </c>
      <c r="R1723" s="54">
        <v>40.267101963969807</v>
      </c>
      <c r="S1723" s="54">
        <v>3.6710000000000003</v>
      </c>
      <c r="T1723" s="54">
        <v>1.5682936247196213E-2</v>
      </c>
      <c r="U1723" s="54">
        <v>3.6866829362471965</v>
      </c>
      <c r="V1723" s="54">
        <v>3.6514223577732179</v>
      </c>
      <c r="W1723" s="54">
        <v>52.385999999999996</v>
      </c>
      <c r="X1723" s="54">
        <v>0.22379904610341073</v>
      </c>
      <c r="Y1723" s="54">
        <v>52.609799046103404</v>
      </c>
      <c r="Z1723" s="54">
        <v>52.106622618988773</v>
      </c>
      <c r="AB1723" s="54">
        <v>0</v>
      </c>
      <c r="AC1723" s="54">
        <v>0</v>
      </c>
      <c r="AD1723" s="54">
        <v>0</v>
      </c>
      <c r="AE1723" s="54">
        <v>0</v>
      </c>
      <c r="AF1723" s="54">
        <v>2.5639999999999983</v>
      </c>
      <c r="AG1723" s="54">
        <v>1.0953704314304294E-2</v>
      </c>
      <c r="AH1723" s="54">
        <v>2.5749537043143027</v>
      </c>
      <c r="AI1723" s="54">
        <v>2.5503260488505921</v>
      </c>
      <c r="AJ1723" s="54">
        <v>29.696000000000009</v>
      </c>
      <c r="AK1723" s="54">
        <v>0.12686474388361177</v>
      </c>
      <c r="AL1723" s="54">
        <v>29.822864743883621</v>
      </c>
      <c r="AM1723" s="54">
        <v>29.537629620385047</v>
      </c>
      <c r="AN1723" s="54">
        <v>2.1389999999999985</v>
      </c>
      <c r="AO1723" s="54">
        <v>9.1380551982437139E-3</v>
      </c>
      <c r="AP1723" s="54">
        <v>2.1481380551982423</v>
      </c>
      <c r="AQ1723" s="54">
        <v>2.1275925969155294</v>
      </c>
      <c r="AR1723" s="54">
        <v>34.399000000000001</v>
      </c>
      <c r="AS1723" s="54">
        <v>0.14695650339615976</v>
      </c>
      <c r="AT1723" s="54">
        <v>34.54595650339617</v>
      </c>
      <c r="AU1723" s="54">
        <v>34.215548266151167</v>
      </c>
    </row>
    <row r="1724" spans="1:47">
      <c r="A1724" s="51">
        <v>44268</v>
      </c>
      <c r="B1724" s="52">
        <v>17</v>
      </c>
      <c r="C1724" s="52" t="s">
        <v>16</v>
      </c>
      <c r="D1724" s="53">
        <v>19.744319000000001</v>
      </c>
      <c r="E1724">
        <v>9.6625570000000004E-3</v>
      </c>
      <c r="G1724" s="54">
        <v>0</v>
      </c>
      <c r="H1724" s="54">
        <v>0</v>
      </c>
      <c r="I1724" s="54">
        <v>0</v>
      </c>
      <c r="J1724" s="54">
        <v>0</v>
      </c>
      <c r="K1724" s="54">
        <v>7.9929999999999986</v>
      </c>
      <c r="L1724" s="54">
        <v>3.5089796946617735E-2</v>
      </c>
      <c r="M1724" s="54">
        <v>8.0280897969466167</v>
      </c>
      <c r="N1724" s="54">
        <v>7.9505179216825024</v>
      </c>
      <c r="O1724" s="54">
        <v>39.693999999999981</v>
      </c>
      <c r="P1724" s="54">
        <v>0.17425927686713921</v>
      </c>
      <c r="Q1724" s="54">
        <v>39.868259276867121</v>
      </c>
      <c r="R1724" s="54">
        <v>39.483029949113615</v>
      </c>
      <c r="S1724" s="54">
        <v>3.58</v>
      </c>
      <c r="T1724" s="54">
        <v>1.5716436015124673E-2</v>
      </c>
      <c r="U1724" s="54">
        <v>3.5957164360151248</v>
      </c>
      <c r="V1724" s="54">
        <v>3.5609726209962917</v>
      </c>
      <c r="W1724" s="54">
        <v>51.266999999999982</v>
      </c>
      <c r="X1724" s="54">
        <v>0.22506550982888163</v>
      </c>
      <c r="Y1724" s="54">
        <v>51.492065509828862</v>
      </c>
      <c r="Z1724" s="54">
        <v>50.994520491792407</v>
      </c>
      <c r="AB1724" s="54">
        <v>0</v>
      </c>
      <c r="AC1724" s="54">
        <v>0</v>
      </c>
      <c r="AD1724" s="54">
        <v>0</v>
      </c>
      <c r="AE1724" s="54">
        <v>0</v>
      </c>
      <c r="AF1724" s="54">
        <v>2.5329999999999981</v>
      </c>
      <c r="AG1724" s="54">
        <v>1.11200369905896E-2</v>
      </c>
      <c r="AH1724" s="54">
        <v>2.5441200369905879</v>
      </c>
      <c r="AI1724" s="54">
        <v>2.5195373321183241</v>
      </c>
      <c r="AJ1724" s="54">
        <v>29.439000000000007</v>
      </c>
      <c r="AK1724" s="54">
        <v>0.12923915079588139</v>
      </c>
      <c r="AL1724" s="54">
        <v>29.56823915079589</v>
      </c>
      <c r="AM1724" s="54">
        <v>29.282534354611695</v>
      </c>
      <c r="AN1724" s="54">
        <v>2.1119999999999983</v>
      </c>
      <c r="AO1724" s="54">
        <v>9.2718192357383461E-3</v>
      </c>
      <c r="AP1724" s="54">
        <v>2.1212718192357367</v>
      </c>
      <c r="AQ1724" s="54">
        <v>2.100774909369878</v>
      </c>
      <c r="AR1724" s="54">
        <v>34.084000000000003</v>
      </c>
      <c r="AS1724" s="54">
        <v>0.14963100702220933</v>
      </c>
      <c r="AT1724" s="54">
        <v>34.233631007022218</v>
      </c>
      <c r="AU1724" s="54">
        <v>33.902846596099899</v>
      </c>
    </row>
    <row r="1725" spans="1:47">
      <c r="A1725" s="51">
        <v>44268</v>
      </c>
      <c r="B1725" s="52">
        <v>18</v>
      </c>
      <c r="C1725" s="52" t="s">
        <v>16</v>
      </c>
      <c r="D1725" s="53">
        <v>18.963163999999999</v>
      </c>
      <c r="E1725">
        <v>9.5366140000000005E-3</v>
      </c>
      <c r="G1725" s="54">
        <v>0</v>
      </c>
      <c r="H1725" s="54">
        <v>0</v>
      </c>
      <c r="I1725" s="54">
        <v>0</v>
      </c>
      <c r="J1725" s="54">
        <v>0</v>
      </c>
      <c r="K1725" s="54">
        <v>7.9770000000000003</v>
      </c>
      <c r="L1725" s="54">
        <v>3.9835260361301299E-2</v>
      </c>
      <c r="M1725" s="54">
        <v>8.0168352603613009</v>
      </c>
      <c r="N1725" s="54">
        <v>7.9403817969816455</v>
      </c>
      <c r="O1725" s="54">
        <v>39.234999999999992</v>
      </c>
      <c r="P1725" s="54">
        <v>0.19593035480451998</v>
      </c>
      <c r="Q1725" s="54">
        <v>39.430930354804509</v>
      </c>
      <c r="R1725" s="54">
        <v>39.054892792349854</v>
      </c>
      <c r="S1725" s="54">
        <v>3.4969999999999994</v>
      </c>
      <c r="T1725" s="54">
        <v>1.7463194870687052E-2</v>
      </c>
      <c r="U1725" s="54">
        <v>3.5144631948706864</v>
      </c>
      <c r="V1725" s="54">
        <v>3.4809471159639975</v>
      </c>
      <c r="W1725" s="54">
        <v>50.708999999999989</v>
      </c>
      <c r="X1725" s="54">
        <v>0.25322881003650832</v>
      </c>
      <c r="Y1725" s="54">
        <v>50.962228810036493</v>
      </c>
      <c r="Z1725" s="54">
        <v>50.476221705295501</v>
      </c>
      <c r="AB1725" s="54">
        <v>0</v>
      </c>
      <c r="AC1725" s="54">
        <v>0</v>
      </c>
      <c r="AD1725" s="54">
        <v>0</v>
      </c>
      <c r="AE1725" s="54">
        <v>0</v>
      </c>
      <c r="AF1725" s="54">
        <v>2.6449999999999974</v>
      </c>
      <c r="AG1725" s="54">
        <v>1.3208507415775584E-2</v>
      </c>
      <c r="AH1725" s="54">
        <v>2.6582085074157731</v>
      </c>
      <c r="AI1725" s="54">
        <v>2.6328581989490325</v>
      </c>
      <c r="AJ1725" s="54">
        <v>29.083000000000009</v>
      </c>
      <c r="AK1725" s="54">
        <v>0.14523365639811031</v>
      </c>
      <c r="AL1725" s="54">
        <v>29.228233656398121</v>
      </c>
      <c r="AM1725" s="54">
        <v>28.949495274115243</v>
      </c>
      <c r="AN1725" s="54">
        <v>2.1139999999999981</v>
      </c>
      <c r="AO1725" s="54">
        <v>1.0556818403383584E-2</v>
      </c>
      <c r="AP1725" s="54">
        <v>2.1245568184033816</v>
      </c>
      <c r="AQ1725" s="54">
        <v>2.1042957401052003</v>
      </c>
      <c r="AR1725" s="54">
        <v>33.842000000000006</v>
      </c>
      <c r="AS1725" s="54">
        <v>0.16899898221726947</v>
      </c>
      <c r="AT1725" s="54">
        <v>34.010998982217274</v>
      </c>
      <c r="AU1725" s="54">
        <v>33.686649213169474</v>
      </c>
    </row>
    <row r="1726" spans="1:47">
      <c r="A1726" s="51">
        <v>44268</v>
      </c>
      <c r="B1726" s="52">
        <v>19</v>
      </c>
      <c r="C1726" s="52" t="s">
        <v>16</v>
      </c>
      <c r="D1726" s="53">
        <v>21.546827</v>
      </c>
      <c r="E1726">
        <v>9.616622E-3</v>
      </c>
      <c r="G1726" s="54">
        <v>0</v>
      </c>
      <c r="H1726" s="54">
        <v>0</v>
      </c>
      <c r="I1726" s="54">
        <v>0</v>
      </c>
      <c r="J1726" s="54">
        <v>0</v>
      </c>
      <c r="K1726" s="54">
        <v>8.593</v>
      </c>
      <c r="L1726" s="54">
        <v>6.1806036864606687E-2</v>
      </c>
      <c r="M1726" s="54">
        <v>8.6548060368646063</v>
      </c>
      <c r="N1726" s="54">
        <v>8.5715760387247606</v>
      </c>
      <c r="O1726" s="54">
        <v>40.230000000000004</v>
      </c>
      <c r="P1726" s="54">
        <v>0.28935841534541223</v>
      </c>
      <c r="Q1726" s="54">
        <v>40.519358415345415</v>
      </c>
      <c r="R1726" s="54">
        <v>40.129699061782517</v>
      </c>
      <c r="S1726" s="54">
        <v>3.6459999999999999</v>
      </c>
      <c r="T1726" s="54">
        <v>2.6224230234883739E-2</v>
      </c>
      <c r="U1726" s="54">
        <v>3.6722242302348835</v>
      </c>
      <c r="V1726" s="54">
        <v>3.6369098379134734</v>
      </c>
      <c r="W1726" s="54">
        <v>52.469000000000008</v>
      </c>
      <c r="X1726" s="54">
        <v>0.37738868244490265</v>
      </c>
      <c r="Y1726" s="54">
        <v>52.846388682444903</v>
      </c>
      <c r="Z1726" s="54">
        <v>52.338184938420746</v>
      </c>
      <c r="AB1726" s="54">
        <v>0</v>
      </c>
      <c r="AC1726" s="54">
        <v>0</v>
      </c>
      <c r="AD1726" s="54">
        <v>0</v>
      </c>
      <c r="AE1726" s="54">
        <v>0</v>
      </c>
      <c r="AF1726" s="54">
        <v>2.9339999999999975</v>
      </c>
      <c r="AG1726" s="54">
        <v>2.1103096958077022E-2</v>
      </c>
      <c r="AH1726" s="54">
        <v>2.9551030969580747</v>
      </c>
      <c r="AI1726" s="54">
        <v>2.9266849875035996</v>
      </c>
      <c r="AJ1726" s="54">
        <v>30.737000000000002</v>
      </c>
      <c r="AK1726" s="54">
        <v>0.22107903585562852</v>
      </c>
      <c r="AL1726" s="54">
        <v>30.958079035855629</v>
      </c>
      <c r="AM1726" s="54">
        <v>30.660366891921679</v>
      </c>
      <c r="AN1726" s="54">
        <v>2.2299999999999986</v>
      </c>
      <c r="AO1726" s="54">
        <v>1.6039504504605239E-2</v>
      </c>
      <c r="AP1726" s="54">
        <v>2.246039504504604</v>
      </c>
      <c r="AQ1726" s="54">
        <v>2.2244401915927159</v>
      </c>
      <c r="AR1726" s="54">
        <v>35.900999999999996</v>
      </c>
      <c r="AS1726" s="54">
        <v>0.25822163731831077</v>
      </c>
      <c r="AT1726" s="54">
        <v>36.159221637318304</v>
      </c>
      <c r="AU1726" s="54">
        <v>35.811492071017994</v>
      </c>
    </row>
    <row r="1727" spans="1:47">
      <c r="A1727" s="51">
        <v>44268</v>
      </c>
      <c r="B1727" s="52">
        <v>20</v>
      </c>
      <c r="C1727" s="52" t="s">
        <v>16</v>
      </c>
      <c r="D1727" s="53">
        <v>21.432912999999999</v>
      </c>
      <c r="E1727">
        <v>9.4612910000000001E-3</v>
      </c>
      <c r="G1727" s="54">
        <v>0</v>
      </c>
      <c r="H1727" s="54">
        <v>0</v>
      </c>
      <c r="I1727" s="54">
        <v>0</v>
      </c>
      <c r="J1727" s="54">
        <v>0</v>
      </c>
      <c r="K1727" s="54">
        <v>9.0239999999999991</v>
      </c>
      <c r="L1727" s="54">
        <v>8.9433745723635036E-2</v>
      </c>
      <c r="M1727" s="54">
        <v>9.1134337457236345</v>
      </c>
      <c r="N1727" s="54">
        <v>9.0272088970461226</v>
      </c>
      <c r="O1727" s="54">
        <v>40.683</v>
      </c>
      <c r="P1727" s="54">
        <v>0.40319515483983209</v>
      </c>
      <c r="Q1727" s="54">
        <v>41.086195154839835</v>
      </c>
      <c r="R1727" s="54">
        <v>40.697466706397101</v>
      </c>
      <c r="S1727" s="54">
        <v>3.8269999999999995</v>
      </c>
      <c r="T1727" s="54">
        <v>3.7928074566085025E-2</v>
      </c>
      <c r="U1727" s="54">
        <v>3.8649280745660843</v>
      </c>
      <c r="V1727" s="54">
        <v>3.8283608653585448</v>
      </c>
      <c r="W1727" s="54">
        <v>53.533999999999999</v>
      </c>
      <c r="X1727" s="54">
        <v>0.53055697512955213</v>
      </c>
      <c r="Y1727" s="54">
        <v>54.064556975129555</v>
      </c>
      <c r="Z1727" s="54">
        <v>53.553036468801771</v>
      </c>
      <c r="AB1727" s="54">
        <v>0</v>
      </c>
      <c r="AC1727" s="54">
        <v>0</v>
      </c>
      <c r="AD1727" s="54">
        <v>0</v>
      </c>
      <c r="AE1727" s="54">
        <v>0</v>
      </c>
      <c r="AF1727" s="54">
        <v>3.2639999999999971</v>
      </c>
      <c r="AG1727" s="54">
        <v>3.2348376112804139E-2</v>
      </c>
      <c r="AH1727" s="54">
        <v>3.2963483761128014</v>
      </c>
      <c r="AI1727" s="54">
        <v>3.2651606648890206</v>
      </c>
      <c r="AJ1727" s="54">
        <v>32.09500000000002</v>
      </c>
      <c r="AK1727" s="54">
        <v>0.31808245445479488</v>
      </c>
      <c r="AL1727" s="54">
        <v>32.413082454454816</v>
      </c>
      <c r="AM1727" s="54">
        <v>32.106412849146224</v>
      </c>
      <c r="AN1727" s="54">
        <v>2.3289999999999988</v>
      </c>
      <c r="AO1727" s="54">
        <v>2.308191420549046E-2</v>
      </c>
      <c r="AP1727" s="54">
        <v>2.3520819142054892</v>
      </c>
      <c r="AQ1727" s="54">
        <v>2.3298281827593539</v>
      </c>
      <c r="AR1727" s="54">
        <v>37.688000000000017</v>
      </c>
      <c r="AS1727" s="54">
        <v>0.37351274477308949</v>
      </c>
      <c r="AT1727" s="54">
        <v>38.061512744773111</v>
      </c>
      <c r="AU1727" s="54">
        <v>37.701401696794605</v>
      </c>
    </row>
    <row r="1728" spans="1:47">
      <c r="A1728" s="51">
        <v>44268</v>
      </c>
      <c r="B1728" s="52">
        <v>21</v>
      </c>
      <c r="C1728" s="52" t="s">
        <v>16</v>
      </c>
      <c r="D1728" s="53">
        <v>24.928037</v>
      </c>
      <c r="E1728">
        <v>9.5470680000000006E-3</v>
      </c>
      <c r="G1728" s="54">
        <v>0</v>
      </c>
      <c r="H1728" s="54">
        <v>0</v>
      </c>
      <c r="I1728" s="54">
        <v>0</v>
      </c>
      <c r="J1728" s="54">
        <v>0</v>
      </c>
      <c r="K1728" s="54">
        <v>9.016</v>
      </c>
      <c r="L1728" s="54">
        <v>0.10815715010227936</v>
      </c>
      <c r="M1728" s="54">
        <v>9.1241571501022793</v>
      </c>
      <c r="N1728" s="54">
        <v>9.0370482013475666</v>
      </c>
      <c r="O1728" s="54">
        <v>39.618999999999993</v>
      </c>
      <c r="P1728" s="54">
        <v>0.47527485912846112</v>
      </c>
      <c r="Q1728" s="54">
        <v>40.094274859128454</v>
      </c>
      <c r="R1728" s="54">
        <v>39.711492090637662</v>
      </c>
      <c r="S1728" s="54">
        <v>3.8559999999999994</v>
      </c>
      <c r="T1728" s="54">
        <v>4.6257095252261446E-2</v>
      </c>
      <c r="U1728" s="54">
        <v>3.9022570952522608</v>
      </c>
      <c r="V1728" s="54">
        <v>3.8650019814104049</v>
      </c>
      <c r="W1728" s="54">
        <v>52.490999999999993</v>
      </c>
      <c r="X1728" s="54">
        <v>0.62968910448300186</v>
      </c>
      <c r="Y1728" s="54">
        <v>53.120689104482992</v>
      </c>
      <c r="Z1728" s="54">
        <v>52.613542273395637</v>
      </c>
      <c r="AB1728" s="54">
        <v>0</v>
      </c>
      <c r="AC1728" s="54">
        <v>0</v>
      </c>
      <c r="AD1728" s="54">
        <v>0</v>
      </c>
      <c r="AE1728" s="54">
        <v>0</v>
      </c>
      <c r="AF1728" s="54">
        <v>3.168999999999996</v>
      </c>
      <c r="AG1728" s="54">
        <v>3.8015750740253207E-2</v>
      </c>
      <c r="AH1728" s="54">
        <v>3.2070157507402492</v>
      </c>
      <c r="AI1728" s="54">
        <v>3.1763981532908607</v>
      </c>
      <c r="AJ1728" s="54">
        <v>31.488000000000003</v>
      </c>
      <c r="AK1728" s="54">
        <v>0.3777342882010396</v>
      </c>
      <c r="AL1728" s="54">
        <v>31.865734288201043</v>
      </c>
      <c r="AM1728" s="54">
        <v>31.561509956081654</v>
      </c>
      <c r="AN1728" s="54">
        <v>2.3349999999999986</v>
      </c>
      <c r="AO1728" s="54">
        <v>2.8010974433099179E-2</v>
      </c>
      <c r="AP1728" s="54">
        <v>2.3630109744330978</v>
      </c>
      <c r="AQ1728" s="54">
        <v>2.3404511479754389</v>
      </c>
      <c r="AR1728" s="54">
        <v>36.991999999999997</v>
      </c>
      <c r="AS1728" s="54">
        <v>0.443761013374392</v>
      </c>
      <c r="AT1728" s="54">
        <v>37.435761013374389</v>
      </c>
      <c r="AU1728" s="54">
        <v>37.078359257347948</v>
      </c>
    </row>
    <row r="1729" spans="1:47">
      <c r="A1729" s="51">
        <v>44268</v>
      </c>
      <c r="B1729" s="52">
        <v>22</v>
      </c>
      <c r="C1729" s="52" t="s">
        <v>16</v>
      </c>
      <c r="D1729" s="53">
        <v>23.231189000000001</v>
      </c>
      <c r="E1729">
        <v>9.8449350000000008E-3</v>
      </c>
      <c r="G1729" s="54">
        <v>0</v>
      </c>
      <c r="H1729" s="54">
        <v>0</v>
      </c>
      <c r="I1729" s="54">
        <v>0</v>
      </c>
      <c r="J1729" s="54">
        <v>0</v>
      </c>
      <c r="K1729" s="54">
        <v>8.8650000000000002</v>
      </c>
      <c r="L1729" s="54">
        <v>0.11370824288368347</v>
      </c>
      <c r="M1729" s="54">
        <v>8.978708242883684</v>
      </c>
      <c r="N1729" s="54">
        <v>8.8903134438485285</v>
      </c>
      <c r="O1729" s="54">
        <v>38.189999999999991</v>
      </c>
      <c r="P1729" s="54">
        <v>0.48984972315035208</v>
      </c>
      <c r="Q1729" s="54">
        <v>38.67984972315034</v>
      </c>
      <c r="R1729" s="54">
        <v>38.299049116816157</v>
      </c>
      <c r="S1729" s="54">
        <v>3.7439999999999998</v>
      </c>
      <c r="T1729" s="54">
        <v>4.8022973644276469E-2</v>
      </c>
      <c r="U1729" s="54">
        <v>3.7920229736442761</v>
      </c>
      <c r="V1729" s="54">
        <v>3.7546907539502414</v>
      </c>
      <c r="W1729" s="54">
        <v>50.798999999999992</v>
      </c>
      <c r="X1729" s="54">
        <v>0.65158093967831199</v>
      </c>
      <c r="Y1729" s="54">
        <v>51.450580939678304</v>
      </c>
      <c r="Z1729" s="54">
        <v>50.944053314614926</v>
      </c>
      <c r="AB1729" s="54">
        <v>0</v>
      </c>
      <c r="AC1729" s="54">
        <v>0</v>
      </c>
      <c r="AD1729" s="54">
        <v>0</v>
      </c>
      <c r="AE1729" s="54">
        <v>0</v>
      </c>
      <c r="AF1729" s="54">
        <v>3.1479999999999957</v>
      </c>
      <c r="AG1729" s="54">
        <v>4.0378290873980267E-2</v>
      </c>
      <c r="AH1729" s="54">
        <v>3.1883782908739762</v>
      </c>
      <c r="AI1729" s="54">
        <v>3.1569889138449105</v>
      </c>
      <c r="AJ1729" s="54">
        <v>30.596000000000004</v>
      </c>
      <c r="AK1729" s="54">
        <v>0.39244415107379355</v>
      </c>
      <c r="AL1729" s="54">
        <v>30.988444151073796</v>
      </c>
      <c r="AM1729" s="54">
        <v>30.683364932655344</v>
      </c>
      <c r="AN1729" s="54">
        <v>2.2849999999999979</v>
      </c>
      <c r="AO1729" s="54">
        <v>2.9308892835783022E-2</v>
      </c>
      <c r="AP1729" s="54">
        <v>2.3143088928357809</v>
      </c>
      <c r="AQ1729" s="54">
        <v>2.2915246722158904</v>
      </c>
      <c r="AR1729" s="54">
        <v>36.028999999999996</v>
      </c>
      <c r="AS1729" s="54">
        <v>0.46213133478355684</v>
      </c>
      <c r="AT1729" s="54">
        <v>36.491131334783553</v>
      </c>
      <c r="AU1729" s="54">
        <v>36.13187851871615</v>
      </c>
    </row>
    <row r="1730" spans="1:47">
      <c r="A1730" s="51">
        <v>44268</v>
      </c>
      <c r="B1730" s="52">
        <v>23</v>
      </c>
      <c r="C1730" s="52" t="s">
        <v>16</v>
      </c>
      <c r="D1730" s="53">
        <v>20.127082000000001</v>
      </c>
      <c r="E1730">
        <v>9.8094970000000004E-3</v>
      </c>
      <c r="G1730" s="54">
        <v>0</v>
      </c>
      <c r="H1730" s="54">
        <v>0</v>
      </c>
      <c r="I1730" s="54">
        <v>0</v>
      </c>
      <c r="J1730" s="54">
        <v>0</v>
      </c>
      <c r="K1730" s="54">
        <v>8.7929999999999975</v>
      </c>
      <c r="L1730" s="54">
        <v>0.11033432132596202</v>
      </c>
      <c r="M1730" s="54">
        <v>8.9033343213259588</v>
      </c>
      <c r="N1730" s="54">
        <v>8.8159970900109155</v>
      </c>
      <c r="O1730" s="54">
        <v>36.585000000000001</v>
      </c>
      <c r="P1730" s="54">
        <v>0.45906757030709899</v>
      </c>
      <c r="Q1730" s="54">
        <v>37.044067570307099</v>
      </c>
      <c r="R1730" s="54">
        <v>36.680683900608372</v>
      </c>
      <c r="S1730" s="54">
        <v>3.6619999999999995</v>
      </c>
      <c r="T1730" s="54">
        <v>4.5950674934114977E-2</v>
      </c>
      <c r="U1730" s="54">
        <v>3.7079506749341142</v>
      </c>
      <c r="V1730" s="54">
        <v>3.6715775439122003</v>
      </c>
      <c r="W1730" s="54">
        <v>49.04</v>
      </c>
      <c r="X1730" s="54">
        <v>0.61535256656717596</v>
      </c>
      <c r="Y1730" s="54">
        <v>49.655352566567174</v>
      </c>
      <c r="Z1730" s="54">
        <v>49.168258534531489</v>
      </c>
      <c r="AB1730" s="54">
        <v>0</v>
      </c>
      <c r="AC1730" s="54">
        <v>0</v>
      </c>
      <c r="AD1730" s="54">
        <v>0</v>
      </c>
      <c r="AE1730" s="54">
        <v>0</v>
      </c>
      <c r="AF1730" s="54">
        <v>3.1209999999999964</v>
      </c>
      <c r="AG1730" s="54">
        <v>3.9162221864929736E-2</v>
      </c>
      <c r="AH1730" s="54">
        <v>3.1601622218649261</v>
      </c>
      <c r="AI1730" s="54">
        <v>3.1291626200300287</v>
      </c>
      <c r="AJ1730" s="54">
        <v>29.661000000000012</v>
      </c>
      <c r="AK1730" s="54">
        <v>0.37218540939944972</v>
      </c>
      <c r="AL1730" s="54">
        <v>30.033185409399461</v>
      </c>
      <c r="AM1730" s="54">
        <v>29.738574967225514</v>
      </c>
      <c r="AN1730" s="54">
        <v>2.2099999999999991</v>
      </c>
      <c r="AO1730" s="54">
        <v>2.7731019007207553E-2</v>
      </c>
      <c r="AP1730" s="54">
        <v>2.2377310190072066</v>
      </c>
      <c r="AQ1730" s="54">
        <v>2.2157800032894484</v>
      </c>
      <c r="AR1730" s="54">
        <v>34.992000000000012</v>
      </c>
      <c r="AS1730" s="54">
        <v>0.43907865027158699</v>
      </c>
      <c r="AT1730" s="54">
        <v>35.431078650271594</v>
      </c>
      <c r="AU1730" s="54">
        <v>35.083517590544986</v>
      </c>
    </row>
    <row r="1731" spans="1:47">
      <c r="A1731" s="51">
        <v>44268</v>
      </c>
      <c r="B1731" s="52">
        <v>24</v>
      </c>
      <c r="C1731" s="52" t="s">
        <v>16</v>
      </c>
      <c r="D1731" s="53">
        <v>18.199981000000001</v>
      </c>
      <c r="E1731">
        <v>1.0002588E-2</v>
      </c>
      <c r="G1731" s="54">
        <v>0</v>
      </c>
      <c r="H1731" s="54">
        <v>0</v>
      </c>
      <c r="I1731" s="54">
        <v>0</v>
      </c>
      <c r="J1731" s="54">
        <v>0</v>
      </c>
      <c r="K1731" s="54">
        <v>8.6169999999999991</v>
      </c>
      <c r="L1731" s="54">
        <v>0.12539006823473231</v>
      </c>
      <c r="M1731" s="54">
        <v>8.742390068234732</v>
      </c>
      <c r="N1731" s="54">
        <v>8.6549435422468886</v>
      </c>
      <c r="O1731" s="54">
        <v>35.259</v>
      </c>
      <c r="P1731" s="54">
        <v>0.51307049041295427</v>
      </c>
      <c r="Q1731" s="54">
        <v>35.772070490412958</v>
      </c>
      <c r="R1731" s="54">
        <v>35.414257207390399</v>
      </c>
      <c r="S1731" s="54">
        <v>3.5659999999999998</v>
      </c>
      <c r="T1731" s="54">
        <v>5.1890563226767494E-2</v>
      </c>
      <c r="U1731" s="54">
        <v>3.6178905632267675</v>
      </c>
      <c r="V1731" s="54">
        <v>3.5817022944937222</v>
      </c>
      <c r="W1731" s="54">
        <v>47.442</v>
      </c>
      <c r="X1731" s="54">
        <v>0.69035112187445402</v>
      </c>
      <c r="Y1731" s="54">
        <v>48.132351121874457</v>
      </c>
      <c r="Z1731" s="54">
        <v>47.650903044131013</v>
      </c>
      <c r="AB1731" s="54">
        <v>0</v>
      </c>
      <c r="AC1731" s="54">
        <v>0</v>
      </c>
      <c r="AD1731" s="54">
        <v>0</v>
      </c>
      <c r="AE1731" s="54">
        <v>0</v>
      </c>
      <c r="AF1731" s="54">
        <v>3.0679999999999965</v>
      </c>
      <c r="AG1731" s="54">
        <v>4.4643928205194187E-2</v>
      </c>
      <c r="AH1731" s="54">
        <v>3.1126439282051908</v>
      </c>
      <c r="AI1731" s="54">
        <v>3.0815094334006528</v>
      </c>
      <c r="AJ1731" s="54">
        <v>28.803000000000011</v>
      </c>
      <c r="AK1731" s="54">
        <v>0.41912616169954697</v>
      </c>
      <c r="AL1731" s="54">
        <v>29.22212616169956</v>
      </c>
      <c r="AM1731" s="54">
        <v>28.929829273220058</v>
      </c>
      <c r="AN1731" s="54">
        <v>2.1689999999999987</v>
      </c>
      <c r="AO1731" s="54">
        <v>3.1562151328900341E-2</v>
      </c>
      <c r="AP1731" s="54">
        <v>2.2005621513288989</v>
      </c>
      <c r="AQ1731" s="54">
        <v>2.1785508347607623</v>
      </c>
      <c r="AR1731" s="54">
        <v>34.040000000000006</v>
      </c>
      <c r="AS1731" s="54">
        <v>0.4953322412336415</v>
      </c>
      <c r="AT1731" s="54">
        <v>34.535332241233647</v>
      </c>
      <c r="AU1731" s="54">
        <v>34.189889541381476</v>
      </c>
    </row>
    <row r="1732" spans="1:47">
      <c r="A1732" s="51">
        <v>44269</v>
      </c>
      <c r="B1732" s="52">
        <v>1</v>
      </c>
      <c r="C1732" s="52" t="s">
        <v>16</v>
      </c>
      <c r="D1732" s="53">
        <v>0</v>
      </c>
      <c r="E1732">
        <v>9.7002229999999991E-3</v>
      </c>
      <c r="G1732" s="54">
        <v>0</v>
      </c>
      <c r="H1732" s="54">
        <v>0</v>
      </c>
      <c r="I1732" s="54">
        <v>0</v>
      </c>
      <c r="J1732" s="54">
        <v>0</v>
      </c>
      <c r="K1732" s="54">
        <v>8.4929999999999986</v>
      </c>
      <c r="L1732" s="54">
        <v>0.1429532838608302</v>
      </c>
      <c r="M1732" s="54">
        <v>8.6359532838608288</v>
      </c>
      <c r="N1732" s="54">
        <v>8.5521826111897976</v>
      </c>
      <c r="O1732" s="54">
        <v>34.202999999999989</v>
      </c>
      <c r="P1732" s="54">
        <v>0.57570130317814372</v>
      </c>
      <c r="Q1732" s="54">
        <v>34.778701303178131</v>
      </c>
      <c r="R1732" s="54">
        <v>34.441340144886915</v>
      </c>
      <c r="S1732" s="54">
        <v>3.5309999999999997</v>
      </c>
      <c r="T1732" s="54">
        <v>5.9433421089437347E-2</v>
      </c>
      <c r="U1732" s="54">
        <v>3.5904334210894371</v>
      </c>
      <c r="V1732" s="54">
        <v>3.5556054162382167</v>
      </c>
      <c r="W1732" s="54">
        <v>46.226999999999983</v>
      </c>
      <c r="X1732" s="54">
        <v>0.77808800812841128</v>
      </c>
      <c r="Y1732" s="54">
        <v>47.005088008128396</v>
      </c>
      <c r="Z1732" s="54">
        <v>46.54912817231493</v>
      </c>
      <c r="AB1732" s="54">
        <v>0</v>
      </c>
      <c r="AC1732" s="54">
        <v>0</v>
      </c>
      <c r="AD1732" s="54">
        <v>0</v>
      </c>
      <c r="AE1732" s="54">
        <v>0</v>
      </c>
      <c r="AF1732" s="54">
        <v>3.0599999999999965</v>
      </c>
      <c r="AG1732" s="54">
        <v>5.1505598565187792E-2</v>
      </c>
      <c r="AH1732" s="54">
        <v>3.1115055985651843</v>
      </c>
      <c r="AI1732" s="54">
        <v>3.0813233003933536</v>
      </c>
      <c r="AJ1732" s="54">
        <v>28.189000000000025</v>
      </c>
      <c r="AK1732" s="54">
        <v>0.47447428691309862</v>
      </c>
      <c r="AL1732" s="54">
        <v>28.663474286913125</v>
      </c>
      <c r="AM1732" s="54">
        <v>28.385432194375305</v>
      </c>
      <c r="AN1732" s="54">
        <v>2.1599999999999988</v>
      </c>
      <c r="AO1732" s="54">
        <v>3.6356893104838466E-2</v>
      </c>
      <c r="AP1732" s="54">
        <v>2.1963568931048374</v>
      </c>
      <c r="AQ1732" s="54">
        <v>2.1750517414541335</v>
      </c>
      <c r="AR1732" s="54">
        <v>33.40900000000002</v>
      </c>
      <c r="AS1732" s="54">
        <v>0.56233677858312492</v>
      </c>
      <c r="AT1732" s="54">
        <v>33.971336778583144</v>
      </c>
      <c r="AU1732" s="54">
        <v>33.641807236222789</v>
      </c>
    </row>
    <row r="1733" spans="1:47">
      <c r="A1733" s="51">
        <v>44269</v>
      </c>
      <c r="B1733" s="52">
        <v>2</v>
      </c>
      <c r="C1733" s="52" t="s">
        <v>16</v>
      </c>
      <c r="D1733" s="53">
        <v>18.019621999999998</v>
      </c>
      <c r="E1733">
        <v>9.6832900000000006E-3</v>
      </c>
      <c r="G1733" s="54">
        <v>0</v>
      </c>
      <c r="H1733" s="54">
        <v>0</v>
      </c>
      <c r="I1733" s="54">
        <v>0</v>
      </c>
      <c r="J1733" s="54">
        <v>0</v>
      </c>
      <c r="K1733" s="54">
        <v>8.456999999999999</v>
      </c>
      <c r="L1733" s="54">
        <v>0.1619251317545207</v>
      </c>
      <c r="M1733" s="54">
        <v>8.6189251317545192</v>
      </c>
      <c r="N1733" s="54">
        <v>8.5354655802154511</v>
      </c>
      <c r="O1733" s="54">
        <v>33.652000000000001</v>
      </c>
      <c r="P1733" s="54">
        <v>0.64433067681247858</v>
      </c>
      <c r="Q1733" s="54">
        <v>34.296330676812481</v>
      </c>
      <c r="R1733" s="54">
        <v>33.964229360933011</v>
      </c>
      <c r="S1733" s="54">
        <v>3.589</v>
      </c>
      <c r="T1733" s="54">
        <v>6.8718138567692433E-2</v>
      </c>
      <c r="U1733" s="54">
        <v>3.6577181385676925</v>
      </c>
      <c r="V1733" s="54">
        <v>3.6222993930936811</v>
      </c>
      <c r="W1733" s="54">
        <v>45.698</v>
      </c>
      <c r="X1733" s="54">
        <v>0.87497394713469179</v>
      </c>
      <c r="Y1733" s="54">
        <v>46.572973947134692</v>
      </c>
      <c r="Z1733" s="54">
        <v>46.121994334242146</v>
      </c>
      <c r="AB1733" s="54">
        <v>0</v>
      </c>
      <c r="AC1733" s="54">
        <v>0</v>
      </c>
      <c r="AD1733" s="54">
        <v>0</v>
      </c>
      <c r="AE1733" s="54">
        <v>0</v>
      </c>
      <c r="AF1733" s="54">
        <v>3.0699999999999963</v>
      </c>
      <c r="AG1733" s="54">
        <v>5.8780909836393287E-2</v>
      </c>
      <c r="AH1733" s="54">
        <v>3.1287809098363897</v>
      </c>
      <c r="AI1733" s="54">
        <v>3.0984840169399801</v>
      </c>
      <c r="AJ1733" s="54">
        <v>27.823000000000018</v>
      </c>
      <c r="AK1733" s="54">
        <v>0.53272353562800445</v>
      </c>
      <c r="AL1733" s="54">
        <v>28.355723535628023</v>
      </c>
      <c r="AM1733" s="54">
        <v>28.081146841472712</v>
      </c>
      <c r="AN1733" s="54">
        <v>2.1509999999999989</v>
      </c>
      <c r="AO1733" s="54">
        <v>4.1184930637811742E-2</v>
      </c>
      <c r="AP1733" s="54">
        <v>2.1921849306378105</v>
      </c>
      <c r="AQ1733" s="54">
        <v>2.1709573682208148</v>
      </c>
      <c r="AR1733" s="54">
        <v>33.044000000000011</v>
      </c>
      <c r="AS1733" s="54">
        <v>0.63268937610220943</v>
      </c>
      <c r="AT1733" s="54">
        <v>33.676689376102225</v>
      </c>
      <c r="AU1733" s="54">
        <v>33.350588226633505</v>
      </c>
    </row>
    <row r="1734" spans="1:47">
      <c r="A1734" s="51">
        <v>44269</v>
      </c>
      <c r="B1734" s="52">
        <v>3</v>
      </c>
      <c r="C1734" s="52" t="s">
        <v>17</v>
      </c>
      <c r="D1734" s="53">
        <v>19.178728</v>
      </c>
      <c r="E1734">
        <v>0</v>
      </c>
      <c r="G1734" s="54">
        <v>0</v>
      </c>
      <c r="H1734" s="54" t="e">
        <v>#DIV/0!</v>
      </c>
      <c r="I1734" s="54" t="e">
        <v>#DIV/0!</v>
      </c>
      <c r="J1734" s="54" t="e">
        <v>#DIV/0!</v>
      </c>
      <c r="K1734" s="54">
        <v>0</v>
      </c>
      <c r="L1734" s="54" t="e">
        <v>#DIV/0!</v>
      </c>
      <c r="M1734" s="54" t="e">
        <v>#DIV/0!</v>
      </c>
      <c r="N1734" s="54" t="e">
        <v>#DIV/0!</v>
      </c>
      <c r="O1734" s="54">
        <v>0</v>
      </c>
      <c r="P1734" s="54" t="e">
        <v>#DIV/0!</v>
      </c>
      <c r="Q1734" s="54" t="e">
        <v>#DIV/0!</v>
      </c>
      <c r="R1734" s="54" t="e">
        <v>#DIV/0!</v>
      </c>
      <c r="S1734" s="54">
        <v>0</v>
      </c>
      <c r="T1734" s="54" t="e">
        <v>#DIV/0!</v>
      </c>
      <c r="U1734" s="54" t="e">
        <v>#DIV/0!</v>
      </c>
      <c r="V1734" s="54" t="e">
        <v>#DIV/0!</v>
      </c>
      <c r="W1734" s="54">
        <v>0</v>
      </c>
      <c r="X1734" s="54" t="e">
        <v>#DIV/0!</v>
      </c>
      <c r="Y1734" s="54" t="e">
        <v>#DIV/0!</v>
      </c>
      <c r="Z1734" s="54" t="e">
        <v>#DIV/0!</v>
      </c>
      <c r="AB1734" s="54">
        <v>0</v>
      </c>
      <c r="AC1734" s="54" t="e">
        <v>#DIV/0!</v>
      </c>
      <c r="AD1734" s="54" t="e">
        <v>#DIV/0!</v>
      </c>
      <c r="AE1734" s="54" t="e">
        <v>#DIV/0!</v>
      </c>
      <c r="AF1734" s="54">
        <v>0</v>
      </c>
      <c r="AG1734" s="54" t="e">
        <v>#DIV/0!</v>
      </c>
      <c r="AH1734" s="54" t="e">
        <v>#DIV/0!</v>
      </c>
      <c r="AI1734" s="54" t="e">
        <v>#DIV/0!</v>
      </c>
      <c r="AJ1734" s="54">
        <v>0</v>
      </c>
      <c r="AK1734" s="54" t="e">
        <v>#DIV/0!</v>
      </c>
      <c r="AL1734" s="54" t="e">
        <v>#DIV/0!</v>
      </c>
      <c r="AM1734" s="54" t="e">
        <v>#DIV/0!</v>
      </c>
      <c r="AN1734" s="54">
        <v>0</v>
      </c>
      <c r="AO1734" s="54" t="e">
        <v>#DIV/0!</v>
      </c>
      <c r="AP1734" s="54" t="e">
        <v>#DIV/0!</v>
      </c>
      <c r="AQ1734" s="54" t="e">
        <v>#DIV/0!</v>
      </c>
      <c r="AR1734" s="54">
        <v>0</v>
      </c>
      <c r="AS1734" s="54" t="e">
        <v>#DIV/0!</v>
      </c>
      <c r="AT1734" s="54" t="e">
        <v>#DIV/0!</v>
      </c>
      <c r="AU1734" s="54" t="e">
        <v>#DIV/0!</v>
      </c>
    </row>
    <row r="1735" spans="1:47">
      <c r="A1735" s="51">
        <v>44269</v>
      </c>
      <c r="B1735" s="52">
        <v>4</v>
      </c>
      <c r="C1735" s="52" t="s">
        <v>16</v>
      </c>
      <c r="D1735" s="53">
        <v>19.710815</v>
      </c>
      <c r="E1735">
        <v>9.6875799999999995E-3</v>
      </c>
      <c r="G1735" s="54">
        <v>0</v>
      </c>
      <c r="H1735" s="54">
        <v>0</v>
      </c>
      <c r="I1735" s="54">
        <v>0</v>
      </c>
      <c r="J1735" s="54">
        <v>0</v>
      </c>
      <c r="K1735" s="54">
        <v>8.4439999999999973</v>
      </c>
      <c r="L1735" s="54">
        <v>0.14126853464830363</v>
      </c>
      <c r="M1735" s="54">
        <v>8.5852685346483018</v>
      </c>
      <c r="N1735" s="54">
        <v>8.5020980588974133</v>
      </c>
      <c r="O1735" s="54">
        <v>33.264999999999993</v>
      </c>
      <c r="P1735" s="54">
        <v>0.55652508350021568</v>
      </c>
      <c r="Q1735" s="54">
        <v>33.821525083500212</v>
      </c>
      <c r="R1735" s="54">
        <v>33.493876353531796</v>
      </c>
      <c r="S1735" s="54">
        <v>3.6460000000000004</v>
      </c>
      <c r="T1735" s="54">
        <v>6.0997759039284137E-2</v>
      </c>
      <c r="U1735" s="54">
        <v>3.7069977590392846</v>
      </c>
      <c r="V1735" s="54">
        <v>3.6710859216887708</v>
      </c>
      <c r="W1735" s="54">
        <v>45.35499999999999</v>
      </c>
      <c r="X1735" s="54">
        <v>0.75879137718780354</v>
      </c>
      <c r="Y1735" s="54">
        <v>46.113791377187795</v>
      </c>
      <c r="Z1735" s="54">
        <v>45.667060334117977</v>
      </c>
      <c r="AB1735" s="54">
        <v>0</v>
      </c>
      <c r="AC1735" s="54">
        <v>0</v>
      </c>
      <c r="AD1735" s="54">
        <v>0</v>
      </c>
      <c r="AE1735" s="54">
        <v>0</v>
      </c>
      <c r="AF1735" s="54">
        <v>3.0049999999999972</v>
      </c>
      <c r="AG1735" s="54">
        <v>5.0273797562547629E-2</v>
      </c>
      <c r="AH1735" s="54">
        <v>3.055273797562545</v>
      </c>
      <c r="AI1735" s="54">
        <v>3.0256755882267541</v>
      </c>
      <c r="AJ1735" s="54">
        <v>27.660000000000007</v>
      </c>
      <c r="AK1735" s="54">
        <v>0.46275315826291813</v>
      </c>
      <c r="AL1735" s="54">
        <v>28.122753158262924</v>
      </c>
      <c r="AM1735" s="54">
        <v>27.850311737221997</v>
      </c>
      <c r="AN1735" s="54">
        <v>2.1699999999999986</v>
      </c>
      <c r="AO1735" s="54">
        <v>3.630420655931061E-2</v>
      </c>
      <c r="AP1735" s="54">
        <v>2.206304206559309</v>
      </c>
      <c r="AQ1735" s="54">
        <v>2.184930458053929</v>
      </c>
      <c r="AR1735" s="54">
        <v>32.835000000000008</v>
      </c>
      <c r="AS1735" s="54">
        <v>0.54933116238477642</v>
      </c>
      <c r="AT1735" s="54">
        <v>33.384331162384775</v>
      </c>
      <c r="AU1735" s="54">
        <v>33.060917783502681</v>
      </c>
    </row>
    <row r="1736" spans="1:47">
      <c r="A1736" s="51">
        <v>44269</v>
      </c>
      <c r="B1736" s="52">
        <v>5</v>
      </c>
      <c r="C1736" s="52" t="s">
        <v>16</v>
      </c>
      <c r="D1736" s="53">
        <v>20.475484999999999</v>
      </c>
      <c r="E1736">
        <v>9.6237289999999993E-3</v>
      </c>
      <c r="G1736" s="54">
        <v>0</v>
      </c>
      <c r="H1736" s="54">
        <v>0</v>
      </c>
      <c r="I1736" s="54">
        <v>0</v>
      </c>
      <c r="J1736" s="54">
        <v>0</v>
      </c>
      <c r="K1736" s="54">
        <v>8.4860000000000007</v>
      </c>
      <c r="L1736" s="54">
        <v>0.14685491592206215</v>
      </c>
      <c r="M1736" s="54">
        <v>8.6328549159220636</v>
      </c>
      <c r="N1736" s="54">
        <v>8.5497746597149114</v>
      </c>
      <c r="O1736" s="54">
        <v>33.196999999999996</v>
      </c>
      <c r="P1736" s="54">
        <v>0.57449241619899793</v>
      </c>
      <c r="Q1736" s="54">
        <v>33.771492416198996</v>
      </c>
      <c r="R1736" s="54">
        <v>33.446484725259943</v>
      </c>
      <c r="S1736" s="54">
        <v>3.6930000000000001</v>
      </c>
      <c r="T1736" s="54">
        <v>6.39094042540862E-2</v>
      </c>
      <c r="U1736" s="54">
        <v>3.7569094042540865</v>
      </c>
      <c r="V1736" s="54">
        <v>3.7207539262699938</v>
      </c>
      <c r="W1736" s="54">
        <v>45.375999999999991</v>
      </c>
      <c r="X1736" s="54">
        <v>0.78525673637514626</v>
      </c>
      <c r="Y1736" s="54">
        <v>46.161256736375151</v>
      </c>
      <c r="Z1736" s="54">
        <v>45.717013311244848</v>
      </c>
      <c r="AB1736" s="54">
        <v>0</v>
      </c>
      <c r="AC1736" s="54">
        <v>0</v>
      </c>
      <c r="AD1736" s="54">
        <v>0</v>
      </c>
      <c r="AE1736" s="54">
        <v>0</v>
      </c>
      <c r="AF1736" s="54">
        <v>3.0579999999999963</v>
      </c>
      <c r="AG1736" s="54">
        <v>5.2920378610613418E-2</v>
      </c>
      <c r="AH1736" s="54">
        <v>3.1109203786106097</v>
      </c>
      <c r="AI1736" s="54">
        <v>3.0809817239462838</v>
      </c>
      <c r="AJ1736" s="54">
        <v>27.653000000000024</v>
      </c>
      <c r="AK1736" s="54">
        <v>0.47855043483299414</v>
      </c>
      <c r="AL1736" s="54">
        <v>28.131550434833017</v>
      </c>
      <c r="AM1736" s="54">
        <v>27.860820017098352</v>
      </c>
      <c r="AN1736" s="54">
        <v>2.1959999999999984</v>
      </c>
      <c r="AO1736" s="54">
        <v>3.8002992619001683E-2</v>
      </c>
      <c r="AP1736" s="54">
        <v>2.2340029926190001</v>
      </c>
      <c r="AQ1736" s="54">
        <v>2.2125035532328461</v>
      </c>
      <c r="AR1736" s="54">
        <v>32.907000000000018</v>
      </c>
      <c r="AS1736" s="54">
        <v>0.56947380606260922</v>
      </c>
      <c r="AT1736" s="54">
        <v>33.476473806062621</v>
      </c>
      <c r="AU1736" s="54">
        <v>33.154305294277478</v>
      </c>
    </row>
    <row r="1737" spans="1:47">
      <c r="A1737" s="51">
        <v>44269</v>
      </c>
      <c r="B1737" s="52">
        <v>6</v>
      </c>
      <c r="C1737" s="52" t="s">
        <v>16</v>
      </c>
      <c r="D1737" s="53">
        <v>22.761852000000001</v>
      </c>
      <c r="E1737">
        <v>9.8972910000000008E-3</v>
      </c>
      <c r="G1737" s="54">
        <v>0</v>
      </c>
      <c r="H1737" s="54">
        <v>0</v>
      </c>
      <c r="I1737" s="54">
        <v>0</v>
      </c>
      <c r="J1737" s="54">
        <v>0</v>
      </c>
      <c r="K1737" s="54">
        <v>8.5129999999999999</v>
      </c>
      <c r="L1737" s="54">
        <v>0.19456367485210654</v>
      </c>
      <c r="M1737" s="54">
        <v>8.707563674852107</v>
      </c>
      <c r="N1737" s="54">
        <v>8.6213823832610661</v>
      </c>
      <c r="O1737" s="54">
        <v>33.358999999999995</v>
      </c>
      <c r="P1737" s="54">
        <v>0.76241626094108084</v>
      </c>
      <c r="Q1737" s="54">
        <v>34.121416260941075</v>
      </c>
      <c r="R1737" s="54">
        <v>33.783706674874409</v>
      </c>
      <c r="S1737" s="54">
        <v>3.7549999999999999</v>
      </c>
      <c r="T1737" s="54">
        <v>8.5820110310074013E-2</v>
      </c>
      <c r="U1737" s="54">
        <v>3.8408201103100739</v>
      </c>
      <c r="V1737" s="54">
        <v>3.8028063959996827</v>
      </c>
      <c r="W1737" s="54">
        <v>45.626999999999995</v>
      </c>
      <c r="X1737" s="54">
        <v>1.0428000461032614</v>
      </c>
      <c r="Y1737" s="54">
        <v>46.669800046103262</v>
      </c>
      <c r="Z1737" s="54">
        <v>46.207895454135155</v>
      </c>
      <c r="AB1737" s="54">
        <v>0</v>
      </c>
      <c r="AC1737" s="54">
        <v>0</v>
      </c>
      <c r="AD1737" s="54">
        <v>0</v>
      </c>
      <c r="AE1737" s="54">
        <v>0</v>
      </c>
      <c r="AF1737" s="54">
        <v>3.0579999999999972</v>
      </c>
      <c r="AG1737" s="54">
        <v>6.9890252284475651E-2</v>
      </c>
      <c r="AH1737" s="54">
        <v>3.1278902522844727</v>
      </c>
      <c r="AI1737" s="54">
        <v>3.0969326122415497</v>
      </c>
      <c r="AJ1737" s="54">
        <v>27.725000000000009</v>
      </c>
      <c r="AK1737" s="54">
        <v>0.63365181314162522</v>
      </c>
      <c r="AL1737" s="54">
        <v>28.358651813141634</v>
      </c>
      <c r="AM1737" s="54">
        <v>28.077977983779292</v>
      </c>
      <c r="AN1737" s="54">
        <v>2.2289999999999988</v>
      </c>
      <c r="AO1737" s="54">
        <v>5.094354883652593E-2</v>
      </c>
      <c r="AP1737" s="54">
        <v>2.2799435488365245</v>
      </c>
      <c r="AQ1737" s="54">
        <v>2.2573782840701164</v>
      </c>
      <c r="AR1737" s="54">
        <v>33.012</v>
      </c>
      <c r="AS1737" s="54">
        <v>0.75448561426262684</v>
      </c>
      <c r="AT1737" s="54">
        <v>33.766485614262635</v>
      </c>
      <c r="AU1737" s="54">
        <v>33.432288880090958</v>
      </c>
    </row>
    <row r="1738" spans="1:47">
      <c r="A1738" s="51">
        <v>44269</v>
      </c>
      <c r="B1738" s="52">
        <v>7</v>
      </c>
      <c r="C1738" s="52" t="s">
        <v>16</v>
      </c>
      <c r="D1738" s="53">
        <v>37.400483999999999</v>
      </c>
      <c r="E1738">
        <v>1.0358941E-2</v>
      </c>
      <c r="G1738" s="54">
        <v>0</v>
      </c>
      <c r="H1738" s="54">
        <v>0</v>
      </c>
      <c r="I1738" s="54">
        <v>0</v>
      </c>
      <c r="J1738" s="54">
        <v>0</v>
      </c>
      <c r="K1738" s="54">
        <v>8.5709999999999997</v>
      </c>
      <c r="L1738" s="54">
        <v>0.16553112054603528</v>
      </c>
      <c r="M1738" s="54">
        <v>8.7365311205460348</v>
      </c>
      <c r="N1738" s="54">
        <v>8.6460299101236338</v>
      </c>
      <c r="O1738" s="54">
        <v>34.105000000000011</v>
      </c>
      <c r="P1738" s="54">
        <v>0.65866746776601737</v>
      </c>
      <c r="Q1738" s="54">
        <v>34.763667467766027</v>
      </c>
      <c r="R1738" s="54">
        <v>34.40355268752382</v>
      </c>
      <c r="S1738" s="54">
        <v>3.8529999999999998</v>
      </c>
      <c r="T1738" s="54">
        <v>7.441271817336062E-2</v>
      </c>
      <c r="U1738" s="54">
        <v>3.9274127181733602</v>
      </c>
      <c r="V1738" s="54">
        <v>3.8867288815431529</v>
      </c>
      <c r="W1738" s="54">
        <v>46.529000000000011</v>
      </c>
      <c r="X1738" s="54">
        <v>0.89861130648541321</v>
      </c>
      <c r="Y1738" s="54">
        <v>47.427611306485417</v>
      </c>
      <c r="Z1738" s="54">
        <v>46.936311479190607</v>
      </c>
      <c r="AB1738" s="54">
        <v>0</v>
      </c>
      <c r="AC1738" s="54">
        <v>0</v>
      </c>
      <c r="AD1738" s="54">
        <v>0</v>
      </c>
      <c r="AE1738" s="54">
        <v>0</v>
      </c>
      <c r="AF1738" s="54">
        <v>3.0779999999999972</v>
      </c>
      <c r="AG1738" s="54">
        <v>5.9445197647963612E-2</v>
      </c>
      <c r="AH1738" s="54">
        <v>3.1374451976479607</v>
      </c>
      <c r="AI1738" s="54">
        <v>3.1049445879547921</v>
      </c>
      <c r="AJ1738" s="54">
        <v>28.171000000000006</v>
      </c>
      <c r="AK1738" s="54">
        <v>0.54406454286575201</v>
      </c>
      <c r="AL1738" s="54">
        <v>28.715064542865758</v>
      </c>
      <c r="AM1738" s="54">
        <v>28.417606883455019</v>
      </c>
      <c r="AN1738" s="54">
        <v>2.2919999999999989</v>
      </c>
      <c r="AO1738" s="54">
        <v>4.4265234895754596E-2</v>
      </c>
      <c r="AP1738" s="54">
        <v>2.3362652348957536</v>
      </c>
      <c r="AQ1738" s="54">
        <v>2.3120640011671174</v>
      </c>
      <c r="AR1738" s="54">
        <v>33.541000000000004</v>
      </c>
      <c r="AS1738" s="54">
        <v>0.64777497540947027</v>
      </c>
      <c r="AT1738" s="54">
        <v>34.188774975409473</v>
      </c>
      <c r="AU1738" s="54">
        <v>33.834615472576928</v>
      </c>
    </row>
    <row r="1739" spans="1:47">
      <c r="A1739" s="51">
        <v>44269</v>
      </c>
      <c r="B1739" s="52">
        <v>8</v>
      </c>
      <c r="C1739" s="52" t="s">
        <v>16</v>
      </c>
      <c r="D1739" s="53">
        <v>22.257361</v>
      </c>
      <c r="E1739">
        <v>1.0281438E-2</v>
      </c>
      <c r="G1739" s="54">
        <v>0</v>
      </c>
      <c r="H1739" s="54">
        <v>0</v>
      </c>
      <c r="I1739" s="54">
        <v>0</v>
      </c>
      <c r="J1739" s="54">
        <v>0</v>
      </c>
      <c r="K1739" s="54">
        <v>8.2989999999999977</v>
      </c>
      <c r="L1739" s="54">
        <v>7.6296994155777065E-2</v>
      </c>
      <c r="M1739" s="54">
        <v>8.3752969941557751</v>
      </c>
      <c r="N1739" s="54">
        <v>8.2891868973787766</v>
      </c>
      <c r="O1739" s="54">
        <v>34.201999999999998</v>
      </c>
      <c r="P1739" s="54">
        <v>0.31443665430966233</v>
      </c>
      <c r="Q1739" s="54">
        <v>34.516436654309658</v>
      </c>
      <c r="R1739" s="54">
        <v>34.161558050867441</v>
      </c>
      <c r="S1739" s="54">
        <v>3.8979999999999997</v>
      </c>
      <c r="T1739" s="54">
        <v>3.5836327656250035E-2</v>
      </c>
      <c r="U1739" s="54">
        <v>3.9338363276562496</v>
      </c>
      <c r="V1739" s="54">
        <v>3.8933908333513041</v>
      </c>
      <c r="W1739" s="54">
        <v>46.399000000000001</v>
      </c>
      <c r="X1739" s="54">
        <v>0.42656997612168945</v>
      </c>
      <c r="Y1739" s="54">
        <v>46.825569976121685</v>
      </c>
      <c r="Z1739" s="54">
        <v>46.344135781597522</v>
      </c>
      <c r="AB1739" s="54">
        <v>0</v>
      </c>
      <c r="AC1739" s="54">
        <v>0</v>
      </c>
      <c r="AD1739" s="54">
        <v>0</v>
      </c>
      <c r="AE1739" s="54">
        <v>0</v>
      </c>
      <c r="AF1739" s="54">
        <v>2.8319999999999967</v>
      </c>
      <c r="AG1739" s="54">
        <v>2.6036038974474089E-2</v>
      </c>
      <c r="AH1739" s="54">
        <v>2.858036038974471</v>
      </c>
      <c r="AI1739" s="54">
        <v>2.8286513186379891</v>
      </c>
      <c r="AJ1739" s="54">
        <v>27.658000000000023</v>
      </c>
      <c r="AK1739" s="54">
        <v>0.25427428176412631</v>
      </c>
      <c r="AL1739" s="54">
        <v>27.912274281764148</v>
      </c>
      <c r="AM1739" s="54">
        <v>27.625295964297194</v>
      </c>
      <c r="AN1739" s="54">
        <v>2.323999999999999</v>
      </c>
      <c r="AO1739" s="54">
        <v>2.1365732548261945E-2</v>
      </c>
      <c r="AP1739" s="54">
        <v>2.3453657325482609</v>
      </c>
      <c r="AQ1739" s="54">
        <v>2.3212520001817412</v>
      </c>
      <c r="AR1739" s="54">
        <v>32.814000000000021</v>
      </c>
      <c r="AS1739" s="54">
        <v>0.30167605328686237</v>
      </c>
      <c r="AT1739" s="54">
        <v>33.115676053286883</v>
      </c>
      <c r="AU1739" s="54">
        <v>32.775199283116926</v>
      </c>
    </row>
    <row r="1740" spans="1:47">
      <c r="A1740" s="51">
        <v>44269</v>
      </c>
      <c r="B1740" s="52">
        <v>9</v>
      </c>
      <c r="C1740" s="52" t="s">
        <v>16</v>
      </c>
      <c r="D1740" s="53">
        <v>19.783234</v>
      </c>
      <c r="E1740">
        <v>1.0202226E-2</v>
      </c>
      <c r="G1740" s="54">
        <v>0</v>
      </c>
      <c r="H1740" s="54">
        <v>0</v>
      </c>
      <c r="I1740" s="54">
        <v>0</v>
      </c>
      <c r="J1740" s="54">
        <v>0</v>
      </c>
      <c r="K1740" s="54">
        <v>7.6689999999999987</v>
      </c>
      <c r="L1740" s="54">
        <v>5.7979719905469539E-2</v>
      </c>
      <c r="M1740" s="54">
        <v>7.7269797199054686</v>
      </c>
      <c r="N1740" s="54">
        <v>7.6481473265055762</v>
      </c>
      <c r="O1740" s="54">
        <v>33.748000000000005</v>
      </c>
      <c r="P1740" s="54">
        <v>0.25514403277738773</v>
      </c>
      <c r="Q1740" s="54">
        <v>34.003144032777392</v>
      </c>
      <c r="R1740" s="54">
        <v>33.656236272644449</v>
      </c>
      <c r="S1740" s="54">
        <v>3.7859999999999996</v>
      </c>
      <c r="T1740" s="54">
        <v>2.8623186799075197E-2</v>
      </c>
      <c r="U1740" s="54">
        <v>3.814623186799075</v>
      </c>
      <c r="V1740" s="54">
        <v>3.7757055389425105</v>
      </c>
      <c r="W1740" s="54">
        <v>45.203000000000003</v>
      </c>
      <c r="X1740" s="54">
        <v>0.34174693948193247</v>
      </c>
      <c r="Y1740" s="54">
        <v>45.544746939481932</v>
      </c>
      <c r="Z1740" s="54">
        <v>45.080089138092539</v>
      </c>
      <c r="AB1740" s="54">
        <v>0</v>
      </c>
      <c r="AC1740" s="54">
        <v>0</v>
      </c>
      <c r="AD1740" s="54">
        <v>0</v>
      </c>
      <c r="AE1740" s="54">
        <v>0</v>
      </c>
      <c r="AF1740" s="54">
        <v>2.5059999999999985</v>
      </c>
      <c r="AG1740" s="54">
        <v>1.8946039650946225E-2</v>
      </c>
      <c r="AH1740" s="54">
        <v>2.5249460396509447</v>
      </c>
      <c r="AI1740" s="54">
        <v>2.499185969516621</v>
      </c>
      <c r="AJ1740" s="54">
        <v>26.360000000000003</v>
      </c>
      <c r="AK1740" s="54">
        <v>0.19928874908178085</v>
      </c>
      <c r="AL1740" s="54">
        <v>26.559288749081784</v>
      </c>
      <c r="AM1740" s="54">
        <v>26.288324882864394</v>
      </c>
      <c r="AN1740" s="54">
        <v>2.274999999999999</v>
      </c>
      <c r="AO1740" s="54">
        <v>1.7199617001557331E-2</v>
      </c>
      <c r="AP1740" s="54">
        <v>2.2921996170015562</v>
      </c>
      <c r="AQ1740" s="54">
        <v>2.2688140784717929</v>
      </c>
      <c r="AR1740" s="54">
        <v>31.140999999999998</v>
      </c>
      <c r="AS1740" s="54">
        <v>0.2354344057342844</v>
      </c>
      <c r="AT1740" s="54">
        <v>31.376434405734287</v>
      </c>
      <c r="AU1740" s="54">
        <v>31.056324930852806</v>
      </c>
    </row>
    <row r="1741" spans="1:47">
      <c r="A1741" s="51">
        <v>44269</v>
      </c>
      <c r="B1741" s="52">
        <v>10</v>
      </c>
      <c r="C1741" s="52" t="s">
        <v>16</v>
      </c>
      <c r="D1741" s="53">
        <v>17.560244000000001</v>
      </c>
      <c r="E1741">
        <v>1.0038907E-2</v>
      </c>
      <c r="G1741" s="54">
        <v>0</v>
      </c>
      <c r="H1741" s="54">
        <v>0</v>
      </c>
      <c r="I1741" s="54">
        <v>0</v>
      </c>
      <c r="J1741" s="54">
        <v>0</v>
      </c>
      <c r="K1741" s="54">
        <v>7.6369999999999996</v>
      </c>
      <c r="L1741" s="54">
        <v>4.9198853628159664E-2</v>
      </c>
      <c r="M1741" s="54">
        <v>7.6861988536281594</v>
      </c>
      <c r="N1741" s="54">
        <v>7.6090378181530793</v>
      </c>
      <c r="O1741" s="54">
        <v>34.909999999999989</v>
      </c>
      <c r="P1741" s="54">
        <v>0.22489616081695082</v>
      </c>
      <c r="Q1741" s="54">
        <v>35.134896160816943</v>
      </c>
      <c r="R1741" s="54">
        <v>34.782180205803847</v>
      </c>
      <c r="S1741" s="54">
        <v>3.7380000000000004</v>
      </c>
      <c r="T1741" s="54">
        <v>2.4080832114974578E-2</v>
      </c>
      <c r="U1741" s="54">
        <v>3.7620808321149748</v>
      </c>
      <c r="V1741" s="54">
        <v>3.7243136525148901</v>
      </c>
      <c r="W1741" s="54">
        <v>46.284999999999989</v>
      </c>
      <c r="X1741" s="54">
        <v>0.29817584656008506</v>
      </c>
      <c r="Y1741" s="54">
        <v>46.583175846560081</v>
      </c>
      <c r="Z1741" s="54">
        <v>46.115531676471811</v>
      </c>
      <c r="AB1741" s="54">
        <v>0</v>
      </c>
      <c r="AC1741" s="54">
        <v>0</v>
      </c>
      <c r="AD1741" s="54">
        <v>0</v>
      </c>
      <c r="AE1741" s="54">
        <v>0</v>
      </c>
      <c r="AF1741" s="54">
        <v>2.4859999999999971</v>
      </c>
      <c r="AG1741" s="54">
        <v>1.6015235055598376E-2</v>
      </c>
      <c r="AH1741" s="54">
        <v>2.5020152350555955</v>
      </c>
      <c r="AI1741" s="54">
        <v>2.4768977367982892</v>
      </c>
      <c r="AJ1741" s="54">
        <v>27.210999999999995</v>
      </c>
      <c r="AK1741" s="54">
        <v>0.17529789263792753</v>
      </c>
      <c r="AL1741" s="54">
        <v>27.386297892637923</v>
      </c>
      <c r="AM1741" s="54">
        <v>27.111369395019437</v>
      </c>
      <c r="AN1741" s="54">
        <v>2.242999999999999</v>
      </c>
      <c r="AO1741" s="54">
        <v>1.4449787703019783E-2</v>
      </c>
      <c r="AP1741" s="54">
        <v>2.2574497877030186</v>
      </c>
      <c r="AQ1741" s="54">
        <v>2.2347874592270984</v>
      </c>
      <c r="AR1741" s="54">
        <v>31.939999999999991</v>
      </c>
      <c r="AS1741" s="54">
        <v>0.20576291539654568</v>
      </c>
      <c r="AT1741" s="54">
        <v>32.145762915396539</v>
      </c>
      <c r="AU1741" s="54">
        <v>31.823054591044826</v>
      </c>
    </row>
    <row r="1742" spans="1:47">
      <c r="A1742" s="51">
        <v>44269</v>
      </c>
      <c r="B1742" s="52">
        <v>11</v>
      </c>
      <c r="C1742" s="52" t="s">
        <v>16</v>
      </c>
      <c r="D1742" s="53">
        <v>17.181160999999999</v>
      </c>
      <c r="E1742">
        <v>1.0062135999999999E-2</v>
      </c>
      <c r="G1742" s="54">
        <v>0</v>
      </c>
      <c r="H1742" s="54">
        <v>0</v>
      </c>
      <c r="I1742" s="54">
        <v>0</v>
      </c>
      <c r="J1742" s="54">
        <v>0</v>
      </c>
      <c r="K1742" s="54">
        <v>7.7169999999999996</v>
      </c>
      <c r="L1742" s="54">
        <v>4.3807894761638551E-2</v>
      </c>
      <c r="M1742" s="54">
        <v>7.7608078947616379</v>
      </c>
      <c r="N1742" s="54">
        <v>7.6827175902546729</v>
      </c>
      <c r="O1742" s="54">
        <v>36.333999999999996</v>
      </c>
      <c r="P1742" s="54">
        <v>0.20626098850192753</v>
      </c>
      <c r="Q1742" s="54">
        <v>36.54026098850192</v>
      </c>
      <c r="R1742" s="54">
        <v>36.172587912960118</v>
      </c>
      <c r="S1742" s="54">
        <v>3.6909999999999994</v>
      </c>
      <c r="T1742" s="54">
        <v>2.0953082747856403E-2</v>
      </c>
      <c r="U1742" s="54">
        <v>3.711953082747856</v>
      </c>
      <c r="V1742" s="54">
        <v>3.6746029060036278</v>
      </c>
      <c r="W1742" s="54">
        <v>47.741999999999997</v>
      </c>
      <c r="X1742" s="54">
        <v>0.27102196601142248</v>
      </c>
      <c r="Y1742" s="54">
        <v>48.013021966011415</v>
      </c>
      <c r="Z1742" s="54">
        <v>47.529908409218422</v>
      </c>
      <c r="AB1742" s="54">
        <v>0</v>
      </c>
      <c r="AC1742" s="54">
        <v>0</v>
      </c>
      <c r="AD1742" s="54">
        <v>0</v>
      </c>
      <c r="AE1742" s="54">
        <v>0</v>
      </c>
      <c r="AF1742" s="54">
        <v>2.5249999999999977</v>
      </c>
      <c r="AG1742" s="54">
        <v>1.4333929541679049E-2</v>
      </c>
      <c r="AH1742" s="54">
        <v>2.5393339295416766</v>
      </c>
      <c r="AI1742" s="54">
        <v>2.5137828061932139</v>
      </c>
      <c r="AJ1742" s="54">
        <v>28.061000000000011</v>
      </c>
      <c r="AK1742" s="54">
        <v>0.15929679083923023</v>
      </c>
      <c r="AL1742" s="54">
        <v>28.220296790839242</v>
      </c>
      <c r="AM1742" s="54">
        <v>27.936340326569457</v>
      </c>
      <c r="AN1742" s="54">
        <v>2.2069999999999985</v>
      </c>
      <c r="AO1742" s="54">
        <v>1.2528705939994325E-2</v>
      </c>
      <c r="AP1742" s="54">
        <v>2.2195287059399926</v>
      </c>
      <c r="AQ1742" s="54">
        <v>2.1971955062449204</v>
      </c>
      <c r="AR1742" s="54">
        <v>32.793000000000006</v>
      </c>
      <c r="AS1742" s="54">
        <v>0.18615942632090363</v>
      </c>
      <c r="AT1742" s="54">
        <v>32.979159426320912</v>
      </c>
      <c r="AU1742" s="54">
        <v>32.647318639007594</v>
      </c>
    </row>
    <row r="1743" spans="1:47">
      <c r="A1743" s="51">
        <v>44269</v>
      </c>
      <c r="B1743" s="52">
        <v>12</v>
      </c>
      <c r="C1743" s="52" t="s">
        <v>16</v>
      </c>
      <c r="D1743" s="53">
        <v>16.922625</v>
      </c>
      <c r="E1743">
        <v>9.9803489999999995E-3</v>
      </c>
      <c r="G1743" s="54">
        <v>0</v>
      </c>
      <c r="H1743" s="54">
        <v>0</v>
      </c>
      <c r="I1743" s="54">
        <v>0</v>
      </c>
      <c r="J1743" s="54">
        <v>0</v>
      </c>
      <c r="K1743" s="54">
        <v>7.7940000000000014</v>
      </c>
      <c r="L1743" s="54">
        <v>4.5818524695257712E-2</v>
      </c>
      <c r="M1743" s="54">
        <v>7.839818524695259</v>
      </c>
      <c r="N1743" s="54">
        <v>7.7615743997221349</v>
      </c>
      <c r="O1743" s="54">
        <v>37.437000000000005</v>
      </c>
      <c r="P1743" s="54">
        <v>0.22008058878834527</v>
      </c>
      <c r="Q1743" s="54">
        <v>37.657080588788347</v>
      </c>
      <c r="R1743" s="54">
        <v>37.281249782191111</v>
      </c>
      <c r="S1743" s="54">
        <v>3.794</v>
      </c>
      <c r="T1743" s="54">
        <v>2.2303757081576565E-2</v>
      </c>
      <c r="U1743" s="54">
        <v>3.8163037570815765</v>
      </c>
      <c r="V1743" s="54">
        <v>3.7782157136958912</v>
      </c>
      <c r="W1743" s="54">
        <v>49.025000000000006</v>
      </c>
      <c r="X1743" s="54">
        <v>0.28820287056517951</v>
      </c>
      <c r="Y1743" s="54">
        <v>49.313202870565185</v>
      </c>
      <c r="Z1743" s="54">
        <v>48.82103989560914</v>
      </c>
      <c r="AB1743" s="54">
        <v>0</v>
      </c>
      <c r="AC1743" s="54">
        <v>0</v>
      </c>
      <c r="AD1743" s="54">
        <v>0</v>
      </c>
      <c r="AE1743" s="54">
        <v>0</v>
      </c>
      <c r="AF1743" s="54">
        <v>2.6909999999999976</v>
      </c>
      <c r="AG1743" s="54">
        <v>1.5819559912103976E-2</v>
      </c>
      <c r="AH1743" s="54">
        <v>2.7068195599121014</v>
      </c>
      <c r="AI1743" s="54">
        <v>2.6798045560241524</v>
      </c>
      <c r="AJ1743" s="54">
        <v>28.608000000000011</v>
      </c>
      <c r="AK1743" s="54">
        <v>0.16817761797304762</v>
      </c>
      <c r="AL1743" s="54">
        <v>28.776177617973058</v>
      </c>
      <c r="AM1743" s="54">
        <v>28.488981322459697</v>
      </c>
      <c r="AN1743" s="54">
        <v>2.145999999999999</v>
      </c>
      <c r="AO1743" s="54">
        <v>1.2615672824739927E-2</v>
      </c>
      <c r="AP1743" s="54">
        <v>2.1586156728247388</v>
      </c>
      <c r="AQ1743" s="54">
        <v>2.1370719350530782</v>
      </c>
      <c r="AR1743" s="54">
        <v>33.445000000000007</v>
      </c>
      <c r="AS1743" s="54">
        <v>0.19661285070989154</v>
      </c>
      <c r="AT1743" s="54">
        <v>33.641612850709897</v>
      </c>
      <c r="AU1743" s="54">
        <v>33.305857813536925</v>
      </c>
    </row>
    <row r="1744" spans="1:47">
      <c r="A1744" s="51">
        <v>44269</v>
      </c>
      <c r="B1744" s="52">
        <v>13</v>
      </c>
      <c r="C1744" s="52" t="s">
        <v>16</v>
      </c>
      <c r="D1744" s="53">
        <v>16.845980999999998</v>
      </c>
      <c r="E1744">
        <v>9.7806270000000001E-3</v>
      </c>
      <c r="G1744" s="54">
        <v>0</v>
      </c>
      <c r="H1744" s="54">
        <v>0</v>
      </c>
      <c r="I1744" s="54">
        <v>0</v>
      </c>
      <c r="J1744" s="54">
        <v>0</v>
      </c>
      <c r="K1744" s="54">
        <v>7.7929999999999993</v>
      </c>
      <c r="L1744" s="54">
        <v>5.0354281715032846E-2</v>
      </c>
      <c r="M1744" s="54">
        <v>7.8433542817150324</v>
      </c>
      <c r="N1744" s="54">
        <v>7.7666413590567247</v>
      </c>
      <c r="O1744" s="54">
        <v>37.669999999999995</v>
      </c>
      <c r="P1744" s="54">
        <v>0.24340379728028835</v>
      </c>
      <c r="Q1744" s="54">
        <v>37.913403797280282</v>
      </c>
      <c r="R1744" s="54">
        <v>37.542586936438695</v>
      </c>
      <c r="S1744" s="54">
        <v>3.8090000000000002</v>
      </c>
      <c r="T1744" s="54">
        <v>2.4611761715970761E-2</v>
      </c>
      <c r="U1744" s="54">
        <v>3.8336117617159711</v>
      </c>
      <c r="V1744" s="54">
        <v>3.7961166350118143</v>
      </c>
      <c r="W1744" s="54">
        <v>49.271999999999991</v>
      </c>
      <c r="X1744" s="54">
        <v>0.31836984071129193</v>
      </c>
      <c r="Y1744" s="54">
        <v>49.590369840711283</v>
      </c>
      <c r="Z1744" s="54">
        <v>49.105344930507236</v>
      </c>
      <c r="AB1744" s="54">
        <v>0</v>
      </c>
      <c r="AC1744" s="54">
        <v>0</v>
      </c>
      <c r="AD1744" s="54">
        <v>0</v>
      </c>
      <c r="AE1744" s="54">
        <v>0</v>
      </c>
      <c r="AF1744" s="54">
        <v>2.6449999999999982</v>
      </c>
      <c r="AG1744" s="54">
        <v>1.7090603764437547E-2</v>
      </c>
      <c r="AH1744" s="54">
        <v>2.6620906037644358</v>
      </c>
      <c r="AI1744" s="54">
        <v>2.6360536885288108</v>
      </c>
      <c r="AJ1744" s="54">
        <v>28.552000000000007</v>
      </c>
      <c r="AK1744" s="54">
        <v>0.18448805999327839</v>
      </c>
      <c r="AL1744" s="54">
        <v>28.736488059993285</v>
      </c>
      <c r="AM1744" s="54">
        <v>28.455427188988537</v>
      </c>
      <c r="AN1744" s="54">
        <v>2.1369999999999987</v>
      </c>
      <c r="AO1744" s="54">
        <v>1.3808174005520998E-2</v>
      </c>
      <c r="AP1744" s="54">
        <v>2.1508081740055198</v>
      </c>
      <c r="AQ1744" s="54">
        <v>2.1297719215070208</v>
      </c>
      <c r="AR1744" s="54">
        <v>33.334000000000003</v>
      </c>
      <c r="AS1744" s="54">
        <v>0.21538683776323694</v>
      </c>
      <c r="AT1744" s="54">
        <v>33.549386837763244</v>
      </c>
      <c r="AU1744" s="54">
        <v>33.22125279902437</v>
      </c>
    </row>
    <row r="1745" spans="1:47">
      <c r="A1745" s="51">
        <v>44269</v>
      </c>
      <c r="B1745" s="52">
        <v>14</v>
      </c>
      <c r="C1745" s="52" t="s">
        <v>16</v>
      </c>
      <c r="D1745" s="53">
        <v>17.01849</v>
      </c>
      <c r="E1745">
        <v>9.9495599999999997E-3</v>
      </c>
      <c r="G1745" s="54">
        <v>0</v>
      </c>
      <c r="H1745" s="54">
        <v>0</v>
      </c>
      <c r="I1745" s="54">
        <v>0</v>
      </c>
      <c r="J1745" s="54">
        <v>0</v>
      </c>
      <c r="K1745" s="54">
        <v>7.6659999999999995</v>
      </c>
      <c r="L1745" s="54">
        <v>3.3785887929559805E-2</v>
      </c>
      <c r="M1745" s="54">
        <v>7.6997858879295595</v>
      </c>
      <c r="N1745" s="54">
        <v>7.623176406250451</v>
      </c>
      <c r="O1745" s="54">
        <v>37.184000000000005</v>
      </c>
      <c r="P1745" s="54">
        <v>0.1638787446872883</v>
      </c>
      <c r="Q1745" s="54">
        <v>37.347878744687293</v>
      </c>
      <c r="R1745" s="54">
        <v>36.976283784244302</v>
      </c>
      <c r="S1745" s="54">
        <v>3.7450000000000001</v>
      </c>
      <c r="T1745" s="54">
        <v>1.650510700446145E-2</v>
      </c>
      <c r="U1745" s="54">
        <v>3.7615051070044614</v>
      </c>
      <c r="V1745" s="54">
        <v>3.7240797862520139</v>
      </c>
      <c r="W1745" s="54">
        <v>48.594999999999999</v>
      </c>
      <c r="X1745" s="54">
        <v>0.21416973962130956</v>
      </c>
      <c r="Y1745" s="54">
        <v>48.809169739621311</v>
      </c>
      <c r="Z1745" s="54">
        <v>48.323539976746765</v>
      </c>
      <c r="AB1745" s="54">
        <v>0</v>
      </c>
      <c r="AC1745" s="54">
        <v>0</v>
      </c>
      <c r="AD1745" s="54">
        <v>0</v>
      </c>
      <c r="AE1745" s="54">
        <v>0</v>
      </c>
      <c r="AF1745" s="54">
        <v>2.505999999999998</v>
      </c>
      <c r="AG1745" s="54">
        <v>1.1044538892705034E-2</v>
      </c>
      <c r="AH1745" s="54">
        <v>2.5170445388927032</v>
      </c>
      <c r="AI1745" s="54">
        <v>2.4920010532303181</v>
      </c>
      <c r="AJ1745" s="54">
        <v>28.070000000000007</v>
      </c>
      <c r="AK1745" s="54">
        <v>0.12371117586521575</v>
      </c>
      <c r="AL1745" s="54">
        <v>28.193711175865221</v>
      </c>
      <c r="AM1745" s="54">
        <v>27.91319615489828</v>
      </c>
      <c r="AN1745" s="54">
        <v>2.1159999999999983</v>
      </c>
      <c r="AO1745" s="54">
        <v>9.3257160003846189E-3</v>
      </c>
      <c r="AP1745" s="54">
        <v>2.1253257160003831</v>
      </c>
      <c r="AQ1745" s="54">
        <v>2.1041796602694944</v>
      </c>
      <c r="AR1745" s="54">
        <v>32.692</v>
      </c>
      <c r="AS1745" s="54">
        <v>0.1440814307583054</v>
      </c>
      <c r="AT1745" s="54">
        <v>32.836081430758306</v>
      </c>
      <c r="AU1745" s="54">
        <v>32.509376868398093</v>
      </c>
    </row>
    <row r="1746" spans="1:47">
      <c r="A1746" s="51">
        <v>44269</v>
      </c>
      <c r="B1746" s="52">
        <v>15</v>
      </c>
      <c r="C1746" s="52" t="s">
        <v>16</v>
      </c>
      <c r="D1746" s="53">
        <v>16.821937999999999</v>
      </c>
      <c r="E1746">
        <v>9.7725729999999997E-3</v>
      </c>
      <c r="G1746" s="54">
        <v>0</v>
      </c>
      <c r="H1746" s="54">
        <v>0</v>
      </c>
      <c r="I1746" s="54">
        <v>0</v>
      </c>
      <c r="J1746" s="54">
        <v>0</v>
      </c>
      <c r="K1746" s="54">
        <v>7.6160000000000005</v>
      </c>
      <c r="L1746" s="54">
        <v>5.2149053896801405E-2</v>
      </c>
      <c r="M1746" s="54">
        <v>7.6681490538968022</v>
      </c>
      <c r="N1746" s="54">
        <v>7.5932115074927147</v>
      </c>
      <c r="O1746" s="54">
        <v>36.532000000000004</v>
      </c>
      <c r="P1746" s="54">
        <v>0.2501456456089744</v>
      </c>
      <c r="Q1746" s="54">
        <v>36.782145645608978</v>
      </c>
      <c r="R1746" s="54">
        <v>36.422689442190631</v>
      </c>
      <c r="S1746" s="54">
        <v>3.641</v>
      </c>
      <c r="T1746" s="54">
        <v>2.4931027473510226E-2</v>
      </c>
      <c r="U1746" s="54">
        <v>3.6659310274735102</v>
      </c>
      <c r="V1746" s="54">
        <v>3.6301054488945601</v>
      </c>
      <c r="W1746" s="54">
        <v>47.789000000000001</v>
      </c>
      <c r="X1746" s="54">
        <v>0.32722572697928604</v>
      </c>
      <c r="Y1746" s="54">
        <v>48.116225726979295</v>
      </c>
      <c r="Z1746" s="54">
        <v>47.646006398577903</v>
      </c>
      <c r="AB1746" s="54">
        <v>0</v>
      </c>
      <c r="AC1746" s="54">
        <v>0</v>
      </c>
      <c r="AD1746" s="54">
        <v>0</v>
      </c>
      <c r="AE1746" s="54">
        <v>0</v>
      </c>
      <c r="AF1746" s="54">
        <v>2.4539999999999975</v>
      </c>
      <c r="AG1746" s="54">
        <v>1.6803279708869551E-2</v>
      </c>
      <c r="AH1746" s="54">
        <v>2.4708032797088673</v>
      </c>
      <c r="AI1746" s="54">
        <v>2.4466571742892729</v>
      </c>
      <c r="AJ1746" s="54">
        <v>27.739000000000008</v>
      </c>
      <c r="AK1746" s="54">
        <v>0.18993731696998087</v>
      </c>
      <c r="AL1746" s="54">
        <v>27.928937316969989</v>
      </c>
      <c r="AM1746" s="54">
        <v>27.655999738227475</v>
      </c>
      <c r="AN1746" s="54">
        <v>2.0519999999999983</v>
      </c>
      <c r="AO1746" s="54">
        <v>1.40506642064386E-2</v>
      </c>
      <c r="AP1746" s="54">
        <v>2.0660506642064367</v>
      </c>
      <c r="AQ1746" s="54">
        <v>2.0458600332687809</v>
      </c>
      <c r="AR1746" s="54">
        <v>32.245000000000005</v>
      </c>
      <c r="AS1746" s="54">
        <v>0.22079126088528903</v>
      </c>
      <c r="AT1746" s="54">
        <v>32.465791260885297</v>
      </c>
      <c r="AU1746" s="54">
        <v>32.148516945785531</v>
      </c>
    </row>
    <row r="1747" spans="1:47">
      <c r="A1747" s="51">
        <v>44269</v>
      </c>
      <c r="B1747" s="52">
        <v>16</v>
      </c>
      <c r="C1747" s="52" t="s">
        <v>16</v>
      </c>
      <c r="D1747" s="53">
        <v>17.022518000000002</v>
      </c>
      <c r="E1747">
        <v>1.003709E-2</v>
      </c>
      <c r="G1747" s="54">
        <v>0</v>
      </c>
      <c r="H1747" s="54">
        <v>0</v>
      </c>
      <c r="I1747" s="54">
        <v>0</v>
      </c>
      <c r="J1747" s="54">
        <v>0</v>
      </c>
      <c r="K1747" s="54">
        <v>7.3920000000000012</v>
      </c>
      <c r="L1747" s="54">
        <v>4.5714722336966891E-2</v>
      </c>
      <c r="M1747" s="54">
        <v>7.4377147223369677</v>
      </c>
      <c r="N1747" s="54">
        <v>7.3630617102745468</v>
      </c>
      <c r="O1747" s="54">
        <v>36.028000000000006</v>
      </c>
      <c r="P1747" s="54">
        <v>0.22280979658498959</v>
      </c>
      <c r="Q1747" s="54">
        <v>36.250809796584996</v>
      </c>
      <c r="R1747" s="54">
        <v>35.886957156083788</v>
      </c>
      <c r="S1747" s="54">
        <v>3.5330000000000004</v>
      </c>
      <c r="T1747" s="54">
        <v>2.1849311961107145E-2</v>
      </c>
      <c r="U1747" s="54">
        <v>3.5548493119611075</v>
      </c>
      <c r="V1747" s="54">
        <v>3.5191689694805159</v>
      </c>
      <c r="W1747" s="54">
        <v>46.95300000000001</v>
      </c>
      <c r="X1747" s="54">
        <v>0.29037383088306362</v>
      </c>
      <c r="Y1747" s="54">
        <v>47.243373830883073</v>
      </c>
      <c r="Z1747" s="54">
        <v>46.769187835838849</v>
      </c>
      <c r="AB1747" s="54">
        <v>0</v>
      </c>
      <c r="AC1747" s="54">
        <v>0</v>
      </c>
      <c r="AD1747" s="54">
        <v>0</v>
      </c>
      <c r="AE1747" s="54">
        <v>0</v>
      </c>
      <c r="AF1747" s="54">
        <v>2.4389999999999974</v>
      </c>
      <c r="AG1747" s="54">
        <v>1.5083632004851475E-2</v>
      </c>
      <c r="AH1747" s="54">
        <v>2.4540836320048487</v>
      </c>
      <c r="AI1747" s="54">
        <v>2.4294517737228891</v>
      </c>
      <c r="AJ1747" s="54">
        <v>27.477000000000029</v>
      </c>
      <c r="AK1747" s="54">
        <v>0.16992741147900978</v>
      </c>
      <c r="AL1747" s="54">
        <v>27.646927411479037</v>
      </c>
      <c r="AM1747" s="54">
        <v>27.369432712826555</v>
      </c>
      <c r="AN1747" s="54">
        <v>2.0109999999999988</v>
      </c>
      <c r="AO1747" s="54">
        <v>1.2436729791618011E-2</v>
      </c>
      <c r="AP1747" s="54">
        <v>2.0234367297916167</v>
      </c>
      <c r="AQ1747" s="54">
        <v>2.0031273132253928</v>
      </c>
      <c r="AR1747" s="54">
        <v>31.927000000000024</v>
      </c>
      <c r="AS1747" s="54">
        <v>0.19744777327547924</v>
      </c>
      <c r="AT1747" s="54">
        <v>32.124447773275506</v>
      </c>
      <c r="AU1747" s="54">
        <v>31.802011799774835</v>
      </c>
    </row>
    <row r="1748" spans="1:47">
      <c r="A1748" s="51">
        <v>44269</v>
      </c>
      <c r="B1748" s="52">
        <v>17</v>
      </c>
      <c r="C1748" s="52" t="s">
        <v>16</v>
      </c>
      <c r="D1748" s="53">
        <v>17.301708000000001</v>
      </c>
      <c r="E1748">
        <v>1.0127695000000001E-2</v>
      </c>
      <c r="G1748" s="54">
        <v>0</v>
      </c>
      <c r="H1748" s="54">
        <v>0</v>
      </c>
      <c r="I1748" s="54">
        <v>0</v>
      </c>
      <c r="J1748" s="54">
        <v>0</v>
      </c>
      <c r="K1748" s="54">
        <v>7.3120000000000012</v>
      </c>
      <c r="L1748" s="54">
        <v>4.3854797959834074E-2</v>
      </c>
      <c r="M1748" s="54">
        <v>7.355854797959835</v>
      </c>
      <c r="N1748" s="54">
        <v>7.2813569441018116</v>
      </c>
      <c r="O1748" s="54">
        <v>35.588999999999999</v>
      </c>
      <c r="P1748" s="54">
        <v>0.2134502741510578</v>
      </c>
      <c r="Q1748" s="54">
        <v>35.802450274151056</v>
      </c>
      <c r="R1748" s="54">
        <v>35.439853977521786</v>
      </c>
      <c r="S1748" s="54">
        <v>3.476</v>
      </c>
      <c r="T1748" s="54">
        <v>2.0847822443706674E-2</v>
      </c>
      <c r="U1748" s="54">
        <v>3.4968478224437067</v>
      </c>
      <c r="V1748" s="54">
        <v>3.4614328142365829</v>
      </c>
      <c r="W1748" s="54">
        <v>46.376999999999995</v>
      </c>
      <c r="X1748" s="54">
        <v>0.27815289455459857</v>
      </c>
      <c r="Y1748" s="54">
        <v>46.655152894554597</v>
      </c>
      <c r="Z1748" s="54">
        <v>46.182643735860175</v>
      </c>
      <c r="AB1748" s="54">
        <v>0</v>
      </c>
      <c r="AC1748" s="54">
        <v>0</v>
      </c>
      <c r="AD1748" s="54">
        <v>0</v>
      </c>
      <c r="AE1748" s="54">
        <v>0</v>
      </c>
      <c r="AF1748" s="54">
        <v>2.4709999999999974</v>
      </c>
      <c r="AG1748" s="54">
        <v>1.4820186783198831E-2</v>
      </c>
      <c r="AH1748" s="54">
        <v>2.4858201867831964</v>
      </c>
      <c r="AI1748" s="54">
        <v>2.4606445581066132</v>
      </c>
      <c r="AJ1748" s="54">
        <v>27.164000000000023</v>
      </c>
      <c r="AK1748" s="54">
        <v>0.16292009460898982</v>
      </c>
      <c r="AL1748" s="54">
        <v>27.326920094609012</v>
      </c>
      <c r="AM1748" s="54">
        <v>27.050161382601441</v>
      </c>
      <c r="AN1748" s="54">
        <v>2.0369999999999986</v>
      </c>
      <c r="AO1748" s="54">
        <v>1.2217207801447199E-2</v>
      </c>
      <c r="AP1748" s="54">
        <v>2.0492172078014459</v>
      </c>
      <c r="AQ1748" s="54">
        <v>2.0284633609320815</v>
      </c>
      <c r="AR1748" s="54">
        <v>31.672000000000018</v>
      </c>
      <c r="AS1748" s="54">
        <v>0.18995748919363584</v>
      </c>
      <c r="AT1748" s="54">
        <v>31.861957489193657</v>
      </c>
      <c r="AU1748" s="54">
        <v>31.539269301640136</v>
      </c>
    </row>
    <row r="1749" spans="1:47">
      <c r="A1749" s="51">
        <v>44269</v>
      </c>
      <c r="B1749" s="52">
        <v>18</v>
      </c>
      <c r="C1749" s="52" t="s">
        <v>16</v>
      </c>
      <c r="D1749" s="53">
        <v>16.908961999999999</v>
      </c>
      <c r="E1749">
        <v>1.0110030000000001E-2</v>
      </c>
      <c r="G1749" s="54">
        <v>0</v>
      </c>
      <c r="H1749" s="54">
        <v>0</v>
      </c>
      <c r="I1749" s="54">
        <v>0</v>
      </c>
      <c r="J1749" s="54">
        <v>0</v>
      </c>
      <c r="K1749" s="54">
        <v>7.367</v>
      </c>
      <c r="L1749" s="54">
        <v>4.9792666253972856E-2</v>
      </c>
      <c r="M1749" s="54">
        <v>7.4167926662539729</v>
      </c>
      <c r="N1749" s="54">
        <v>7.3418086698943652</v>
      </c>
      <c r="O1749" s="54">
        <v>35.370000000000005</v>
      </c>
      <c r="P1749" s="54">
        <v>0.23906157260798427</v>
      </c>
      <c r="Q1749" s="54">
        <v>35.609061572607992</v>
      </c>
      <c r="R1749" s="54">
        <v>35.249052891837081</v>
      </c>
      <c r="S1749" s="54">
        <v>3.4610000000000003</v>
      </c>
      <c r="T1749" s="54">
        <v>2.3392482408714547E-2</v>
      </c>
      <c r="U1749" s="54">
        <v>3.4843924824087149</v>
      </c>
      <c r="V1749" s="54">
        <v>3.4491651698797883</v>
      </c>
      <c r="W1749" s="54">
        <v>46.198</v>
      </c>
      <c r="X1749" s="54">
        <v>0.31224672127067171</v>
      </c>
      <c r="Y1749" s="54">
        <v>46.510246721270683</v>
      </c>
      <c r="Z1749" s="54">
        <v>46.040026731611235</v>
      </c>
      <c r="AB1749" s="54">
        <v>0</v>
      </c>
      <c r="AC1749" s="54">
        <v>0</v>
      </c>
      <c r="AD1749" s="54">
        <v>0</v>
      </c>
      <c r="AE1749" s="54">
        <v>0</v>
      </c>
      <c r="AF1749" s="54">
        <v>2.3709999999999978</v>
      </c>
      <c r="AG1749" s="54">
        <v>1.6025303609090474E-2</v>
      </c>
      <c r="AH1749" s="54">
        <v>2.387025303609088</v>
      </c>
      <c r="AI1749" s="54">
        <v>2.3628924061788412</v>
      </c>
      <c r="AJ1749" s="54">
        <v>26.799000000000024</v>
      </c>
      <c r="AK1749" s="54">
        <v>0.18113121527626169</v>
      </c>
      <c r="AL1749" s="54">
        <v>26.980131215276288</v>
      </c>
      <c r="AM1749" s="54">
        <v>26.707361279285909</v>
      </c>
      <c r="AN1749" s="54">
        <v>2.0589999999999993</v>
      </c>
      <c r="AO1749" s="54">
        <v>1.3916533163693507E-2</v>
      </c>
      <c r="AP1749" s="54">
        <v>2.072916533163693</v>
      </c>
      <c r="AQ1749" s="54">
        <v>2.0519592848259118</v>
      </c>
      <c r="AR1749" s="54">
        <v>31.229000000000021</v>
      </c>
      <c r="AS1749" s="54">
        <v>0.21107305204904567</v>
      </c>
      <c r="AT1749" s="54">
        <v>31.440073052049069</v>
      </c>
      <c r="AU1749" s="54">
        <v>31.122212970290661</v>
      </c>
    </row>
    <row r="1750" spans="1:47">
      <c r="A1750" s="51">
        <v>44269</v>
      </c>
      <c r="B1750" s="52">
        <v>19</v>
      </c>
      <c r="C1750" s="52" t="s">
        <v>16</v>
      </c>
      <c r="D1750" s="53">
        <v>17.332595000000001</v>
      </c>
      <c r="E1750">
        <v>1.0400282E-2</v>
      </c>
      <c r="G1750" s="54">
        <v>0</v>
      </c>
      <c r="H1750" s="54">
        <v>0</v>
      </c>
      <c r="I1750" s="54">
        <v>0</v>
      </c>
      <c r="J1750" s="54">
        <v>0</v>
      </c>
      <c r="K1750" s="54">
        <v>7.6669999999999989</v>
      </c>
      <c r="L1750" s="54">
        <v>4.0491769443591397E-2</v>
      </c>
      <c r="M1750" s="54">
        <v>7.7074917694435907</v>
      </c>
      <c r="N1750" s="54">
        <v>7.6273316815286982</v>
      </c>
      <c r="O1750" s="54">
        <v>35.596999999999994</v>
      </c>
      <c r="P1750" s="54">
        <v>0.18799863269642919</v>
      </c>
      <c r="Q1750" s="54">
        <v>35.784998632696421</v>
      </c>
      <c r="R1750" s="54">
        <v>35.412824555546763</v>
      </c>
      <c r="S1750" s="54">
        <v>3.5529999999999995</v>
      </c>
      <c r="T1750" s="54">
        <v>1.8764478522639915E-2</v>
      </c>
      <c r="U1750" s="54">
        <v>3.5717644785226392</v>
      </c>
      <c r="V1750" s="54">
        <v>3.5346171207084209</v>
      </c>
      <c r="W1750" s="54">
        <v>46.816999999999993</v>
      </c>
      <c r="X1750" s="54">
        <v>0.24725488066266049</v>
      </c>
      <c r="Y1750" s="54">
        <v>47.064254880662652</v>
      </c>
      <c r="Z1750" s="54">
        <v>46.574773357783883</v>
      </c>
      <c r="AB1750" s="54">
        <v>0</v>
      </c>
      <c r="AC1750" s="54">
        <v>0</v>
      </c>
      <c r="AD1750" s="54">
        <v>0</v>
      </c>
      <c r="AE1750" s="54">
        <v>0</v>
      </c>
      <c r="AF1750" s="54">
        <v>2.5059999999999976</v>
      </c>
      <c r="AG1750" s="54">
        <v>1.3234951640229548E-2</v>
      </c>
      <c r="AH1750" s="54">
        <v>2.519234951640227</v>
      </c>
      <c r="AI1750" s="54">
        <v>2.4930341977189125</v>
      </c>
      <c r="AJ1750" s="54">
        <v>27.224000000000011</v>
      </c>
      <c r="AK1750" s="54">
        <v>0.14377826155371495</v>
      </c>
      <c r="AL1750" s="54">
        <v>27.367778261553728</v>
      </c>
      <c r="AM1750" s="54">
        <v>27.083145649920098</v>
      </c>
      <c r="AN1750" s="54">
        <v>2.0519999999999983</v>
      </c>
      <c r="AO1750" s="54">
        <v>1.0837238932861546E-2</v>
      </c>
      <c r="AP1750" s="54">
        <v>2.0628372389328598</v>
      </c>
      <c r="AQ1750" s="54">
        <v>2.0413831499278565</v>
      </c>
      <c r="AR1750" s="54">
        <v>31.782000000000007</v>
      </c>
      <c r="AS1750" s="54">
        <v>0.16785045212680605</v>
      </c>
      <c r="AT1750" s="54">
        <v>31.949850452126814</v>
      </c>
      <c r="AU1750" s="54">
        <v>31.617562997566868</v>
      </c>
    </row>
    <row r="1751" spans="1:47">
      <c r="A1751" s="51">
        <v>44269</v>
      </c>
      <c r="B1751" s="52">
        <v>20</v>
      </c>
      <c r="C1751" s="52" t="s">
        <v>16</v>
      </c>
      <c r="D1751" s="53">
        <v>24.569130000000001</v>
      </c>
      <c r="E1751">
        <v>1.043417E-2</v>
      </c>
      <c r="G1751" s="54">
        <v>0</v>
      </c>
      <c r="H1751" s="54">
        <v>0</v>
      </c>
      <c r="I1751" s="54">
        <v>0</v>
      </c>
      <c r="J1751" s="54">
        <v>0</v>
      </c>
      <c r="K1751" s="54">
        <v>8.4969999999999981</v>
      </c>
      <c r="L1751" s="54">
        <v>9.1226482327887673E-2</v>
      </c>
      <c r="M1751" s="54">
        <v>8.5882264823278867</v>
      </c>
      <c r="N1751" s="54">
        <v>8.4986154672127761</v>
      </c>
      <c r="O1751" s="54">
        <v>37.158999999999992</v>
      </c>
      <c r="P1751" s="54">
        <v>0.39895078931646205</v>
      </c>
      <c r="Q1751" s="54">
        <v>37.55795078931645</v>
      </c>
      <c r="R1751" s="54">
        <v>37.166064745929084</v>
      </c>
      <c r="S1751" s="54">
        <v>3.7919999999999994</v>
      </c>
      <c r="T1751" s="54">
        <v>4.0712112626497599E-2</v>
      </c>
      <c r="U1751" s="54">
        <v>3.8327121126264969</v>
      </c>
      <c r="V1751" s="54">
        <v>3.7927209428822928</v>
      </c>
      <c r="W1751" s="54">
        <v>49.447999999999993</v>
      </c>
      <c r="X1751" s="54">
        <v>0.53088938427084731</v>
      </c>
      <c r="Y1751" s="54">
        <v>49.978889384270829</v>
      </c>
      <c r="Z1751" s="54">
        <v>49.457401156024154</v>
      </c>
      <c r="AB1751" s="54">
        <v>0</v>
      </c>
      <c r="AC1751" s="54">
        <v>0</v>
      </c>
      <c r="AD1751" s="54">
        <v>0</v>
      </c>
      <c r="AE1751" s="54">
        <v>0</v>
      </c>
      <c r="AF1751" s="54">
        <v>2.9479999999999973</v>
      </c>
      <c r="AG1751" s="54">
        <v>3.1650661398448007E-2</v>
      </c>
      <c r="AH1751" s="54">
        <v>2.9796506613984453</v>
      </c>
      <c r="AI1751" s="54">
        <v>2.9485604798568015</v>
      </c>
      <c r="AJ1751" s="54">
        <v>29.393000000000001</v>
      </c>
      <c r="AK1751" s="54">
        <v>0.31557255443846099</v>
      </c>
      <c r="AL1751" s="54">
        <v>29.708572554438462</v>
      </c>
      <c r="AM1751" s="54">
        <v>29.398588257948116</v>
      </c>
      <c r="AN1751" s="54">
        <v>2.2689999999999975</v>
      </c>
      <c r="AO1751" s="54">
        <v>2.4360702412848882E-2</v>
      </c>
      <c r="AP1751" s="54">
        <v>2.2933607024128464</v>
      </c>
      <c r="AQ1751" s="54">
        <v>2.2694313869725513</v>
      </c>
      <c r="AR1751" s="54">
        <v>34.61</v>
      </c>
      <c r="AS1751" s="54">
        <v>0.37158391824975789</v>
      </c>
      <c r="AT1751" s="54">
        <v>34.981583918249754</v>
      </c>
      <c r="AU1751" s="54">
        <v>34.616580124777464</v>
      </c>
    </row>
    <row r="1752" spans="1:47">
      <c r="A1752" s="51">
        <v>44269</v>
      </c>
      <c r="B1752" s="52">
        <v>21</v>
      </c>
      <c r="C1752" s="52" t="s">
        <v>16</v>
      </c>
      <c r="D1752" s="53">
        <v>33.754390000000001</v>
      </c>
      <c r="E1752">
        <v>1.0120232999999999E-2</v>
      </c>
      <c r="G1752" s="54">
        <v>0</v>
      </c>
      <c r="H1752" s="54">
        <v>0</v>
      </c>
      <c r="I1752" s="54">
        <v>0</v>
      </c>
      <c r="J1752" s="54">
        <v>0</v>
      </c>
      <c r="K1752" s="54">
        <v>9.032</v>
      </c>
      <c r="L1752" s="54">
        <v>0.10712642498337208</v>
      </c>
      <c r="M1752" s="54">
        <v>9.1391264249833721</v>
      </c>
      <c r="N1752" s="54">
        <v>9.0466363361460829</v>
      </c>
      <c r="O1752" s="54">
        <v>37.775999999999996</v>
      </c>
      <c r="P1752" s="54">
        <v>0.44805223983302289</v>
      </c>
      <c r="Q1752" s="54">
        <v>38.224052239833021</v>
      </c>
      <c r="R1752" s="54">
        <v>37.83721592496174</v>
      </c>
      <c r="S1752" s="54">
        <v>3.8949999999999996</v>
      </c>
      <c r="T1752" s="54">
        <v>4.6197677735854092E-2</v>
      </c>
      <c r="U1752" s="54">
        <v>3.9411976777358535</v>
      </c>
      <c r="V1752" s="54">
        <v>3.9013118389381076</v>
      </c>
      <c r="W1752" s="54">
        <v>50.702999999999989</v>
      </c>
      <c r="X1752" s="54">
        <v>0.60137634255224914</v>
      </c>
      <c r="Y1752" s="54">
        <v>51.304376342552246</v>
      </c>
      <c r="Z1752" s="54">
        <v>50.785164100045925</v>
      </c>
      <c r="AB1752" s="54">
        <v>0</v>
      </c>
      <c r="AC1752" s="54">
        <v>0</v>
      </c>
      <c r="AD1752" s="54">
        <v>0</v>
      </c>
      <c r="AE1752" s="54">
        <v>0</v>
      </c>
      <c r="AF1752" s="54">
        <v>3.3229999999999964</v>
      </c>
      <c r="AG1752" s="54">
        <v>3.941332044062721E-2</v>
      </c>
      <c r="AH1752" s="54">
        <v>3.3624133204406235</v>
      </c>
      <c r="AI1752" s="54">
        <v>3.3283849141954609</v>
      </c>
      <c r="AJ1752" s="54">
        <v>30.670000000000005</v>
      </c>
      <c r="AK1752" s="54">
        <v>0.36376964728078187</v>
      </c>
      <c r="AL1752" s="54">
        <v>31.033769647280788</v>
      </c>
      <c r="AM1752" s="54">
        <v>30.719700667581979</v>
      </c>
      <c r="AN1752" s="54">
        <v>2.4039999999999986</v>
      </c>
      <c r="AO1752" s="54">
        <v>2.8513277863156144E-2</v>
      </c>
      <c r="AP1752" s="54">
        <v>2.4325132778631549</v>
      </c>
      <c r="AQ1752" s="54">
        <v>2.4078956767155861</v>
      </c>
      <c r="AR1752" s="54">
        <v>36.396999999999998</v>
      </c>
      <c r="AS1752" s="54">
        <v>0.43169624558456526</v>
      </c>
      <c r="AT1752" s="54">
        <v>36.828696245584567</v>
      </c>
      <c r="AU1752" s="54">
        <v>36.455981258493026</v>
      </c>
    </row>
    <row r="1753" spans="1:47">
      <c r="A1753" s="51">
        <v>44269</v>
      </c>
      <c r="B1753" s="52">
        <v>22</v>
      </c>
      <c r="C1753" s="52" t="s">
        <v>16</v>
      </c>
      <c r="D1753" s="53">
        <v>21.233277000000001</v>
      </c>
      <c r="E1753">
        <v>1.0183604000000001E-2</v>
      </c>
      <c r="G1753" s="54">
        <v>0</v>
      </c>
      <c r="H1753" s="54">
        <v>0</v>
      </c>
      <c r="I1753" s="54">
        <v>0</v>
      </c>
      <c r="J1753" s="54">
        <v>0</v>
      </c>
      <c r="K1753" s="54">
        <v>9.0050000000000008</v>
      </c>
      <c r="L1753" s="54">
        <v>0.13510800004919851</v>
      </c>
      <c r="M1753" s="54">
        <v>9.1401080000491994</v>
      </c>
      <c r="N1753" s="54">
        <v>9.047028759659467</v>
      </c>
      <c r="O1753" s="54">
        <v>36.635000000000012</v>
      </c>
      <c r="P1753" s="54">
        <v>0.54965925394807202</v>
      </c>
      <c r="Q1753" s="54">
        <v>37.184659253948084</v>
      </c>
      <c r="R1753" s="54">
        <v>36.805985409230942</v>
      </c>
      <c r="S1753" s="54">
        <v>3.8729999999999998</v>
      </c>
      <c r="T1753" s="54">
        <v>5.8109193136096138E-2</v>
      </c>
      <c r="U1753" s="54">
        <v>3.9311091931360957</v>
      </c>
      <c r="V1753" s="54">
        <v>3.8910763338324386</v>
      </c>
      <c r="W1753" s="54">
        <v>49.513000000000012</v>
      </c>
      <c r="X1753" s="54">
        <v>0.74287644713336665</v>
      </c>
      <c r="Y1753" s="54">
        <v>50.255876447133375</v>
      </c>
      <c r="Z1753" s="54">
        <v>49.744090502722848</v>
      </c>
      <c r="AB1753" s="54">
        <v>0</v>
      </c>
      <c r="AC1753" s="54">
        <v>0</v>
      </c>
      <c r="AD1753" s="54">
        <v>0</v>
      </c>
      <c r="AE1753" s="54">
        <v>0</v>
      </c>
      <c r="AF1753" s="54">
        <v>3.2839999999999958</v>
      </c>
      <c r="AG1753" s="54">
        <v>4.9272034665360051E-2</v>
      </c>
      <c r="AH1753" s="54">
        <v>3.3332720346653559</v>
      </c>
      <c r="AI1753" s="54">
        <v>3.2993273122400497</v>
      </c>
      <c r="AJ1753" s="54">
        <v>30.138000000000019</v>
      </c>
      <c r="AK1753" s="54">
        <v>0.45218044480652381</v>
      </c>
      <c r="AL1753" s="54">
        <v>30.590180444806542</v>
      </c>
      <c r="AM1753" s="54">
        <v>30.278662160868091</v>
      </c>
      <c r="AN1753" s="54">
        <v>2.3599999999999994</v>
      </c>
      <c r="AO1753" s="54">
        <v>3.5408648541488986E-2</v>
      </c>
      <c r="AP1753" s="54">
        <v>2.3954086485414883</v>
      </c>
      <c r="AQ1753" s="54">
        <v>2.3710147554465668</v>
      </c>
      <c r="AR1753" s="54">
        <v>35.782000000000018</v>
      </c>
      <c r="AS1753" s="54">
        <v>0.53686112801337282</v>
      </c>
      <c r="AT1753" s="54">
        <v>36.318861128013388</v>
      </c>
      <c r="AU1753" s="54">
        <v>35.949004228554706</v>
      </c>
    </row>
    <row r="1754" spans="1:47">
      <c r="A1754" s="51">
        <v>44269</v>
      </c>
      <c r="B1754" s="52">
        <v>23</v>
      </c>
      <c r="C1754" s="52" t="s">
        <v>16</v>
      </c>
      <c r="D1754" s="53">
        <v>19.427287</v>
      </c>
      <c r="E1754">
        <v>1.0226472E-2</v>
      </c>
      <c r="G1754" s="54">
        <v>0</v>
      </c>
      <c r="H1754" s="54">
        <v>0</v>
      </c>
      <c r="I1754" s="54">
        <v>0</v>
      </c>
      <c r="J1754" s="54">
        <v>0</v>
      </c>
      <c r="K1754" s="54">
        <v>8.9139999999999997</v>
      </c>
      <c r="L1754" s="54">
        <v>0.14168068019716162</v>
      </c>
      <c r="M1754" s="54">
        <v>9.0556806801971614</v>
      </c>
      <c r="N1754" s="54">
        <v>8.9630730152801839</v>
      </c>
      <c r="O1754" s="54">
        <v>35.728000000000002</v>
      </c>
      <c r="P1754" s="54">
        <v>0.56786710142295171</v>
      </c>
      <c r="Q1754" s="54">
        <v>36.295867101422957</v>
      </c>
      <c r="R1754" s="54">
        <v>35.924688432794532</v>
      </c>
      <c r="S1754" s="54">
        <v>3.7929999999999997</v>
      </c>
      <c r="T1754" s="54">
        <v>6.0286607582211577E-2</v>
      </c>
      <c r="U1754" s="54">
        <v>3.8532866075822114</v>
      </c>
      <c r="V1754" s="54">
        <v>3.8138810799817966</v>
      </c>
      <c r="W1754" s="54">
        <v>48.435000000000002</v>
      </c>
      <c r="X1754" s="54">
        <v>0.76983438920232494</v>
      </c>
      <c r="Y1754" s="54">
        <v>49.204834389202333</v>
      </c>
      <c r="Z1754" s="54">
        <v>48.70164252805651</v>
      </c>
      <c r="AB1754" s="54">
        <v>0</v>
      </c>
      <c r="AC1754" s="54">
        <v>0</v>
      </c>
      <c r="AD1754" s="54">
        <v>0</v>
      </c>
      <c r="AE1754" s="54">
        <v>0</v>
      </c>
      <c r="AF1754" s="54">
        <v>3.1969999999999965</v>
      </c>
      <c r="AG1754" s="54">
        <v>5.0813678998241553E-2</v>
      </c>
      <c r="AH1754" s="54">
        <v>3.2478136789982379</v>
      </c>
      <c r="AI1754" s="54">
        <v>3.2146000033487452</v>
      </c>
      <c r="AJ1754" s="54">
        <v>29.538000000000014</v>
      </c>
      <c r="AK1754" s="54">
        <v>0.46948215522366643</v>
      </c>
      <c r="AL1754" s="54">
        <v>30.007482155223681</v>
      </c>
      <c r="AM1754" s="54">
        <v>29.700611479172785</v>
      </c>
      <c r="AN1754" s="54">
        <v>2.3019999999999987</v>
      </c>
      <c r="AO1754" s="54">
        <v>3.6588391946810177E-2</v>
      </c>
      <c r="AP1754" s="54">
        <v>2.3385883919468089</v>
      </c>
      <c r="AQ1754" s="54">
        <v>2.3146728832370398</v>
      </c>
      <c r="AR1754" s="54">
        <v>35.037000000000013</v>
      </c>
      <c r="AS1754" s="54">
        <v>0.55688422616871813</v>
      </c>
      <c r="AT1754" s="54">
        <v>35.593884226168726</v>
      </c>
      <c r="AU1754" s="54">
        <v>35.229884365758565</v>
      </c>
    </row>
    <row r="1755" spans="1:47">
      <c r="A1755" s="51">
        <v>44269</v>
      </c>
      <c r="B1755" s="52">
        <v>24</v>
      </c>
      <c r="C1755" s="52" t="s">
        <v>16</v>
      </c>
      <c r="D1755" s="53">
        <v>17.314962999999999</v>
      </c>
      <c r="E1755">
        <v>1.008875E-2</v>
      </c>
      <c r="G1755" s="54">
        <v>0</v>
      </c>
      <c r="H1755" s="54">
        <v>0</v>
      </c>
      <c r="I1755" s="54">
        <v>0</v>
      </c>
      <c r="J1755" s="54">
        <v>0</v>
      </c>
      <c r="K1755" s="54">
        <v>8.8019999999999978</v>
      </c>
      <c r="L1755" s="54">
        <v>0.1444620188050057</v>
      </c>
      <c r="M1755" s="54">
        <v>8.9464620188050041</v>
      </c>
      <c r="N1755" s="54">
        <v>8.8562034001127845</v>
      </c>
      <c r="O1755" s="54">
        <v>35.07</v>
      </c>
      <c r="P1755" s="54">
        <v>0.57558316285975353</v>
      </c>
      <c r="Q1755" s="54">
        <v>35.645583162859751</v>
      </c>
      <c r="R1755" s="54">
        <v>35.28596378572545</v>
      </c>
      <c r="S1755" s="54">
        <v>3.7949999999999995</v>
      </c>
      <c r="T1755" s="54">
        <v>6.2285089907407026E-2</v>
      </c>
      <c r="U1755" s="54">
        <v>3.8572850899074065</v>
      </c>
      <c r="V1755" s="54">
        <v>3.8183699049566031</v>
      </c>
      <c r="W1755" s="54">
        <v>47.667000000000002</v>
      </c>
      <c r="X1755" s="54">
        <v>0.78233027157216628</v>
      </c>
      <c r="Y1755" s="54">
        <v>48.449330271572165</v>
      </c>
      <c r="Z1755" s="54">
        <v>47.960537090794837</v>
      </c>
      <c r="AB1755" s="54">
        <v>0</v>
      </c>
      <c r="AC1755" s="54">
        <v>0</v>
      </c>
      <c r="AD1755" s="54">
        <v>0</v>
      </c>
      <c r="AE1755" s="54">
        <v>0</v>
      </c>
      <c r="AF1755" s="54">
        <v>3.1309999999999971</v>
      </c>
      <c r="AG1755" s="54">
        <v>5.1387250724661729E-2</v>
      </c>
      <c r="AH1755" s="54">
        <v>3.1823872507246587</v>
      </c>
      <c r="AI1755" s="54">
        <v>3.1502809413489103</v>
      </c>
      <c r="AJ1755" s="54">
        <v>28.884000000000029</v>
      </c>
      <c r="AK1755" s="54">
        <v>0.47405600444941942</v>
      </c>
      <c r="AL1755" s="54">
        <v>29.358056004449448</v>
      </c>
      <c r="AM1755" s="54">
        <v>29.061869916934558</v>
      </c>
      <c r="AN1755" s="54">
        <v>2.3079999999999989</v>
      </c>
      <c r="AO1755" s="54">
        <v>3.7879838605084419E-2</v>
      </c>
      <c r="AP1755" s="54">
        <v>2.3458798386050832</v>
      </c>
      <c r="AQ1755" s="54">
        <v>2.3222128433833564</v>
      </c>
      <c r="AR1755" s="54">
        <v>34.323000000000029</v>
      </c>
      <c r="AS1755" s="54">
        <v>0.56332309377916556</v>
      </c>
      <c r="AT1755" s="54">
        <v>34.88632309377919</v>
      </c>
      <c r="AU1755" s="54">
        <v>34.53436370166682</v>
      </c>
    </row>
    <row r="1756" spans="1:47">
      <c r="A1756" s="51">
        <v>44270</v>
      </c>
      <c r="B1756" s="52">
        <v>1</v>
      </c>
      <c r="C1756" s="52" t="s">
        <v>16</v>
      </c>
      <c r="D1756" s="53">
        <v>18.034371</v>
      </c>
      <c r="E1756">
        <v>1.0112457E-2</v>
      </c>
      <c r="G1756" s="54">
        <v>0</v>
      </c>
      <c r="H1756" s="54">
        <v>0</v>
      </c>
      <c r="I1756" s="54">
        <v>0</v>
      </c>
      <c r="J1756" s="54">
        <v>0</v>
      </c>
      <c r="K1756" s="54">
        <v>8.6969999999999992</v>
      </c>
      <c r="L1756" s="54">
        <v>0.15803000956177093</v>
      </c>
      <c r="M1756" s="54">
        <v>8.8550300095617693</v>
      </c>
      <c r="N1756" s="54">
        <v>8.7654838993563668</v>
      </c>
      <c r="O1756" s="54">
        <v>34.517999999999994</v>
      </c>
      <c r="P1756" s="54">
        <v>0.62721396689125086</v>
      </c>
      <c r="Q1756" s="54">
        <v>35.145213966891248</v>
      </c>
      <c r="R1756" s="54">
        <v>34.789809501895263</v>
      </c>
      <c r="S1756" s="54">
        <v>3.8409999999999993</v>
      </c>
      <c r="T1756" s="54">
        <v>6.9793407695384863E-2</v>
      </c>
      <c r="U1756" s="54">
        <v>3.9107934076953841</v>
      </c>
      <c r="V1756" s="54">
        <v>3.8712456775241813</v>
      </c>
      <c r="W1756" s="54">
        <v>47.05599999999999</v>
      </c>
      <c r="X1756" s="54">
        <v>0.85503738414840669</v>
      </c>
      <c r="Y1756" s="54">
        <v>47.911037384148408</v>
      </c>
      <c r="Z1756" s="54">
        <v>47.426539078775811</v>
      </c>
      <c r="AB1756" s="54">
        <v>0</v>
      </c>
      <c r="AC1756" s="54">
        <v>0</v>
      </c>
      <c r="AD1756" s="54">
        <v>0</v>
      </c>
      <c r="AE1756" s="54">
        <v>0</v>
      </c>
      <c r="AF1756" s="54">
        <v>3.1029999999999975</v>
      </c>
      <c r="AG1756" s="54">
        <v>5.6383479322775092E-2</v>
      </c>
      <c r="AH1756" s="54">
        <v>3.1593834793227726</v>
      </c>
      <c r="AI1756" s="54">
        <v>3.1274343497416108</v>
      </c>
      <c r="AJ1756" s="54">
        <v>28.521000000000004</v>
      </c>
      <c r="AK1756" s="54">
        <v>0.51824467088780846</v>
      </c>
      <c r="AL1756" s="54">
        <v>29.039244670887811</v>
      </c>
      <c r="AM1756" s="54">
        <v>28.74558655784098</v>
      </c>
      <c r="AN1756" s="54">
        <v>2.3119999999999994</v>
      </c>
      <c r="AO1756" s="54">
        <v>4.2010507313650039E-2</v>
      </c>
      <c r="AP1756" s="54">
        <v>2.3540105073136495</v>
      </c>
      <c r="AQ1756" s="54">
        <v>2.3302056772808921</v>
      </c>
      <c r="AR1756" s="54">
        <v>33.936</v>
      </c>
      <c r="AS1756" s="54">
        <v>0.61663865752423364</v>
      </c>
      <c r="AT1756" s="54">
        <v>34.552638657524227</v>
      </c>
      <c r="AU1756" s="54">
        <v>34.203226584863486</v>
      </c>
    </row>
    <row r="1757" spans="1:47">
      <c r="A1757" s="51">
        <v>44270</v>
      </c>
      <c r="B1757" s="52">
        <v>2</v>
      </c>
      <c r="C1757" s="52" t="s">
        <v>16</v>
      </c>
      <c r="D1757" s="53">
        <v>18.059669</v>
      </c>
      <c r="E1757">
        <v>1.0177023E-2</v>
      </c>
      <c r="G1757" s="54">
        <v>0</v>
      </c>
      <c r="H1757" s="54">
        <v>0</v>
      </c>
      <c r="I1757" s="54">
        <v>0</v>
      </c>
      <c r="J1757" s="54">
        <v>0</v>
      </c>
      <c r="K1757" s="54">
        <v>8.6329999999999973</v>
      </c>
      <c r="L1757" s="54">
        <v>0.17505556520965618</v>
      </c>
      <c r="M1757" s="54">
        <v>8.8080555652096528</v>
      </c>
      <c r="N1757" s="54">
        <v>8.7184157811372369</v>
      </c>
      <c r="O1757" s="54">
        <v>34.194000000000003</v>
      </c>
      <c r="P1757" s="54">
        <v>0.69336846945198494</v>
      </c>
      <c r="Q1757" s="54">
        <v>34.887368469451985</v>
      </c>
      <c r="R1757" s="54">
        <v>34.532318918128894</v>
      </c>
      <c r="S1757" s="54">
        <v>3.8890000000000002</v>
      </c>
      <c r="T1757" s="54">
        <v>7.8859155924980093E-2</v>
      </c>
      <c r="U1757" s="54">
        <v>3.9678591559249803</v>
      </c>
      <c r="V1757" s="54">
        <v>3.9274781620343711</v>
      </c>
      <c r="W1757" s="54">
        <v>46.716000000000001</v>
      </c>
      <c r="X1757" s="54">
        <v>0.94728319058662114</v>
      </c>
      <c r="Y1757" s="54">
        <v>47.663283190586625</v>
      </c>
      <c r="Z1757" s="54">
        <v>47.178212861300501</v>
      </c>
      <c r="AB1757" s="54">
        <v>0</v>
      </c>
      <c r="AC1757" s="54">
        <v>0</v>
      </c>
      <c r="AD1757" s="54">
        <v>0</v>
      </c>
      <c r="AE1757" s="54">
        <v>0</v>
      </c>
      <c r="AF1757" s="54">
        <v>3.1019999999999981</v>
      </c>
      <c r="AG1757" s="54">
        <v>6.2900771838335839E-2</v>
      </c>
      <c r="AH1757" s="54">
        <v>3.164900771838334</v>
      </c>
      <c r="AI1757" s="54">
        <v>3.1326915038906176</v>
      </c>
      <c r="AJ1757" s="54">
        <v>28.294000000000008</v>
      </c>
      <c r="AK1757" s="54">
        <v>0.57373128252542738</v>
      </c>
      <c r="AL1757" s="54">
        <v>28.867731282525433</v>
      </c>
      <c r="AM1757" s="54">
        <v>28.573943717305351</v>
      </c>
      <c r="AN1757" s="54">
        <v>2.3159999999999989</v>
      </c>
      <c r="AO1757" s="54">
        <v>4.6962665241001234E-2</v>
      </c>
      <c r="AP1757" s="54">
        <v>2.3629626652410001</v>
      </c>
      <c r="AQ1757" s="54">
        <v>2.3389147398487009</v>
      </c>
      <c r="AR1757" s="54">
        <v>33.712000000000003</v>
      </c>
      <c r="AS1757" s="54">
        <v>0.68359471960476448</v>
      </c>
      <c r="AT1757" s="54">
        <v>34.395594719604766</v>
      </c>
      <c r="AU1757" s="54">
        <v>34.045549961044671</v>
      </c>
    </row>
    <row r="1758" spans="1:47">
      <c r="A1758" s="51">
        <v>44270</v>
      </c>
      <c r="B1758" s="52">
        <v>3</v>
      </c>
      <c r="C1758" s="52" t="s">
        <v>16</v>
      </c>
      <c r="D1758" s="53">
        <v>17.886991999999999</v>
      </c>
      <c r="E1758">
        <v>1.0480335E-2</v>
      </c>
      <c r="G1758" s="54">
        <v>0</v>
      </c>
      <c r="H1758" s="54">
        <v>0</v>
      </c>
      <c r="I1758" s="54">
        <v>0</v>
      </c>
      <c r="J1758" s="54">
        <v>0</v>
      </c>
      <c r="K1758" s="54">
        <v>8.6589999999999971</v>
      </c>
      <c r="L1758" s="54">
        <v>0.17646765224342789</v>
      </c>
      <c r="M1758" s="54">
        <v>8.835467652243425</v>
      </c>
      <c r="N1758" s="54">
        <v>8.742868991366251</v>
      </c>
      <c r="O1758" s="54">
        <v>34.217999999999996</v>
      </c>
      <c r="P1758" s="54">
        <v>0.697351902582933</v>
      </c>
      <c r="Q1758" s="54">
        <v>34.915351902582927</v>
      </c>
      <c r="R1758" s="54">
        <v>34.549427318000973</v>
      </c>
      <c r="S1758" s="54">
        <v>3.9709999999999992</v>
      </c>
      <c r="T1758" s="54">
        <v>8.0927710712397766E-2</v>
      </c>
      <c r="U1758" s="54">
        <v>4.0519277107123965</v>
      </c>
      <c r="V1758" s="54">
        <v>4.0094621509083472</v>
      </c>
      <c r="W1758" s="54">
        <v>46.847999999999992</v>
      </c>
      <c r="X1758" s="54">
        <v>0.95474726553875866</v>
      </c>
      <c r="Y1758" s="54">
        <v>47.802747265538748</v>
      </c>
      <c r="Z1758" s="54">
        <v>47.301758460275572</v>
      </c>
      <c r="AB1758" s="54">
        <v>0</v>
      </c>
      <c r="AC1758" s="54">
        <v>0</v>
      </c>
      <c r="AD1758" s="54">
        <v>0</v>
      </c>
      <c r="AE1758" s="54">
        <v>0</v>
      </c>
      <c r="AF1758" s="54">
        <v>3.1169999999999969</v>
      </c>
      <c r="AG1758" s="54">
        <v>6.3523463684347414E-2</v>
      </c>
      <c r="AH1758" s="54">
        <v>3.1805234636843442</v>
      </c>
      <c r="AI1758" s="54">
        <v>3.1471905123095718</v>
      </c>
      <c r="AJ1758" s="54">
        <v>28.26700000000001</v>
      </c>
      <c r="AK1758" s="54">
        <v>0.57607242475632048</v>
      </c>
      <c r="AL1758" s="54">
        <v>28.843072424756329</v>
      </c>
      <c r="AM1758" s="54">
        <v>28.540787363315619</v>
      </c>
      <c r="AN1758" s="54">
        <v>2.3549999999999986</v>
      </c>
      <c r="AO1758" s="54">
        <v>4.7994147249482921E-2</v>
      </c>
      <c r="AP1758" s="54">
        <v>2.4029941472494816</v>
      </c>
      <c r="AQ1758" s="54">
        <v>2.3778099635832675</v>
      </c>
      <c r="AR1758" s="54">
        <v>33.739000000000004</v>
      </c>
      <c r="AS1758" s="54">
        <v>0.68759003569015076</v>
      </c>
      <c r="AT1758" s="54">
        <v>34.426590035690154</v>
      </c>
      <c r="AU1758" s="54">
        <v>34.065787839208454</v>
      </c>
    </row>
    <row r="1759" spans="1:47">
      <c r="A1759" s="51">
        <v>44270</v>
      </c>
      <c r="B1759" s="52">
        <v>4</v>
      </c>
      <c r="C1759" s="52" t="s">
        <v>16</v>
      </c>
      <c r="D1759" s="53">
        <v>17.505811000000001</v>
      </c>
      <c r="E1759">
        <v>1.0487771E-2</v>
      </c>
      <c r="G1759" s="54">
        <v>0</v>
      </c>
      <c r="H1759" s="54">
        <v>0</v>
      </c>
      <c r="I1759" s="54">
        <v>0</v>
      </c>
      <c r="J1759" s="54">
        <v>0</v>
      </c>
      <c r="K1759" s="54">
        <v>8.7189999999999976</v>
      </c>
      <c r="L1759" s="54">
        <v>0.18854446450720383</v>
      </c>
      <c r="M1759" s="54">
        <v>8.9075444645072022</v>
      </c>
      <c r="N1759" s="54">
        <v>8.8141241779911326</v>
      </c>
      <c r="O1759" s="54">
        <v>34.370999999999995</v>
      </c>
      <c r="P1759" s="54">
        <v>0.74325745952254885</v>
      </c>
      <c r="Q1759" s="54">
        <v>35.114257459522541</v>
      </c>
      <c r="R1759" s="54">
        <v>34.745987168452025</v>
      </c>
      <c r="S1759" s="54">
        <v>4.1280000000000001</v>
      </c>
      <c r="T1759" s="54">
        <v>8.9266148581917379E-2</v>
      </c>
      <c r="U1759" s="54">
        <v>4.2172661485819178</v>
      </c>
      <c r="V1759" s="54">
        <v>4.1730364269695386</v>
      </c>
      <c r="W1759" s="54">
        <v>47.217999999999989</v>
      </c>
      <c r="X1759" s="54">
        <v>1.0210680726116701</v>
      </c>
      <c r="Y1759" s="54">
        <v>48.239068072611666</v>
      </c>
      <c r="Z1759" s="54">
        <v>47.733147773412696</v>
      </c>
      <c r="AB1759" s="54">
        <v>0</v>
      </c>
      <c r="AC1759" s="54">
        <v>0</v>
      </c>
      <c r="AD1759" s="54">
        <v>0</v>
      </c>
      <c r="AE1759" s="54">
        <v>0</v>
      </c>
      <c r="AF1759" s="54">
        <v>3.0989999999999975</v>
      </c>
      <c r="AG1759" s="54">
        <v>6.7014485090930651E-2</v>
      </c>
      <c r="AH1759" s="54">
        <v>3.166014485090928</v>
      </c>
      <c r="AI1759" s="54">
        <v>3.1328100501886116</v>
      </c>
      <c r="AJ1759" s="54">
        <v>28.354999999999997</v>
      </c>
      <c r="AK1759" s="54">
        <v>0.61316415771324306</v>
      </c>
      <c r="AL1759" s="54">
        <v>28.96816415771324</v>
      </c>
      <c r="AM1759" s="54">
        <v>28.664352685736734</v>
      </c>
      <c r="AN1759" s="54">
        <v>2.412999999999998</v>
      </c>
      <c r="AO1759" s="54">
        <v>5.2180042763606216E-2</v>
      </c>
      <c r="AP1759" s="54">
        <v>2.4651800427636044</v>
      </c>
      <c r="AQ1759" s="54">
        <v>2.4393257990013297</v>
      </c>
      <c r="AR1759" s="54">
        <v>33.86699999999999</v>
      </c>
      <c r="AS1759" s="54">
        <v>0.73235868556777994</v>
      </c>
      <c r="AT1759" s="54">
        <v>34.599358685567772</v>
      </c>
      <c r="AU1759" s="54">
        <v>34.236488534926679</v>
      </c>
    </row>
    <row r="1760" spans="1:47">
      <c r="A1760" s="51">
        <v>44270</v>
      </c>
      <c r="B1760" s="52">
        <v>5</v>
      </c>
      <c r="C1760" s="52" t="s">
        <v>16</v>
      </c>
      <c r="D1760" s="53">
        <v>17.614515999999998</v>
      </c>
      <c r="E1760">
        <v>1.0352914E-2</v>
      </c>
      <c r="G1760" s="54">
        <v>0</v>
      </c>
      <c r="H1760" s="54">
        <v>0</v>
      </c>
      <c r="I1760" s="54">
        <v>0</v>
      </c>
      <c r="J1760" s="54">
        <v>0</v>
      </c>
      <c r="K1760" s="54">
        <v>8.8349999999999973</v>
      </c>
      <c r="L1760" s="54">
        <v>0.12425072231557946</v>
      </c>
      <c r="M1760" s="54">
        <v>8.9592507223155771</v>
      </c>
      <c r="N1760" s="54">
        <v>8.8664963700830057</v>
      </c>
      <c r="O1760" s="54">
        <v>34.972000000000001</v>
      </c>
      <c r="P1760" s="54">
        <v>0.49182753376575511</v>
      </c>
      <c r="Q1760" s="54">
        <v>35.463827533765759</v>
      </c>
      <c r="R1760" s="54">
        <v>35.096673577197848</v>
      </c>
      <c r="S1760" s="54">
        <v>4.298</v>
      </c>
      <c r="T1760" s="54">
        <v>6.0444776968009137E-2</v>
      </c>
      <c r="U1760" s="54">
        <v>4.3584447769680095</v>
      </c>
      <c r="V1760" s="54">
        <v>4.3133221730183102</v>
      </c>
      <c r="W1760" s="54">
        <v>48.105000000000004</v>
      </c>
      <c r="X1760" s="54">
        <v>0.67652303304934369</v>
      </c>
      <c r="Y1760" s="54">
        <v>48.781523033049346</v>
      </c>
      <c r="Z1760" s="54">
        <v>48.276492120299167</v>
      </c>
      <c r="AB1760" s="54">
        <v>0</v>
      </c>
      <c r="AC1760" s="54">
        <v>0</v>
      </c>
      <c r="AD1760" s="54">
        <v>0</v>
      </c>
      <c r="AE1760" s="54">
        <v>0</v>
      </c>
      <c r="AF1760" s="54">
        <v>3.1679999999999966</v>
      </c>
      <c r="AG1760" s="54">
        <v>4.4553060361715385E-2</v>
      </c>
      <c r="AH1760" s="54">
        <v>3.2125530603617118</v>
      </c>
      <c r="AI1760" s="54">
        <v>3.1792937748073502</v>
      </c>
      <c r="AJ1760" s="54">
        <v>28.785000000000004</v>
      </c>
      <c r="AK1760" s="54">
        <v>0.40481686947979134</v>
      </c>
      <c r="AL1760" s="54">
        <v>29.189816869479795</v>
      </c>
      <c r="AM1760" s="54">
        <v>28.887617205754321</v>
      </c>
      <c r="AN1760" s="54">
        <v>2.4829999999999979</v>
      </c>
      <c r="AO1760" s="54">
        <v>3.4919586135776309E-2</v>
      </c>
      <c r="AP1760" s="54">
        <v>2.5179195861357742</v>
      </c>
      <c r="AQ1760" s="54">
        <v>2.4918517812015946</v>
      </c>
      <c r="AR1760" s="54">
        <v>34.436</v>
      </c>
      <c r="AS1760" s="54">
        <v>0.48428951597728298</v>
      </c>
      <c r="AT1760" s="54">
        <v>34.920289515977281</v>
      </c>
      <c r="AU1760" s="54">
        <v>34.558762761763269</v>
      </c>
    </row>
    <row r="1761" spans="1:47">
      <c r="A1761" s="51">
        <v>44270</v>
      </c>
      <c r="B1761" s="52">
        <v>6</v>
      </c>
      <c r="C1761" s="52" t="s">
        <v>16</v>
      </c>
      <c r="D1761" s="53">
        <v>18.311381000000001</v>
      </c>
      <c r="E1761">
        <v>1.0044323000000001E-2</v>
      </c>
      <c r="G1761" s="54">
        <v>0</v>
      </c>
      <c r="H1761" s="54">
        <v>0</v>
      </c>
      <c r="I1761" s="54">
        <v>0</v>
      </c>
      <c r="J1761" s="54">
        <v>0</v>
      </c>
      <c r="K1761" s="54">
        <v>9.1469999999999985</v>
      </c>
      <c r="L1761" s="54">
        <v>0.10707727531687911</v>
      </c>
      <c r="M1761" s="54">
        <v>9.2540772753168774</v>
      </c>
      <c r="N1761" s="54">
        <v>9.1611263340966342</v>
      </c>
      <c r="O1761" s="54">
        <v>36.468999999999994</v>
      </c>
      <c r="P1761" s="54">
        <v>0.42691605483013717</v>
      </c>
      <c r="Q1761" s="54">
        <v>36.895916054830131</v>
      </c>
      <c r="R1761" s="54">
        <v>36.525321556594534</v>
      </c>
      <c r="S1761" s="54">
        <v>4.5360000000000005</v>
      </c>
      <c r="T1761" s="54">
        <v>5.3099652436576335E-2</v>
      </c>
      <c r="U1761" s="54">
        <v>4.5890996524365768</v>
      </c>
      <c r="V1761" s="54">
        <v>4.5430052532483156</v>
      </c>
      <c r="W1761" s="54">
        <v>50.151999999999994</v>
      </c>
      <c r="X1761" s="54">
        <v>0.58709298258359266</v>
      </c>
      <c r="Y1761" s="54">
        <v>50.739092982583585</v>
      </c>
      <c r="Z1761" s="54">
        <v>50.229453143939487</v>
      </c>
      <c r="AB1761" s="54">
        <v>0</v>
      </c>
      <c r="AC1761" s="54">
        <v>0</v>
      </c>
      <c r="AD1761" s="54">
        <v>0</v>
      </c>
      <c r="AE1761" s="54">
        <v>0</v>
      </c>
      <c r="AF1761" s="54">
        <v>3.2399999999999962</v>
      </c>
      <c r="AG1761" s="54">
        <v>3.792832316898305E-2</v>
      </c>
      <c r="AH1761" s="54">
        <v>3.2779283231689793</v>
      </c>
      <c r="AI1761" s="54">
        <v>3.2450037523202218</v>
      </c>
      <c r="AJ1761" s="54">
        <v>29.95900000000001</v>
      </c>
      <c r="AK1761" s="54">
        <v>0.35070822031468057</v>
      </c>
      <c r="AL1761" s="54">
        <v>30.30970822031469</v>
      </c>
      <c r="AM1761" s="54">
        <v>30.005267720914095</v>
      </c>
      <c r="AN1761" s="54">
        <v>2.5999999999999988</v>
      </c>
      <c r="AO1761" s="54">
        <v>3.0436308715850617E-2</v>
      </c>
      <c r="AP1761" s="54">
        <v>2.6304363087158493</v>
      </c>
      <c r="AQ1761" s="54">
        <v>2.6040153568001796</v>
      </c>
      <c r="AR1761" s="54">
        <v>35.799000000000007</v>
      </c>
      <c r="AS1761" s="54">
        <v>0.41907285219951423</v>
      </c>
      <c r="AT1761" s="54">
        <v>36.218072852199519</v>
      </c>
      <c r="AU1761" s="54">
        <v>35.854286830034496</v>
      </c>
    </row>
    <row r="1762" spans="1:47">
      <c r="A1762" s="51">
        <v>44270</v>
      </c>
      <c r="B1762" s="52">
        <v>7</v>
      </c>
      <c r="C1762" s="52" t="s">
        <v>16</v>
      </c>
      <c r="D1762" s="53">
        <v>32.172361000000002</v>
      </c>
      <c r="E1762">
        <v>9.3579800000000001E-3</v>
      </c>
      <c r="G1762" s="54">
        <v>0</v>
      </c>
      <c r="H1762" s="54">
        <v>0</v>
      </c>
      <c r="I1762" s="54">
        <v>0</v>
      </c>
      <c r="J1762" s="54">
        <v>0</v>
      </c>
      <c r="K1762" s="54">
        <v>9.6589999999999971</v>
      </c>
      <c r="L1762" s="54">
        <v>6.2908142701525033E-2</v>
      </c>
      <c r="M1762" s="54">
        <v>9.7219081427015226</v>
      </c>
      <c r="N1762" s="54">
        <v>9.6309307207402846</v>
      </c>
      <c r="O1762" s="54">
        <v>40.117000000000004</v>
      </c>
      <c r="P1762" s="54">
        <v>0.26127818208479975</v>
      </c>
      <c r="Q1762" s="54">
        <v>40.378278182084806</v>
      </c>
      <c r="R1762" s="54">
        <v>40.000419062422424</v>
      </c>
      <c r="S1762" s="54">
        <v>4.9530000000000003</v>
      </c>
      <c r="T1762" s="54">
        <v>3.2258415032679739E-2</v>
      </c>
      <c r="U1762" s="54">
        <v>4.9852584150326802</v>
      </c>
      <c r="V1762" s="54">
        <v>4.9386064664899729</v>
      </c>
      <c r="W1762" s="54">
        <v>54.729000000000006</v>
      </c>
      <c r="X1762" s="54">
        <v>0.35644473981900454</v>
      </c>
      <c r="Y1762" s="54">
        <v>55.08544473981901</v>
      </c>
      <c r="Z1762" s="54">
        <v>54.569956249652677</v>
      </c>
      <c r="AB1762" s="54">
        <v>0</v>
      </c>
      <c r="AC1762" s="54">
        <v>0</v>
      </c>
      <c r="AD1762" s="54">
        <v>0</v>
      </c>
      <c r="AE1762" s="54">
        <v>0</v>
      </c>
      <c r="AF1762" s="54">
        <v>3.3829999999999973</v>
      </c>
      <c r="AG1762" s="54">
        <v>2.203315527065525E-2</v>
      </c>
      <c r="AH1762" s="54">
        <v>3.4050331552706528</v>
      </c>
      <c r="AI1762" s="54">
        <v>3.3731689231042932</v>
      </c>
      <c r="AJ1762" s="54">
        <v>32.290000000000013</v>
      </c>
      <c r="AK1762" s="54">
        <v>0.21030168007373895</v>
      </c>
      <c r="AL1762" s="54">
        <v>32.500301680073754</v>
      </c>
      <c r="AM1762" s="54">
        <v>32.196164506957658</v>
      </c>
      <c r="AN1762" s="54">
        <v>2.8289999999999993</v>
      </c>
      <c r="AO1762" s="54">
        <v>1.8425006284565101E-2</v>
      </c>
      <c r="AP1762" s="54">
        <v>2.8474250062845643</v>
      </c>
      <c r="AQ1762" s="54">
        <v>2.8207788600242534</v>
      </c>
      <c r="AR1762" s="54">
        <v>38.50200000000001</v>
      </c>
      <c r="AS1762" s="54">
        <v>0.25075984162895931</v>
      </c>
      <c r="AT1762" s="54">
        <v>38.752759841628972</v>
      </c>
      <c r="AU1762" s="54">
        <v>38.390112290086208</v>
      </c>
    </row>
    <row r="1763" spans="1:47">
      <c r="A1763" s="51">
        <v>44270</v>
      </c>
      <c r="B1763" s="52">
        <v>8</v>
      </c>
      <c r="C1763" s="52" t="s">
        <v>17</v>
      </c>
      <c r="D1763" s="53">
        <v>37.652642</v>
      </c>
      <c r="E1763">
        <v>9.2102320000000005E-3</v>
      </c>
      <c r="G1763" s="54">
        <v>0</v>
      </c>
      <c r="H1763" s="54">
        <v>0</v>
      </c>
      <c r="I1763" s="54">
        <v>0</v>
      </c>
      <c r="J1763" s="54">
        <v>0</v>
      </c>
      <c r="K1763" s="54">
        <v>10.098999999999998</v>
      </c>
      <c r="L1763" s="54">
        <v>-6.3024763976268952E-2</v>
      </c>
      <c r="M1763" s="54">
        <v>10.035975236023729</v>
      </c>
      <c r="N1763" s="54">
        <v>9.9435415757536951</v>
      </c>
      <c r="O1763" s="54">
        <v>44.471000000000011</v>
      </c>
      <c r="P1763" s="54">
        <v>-0.27752988204660439</v>
      </c>
      <c r="Q1763" s="54">
        <v>44.193470117953403</v>
      </c>
      <c r="R1763" s="54">
        <v>43.78643800528198</v>
      </c>
      <c r="S1763" s="54">
        <v>5.6319999999999997</v>
      </c>
      <c r="T1763" s="54">
        <v>-3.5147585970328424E-2</v>
      </c>
      <c r="U1763" s="54">
        <v>5.5968524140296712</v>
      </c>
      <c r="V1763" s="54">
        <v>5.5453041048266973</v>
      </c>
      <c r="W1763" s="54">
        <v>60.202000000000005</v>
      </c>
      <c r="X1763" s="54">
        <v>-0.37570223199320174</v>
      </c>
      <c r="Y1763" s="54">
        <v>59.826297768006803</v>
      </c>
      <c r="Z1763" s="54">
        <v>59.275283685862377</v>
      </c>
      <c r="AB1763" s="54">
        <v>0</v>
      </c>
      <c r="AC1763" s="54">
        <v>0</v>
      </c>
      <c r="AD1763" s="54">
        <v>0</v>
      </c>
      <c r="AE1763" s="54">
        <v>0</v>
      </c>
      <c r="AF1763" s="54">
        <v>3.4299999999999971</v>
      </c>
      <c r="AG1763" s="54">
        <v>-2.1405578813605539E-2</v>
      </c>
      <c r="AH1763" s="54">
        <v>3.4085944211863914</v>
      </c>
      <c r="AI1763" s="54">
        <v>3.3772004757733591</v>
      </c>
      <c r="AJ1763" s="54">
        <v>35.056999999999995</v>
      </c>
      <c r="AK1763" s="54">
        <v>-0.21877999313952476</v>
      </c>
      <c r="AL1763" s="54">
        <v>34.838220006860467</v>
      </c>
      <c r="AM1763" s="54">
        <v>34.517351918130238</v>
      </c>
      <c r="AN1763" s="54">
        <v>3.1009999999999991</v>
      </c>
      <c r="AO1763" s="54">
        <v>-1.9352390641688283E-2</v>
      </c>
      <c r="AP1763" s="54">
        <v>3.0816476093583107</v>
      </c>
      <c r="AQ1763" s="54">
        <v>3.0532649199338753</v>
      </c>
      <c r="AR1763" s="54">
        <v>41.587999999999994</v>
      </c>
      <c r="AS1763" s="54">
        <v>-0.25953796259481854</v>
      </c>
      <c r="AT1763" s="54">
        <v>41.328462037405174</v>
      </c>
      <c r="AU1763" s="54">
        <v>40.947817313837469</v>
      </c>
    </row>
    <row r="1764" spans="1:47">
      <c r="A1764" s="51">
        <v>44270</v>
      </c>
      <c r="B1764" s="52">
        <v>9</v>
      </c>
      <c r="C1764" s="52" t="s">
        <v>17</v>
      </c>
      <c r="D1764" s="53">
        <v>27.074831</v>
      </c>
      <c r="E1764">
        <v>9.8910960000000003E-3</v>
      </c>
      <c r="G1764" s="54">
        <v>0</v>
      </c>
      <c r="H1764" s="54">
        <v>0</v>
      </c>
      <c r="I1764" s="54">
        <v>0</v>
      </c>
      <c r="J1764" s="54">
        <v>0</v>
      </c>
      <c r="K1764" s="54">
        <v>10.417999999999997</v>
      </c>
      <c r="L1764" s="54">
        <v>3.3618410892070474E-2</v>
      </c>
      <c r="M1764" s="54">
        <v>10.451618410892069</v>
      </c>
      <c r="N1764" s="54">
        <v>10.348240449834567</v>
      </c>
      <c r="O1764" s="54">
        <v>48.983000000000004</v>
      </c>
      <c r="P1764" s="54">
        <v>0.15806590715360802</v>
      </c>
      <c r="Q1764" s="54">
        <v>49.14106590715361</v>
      </c>
      <c r="R1764" s="54">
        <v>48.655006906723628</v>
      </c>
      <c r="S1764" s="54">
        <v>6.1369999999999996</v>
      </c>
      <c r="T1764" s="54">
        <v>1.9803819125037099E-2</v>
      </c>
      <c r="U1764" s="54">
        <v>6.1568038191250363</v>
      </c>
      <c r="V1764" s="54">
        <v>6.0959062814969034</v>
      </c>
      <c r="W1764" s="54">
        <v>65.537999999999997</v>
      </c>
      <c r="X1764" s="54">
        <v>0.21148813717071557</v>
      </c>
      <c r="Y1764" s="54">
        <v>65.749488137170715</v>
      </c>
      <c r="Z1764" s="54">
        <v>65.0991536380551</v>
      </c>
      <c r="AB1764" s="54">
        <v>0</v>
      </c>
      <c r="AC1764" s="54">
        <v>0</v>
      </c>
      <c r="AD1764" s="54">
        <v>0</v>
      </c>
      <c r="AE1764" s="54">
        <v>0</v>
      </c>
      <c r="AF1764" s="54">
        <v>3.3409999999999953</v>
      </c>
      <c r="AG1764" s="54">
        <v>1.0781254635285785E-2</v>
      </c>
      <c r="AH1764" s="54">
        <v>3.3517812546352812</v>
      </c>
      <c r="AI1764" s="54">
        <v>3.3186284644746831</v>
      </c>
      <c r="AJ1764" s="54">
        <v>37.162000000000013</v>
      </c>
      <c r="AK1764" s="54">
        <v>0.11992007924468454</v>
      </c>
      <c r="AL1764" s="54">
        <v>37.281920079244699</v>
      </c>
      <c r="AM1764" s="54">
        <v>36.913161028676562</v>
      </c>
      <c r="AN1764" s="54">
        <v>3.2499999999999982</v>
      </c>
      <c r="AO1764" s="54">
        <v>1.0487601785297465E-2</v>
      </c>
      <c r="AP1764" s="54">
        <v>3.2604876017852957</v>
      </c>
      <c r="AQ1764" s="54">
        <v>3.2282378059092274</v>
      </c>
      <c r="AR1764" s="54">
        <v>43.753000000000007</v>
      </c>
      <c r="AS1764" s="54">
        <v>0.1411889356652678</v>
      </c>
      <c r="AT1764" s="54">
        <v>43.894188935665277</v>
      </c>
      <c r="AU1764" s="54">
        <v>43.460027299060471</v>
      </c>
    </row>
    <row r="1765" spans="1:47">
      <c r="A1765" s="51">
        <v>44270</v>
      </c>
      <c r="B1765" s="52">
        <v>10</v>
      </c>
      <c r="C1765" s="52" t="s">
        <v>17</v>
      </c>
      <c r="D1765" s="53">
        <v>24.587489999999999</v>
      </c>
      <c r="E1765">
        <v>1.1433195E-2</v>
      </c>
      <c r="G1765" s="54">
        <v>0</v>
      </c>
      <c r="H1765" s="54">
        <v>0</v>
      </c>
      <c r="I1765" s="54">
        <v>0</v>
      </c>
      <c r="J1765" s="54">
        <v>0</v>
      </c>
      <c r="K1765" s="54">
        <v>11.226000000000001</v>
      </c>
      <c r="L1765" s="54">
        <v>7.1776903194373839E-2</v>
      </c>
      <c r="M1765" s="54">
        <v>11.297776903194375</v>
      </c>
      <c r="N1765" s="54">
        <v>11.168607216793658</v>
      </c>
      <c r="O1765" s="54">
        <v>53.199000000000005</v>
      </c>
      <c r="P1765" s="54">
        <v>0.34014426091550809</v>
      </c>
      <c r="Q1765" s="54">
        <v>53.539144260915513</v>
      </c>
      <c r="R1765" s="54">
        <v>52.927020784447336</v>
      </c>
      <c r="S1765" s="54">
        <v>6.3449999999999998</v>
      </c>
      <c r="T1765" s="54">
        <v>4.0568720004302693E-2</v>
      </c>
      <c r="U1765" s="54">
        <v>6.3855687200043025</v>
      </c>
      <c r="V1765" s="54">
        <v>6.3125612676425931</v>
      </c>
      <c r="W1765" s="54">
        <v>70.77000000000001</v>
      </c>
      <c r="X1765" s="54">
        <v>0.45248988411418462</v>
      </c>
      <c r="Y1765" s="54">
        <v>71.222489884114196</v>
      </c>
      <c r="Z1765" s="54">
        <v>70.408189268883589</v>
      </c>
      <c r="AB1765" s="54">
        <v>0</v>
      </c>
      <c r="AC1765" s="54">
        <v>0</v>
      </c>
      <c r="AD1765" s="54">
        <v>0</v>
      </c>
      <c r="AE1765" s="54">
        <v>0</v>
      </c>
      <c r="AF1765" s="54">
        <v>3.5739999999999972</v>
      </c>
      <c r="AG1765" s="54">
        <v>2.2851474435835725E-2</v>
      </c>
      <c r="AH1765" s="54">
        <v>3.5968514744358329</v>
      </c>
      <c r="AI1765" s="54">
        <v>3.5557279701425708</v>
      </c>
      <c r="AJ1765" s="54">
        <v>39.361000000000026</v>
      </c>
      <c r="AK1765" s="54">
        <v>0.25166672783126226</v>
      </c>
      <c r="AL1765" s="54">
        <v>39.612666727831289</v>
      </c>
      <c r="AM1765" s="54">
        <v>39.159767384661983</v>
      </c>
      <c r="AN1765" s="54">
        <v>3.4109999999999969</v>
      </c>
      <c r="AO1765" s="54">
        <v>2.1809283520043552E-2</v>
      </c>
      <c r="AP1765" s="54">
        <v>3.4328092835200406</v>
      </c>
      <c r="AQ1765" s="54">
        <v>3.3935613055837459</v>
      </c>
      <c r="AR1765" s="54">
        <v>46.346000000000018</v>
      </c>
      <c r="AS1765" s="54">
        <v>0.29632748578714158</v>
      </c>
      <c r="AT1765" s="54">
        <v>46.642327485787163</v>
      </c>
      <c r="AU1765" s="54">
        <v>46.109056660388298</v>
      </c>
    </row>
    <row r="1766" spans="1:47">
      <c r="A1766" s="51">
        <v>44270</v>
      </c>
      <c r="B1766" s="52">
        <v>11</v>
      </c>
      <c r="C1766" s="52" t="s">
        <v>17</v>
      </c>
      <c r="D1766" s="53">
        <v>23.623913000000002</v>
      </c>
      <c r="E1766">
        <v>1.0923116E-2</v>
      </c>
      <c r="G1766" s="54">
        <v>0</v>
      </c>
      <c r="H1766" s="54">
        <v>0</v>
      </c>
      <c r="I1766" s="54">
        <v>0</v>
      </c>
      <c r="J1766" s="54">
        <v>0</v>
      </c>
      <c r="K1766" s="54">
        <v>11.563999999999998</v>
      </c>
      <c r="L1766" s="54">
        <v>4.7009079026390593E-2</v>
      </c>
      <c r="M1766" s="54">
        <v>11.611009079026388</v>
      </c>
      <c r="N1766" s="54">
        <v>11.484180679979131</v>
      </c>
      <c r="O1766" s="54">
        <v>55.821999999999996</v>
      </c>
      <c r="P1766" s="54">
        <v>0.22692327995599931</v>
      </c>
      <c r="Q1766" s="54">
        <v>56.048923279955993</v>
      </c>
      <c r="R1766" s="54">
        <v>55.436694389293933</v>
      </c>
      <c r="S1766" s="54">
        <v>6.2889999999999997</v>
      </c>
      <c r="T1766" s="54">
        <v>2.5565556727513879E-2</v>
      </c>
      <c r="U1766" s="54">
        <v>6.3145655567275139</v>
      </c>
      <c r="V1766" s="54">
        <v>6.2455908246617753</v>
      </c>
      <c r="W1766" s="54">
        <v>73.674999999999997</v>
      </c>
      <c r="X1766" s="54">
        <v>0.29949791570990375</v>
      </c>
      <c r="Y1766" s="54">
        <v>73.974497915709904</v>
      </c>
      <c r="Z1766" s="54">
        <v>73.166465893934841</v>
      </c>
      <c r="AB1766" s="54">
        <v>0</v>
      </c>
      <c r="AC1766" s="54">
        <v>0</v>
      </c>
      <c r="AD1766" s="54">
        <v>0</v>
      </c>
      <c r="AE1766" s="54">
        <v>0</v>
      </c>
      <c r="AF1766" s="54">
        <v>3.608999999999996</v>
      </c>
      <c r="AG1766" s="54">
        <v>1.4671027862871283E-2</v>
      </c>
      <c r="AH1766" s="54">
        <v>3.6236710278628674</v>
      </c>
      <c r="AI1766" s="54">
        <v>3.5840892488796823</v>
      </c>
      <c r="AJ1766" s="54">
        <v>40.598000000000013</v>
      </c>
      <c r="AK1766" s="54">
        <v>0.16503585180849242</v>
      </c>
      <c r="AL1766" s="54">
        <v>40.763035851808503</v>
      </c>
      <c r="AM1766" s="54">
        <v>40.317776482687044</v>
      </c>
      <c r="AN1766" s="54">
        <v>3.3719999999999986</v>
      </c>
      <c r="AO1766" s="54">
        <v>1.3707593780438348E-2</v>
      </c>
      <c r="AP1766" s="54">
        <v>3.3857075937804368</v>
      </c>
      <c r="AQ1766" s="54">
        <v>3.3487251169914924</v>
      </c>
      <c r="AR1766" s="54">
        <v>47.579000000000008</v>
      </c>
      <c r="AS1766" s="54">
        <v>0.19341447345180204</v>
      </c>
      <c r="AT1766" s="54">
        <v>47.772414473451811</v>
      </c>
      <c r="AU1766" s="54">
        <v>47.250590848558225</v>
      </c>
    </row>
    <row r="1767" spans="1:47">
      <c r="A1767" s="51">
        <v>44270</v>
      </c>
      <c r="B1767" s="52">
        <v>12</v>
      </c>
      <c r="C1767" s="52" t="s">
        <v>17</v>
      </c>
      <c r="D1767" s="53">
        <v>23.686437999999999</v>
      </c>
      <c r="E1767">
        <v>1.0657391E-2</v>
      </c>
      <c r="G1767" s="54">
        <v>0</v>
      </c>
      <c r="H1767" s="54">
        <v>0</v>
      </c>
      <c r="I1767" s="54">
        <v>0</v>
      </c>
      <c r="J1767" s="54">
        <v>0</v>
      </c>
      <c r="K1767" s="54">
        <v>11.744</v>
      </c>
      <c r="L1767" s="54">
        <v>5.0269377458172886E-2</v>
      </c>
      <c r="M1767" s="54">
        <v>11.794269377458173</v>
      </c>
      <c r="N1767" s="54">
        <v>11.668573237143276</v>
      </c>
      <c r="O1767" s="54">
        <v>56.910000000000004</v>
      </c>
      <c r="P1767" s="54">
        <v>0.2435993078290718</v>
      </c>
      <c r="Q1767" s="54">
        <v>57.153599307829076</v>
      </c>
      <c r="R1767" s="54">
        <v>56.544491052948217</v>
      </c>
      <c r="S1767" s="54">
        <v>6.1230000000000002</v>
      </c>
      <c r="T1767" s="54">
        <v>2.6209076820196919E-2</v>
      </c>
      <c r="U1767" s="54">
        <v>6.1492090768201972</v>
      </c>
      <c r="V1767" s="54">
        <v>6.0836745513477757</v>
      </c>
      <c r="W1767" s="54">
        <v>74.777000000000001</v>
      </c>
      <c r="X1767" s="54">
        <v>0.3200777621074416</v>
      </c>
      <c r="Y1767" s="54">
        <v>75.097077762107446</v>
      </c>
      <c r="Z1767" s="54">
        <v>74.296738841439264</v>
      </c>
      <c r="AB1767" s="54">
        <v>0</v>
      </c>
      <c r="AC1767" s="54">
        <v>0</v>
      </c>
      <c r="AD1767" s="54">
        <v>0</v>
      </c>
      <c r="AE1767" s="54">
        <v>0</v>
      </c>
      <c r="AF1767" s="54">
        <v>3.6869999999999967</v>
      </c>
      <c r="AG1767" s="54">
        <v>1.5781947776590879E-2</v>
      </c>
      <c r="AH1767" s="54">
        <v>3.7027819477765878</v>
      </c>
      <c r="AI1767" s="54">
        <v>3.6633199527713911</v>
      </c>
      <c r="AJ1767" s="54">
        <v>40.958000000000013</v>
      </c>
      <c r="AK1767" s="54">
        <v>0.17531787822989151</v>
      </c>
      <c r="AL1767" s="54">
        <v>41.133317878229903</v>
      </c>
      <c r="AM1767" s="54">
        <v>40.694944026474317</v>
      </c>
      <c r="AN1767" s="54">
        <v>3.3669999999999991</v>
      </c>
      <c r="AO1767" s="54">
        <v>1.4412209971191083E-2</v>
      </c>
      <c r="AP1767" s="54">
        <v>3.3814122099711903</v>
      </c>
      <c r="AQ1767" s="54">
        <v>3.3453751779173535</v>
      </c>
      <c r="AR1767" s="54">
        <v>48.012000000000008</v>
      </c>
      <c r="AS1767" s="54">
        <v>0.20551203597767348</v>
      </c>
      <c r="AT1767" s="54">
        <v>48.217512035977677</v>
      </c>
      <c r="AU1767" s="54">
        <v>47.70363915716306</v>
      </c>
    </row>
    <row r="1768" spans="1:47">
      <c r="A1768" s="51">
        <v>44270</v>
      </c>
      <c r="B1768" s="52">
        <v>13</v>
      </c>
      <c r="C1768" s="52" t="s">
        <v>17</v>
      </c>
      <c r="D1768" s="53">
        <v>23.238585</v>
      </c>
      <c r="E1768">
        <v>1.0470292000000001E-2</v>
      </c>
      <c r="G1768" s="54">
        <v>0</v>
      </c>
      <c r="H1768" s="54">
        <v>0</v>
      </c>
      <c r="I1768" s="54">
        <v>0</v>
      </c>
      <c r="J1768" s="54">
        <v>0</v>
      </c>
      <c r="K1768" s="54">
        <v>11.439</v>
      </c>
      <c r="L1768" s="54">
        <v>7.6038094183493277E-2</v>
      </c>
      <c r="M1768" s="54">
        <v>11.515038094183494</v>
      </c>
      <c r="N1768" s="54">
        <v>11.394472282946268</v>
      </c>
      <c r="O1768" s="54">
        <v>55.754999999999995</v>
      </c>
      <c r="P1768" s="54">
        <v>0.37061840555998493</v>
      </c>
      <c r="Q1768" s="54">
        <v>56.125618405559983</v>
      </c>
      <c r="R1768" s="54">
        <v>55.537966792173194</v>
      </c>
      <c r="S1768" s="54">
        <v>5.734</v>
      </c>
      <c r="T1768" s="54">
        <v>3.8115432472082392E-2</v>
      </c>
      <c r="U1768" s="54">
        <v>5.7721154324720825</v>
      </c>
      <c r="V1768" s="54">
        <v>5.7116796984363933</v>
      </c>
      <c r="W1768" s="54">
        <v>72.927999999999983</v>
      </c>
      <c r="X1768" s="54">
        <v>0.48477193221556059</v>
      </c>
      <c r="Y1768" s="54">
        <v>73.412771932215549</v>
      </c>
      <c r="Z1768" s="54">
        <v>72.64411877355586</v>
      </c>
      <c r="AB1768" s="54">
        <v>0</v>
      </c>
      <c r="AC1768" s="54">
        <v>0</v>
      </c>
      <c r="AD1768" s="54">
        <v>0</v>
      </c>
      <c r="AE1768" s="54">
        <v>0</v>
      </c>
      <c r="AF1768" s="54">
        <v>3.6149999999999967</v>
      </c>
      <c r="AG1768" s="54">
        <v>2.4029872407844041E-2</v>
      </c>
      <c r="AH1768" s="54">
        <v>3.6390298724078405</v>
      </c>
      <c r="AI1768" s="54">
        <v>3.6009281670470075</v>
      </c>
      <c r="AJ1768" s="54">
        <v>40.344000000000037</v>
      </c>
      <c r="AK1768" s="54">
        <v>0.2681773644321056</v>
      </c>
      <c r="AL1768" s="54">
        <v>40.612177364432142</v>
      </c>
      <c r="AM1768" s="54">
        <v>40.186956008670748</v>
      </c>
      <c r="AN1768" s="54">
        <v>3.2319999999999989</v>
      </c>
      <c r="AO1768" s="54">
        <v>2.148396891345836E-2</v>
      </c>
      <c r="AP1768" s="54">
        <v>3.2534839689134571</v>
      </c>
      <c r="AQ1768" s="54">
        <v>3.219419041741614</v>
      </c>
      <c r="AR1768" s="54">
        <v>47.191000000000031</v>
      </c>
      <c r="AS1768" s="54">
        <v>0.31369120575340803</v>
      </c>
      <c r="AT1768" s="54">
        <v>47.504691205753439</v>
      </c>
      <c r="AU1768" s="54">
        <v>47.007303217459373</v>
      </c>
    </row>
    <row r="1769" spans="1:47">
      <c r="A1769" s="51">
        <v>44270</v>
      </c>
      <c r="B1769" s="52">
        <v>14</v>
      </c>
      <c r="C1769" s="52" t="s">
        <v>17</v>
      </c>
      <c r="D1769" s="53">
        <v>22.524550999999999</v>
      </c>
      <c r="E1769">
        <v>1.0068604E-2</v>
      </c>
      <c r="G1769" s="54">
        <v>0</v>
      </c>
      <c r="H1769" s="54">
        <v>0</v>
      </c>
      <c r="I1769" s="54">
        <v>0</v>
      </c>
      <c r="J1769" s="54">
        <v>0</v>
      </c>
      <c r="K1769" s="54">
        <v>11.089</v>
      </c>
      <c r="L1769" s="54">
        <v>8.7661697888341425E-2</v>
      </c>
      <c r="M1769" s="54">
        <v>11.176661697888342</v>
      </c>
      <c r="N1769" s="54">
        <v>11.064128317210336</v>
      </c>
      <c r="O1769" s="54">
        <v>54.996000000000002</v>
      </c>
      <c r="P1769" s="54">
        <v>0.43475901677944134</v>
      </c>
      <c r="Q1769" s="54">
        <v>55.43075901677944</v>
      </c>
      <c r="R1769" s="54">
        <v>54.872648654820061</v>
      </c>
      <c r="S1769" s="54">
        <v>5.4729999999999999</v>
      </c>
      <c r="T1769" s="54">
        <v>4.3265621114878937E-2</v>
      </c>
      <c r="U1769" s="54">
        <v>5.5162656211148784</v>
      </c>
      <c r="V1769" s="54">
        <v>5.4607245270170583</v>
      </c>
      <c r="W1769" s="54">
        <v>71.558000000000007</v>
      </c>
      <c r="X1769" s="54">
        <v>0.5656863357826617</v>
      </c>
      <c r="Y1769" s="54">
        <v>72.123686335782665</v>
      </c>
      <c r="Z1769" s="54">
        <v>71.397501499047465</v>
      </c>
      <c r="AB1769" s="54">
        <v>0</v>
      </c>
      <c r="AC1769" s="54">
        <v>0</v>
      </c>
      <c r="AD1769" s="54">
        <v>0</v>
      </c>
      <c r="AE1769" s="54">
        <v>0</v>
      </c>
      <c r="AF1769" s="54">
        <v>3.567999999999997</v>
      </c>
      <c r="AG1769" s="54">
        <v>2.8206054474308045E-2</v>
      </c>
      <c r="AH1769" s="54">
        <v>3.5962060544743051</v>
      </c>
      <c r="AI1769" s="54">
        <v>3.5599972798094011</v>
      </c>
      <c r="AJ1769" s="54">
        <v>39.52000000000001</v>
      </c>
      <c r="AK1769" s="54">
        <v>0.31241683655399527</v>
      </c>
      <c r="AL1769" s="54">
        <v>39.832416836554003</v>
      </c>
      <c r="AM1769" s="54">
        <v>39.431360005063809</v>
      </c>
      <c r="AN1769" s="54">
        <v>2.9999999999999991</v>
      </c>
      <c r="AO1769" s="54">
        <v>2.3715852977276956E-2</v>
      </c>
      <c r="AP1769" s="54">
        <v>3.0237158529772761</v>
      </c>
      <c r="AQ1769" s="54">
        <v>2.9932712554451255</v>
      </c>
      <c r="AR1769" s="54">
        <v>46.088000000000008</v>
      </c>
      <c r="AS1769" s="54">
        <v>0.36433874400558031</v>
      </c>
      <c r="AT1769" s="54">
        <v>46.452338744005587</v>
      </c>
      <c r="AU1769" s="54">
        <v>45.984628540318333</v>
      </c>
    </row>
    <row r="1770" spans="1:47">
      <c r="A1770" s="51">
        <v>44270</v>
      </c>
      <c r="B1770" s="52">
        <v>15</v>
      </c>
      <c r="C1770" s="52" t="s">
        <v>17</v>
      </c>
      <c r="D1770" s="53">
        <v>21.261673999999999</v>
      </c>
      <c r="E1770">
        <v>9.8860189999999994E-3</v>
      </c>
      <c r="G1770" s="54">
        <v>0</v>
      </c>
      <c r="H1770" s="54">
        <v>0</v>
      </c>
      <c r="I1770" s="54">
        <v>0</v>
      </c>
      <c r="J1770" s="54">
        <v>0</v>
      </c>
      <c r="K1770" s="54">
        <v>10.784999999999998</v>
      </c>
      <c r="L1770" s="54">
        <v>0.12283495139110492</v>
      </c>
      <c r="M1770" s="54">
        <v>10.907834951391104</v>
      </c>
      <c r="N1770" s="54">
        <v>10.799999887812788</v>
      </c>
      <c r="O1770" s="54">
        <v>53.631999999999991</v>
      </c>
      <c r="P1770" s="54">
        <v>0.61083765535537682</v>
      </c>
      <c r="Q1770" s="54">
        <v>54.242837655355366</v>
      </c>
      <c r="R1770" s="54">
        <v>53.706591931680606</v>
      </c>
      <c r="S1770" s="54">
        <v>5.2229999999999999</v>
      </c>
      <c r="T1770" s="54">
        <v>5.9486968114579604E-2</v>
      </c>
      <c r="U1770" s="54">
        <v>5.2824869681145792</v>
      </c>
      <c r="V1770" s="54">
        <v>5.2302642015805461</v>
      </c>
      <c r="W1770" s="54">
        <v>69.639999999999986</v>
      </c>
      <c r="X1770" s="54">
        <v>0.79315957486106137</v>
      </c>
      <c r="Y1770" s="54">
        <v>70.433159574861051</v>
      </c>
      <c r="Z1770" s="54">
        <v>69.736856021073947</v>
      </c>
      <c r="AB1770" s="54">
        <v>0</v>
      </c>
      <c r="AC1770" s="54">
        <v>0</v>
      </c>
      <c r="AD1770" s="54">
        <v>0</v>
      </c>
      <c r="AE1770" s="54">
        <v>0</v>
      </c>
      <c r="AF1770" s="54">
        <v>3.4229999999999969</v>
      </c>
      <c r="AG1770" s="54">
        <v>3.898600265292089E-2</v>
      </c>
      <c r="AH1770" s="54">
        <v>3.4619860026529179</v>
      </c>
      <c r="AI1770" s="54">
        <v>3.4277607432529571</v>
      </c>
      <c r="AJ1770" s="54">
        <v>38.572000000000024</v>
      </c>
      <c r="AK1770" s="54">
        <v>0.43931291099283287</v>
      </c>
      <c r="AL1770" s="54">
        <v>39.011312910992856</v>
      </c>
      <c r="AM1770" s="54">
        <v>38.625646330339841</v>
      </c>
      <c r="AN1770" s="54">
        <v>2.8539999999999992</v>
      </c>
      <c r="AO1770" s="54">
        <v>3.2505419681985476E-2</v>
      </c>
      <c r="AP1770" s="54">
        <v>2.8865054196819848</v>
      </c>
      <c r="AQ1770" s="54">
        <v>2.8579693722594057</v>
      </c>
      <c r="AR1770" s="54">
        <v>44.849000000000018</v>
      </c>
      <c r="AS1770" s="54">
        <v>0.51080433332773922</v>
      </c>
      <c r="AT1770" s="54">
        <v>45.359804333327759</v>
      </c>
      <c r="AU1770" s="54">
        <v>44.911376445852198</v>
      </c>
    </row>
    <row r="1771" spans="1:47">
      <c r="A1771" s="51">
        <v>44270</v>
      </c>
      <c r="B1771" s="52">
        <v>16</v>
      </c>
      <c r="C1771" s="52" t="s">
        <v>17</v>
      </c>
      <c r="D1771" s="53">
        <v>22.221207</v>
      </c>
      <c r="E1771">
        <v>9.8472980000000009E-3</v>
      </c>
      <c r="G1771" s="54">
        <v>0</v>
      </c>
      <c r="H1771" s="54">
        <v>0</v>
      </c>
      <c r="I1771" s="54">
        <v>0</v>
      </c>
      <c r="J1771" s="54">
        <v>0</v>
      </c>
      <c r="K1771" s="54">
        <v>10.704999999999998</v>
      </c>
      <c r="L1771" s="54">
        <v>3.8221113293861353E-2</v>
      </c>
      <c r="M1771" s="54">
        <v>10.74322111329386</v>
      </c>
      <c r="N1771" s="54">
        <v>10.637429413511365</v>
      </c>
      <c r="O1771" s="54">
        <v>52.41</v>
      </c>
      <c r="P1771" s="54">
        <v>0.18712457241768088</v>
      </c>
      <c r="Q1771" s="54">
        <v>52.597124572417677</v>
      </c>
      <c r="R1771" s="54">
        <v>52.079185012809958</v>
      </c>
      <c r="S1771" s="54">
        <v>4.9549999999999992</v>
      </c>
      <c r="T1771" s="54">
        <v>1.7691323341530407E-2</v>
      </c>
      <c r="U1771" s="54">
        <v>4.9726913233415297</v>
      </c>
      <c r="V1771" s="54">
        <v>4.9237237500185715</v>
      </c>
      <c r="W1771" s="54">
        <v>68.069999999999993</v>
      </c>
      <c r="X1771" s="54">
        <v>0.24303700905307263</v>
      </c>
      <c r="Y1771" s="54">
        <v>68.313037009053076</v>
      </c>
      <c r="Z1771" s="54">
        <v>67.640338176339895</v>
      </c>
      <c r="AB1771" s="54">
        <v>0</v>
      </c>
      <c r="AC1771" s="54">
        <v>0</v>
      </c>
      <c r="AD1771" s="54">
        <v>0</v>
      </c>
      <c r="AE1771" s="54">
        <v>0</v>
      </c>
      <c r="AF1771" s="54">
        <v>3.2709999999999981</v>
      </c>
      <c r="AG1771" s="54">
        <v>1.1678772684186869E-2</v>
      </c>
      <c r="AH1771" s="54">
        <v>3.2826787726841848</v>
      </c>
      <c r="AI1771" s="54">
        <v>3.2503532565712896</v>
      </c>
      <c r="AJ1771" s="54">
        <v>37.363000000000007</v>
      </c>
      <c r="AK1771" s="54">
        <v>0.13340078991112023</v>
      </c>
      <c r="AL1771" s="54">
        <v>37.496400789911128</v>
      </c>
      <c r="AM1771" s="54">
        <v>37.127162557405441</v>
      </c>
      <c r="AN1771" s="54">
        <v>2.81</v>
      </c>
      <c r="AO1771" s="54">
        <v>1.003281908974782E-2</v>
      </c>
      <c r="AP1771" s="54">
        <v>2.8200328190897479</v>
      </c>
      <c r="AQ1771" s="54">
        <v>2.7922631155503912</v>
      </c>
      <c r="AR1771" s="54">
        <v>43.44400000000001</v>
      </c>
      <c r="AS1771" s="54">
        <v>0.15511238168505492</v>
      </c>
      <c r="AT1771" s="54">
        <v>43.59911238168506</v>
      </c>
      <c r="AU1771" s="54">
        <v>43.169778929527119</v>
      </c>
    </row>
    <row r="1772" spans="1:47">
      <c r="A1772" s="51">
        <v>44270</v>
      </c>
      <c r="B1772" s="52">
        <v>17</v>
      </c>
      <c r="C1772" s="52" t="s">
        <v>17</v>
      </c>
      <c r="D1772" s="53">
        <v>38.233361000000002</v>
      </c>
      <c r="E1772">
        <v>1.0011506E-2</v>
      </c>
      <c r="G1772" s="54">
        <v>0</v>
      </c>
      <c r="H1772" s="54">
        <v>0</v>
      </c>
      <c r="I1772" s="54">
        <v>0</v>
      </c>
      <c r="J1772" s="54">
        <v>0</v>
      </c>
      <c r="K1772" s="54">
        <v>10.256999999999998</v>
      </c>
      <c r="L1772" s="54">
        <v>6.8825929571111555E-2</v>
      </c>
      <c r="M1772" s="54">
        <v>10.32582592957111</v>
      </c>
      <c r="N1772" s="54">
        <v>10.222448861322253</v>
      </c>
      <c r="O1772" s="54">
        <v>49.725000000000009</v>
      </c>
      <c r="P1772" s="54">
        <v>0.33366182586755616</v>
      </c>
      <c r="Q1772" s="54">
        <v>50.058661825867567</v>
      </c>
      <c r="R1772" s="54">
        <v>49.557499232645924</v>
      </c>
      <c r="S1772" s="54">
        <v>4.7609999999999992</v>
      </c>
      <c r="T1772" s="54">
        <v>3.1946987490305369E-2</v>
      </c>
      <c r="U1772" s="54">
        <v>4.7929469874903043</v>
      </c>
      <c r="V1772" s="54">
        <v>4.7449623699673635</v>
      </c>
      <c r="W1772" s="54">
        <v>64.743000000000009</v>
      </c>
      <c r="X1772" s="54">
        <v>0.43443474292897311</v>
      </c>
      <c r="Y1772" s="54">
        <v>65.17743474292898</v>
      </c>
      <c r="Z1772" s="54">
        <v>64.524910463935541</v>
      </c>
      <c r="AB1772" s="54">
        <v>0</v>
      </c>
      <c r="AC1772" s="54">
        <v>0</v>
      </c>
      <c r="AD1772" s="54">
        <v>0</v>
      </c>
      <c r="AE1772" s="54">
        <v>0</v>
      </c>
      <c r="AF1772" s="54">
        <v>3.1079999999999983</v>
      </c>
      <c r="AG1772" s="54">
        <v>2.0855122268403498E-2</v>
      </c>
      <c r="AH1772" s="54">
        <v>3.1288551222684018</v>
      </c>
      <c r="AI1772" s="54">
        <v>3.0975305704386811</v>
      </c>
      <c r="AJ1772" s="54">
        <v>35.320000000000007</v>
      </c>
      <c r="AK1772" s="54">
        <v>0.2370022260360399</v>
      </c>
      <c r="AL1772" s="54">
        <v>35.557002226036047</v>
      </c>
      <c r="AM1772" s="54">
        <v>35.201023084908073</v>
      </c>
      <c r="AN1772" s="54">
        <v>2.6839999999999984</v>
      </c>
      <c r="AO1772" s="54">
        <v>1.8010021933203019E-2</v>
      </c>
      <c r="AP1772" s="54">
        <v>2.7020100219332015</v>
      </c>
      <c r="AQ1772" s="54">
        <v>2.6749588323865572</v>
      </c>
      <c r="AR1772" s="54">
        <v>41.112000000000002</v>
      </c>
      <c r="AS1772" s="54">
        <v>0.2758673702376464</v>
      </c>
      <c r="AT1772" s="54">
        <v>41.387867370237657</v>
      </c>
      <c r="AU1772" s="54">
        <v>40.973512487733309</v>
      </c>
    </row>
    <row r="1773" spans="1:47">
      <c r="A1773" s="51">
        <v>44270</v>
      </c>
      <c r="B1773" s="52">
        <v>18</v>
      </c>
      <c r="C1773" s="52" t="s">
        <v>17</v>
      </c>
      <c r="D1773" s="53">
        <v>25.566545999999999</v>
      </c>
      <c r="E1773">
        <v>1.0434192E-2</v>
      </c>
      <c r="G1773" s="54">
        <v>0</v>
      </c>
      <c r="H1773" s="54">
        <v>0</v>
      </c>
      <c r="I1773" s="54">
        <v>0</v>
      </c>
      <c r="J1773" s="54">
        <v>0</v>
      </c>
      <c r="K1773" s="54">
        <v>9.6449999999999996</v>
      </c>
      <c r="L1773" s="54">
        <v>-6.1230245206657832E-2</v>
      </c>
      <c r="M1773" s="54">
        <v>9.5837697547933409</v>
      </c>
      <c r="N1773" s="54">
        <v>9.4837708610880345</v>
      </c>
      <c r="O1773" s="54">
        <v>45.633000000000003</v>
      </c>
      <c r="P1773" s="54">
        <v>-0.28969619279579234</v>
      </c>
      <c r="Q1773" s="54">
        <v>45.343303807204208</v>
      </c>
      <c r="R1773" s="54">
        <v>44.87018306936551</v>
      </c>
      <c r="S1773" s="54">
        <v>4.4259999999999993</v>
      </c>
      <c r="T1773" s="54">
        <v>-2.8097984995818302E-2</v>
      </c>
      <c r="U1773" s="54">
        <v>4.3979020150041812</v>
      </c>
      <c r="V1773" s="54">
        <v>4.352013460982441</v>
      </c>
      <c r="W1773" s="54">
        <v>59.704000000000008</v>
      </c>
      <c r="X1773" s="54">
        <v>-0.37902442299826844</v>
      </c>
      <c r="Y1773" s="54">
        <v>59.324975577001723</v>
      </c>
      <c r="Z1773" s="54">
        <v>58.705967391435983</v>
      </c>
      <c r="AB1773" s="54">
        <v>0</v>
      </c>
      <c r="AC1773" s="54">
        <v>0</v>
      </c>
      <c r="AD1773" s="54">
        <v>0</v>
      </c>
      <c r="AE1773" s="54">
        <v>0</v>
      </c>
      <c r="AF1773" s="54">
        <v>2.9029999999999978</v>
      </c>
      <c r="AG1773" s="54">
        <v>-1.8429383290298348E-2</v>
      </c>
      <c r="AH1773" s="54">
        <v>2.8845706167096994</v>
      </c>
      <c r="AI1773" s="54">
        <v>2.8544724530573919</v>
      </c>
      <c r="AJ1773" s="54">
        <v>32.730000000000004</v>
      </c>
      <c r="AK1773" s="54">
        <v>-0.20778288497811417</v>
      </c>
      <c r="AL1773" s="54">
        <v>32.522217115021888</v>
      </c>
      <c r="AM1773" s="54">
        <v>32.182874057378065</v>
      </c>
      <c r="AN1773" s="54">
        <v>2.5349999999999988</v>
      </c>
      <c r="AO1773" s="54">
        <v>-1.6093174867690779E-2</v>
      </c>
      <c r="AP1773" s="54">
        <v>2.5189068251323081</v>
      </c>
      <c r="AQ1773" s="54">
        <v>2.4926240676887672</v>
      </c>
      <c r="AR1773" s="54">
        <v>38.167999999999999</v>
      </c>
      <c r="AS1773" s="54">
        <v>-0.24230544313610328</v>
      </c>
      <c r="AT1773" s="54">
        <v>37.925694556863895</v>
      </c>
      <c r="AU1773" s="54">
        <v>37.529970578124221</v>
      </c>
    </row>
    <row r="1774" spans="1:47">
      <c r="A1774" s="51">
        <v>44270</v>
      </c>
      <c r="B1774" s="52">
        <v>19</v>
      </c>
      <c r="C1774" s="52" t="s">
        <v>17</v>
      </c>
      <c r="D1774" s="53">
        <v>27.918026000000001</v>
      </c>
      <c r="E1774">
        <v>1.0268002E-2</v>
      </c>
      <c r="G1774" s="54">
        <v>0</v>
      </c>
      <c r="H1774" s="54">
        <v>0</v>
      </c>
      <c r="I1774" s="54">
        <v>0</v>
      </c>
      <c r="J1774" s="54">
        <v>0</v>
      </c>
      <c r="K1774" s="54">
        <v>9.4270000000000014</v>
      </c>
      <c r="L1774" s="54">
        <v>6.4314313300092768E-2</v>
      </c>
      <c r="M1774" s="54">
        <v>9.4913143133000943</v>
      </c>
      <c r="N1774" s="54">
        <v>9.393857478948501</v>
      </c>
      <c r="O1774" s="54">
        <v>43.159000000000006</v>
      </c>
      <c r="P1774" s="54">
        <v>0.29444589452834452</v>
      </c>
      <c r="Q1774" s="54">
        <v>43.45344589452835</v>
      </c>
      <c r="R1774" s="54">
        <v>43.007265825176439</v>
      </c>
      <c r="S1774" s="54">
        <v>4.2639999999999993</v>
      </c>
      <c r="T1774" s="54">
        <v>2.909050937855049E-2</v>
      </c>
      <c r="U1774" s="54">
        <v>4.2930905093785494</v>
      </c>
      <c r="V1774" s="54">
        <v>4.2490090474420699</v>
      </c>
      <c r="W1774" s="54">
        <v>56.850000000000009</v>
      </c>
      <c r="X1774" s="54">
        <v>0.38785071720698783</v>
      </c>
      <c r="Y1774" s="54">
        <v>57.237850717206996</v>
      </c>
      <c r="Z1774" s="54">
        <v>56.650132351567009</v>
      </c>
      <c r="AB1774" s="54">
        <v>0</v>
      </c>
      <c r="AC1774" s="54">
        <v>0</v>
      </c>
      <c r="AD1774" s="54">
        <v>0</v>
      </c>
      <c r="AE1774" s="54">
        <v>0</v>
      </c>
      <c r="AF1774" s="54">
        <v>2.9619999999999966</v>
      </c>
      <c r="AG1774" s="54">
        <v>2.0207806936976193E-2</v>
      </c>
      <c r="AH1774" s="54">
        <v>2.9822078069369726</v>
      </c>
      <c r="AI1774" s="54">
        <v>2.9515864912109282</v>
      </c>
      <c r="AJ1774" s="54">
        <v>31.828000000000031</v>
      </c>
      <c r="AK1774" s="54">
        <v>0.21714182281906805</v>
      </c>
      <c r="AL1774" s="54">
        <v>32.045141822819097</v>
      </c>
      <c r="AM1774" s="54">
        <v>31.716102242492106</v>
      </c>
      <c r="AN1774" s="54">
        <v>2.4659999999999984</v>
      </c>
      <c r="AO1774" s="54">
        <v>1.6823920292566952E-2</v>
      </c>
      <c r="AP1774" s="54">
        <v>2.4828239202925655</v>
      </c>
      <c r="AQ1774" s="54">
        <v>2.4573302793133536</v>
      </c>
      <c r="AR1774" s="54">
        <v>37.256000000000029</v>
      </c>
      <c r="AS1774" s="54">
        <v>0.2541735500486112</v>
      </c>
      <c r="AT1774" s="54">
        <v>37.510173550048634</v>
      </c>
      <c r="AU1774" s="54">
        <v>37.125019013016384</v>
      </c>
    </row>
    <row r="1775" spans="1:47">
      <c r="A1775" s="51">
        <v>44270</v>
      </c>
      <c r="B1775" s="52">
        <v>20</v>
      </c>
      <c r="C1775" s="52" t="s">
        <v>17</v>
      </c>
      <c r="D1775" s="53">
        <v>28.586461</v>
      </c>
      <c r="E1775">
        <v>1.0541142999999999E-2</v>
      </c>
      <c r="G1775" s="54">
        <v>0</v>
      </c>
      <c r="H1775" s="54">
        <v>0</v>
      </c>
      <c r="I1775" s="54">
        <v>0</v>
      </c>
      <c r="J1775" s="54">
        <v>0</v>
      </c>
      <c r="K1775" s="54">
        <v>9.8630000000000031</v>
      </c>
      <c r="L1775" s="54">
        <v>4.542993373394591E-2</v>
      </c>
      <c r="M1775" s="54">
        <v>9.9084299337339488</v>
      </c>
      <c r="N1775" s="54">
        <v>9.8039837568969794</v>
      </c>
      <c r="O1775" s="54">
        <v>42.886999999999993</v>
      </c>
      <c r="P1775" s="54">
        <v>0.19754167779050363</v>
      </c>
      <c r="Q1775" s="54">
        <v>43.084541677790497</v>
      </c>
      <c r="R1775" s="54">
        <v>42.630381362875447</v>
      </c>
      <c r="S1775" s="54">
        <v>4.2960000000000003</v>
      </c>
      <c r="T1775" s="54">
        <v>1.978779228642721E-2</v>
      </c>
      <c r="U1775" s="54">
        <v>4.3157877922864278</v>
      </c>
      <c r="V1775" s="54">
        <v>4.2702944560102827</v>
      </c>
      <c r="W1775" s="54">
        <v>57.045999999999999</v>
      </c>
      <c r="X1775" s="54">
        <v>0.26275940381087676</v>
      </c>
      <c r="Y1775" s="54">
        <v>57.308759403810875</v>
      </c>
      <c r="Z1775" s="54">
        <v>56.704659575782706</v>
      </c>
      <c r="AB1775" s="54">
        <v>0</v>
      </c>
      <c r="AC1775" s="54">
        <v>0</v>
      </c>
      <c r="AD1775" s="54">
        <v>0</v>
      </c>
      <c r="AE1775" s="54">
        <v>0</v>
      </c>
      <c r="AF1775" s="54">
        <v>3.3459999999999974</v>
      </c>
      <c r="AG1775" s="54">
        <v>1.5412000230536639E-2</v>
      </c>
      <c r="AH1775" s="54">
        <v>3.3614120002305339</v>
      </c>
      <c r="AI1775" s="54">
        <v>3.3259788756541879</v>
      </c>
      <c r="AJ1775" s="54">
        <v>33.255000000000003</v>
      </c>
      <c r="AK1775" s="54">
        <v>0.15317575244067433</v>
      </c>
      <c r="AL1775" s="54">
        <v>33.408175752440677</v>
      </c>
      <c r="AM1775" s="54">
        <v>33.056015394465071</v>
      </c>
      <c r="AN1775" s="54">
        <v>2.5879999999999987</v>
      </c>
      <c r="AO1775" s="54">
        <v>1.192057877962607E-2</v>
      </c>
      <c r="AP1775" s="54">
        <v>2.5999205787796247</v>
      </c>
      <c r="AQ1775" s="54">
        <v>2.572514444170066</v>
      </c>
      <c r="AR1775" s="54">
        <v>39.189</v>
      </c>
      <c r="AS1775" s="54">
        <v>0.18050833145083703</v>
      </c>
      <c r="AT1775" s="54">
        <v>39.369508331450838</v>
      </c>
      <c r="AU1775" s="54">
        <v>38.954508714289325</v>
      </c>
    </row>
    <row r="1776" spans="1:47">
      <c r="A1776" s="51">
        <v>44270</v>
      </c>
      <c r="B1776" s="52">
        <v>21</v>
      </c>
      <c r="C1776" s="52" t="s">
        <v>17</v>
      </c>
      <c r="D1776" s="53">
        <v>27.614436999999999</v>
      </c>
      <c r="E1776">
        <v>1.0235381E-2</v>
      </c>
      <c r="G1776" s="54">
        <v>0</v>
      </c>
      <c r="H1776" s="54">
        <v>0</v>
      </c>
      <c r="I1776" s="54">
        <v>0</v>
      </c>
      <c r="J1776" s="54">
        <v>0</v>
      </c>
      <c r="K1776" s="54">
        <v>9.8030000000000008</v>
      </c>
      <c r="L1776" s="54">
        <v>0.14063540252449055</v>
      </c>
      <c r="M1776" s="54">
        <v>9.9436354025244906</v>
      </c>
      <c r="N1776" s="54">
        <v>9.8418585056545638</v>
      </c>
      <c r="O1776" s="54">
        <v>41.132999999999996</v>
      </c>
      <c r="P1776" s="54">
        <v>0.59010058268283883</v>
      </c>
      <c r="Q1776" s="54">
        <v>41.723100582682832</v>
      </c>
      <c r="R1776" s="54">
        <v>41.296048751717755</v>
      </c>
      <c r="S1776" s="54">
        <v>4.2299999999999995</v>
      </c>
      <c r="T1776" s="54">
        <v>6.0684255093195444E-2</v>
      </c>
      <c r="U1776" s="54">
        <v>4.2906842550931952</v>
      </c>
      <c r="V1776" s="54">
        <v>4.2467674669916153</v>
      </c>
      <c r="W1776" s="54">
        <v>55.16599999999999</v>
      </c>
      <c r="X1776" s="54">
        <v>0.79142024030052482</v>
      </c>
      <c r="Y1776" s="54">
        <v>55.957420240300522</v>
      </c>
      <c r="Z1776" s="54">
        <v>55.384674724363933</v>
      </c>
      <c r="AB1776" s="54">
        <v>0</v>
      </c>
      <c r="AC1776" s="54">
        <v>0</v>
      </c>
      <c r="AD1776" s="54">
        <v>0</v>
      </c>
      <c r="AE1776" s="54">
        <v>0</v>
      </c>
      <c r="AF1776" s="54">
        <v>3.4779999999999966</v>
      </c>
      <c r="AG1776" s="54">
        <v>4.9895943076627328E-2</v>
      </c>
      <c r="AH1776" s="54">
        <v>3.5278959430766239</v>
      </c>
      <c r="AI1776" s="54">
        <v>3.4917865839708804</v>
      </c>
      <c r="AJ1776" s="54">
        <v>32.997</v>
      </c>
      <c r="AK1776" s="54">
        <v>0.47338022820571407</v>
      </c>
      <c r="AL1776" s="54">
        <v>33.470380228205713</v>
      </c>
      <c r="AM1776" s="54">
        <v>33.12779813435516</v>
      </c>
      <c r="AN1776" s="54">
        <v>2.5759999999999983</v>
      </c>
      <c r="AO1776" s="54">
        <v>3.6955707120584248E-2</v>
      </c>
      <c r="AP1776" s="54">
        <v>2.6129557071205824</v>
      </c>
      <c r="AQ1776" s="54">
        <v>2.586211109922079</v>
      </c>
      <c r="AR1776" s="54">
        <v>39.050999999999995</v>
      </c>
      <c r="AS1776" s="54">
        <v>0.56023187840292565</v>
      </c>
      <c r="AT1776" s="54">
        <v>39.611231878402918</v>
      </c>
      <c r="AU1776" s="54">
        <v>39.205795828248114</v>
      </c>
    </row>
    <row r="1777" spans="1:47">
      <c r="A1777" s="51">
        <v>44270</v>
      </c>
      <c r="B1777" s="52">
        <v>22</v>
      </c>
      <c r="C1777" s="52" t="s">
        <v>17</v>
      </c>
      <c r="D1777" s="53">
        <v>28.824963</v>
      </c>
      <c r="E1777">
        <v>1.0285519E-2</v>
      </c>
      <c r="G1777" s="54">
        <v>0</v>
      </c>
      <c r="H1777" s="54">
        <v>0</v>
      </c>
      <c r="I1777" s="54">
        <v>0</v>
      </c>
      <c r="J1777" s="54">
        <v>0</v>
      </c>
      <c r="K1777" s="54">
        <v>9.4280000000000008</v>
      </c>
      <c r="L1777" s="54">
        <v>0.10363164190869757</v>
      </c>
      <c r="M1777" s="54">
        <v>9.5316316419086977</v>
      </c>
      <c r="N1777" s="54">
        <v>9.4335938635548455</v>
      </c>
      <c r="O1777" s="54">
        <v>38.791999999999994</v>
      </c>
      <c r="P1777" s="54">
        <v>0.4263978206323924</v>
      </c>
      <c r="Q1777" s="54">
        <v>39.21839782063239</v>
      </c>
      <c r="R1777" s="54">
        <v>38.815016244698718</v>
      </c>
      <c r="S1777" s="54">
        <v>4.0479999999999992</v>
      </c>
      <c r="T1777" s="54">
        <v>4.4495214939160761E-2</v>
      </c>
      <c r="U1777" s="54">
        <v>4.0924952149391602</v>
      </c>
      <c r="V1777" s="54">
        <v>4.0504017776484948</v>
      </c>
      <c r="W1777" s="54">
        <v>52.268000000000001</v>
      </c>
      <c r="X1777" s="54">
        <v>0.57452467748025071</v>
      </c>
      <c r="Y1777" s="54">
        <v>52.842524677480249</v>
      </c>
      <c r="Z1777" s="54">
        <v>52.299011885902061</v>
      </c>
      <c r="AB1777" s="54">
        <v>0</v>
      </c>
      <c r="AC1777" s="54">
        <v>0</v>
      </c>
      <c r="AD1777" s="54">
        <v>0</v>
      </c>
      <c r="AE1777" s="54">
        <v>0</v>
      </c>
      <c r="AF1777" s="54">
        <v>3.3219999999999965</v>
      </c>
      <c r="AG1777" s="54">
        <v>3.6515094868550382E-2</v>
      </c>
      <c r="AH1777" s="54">
        <v>3.3585150948685469</v>
      </c>
      <c r="AI1777" s="54">
        <v>3.3239710240484897</v>
      </c>
      <c r="AJ1777" s="54">
        <v>31.507999999999999</v>
      </c>
      <c r="AK1777" s="54">
        <v>0.34633281430411994</v>
      </c>
      <c r="AL1777" s="54">
        <v>31.854332814304119</v>
      </c>
      <c r="AM1777" s="54">
        <v>31.526694468910271</v>
      </c>
      <c r="AN1777" s="54">
        <v>2.4659999999999989</v>
      </c>
      <c r="AO1777" s="54">
        <v>2.7106027677858302E-2</v>
      </c>
      <c r="AP1777" s="54">
        <v>2.4931060276778574</v>
      </c>
      <c r="AQ1777" s="54">
        <v>2.4674631382611625</v>
      </c>
      <c r="AR1777" s="54">
        <v>37.295999999999999</v>
      </c>
      <c r="AS1777" s="54">
        <v>0.40995393685052861</v>
      </c>
      <c r="AT1777" s="54">
        <v>37.70595393685052</v>
      </c>
      <c r="AU1777" s="54">
        <v>37.318128631219921</v>
      </c>
    </row>
    <row r="1778" spans="1:47">
      <c r="A1778" s="51">
        <v>44270</v>
      </c>
      <c r="B1778" s="52">
        <v>23</v>
      </c>
      <c r="C1778" s="52" t="s">
        <v>17</v>
      </c>
      <c r="D1778" s="53">
        <v>21.934819000000001</v>
      </c>
      <c r="E1778">
        <v>9.9410920000000003E-3</v>
      </c>
      <c r="G1778" s="54">
        <v>0</v>
      </c>
      <c r="H1778" s="54">
        <v>0</v>
      </c>
      <c r="I1778" s="54">
        <v>0</v>
      </c>
      <c r="J1778" s="54">
        <v>0</v>
      </c>
      <c r="K1778" s="54">
        <v>9.1630000000000003</v>
      </c>
      <c r="L1778" s="54">
        <v>0.17422029405566022</v>
      </c>
      <c r="M1778" s="54">
        <v>9.3372202940556601</v>
      </c>
      <c r="N1778" s="54">
        <v>9.2443981280881857</v>
      </c>
      <c r="O1778" s="54">
        <v>36.746999999999993</v>
      </c>
      <c r="P1778" s="54">
        <v>0.69868745450871383</v>
      </c>
      <c r="Q1778" s="54">
        <v>37.445687454508708</v>
      </c>
      <c r="R1778" s="54">
        <v>37.073436430520189</v>
      </c>
      <c r="S1778" s="54">
        <v>3.9089999999999994</v>
      </c>
      <c r="T1778" s="54">
        <v>7.4323598107996908E-2</v>
      </c>
      <c r="U1778" s="54">
        <v>3.9833235981079964</v>
      </c>
      <c r="V1778" s="54">
        <v>3.9437250117534335</v>
      </c>
      <c r="W1778" s="54">
        <v>49.818999999999996</v>
      </c>
      <c r="X1778" s="54">
        <v>0.94723134667237097</v>
      </c>
      <c r="Y1778" s="54">
        <v>50.766231346672363</v>
      </c>
      <c r="Z1778" s="54">
        <v>50.261559570361811</v>
      </c>
      <c r="AB1778" s="54">
        <v>0</v>
      </c>
      <c r="AC1778" s="54">
        <v>0</v>
      </c>
      <c r="AD1778" s="54">
        <v>0</v>
      </c>
      <c r="AE1778" s="54">
        <v>0</v>
      </c>
      <c r="AF1778" s="54">
        <v>3.3109999999999964</v>
      </c>
      <c r="AG1778" s="54">
        <v>6.2953551633557828E-2</v>
      </c>
      <c r="AH1778" s="54">
        <v>3.3739535516335541</v>
      </c>
      <c r="AI1778" s="54">
        <v>3.3404127689730383</v>
      </c>
      <c r="AJ1778" s="54">
        <v>30.224999999999991</v>
      </c>
      <c r="AK1778" s="54">
        <v>0.57468169680588543</v>
      </c>
      <c r="AL1778" s="54">
        <v>30.799681696805877</v>
      </c>
      <c r="AM1778" s="54">
        <v>30.493499227487213</v>
      </c>
      <c r="AN1778" s="54">
        <v>2.3559999999999977</v>
      </c>
      <c r="AO1778" s="54">
        <v>4.479570149461258E-2</v>
      </c>
      <c r="AP1778" s="54">
        <v>2.4007957014946104</v>
      </c>
      <c r="AQ1778" s="54">
        <v>2.3769291705528479</v>
      </c>
      <c r="AR1778" s="54">
        <v>35.891999999999982</v>
      </c>
      <c r="AS1778" s="54">
        <v>0.68243094993405584</v>
      </c>
      <c r="AT1778" s="54">
        <v>36.57443094993404</v>
      </c>
      <c r="AU1778" s="54">
        <v>36.210841167013101</v>
      </c>
    </row>
    <row r="1779" spans="1:47">
      <c r="A1779" s="51">
        <v>44270</v>
      </c>
      <c r="B1779" s="52">
        <v>24</v>
      </c>
      <c r="C1779" s="52" t="s">
        <v>16</v>
      </c>
      <c r="D1779" s="53">
        <v>22.843526000000001</v>
      </c>
      <c r="E1779">
        <v>1.0559097E-2</v>
      </c>
      <c r="G1779" s="54">
        <v>0</v>
      </c>
      <c r="H1779" s="54">
        <v>0</v>
      </c>
      <c r="I1779" s="54">
        <v>0</v>
      </c>
      <c r="J1779" s="54">
        <v>0</v>
      </c>
      <c r="K1779" s="54">
        <v>8.916999999999998</v>
      </c>
      <c r="L1779" s="54">
        <v>0.14829946867989521</v>
      </c>
      <c r="M1779" s="54">
        <v>9.0652994686798927</v>
      </c>
      <c r="N1779" s="54">
        <v>8.9695780922560537</v>
      </c>
      <c r="O1779" s="54">
        <v>35.433</v>
      </c>
      <c r="P1779" s="54">
        <v>0.58928956753781858</v>
      </c>
      <c r="Q1779" s="54">
        <v>36.022289567537818</v>
      </c>
      <c r="R1779" s="54">
        <v>35.641926717832099</v>
      </c>
      <c r="S1779" s="54">
        <v>3.7779999999999996</v>
      </c>
      <c r="T1779" s="54">
        <v>6.2832274607227123E-2</v>
      </c>
      <c r="U1779" s="54">
        <v>3.8408322746072265</v>
      </c>
      <c r="V1779" s="54">
        <v>3.8002765540589181</v>
      </c>
      <c r="W1779" s="54">
        <v>48.127999999999993</v>
      </c>
      <c r="X1779" s="54">
        <v>0.80042131082494095</v>
      </c>
      <c r="Y1779" s="54">
        <v>48.92842131082493</v>
      </c>
      <c r="Z1779" s="54">
        <v>48.411781364147068</v>
      </c>
      <c r="AB1779" s="54">
        <v>0</v>
      </c>
      <c r="AC1779" s="54">
        <v>0</v>
      </c>
      <c r="AD1779" s="54">
        <v>0</v>
      </c>
      <c r="AE1779" s="54">
        <v>0</v>
      </c>
      <c r="AF1779" s="54">
        <v>3.1719999999999962</v>
      </c>
      <c r="AG1779" s="54">
        <v>5.2753831406597194E-2</v>
      </c>
      <c r="AH1779" s="54">
        <v>3.2247538314065936</v>
      </c>
      <c r="AI1779" s="54">
        <v>3.1907033428996496</v>
      </c>
      <c r="AJ1779" s="54">
        <v>29.179000000000006</v>
      </c>
      <c r="AK1779" s="54">
        <v>0.48527870321976718</v>
      </c>
      <c r="AL1779" s="54">
        <v>29.664278703219772</v>
      </c>
      <c r="AM1779" s="54">
        <v>29.351050706957441</v>
      </c>
      <c r="AN1779" s="54">
        <v>2.2989999999999986</v>
      </c>
      <c r="AO1779" s="54">
        <v>3.8234886003709653E-2</v>
      </c>
      <c r="AP1779" s="54">
        <v>2.3372348860037082</v>
      </c>
      <c r="AQ1779" s="54">
        <v>2.3125557961306109</v>
      </c>
      <c r="AR1779" s="54">
        <v>34.65</v>
      </c>
      <c r="AS1779" s="54">
        <v>0.57626742063007397</v>
      </c>
      <c r="AT1779" s="54">
        <v>35.226267420630073</v>
      </c>
      <c r="AU1779" s="54">
        <v>34.8543098459877</v>
      </c>
    </row>
    <row r="1780" spans="1:47">
      <c r="A1780" s="51">
        <v>44271</v>
      </c>
      <c r="B1780" s="52">
        <v>1</v>
      </c>
      <c r="C1780" s="52" t="s">
        <v>16</v>
      </c>
      <c r="D1780" s="53">
        <v>18.903594999999999</v>
      </c>
      <c r="E1780">
        <v>9.8904360000000007E-3</v>
      </c>
      <c r="G1780" s="54">
        <v>0</v>
      </c>
      <c r="H1780" s="54">
        <v>0</v>
      </c>
      <c r="I1780" s="54">
        <v>0</v>
      </c>
      <c r="J1780" s="54">
        <v>0</v>
      </c>
      <c r="K1780" s="54">
        <v>8.6289999999999996</v>
      </c>
      <c r="L1780" s="54">
        <v>0.20751399942715057</v>
      </c>
      <c r="M1780" s="54">
        <v>8.8365139994271509</v>
      </c>
      <c r="N1780" s="54">
        <v>8.7491170232527136</v>
      </c>
      <c r="O1780" s="54">
        <v>34.218999999999994</v>
      </c>
      <c r="P1780" s="54">
        <v>0.82291361066145152</v>
      </c>
      <c r="Q1780" s="54">
        <v>35.041913610661446</v>
      </c>
      <c r="R1780" s="54">
        <v>34.695333806777668</v>
      </c>
      <c r="S1780" s="54">
        <v>3.7549999999999999</v>
      </c>
      <c r="T1780" s="54">
        <v>9.0301896841922635E-2</v>
      </c>
      <c r="U1780" s="54">
        <v>3.8453018968419226</v>
      </c>
      <c r="V1780" s="54">
        <v>3.807270184530529</v>
      </c>
      <c r="W1780" s="54">
        <v>46.602999999999994</v>
      </c>
      <c r="X1780" s="54">
        <v>1.1207295069305248</v>
      </c>
      <c r="Y1780" s="54">
        <v>47.723729506930518</v>
      </c>
      <c r="Z1780" s="54">
        <v>47.251721014560914</v>
      </c>
      <c r="AB1780" s="54">
        <v>0</v>
      </c>
      <c r="AC1780" s="54">
        <v>0</v>
      </c>
      <c r="AD1780" s="54">
        <v>0</v>
      </c>
      <c r="AE1780" s="54">
        <v>0</v>
      </c>
      <c r="AF1780" s="54">
        <v>3.1079999999999974</v>
      </c>
      <c r="AG1780" s="54">
        <v>7.4742555362102614E-2</v>
      </c>
      <c r="AH1780" s="54">
        <v>3.1827425553621</v>
      </c>
      <c r="AI1780" s="54">
        <v>3.151263843813815</v>
      </c>
      <c r="AJ1780" s="54">
        <v>28.416000000000018</v>
      </c>
      <c r="AK1780" s="54">
        <v>0.68336050616779631</v>
      </c>
      <c r="AL1780" s="54">
        <v>29.099360506167816</v>
      </c>
      <c r="AM1780" s="54">
        <v>28.811555143440636</v>
      </c>
      <c r="AN1780" s="54">
        <v>2.2199999999999989</v>
      </c>
      <c r="AO1780" s="54">
        <v>5.3387539544359028E-2</v>
      </c>
      <c r="AP1780" s="54">
        <v>2.2733875395443577</v>
      </c>
      <c r="AQ1780" s="54">
        <v>2.2509027455812967</v>
      </c>
      <c r="AR1780" s="54">
        <v>33.744000000000014</v>
      </c>
      <c r="AS1780" s="54">
        <v>0.81149060107425797</v>
      </c>
      <c r="AT1780" s="54">
        <v>34.555490601074276</v>
      </c>
      <c r="AU1780" s="54">
        <v>34.213721732835751</v>
      </c>
    </row>
    <row r="1781" spans="1:47">
      <c r="A1781" s="51">
        <v>44271</v>
      </c>
      <c r="B1781" s="52">
        <v>2</v>
      </c>
      <c r="C1781" s="52" t="s">
        <v>16</v>
      </c>
      <c r="D1781" s="53">
        <v>20.679874999999999</v>
      </c>
      <c r="E1781">
        <v>9.7831610000000003E-3</v>
      </c>
      <c r="G1781" s="54">
        <v>0</v>
      </c>
      <c r="H1781" s="54">
        <v>0</v>
      </c>
      <c r="I1781" s="54">
        <v>0</v>
      </c>
      <c r="J1781" s="54">
        <v>0</v>
      </c>
      <c r="K1781" s="54">
        <v>8.4959999999999987</v>
      </c>
      <c r="L1781" s="54">
        <v>0.17149381522536752</v>
      </c>
      <c r="M1781" s="54">
        <v>8.6674938152253667</v>
      </c>
      <c r="N1781" s="54">
        <v>8.582698327764513</v>
      </c>
      <c r="O1781" s="54">
        <v>33.528999999999996</v>
      </c>
      <c r="P1781" s="54">
        <v>0.67679097583466907</v>
      </c>
      <c r="Q1781" s="54">
        <v>34.205790975834667</v>
      </c>
      <c r="R1781" s="54">
        <v>33.871150215585729</v>
      </c>
      <c r="S1781" s="54">
        <v>3.67</v>
      </c>
      <c r="T1781" s="54">
        <v>7.4079837791560604E-2</v>
      </c>
      <c r="U1781" s="54">
        <v>3.7440798377915607</v>
      </c>
      <c r="V1781" s="54">
        <v>3.7074509019415922</v>
      </c>
      <c r="W1781" s="54">
        <v>45.694999999999993</v>
      </c>
      <c r="X1781" s="54">
        <v>0.9223646288515972</v>
      </c>
      <c r="Y1781" s="54">
        <v>46.61736462885159</v>
      </c>
      <c r="Z1781" s="54">
        <v>46.161299445291831</v>
      </c>
      <c r="AB1781" s="54">
        <v>0</v>
      </c>
      <c r="AC1781" s="54">
        <v>0</v>
      </c>
      <c r="AD1781" s="54">
        <v>0</v>
      </c>
      <c r="AE1781" s="54">
        <v>0</v>
      </c>
      <c r="AF1781" s="54">
        <v>3.0599999999999969</v>
      </c>
      <c r="AG1781" s="54">
        <v>6.1766840229475532E-2</v>
      </c>
      <c r="AH1781" s="54">
        <v>3.1217668402294723</v>
      </c>
      <c r="AI1781" s="54">
        <v>3.0912260926270463</v>
      </c>
      <c r="AJ1781" s="54">
        <v>27.983000000000008</v>
      </c>
      <c r="AK1781" s="54">
        <v>0.56484362422922096</v>
      </c>
      <c r="AL1781" s="54">
        <v>28.54784362422923</v>
      </c>
      <c r="AM1781" s="54">
        <v>28.268555473850572</v>
      </c>
      <c r="AN1781" s="54">
        <v>2.2009999999999983</v>
      </c>
      <c r="AO1781" s="54">
        <v>4.4427717433031269E-2</v>
      </c>
      <c r="AP1781" s="54">
        <v>2.2454277174330297</v>
      </c>
      <c r="AQ1781" s="54">
        <v>2.22346033655952</v>
      </c>
      <c r="AR1781" s="54">
        <v>33.244000000000007</v>
      </c>
      <c r="AS1781" s="54">
        <v>0.67103818189172781</v>
      </c>
      <c r="AT1781" s="54">
        <v>33.915038181891731</v>
      </c>
      <c r="AU1781" s="54">
        <v>33.583241903037141</v>
      </c>
    </row>
    <row r="1782" spans="1:47">
      <c r="A1782" s="51">
        <v>44271</v>
      </c>
      <c r="B1782" s="52">
        <v>3</v>
      </c>
      <c r="C1782" s="52" t="s">
        <v>16</v>
      </c>
      <c r="D1782" s="53">
        <v>19.266815000000001</v>
      </c>
      <c r="E1782">
        <v>9.9905010000000006E-3</v>
      </c>
      <c r="G1782" s="54">
        <v>0</v>
      </c>
      <c r="H1782" s="54">
        <v>0</v>
      </c>
      <c r="I1782" s="54">
        <v>0</v>
      </c>
      <c r="J1782" s="54">
        <v>0</v>
      </c>
      <c r="K1782" s="54">
        <v>8.4269999999999996</v>
      </c>
      <c r="L1782" s="54">
        <v>0.19859216781808722</v>
      </c>
      <c r="M1782" s="54">
        <v>8.6255921678180876</v>
      </c>
      <c r="N1782" s="54">
        <v>8.5394181806399097</v>
      </c>
      <c r="O1782" s="54">
        <v>33.337000000000003</v>
      </c>
      <c r="P1782" s="54">
        <v>0.78562561985897417</v>
      </c>
      <c r="Q1782" s="54">
        <v>34.122625619858979</v>
      </c>
      <c r="R1782" s="54">
        <v>33.781723494481156</v>
      </c>
      <c r="S1782" s="54">
        <v>3.6629999999999998</v>
      </c>
      <c r="T1782" s="54">
        <v>8.6322903846879503E-2</v>
      </c>
      <c r="U1782" s="54">
        <v>3.7493229038468794</v>
      </c>
      <c r="V1782" s="54">
        <v>3.7118652896266742</v>
      </c>
      <c r="W1782" s="54">
        <v>45.427</v>
      </c>
      <c r="X1782" s="54">
        <v>1.0705406915239408</v>
      </c>
      <c r="Y1782" s="54">
        <v>46.497540691523945</v>
      </c>
      <c r="Z1782" s="54">
        <v>46.033006964747742</v>
      </c>
      <c r="AB1782" s="54">
        <v>0</v>
      </c>
      <c r="AC1782" s="54">
        <v>0</v>
      </c>
      <c r="AD1782" s="54">
        <v>0</v>
      </c>
      <c r="AE1782" s="54">
        <v>0</v>
      </c>
      <c r="AF1782" s="54">
        <v>3.010999999999997</v>
      </c>
      <c r="AG1782" s="54">
        <v>7.0957756888603313E-2</v>
      </c>
      <c r="AH1782" s="54">
        <v>3.0819577568886003</v>
      </c>
      <c r="AI1782" s="54">
        <v>3.0511674548364471</v>
      </c>
      <c r="AJ1782" s="54">
        <v>27.813000000000006</v>
      </c>
      <c r="AK1782" s="54">
        <v>0.65544606188732191</v>
      </c>
      <c r="AL1782" s="54">
        <v>28.468446061887327</v>
      </c>
      <c r="AM1782" s="54">
        <v>28.184032023037595</v>
      </c>
      <c r="AN1782" s="54">
        <v>2.2309999999999985</v>
      </c>
      <c r="AO1782" s="54">
        <v>5.2576139361831295E-2</v>
      </c>
      <c r="AP1782" s="54">
        <v>2.2835761393618297</v>
      </c>
      <c r="AQ1782" s="54">
        <v>2.2607620696579591</v>
      </c>
      <c r="AR1782" s="54">
        <v>33.055</v>
      </c>
      <c r="AS1782" s="54">
        <v>0.77897995813775645</v>
      </c>
      <c r="AT1782" s="54">
        <v>33.833979958137753</v>
      </c>
      <c r="AU1782" s="54">
        <v>33.495961547531998</v>
      </c>
    </row>
    <row r="1783" spans="1:47">
      <c r="A1783" s="51">
        <v>44271</v>
      </c>
      <c r="B1783" s="52">
        <v>4</v>
      </c>
      <c r="C1783" s="52" t="s">
        <v>16</v>
      </c>
      <c r="D1783" s="53">
        <v>19.930516000000001</v>
      </c>
      <c r="E1783">
        <v>1.0343273E-2</v>
      </c>
      <c r="G1783" s="54">
        <v>0</v>
      </c>
      <c r="H1783" s="54">
        <v>0</v>
      </c>
      <c r="I1783" s="54">
        <v>0</v>
      </c>
      <c r="J1783" s="54">
        <v>0</v>
      </c>
      <c r="K1783" s="54">
        <v>8.3769999999999989</v>
      </c>
      <c r="L1783" s="54">
        <v>0.14299732398482723</v>
      </c>
      <c r="M1783" s="54">
        <v>8.5199973239848266</v>
      </c>
      <c r="N1783" s="54">
        <v>8.4318726657035814</v>
      </c>
      <c r="O1783" s="54">
        <v>33.238</v>
      </c>
      <c r="P1783" s="54">
        <v>0.5673803336048332</v>
      </c>
      <c r="Q1783" s="54">
        <v>33.80538033360483</v>
      </c>
      <c r="R1783" s="54">
        <v>33.455722055945522</v>
      </c>
      <c r="S1783" s="54">
        <v>3.6569999999999996</v>
      </c>
      <c r="T1783" s="54">
        <v>6.2425834285843758E-2</v>
      </c>
      <c r="U1783" s="54">
        <v>3.7194258342858433</v>
      </c>
      <c r="V1783" s="54">
        <v>3.6809547974785719</v>
      </c>
      <c r="W1783" s="54">
        <v>45.271999999999991</v>
      </c>
      <c r="X1783" s="54">
        <v>0.77280349187550423</v>
      </c>
      <c r="Y1783" s="54">
        <v>46.044803491875498</v>
      </c>
      <c r="Z1783" s="54">
        <v>45.568549519127671</v>
      </c>
      <c r="AB1783" s="54">
        <v>0</v>
      </c>
      <c r="AC1783" s="54">
        <v>0</v>
      </c>
      <c r="AD1783" s="54">
        <v>0</v>
      </c>
      <c r="AE1783" s="54">
        <v>0</v>
      </c>
      <c r="AF1783" s="54">
        <v>3.0119999999999973</v>
      </c>
      <c r="AG1783" s="54">
        <v>5.1415535375707214E-2</v>
      </c>
      <c r="AH1783" s="54">
        <v>3.0634155353757047</v>
      </c>
      <c r="AI1783" s="54">
        <v>3.0317297921808724</v>
      </c>
      <c r="AJ1783" s="54">
        <v>27.695000000000014</v>
      </c>
      <c r="AK1783" s="54">
        <v>0.47276004390113313</v>
      </c>
      <c r="AL1783" s="54">
        <v>28.167760043901147</v>
      </c>
      <c r="AM1783" s="54">
        <v>27.876413211968583</v>
      </c>
      <c r="AN1783" s="54">
        <v>2.2199999999999984</v>
      </c>
      <c r="AO1783" s="54">
        <v>3.7895912527911697E-2</v>
      </c>
      <c r="AP1783" s="54">
        <v>2.2578959125279101</v>
      </c>
      <c r="AQ1783" s="54">
        <v>2.2345418786990496</v>
      </c>
      <c r="AR1783" s="54">
        <v>32.927000000000007</v>
      </c>
      <c r="AS1783" s="54">
        <v>0.56207149180475202</v>
      </c>
      <c r="AT1783" s="54">
        <v>33.489071491804758</v>
      </c>
      <c r="AU1783" s="54">
        <v>33.142684882848506</v>
      </c>
    </row>
    <row r="1784" spans="1:47">
      <c r="A1784" s="51">
        <v>44271</v>
      </c>
      <c r="B1784" s="52">
        <v>5</v>
      </c>
      <c r="C1784" s="52" t="s">
        <v>16</v>
      </c>
      <c r="D1784" s="53">
        <v>19.50215</v>
      </c>
      <c r="E1784">
        <v>1.0346367E-2</v>
      </c>
      <c r="G1784" s="54">
        <v>0</v>
      </c>
      <c r="H1784" s="54">
        <v>0</v>
      </c>
      <c r="I1784" s="54">
        <v>0</v>
      </c>
      <c r="J1784" s="54">
        <v>0</v>
      </c>
      <c r="K1784" s="54">
        <v>8.411999999999999</v>
      </c>
      <c r="L1784" s="54">
        <v>0.13784906942554412</v>
      </c>
      <c r="M1784" s="54">
        <v>8.5498490694255427</v>
      </c>
      <c r="N1784" s="54">
        <v>8.4613891931586576</v>
      </c>
      <c r="O1784" s="54">
        <v>33.414000000000001</v>
      </c>
      <c r="P1784" s="54">
        <v>0.54756167448705806</v>
      </c>
      <c r="Q1784" s="54">
        <v>33.961561674487058</v>
      </c>
      <c r="R1784" s="54">
        <v>33.61018289350968</v>
      </c>
      <c r="S1784" s="54">
        <v>3.6979999999999995</v>
      </c>
      <c r="T1784" s="54">
        <v>6.0599840553454846E-2</v>
      </c>
      <c r="U1784" s="54">
        <v>3.7585998405534542</v>
      </c>
      <c r="V1784" s="54">
        <v>3.7197119871969466</v>
      </c>
      <c r="W1784" s="54">
        <v>45.524000000000001</v>
      </c>
      <c r="X1784" s="54">
        <v>0.74601058446605695</v>
      </c>
      <c r="Y1784" s="54">
        <v>46.27001058446605</v>
      </c>
      <c r="Z1784" s="54">
        <v>45.791284073865285</v>
      </c>
      <c r="AB1784" s="54">
        <v>0</v>
      </c>
      <c r="AC1784" s="54">
        <v>0</v>
      </c>
      <c r="AD1784" s="54">
        <v>0</v>
      </c>
      <c r="AE1784" s="54">
        <v>0</v>
      </c>
      <c r="AF1784" s="54">
        <v>3.0319999999999969</v>
      </c>
      <c r="AG1784" s="54">
        <v>4.9685969864271207E-2</v>
      </c>
      <c r="AH1784" s="54">
        <v>3.0816859698642682</v>
      </c>
      <c r="AI1784" s="54">
        <v>3.0498017158413013</v>
      </c>
      <c r="AJ1784" s="54">
        <v>27.871999999999996</v>
      </c>
      <c r="AK1784" s="54">
        <v>0.45674384962301068</v>
      </c>
      <c r="AL1784" s="54">
        <v>28.328743849623006</v>
      </c>
      <c r="AM1784" s="54">
        <v>28.035644269105813</v>
      </c>
      <c r="AN1784" s="54">
        <v>2.2339999999999982</v>
      </c>
      <c r="AO1784" s="54">
        <v>3.6608989669123321E-2</v>
      </c>
      <c r="AP1784" s="54">
        <v>2.2706089896691215</v>
      </c>
      <c r="AQ1784" s="54">
        <v>2.2471164357485054</v>
      </c>
      <c r="AR1784" s="54">
        <v>33.137999999999991</v>
      </c>
      <c r="AS1784" s="54">
        <v>0.54303880915640512</v>
      </c>
      <c r="AT1784" s="54">
        <v>33.681038809156398</v>
      </c>
      <c r="AU1784" s="54">
        <v>33.332562420695616</v>
      </c>
    </row>
    <row r="1785" spans="1:47">
      <c r="A1785" s="51">
        <v>44271</v>
      </c>
      <c r="B1785" s="52">
        <v>6</v>
      </c>
      <c r="C1785" s="52" t="s">
        <v>16</v>
      </c>
      <c r="D1785" s="53">
        <v>19.160142</v>
      </c>
      <c r="E1785">
        <v>9.9023779999999999E-3</v>
      </c>
      <c r="G1785" s="54">
        <v>0</v>
      </c>
      <c r="H1785" s="54">
        <v>0</v>
      </c>
      <c r="I1785" s="54">
        <v>0</v>
      </c>
      <c r="J1785" s="54">
        <v>0</v>
      </c>
      <c r="K1785" s="54">
        <v>8.5269999999999975</v>
      </c>
      <c r="L1785" s="54">
        <v>0.21557316397362072</v>
      </c>
      <c r="M1785" s="54">
        <v>8.7425731639736188</v>
      </c>
      <c r="N1785" s="54">
        <v>8.6560008998112963</v>
      </c>
      <c r="O1785" s="54">
        <v>34.712999999999994</v>
      </c>
      <c r="P1785" s="54">
        <v>0.87758780825803884</v>
      </c>
      <c r="Q1785" s="54">
        <v>35.590587808258036</v>
      </c>
      <c r="R1785" s="54">
        <v>35.238156354538475</v>
      </c>
      <c r="S1785" s="54">
        <v>3.8149999999999995</v>
      </c>
      <c r="T1785" s="54">
        <v>9.6447944242918179E-2</v>
      </c>
      <c r="U1785" s="54">
        <v>3.9114479442429175</v>
      </c>
      <c r="V1785" s="54">
        <v>3.872715308171701</v>
      </c>
      <c r="W1785" s="54">
        <v>47.054999999999993</v>
      </c>
      <c r="X1785" s="54">
        <v>1.1896089164745778</v>
      </c>
      <c r="Y1785" s="54">
        <v>48.244608916474569</v>
      </c>
      <c r="Z1785" s="54">
        <v>47.766872562521471</v>
      </c>
      <c r="AB1785" s="54">
        <v>0</v>
      </c>
      <c r="AC1785" s="54">
        <v>0</v>
      </c>
      <c r="AD1785" s="54">
        <v>0</v>
      </c>
      <c r="AE1785" s="54">
        <v>0</v>
      </c>
      <c r="AF1785" s="54">
        <v>3.1019999999999963</v>
      </c>
      <c r="AG1785" s="54">
        <v>7.842241757314071E-2</v>
      </c>
      <c r="AH1785" s="54">
        <v>3.180422417573137</v>
      </c>
      <c r="AI1785" s="54">
        <v>3.1489286725946539</v>
      </c>
      <c r="AJ1785" s="54">
        <v>28.681000000000012</v>
      </c>
      <c r="AK1785" s="54">
        <v>0.72509134700685129</v>
      </c>
      <c r="AL1785" s="54">
        <v>29.406091347006864</v>
      </c>
      <c r="AM1785" s="54">
        <v>29.114901114986271</v>
      </c>
      <c r="AN1785" s="54">
        <v>2.3389999999999982</v>
      </c>
      <c r="AO1785" s="54">
        <v>5.9132828724557128E-2</v>
      </c>
      <c r="AP1785" s="54">
        <v>2.3981328287245551</v>
      </c>
      <c r="AQ1785" s="54">
        <v>2.3743856109603154</v>
      </c>
      <c r="AR1785" s="54">
        <v>34.122000000000007</v>
      </c>
      <c r="AS1785" s="54">
        <v>0.86264659330454918</v>
      </c>
      <c r="AT1785" s="54">
        <v>34.984646593304561</v>
      </c>
      <c r="AU1785" s="54">
        <v>34.638215398541242</v>
      </c>
    </row>
    <row r="1786" spans="1:47">
      <c r="A1786" s="51">
        <v>44271</v>
      </c>
      <c r="B1786" s="52">
        <v>7</v>
      </c>
      <c r="C1786" s="52" t="s">
        <v>16</v>
      </c>
      <c r="D1786" s="53">
        <v>24.675011000000001</v>
      </c>
      <c r="E1786">
        <v>9.7670880000000002E-3</v>
      </c>
      <c r="G1786" s="54">
        <v>0</v>
      </c>
      <c r="H1786" s="54">
        <v>0</v>
      </c>
      <c r="I1786" s="54">
        <v>0</v>
      </c>
      <c r="J1786" s="54">
        <v>0</v>
      </c>
      <c r="K1786" s="54">
        <v>8.8359999999999985</v>
      </c>
      <c r="L1786" s="54">
        <v>2.4015541078322135E-2</v>
      </c>
      <c r="M1786" s="54">
        <v>8.8600155410783206</v>
      </c>
      <c r="N1786" s="54">
        <v>8.7734789896072414</v>
      </c>
      <c r="O1786" s="54">
        <v>37.823</v>
      </c>
      <c r="P1786" s="54">
        <v>0.10279988798159553</v>
      </c>
      <c r="Q1786" s="54">
        <v>37.925799887981597</v>
      </c>
      <c r="R1786" s="54">
        <v>37.555375263005288</v>
      </c>
      <c r="S1786" s="54">
        <v>4.052999999999999</v>
      </c>
      <c r="T1786" s="54">
        <v>1.1015729740882708E-2</v>
      </c>
      <c r="U1786" s="54">
        <v>4.0640157297408814</v>
      </c>
      <c r="V1786" s="54">
        <v>4.0243221304751176</v>
      </c>
      <c r="W1786" s="54">
        <v>50.711999999999996</v>
      </c>
      <c r="X1786" s="54">
        <v>0.13783115880080038</v>
      </c>
      <c r="Y1786" s="54">
        <v>50.849831158800797</v>
      </c>
      <c r="Z1786" s="54">
        <v>50.35317638308765</v>
      </c>
      <c r="AB1786" s="54">
        <v>0</v>
      </c>
      <c r="AC1786" s="54">
        <v>0</v>
      </c>
      <c r="AD1786" s="54">
        <v>0</v>
      </c>
      <c r="AE1786" s="54">
        <v>0</v>
      </c>
      <c r="AF1786" s="54">
        <v>3.1719999999999975</v>
      </c>
      <c r="AG1786" s="54">
        <v>8.6212422250382253E-3</v>
      </c>
      <c r="AH1786" s="54">
        <v>3.1806212422250355</v>
      </c>
      <c r="AI1786" s="54">
        <v>3.1495558346575541</v>
      </c>
      <c r="AJ1786" s="54">
        <v>30.889000000000003</v>
      </c>
      <c r="AK1786" s="54">
        <v>8.3953830734302015E-2</v>
      </c>
      <c r="AL1786" s="54">
        <v>30.972953830734305</v>
      </c>
      <c r="AM1786" s="54">
        <v>30.670438265049583</v>
      </c>
      <c r="AN1786" s="54">
        <v>2.4149999999999991</v>
      </c>
      <c r="AO1786" s="54">
        <v>6.563776788608866E-3</v>
      </c>
      <c r="AP1786" s="54">
        <v>2.421563776788608</v>
      </c>
      <c r="AQ1786" s="54">
        <v>2.3979121502831013</v>
      </c>
      <c r="AR1786" s="54">
        <v>36.475999999999999</v>
      </c>
      <c r="AS1786" s="54">
        <v>9.9138849747949107E-2</v>
      </c>
      <c r="AT1786" s="54">
        <v>36.575138849747951</v>
      </c>
      <c r="AU1786" s="54">
        <v>36.217906249990236</v>
      </c>
    </row>
    <row r="1787" spans="1:47">
      <c r="A1787" s="51">
        <v>44271</v>
      </c>
      <c r="B1787" s="52">
        <v>8</v>
      </c>
      <c r="C1787" s="52" t="s">
        <v>17</v>
      </c>
      <c r="D1787" s="53">
        <v>30.42221</v>
      </c>
      <c r="E1787">
        <v>1.0004801000000001E-2</v>
      </c>
      <c r="G1787" s="54">
        <v>0</v>
      </c>
      <c r="H1787" s="54">
        <v>0</v>
      </c>
      <c r="I1787" s="54">
        <v>0</v>
      </c>
      <c r="J1787" s="54">
        <v>0</v>
      </c>
      <c r="K1787" s="54">
        <v>9.266</v>
      </c>
      <c r="L1787" s="54">
        <v>1.462939191212511E-2</v>
      </c>
      <c r="M1787" s="54">
        <v>9.2806293919121252</v>
      </c>
      <c r="N1787" s="54">
        <v>9.1877785416912925</v>
      </c>
      <c r="O1787" s="54">
        <v>42.313000000000009</v>
      </c>
      <c r="P1787" s="54">
        <v>6.6804819768805312E-2</v>
      </c>
      <c r="Q1787" s="54">
        <v>42.379804819768815</v>
      </c>
      <c r="R1787" s="54">
        <v>41.955803306128189</v>
      </c>
      <c r="S1787" s="54">
        <v>4.407</v>
      </c>
      <c r="T1787" s="54">
        <v>6.9578815191814556E-3</v>
      </c>
      <c r="U1787" s="54">
        <v>4.4139578815191811</v>
      </c>
      <c r="V1787" s="54">
        <v>4.3697971112922005</v>
      </c>
      <c r="W1787" s="54">
        <v>55.986000000000004</v>
      </c>
      <c r="X1787" s="54">
        <v>8.839209320011189E-2</v>
      </c>
      <c r="Y1787" s="54">
        <v>56.074392093200117</v>
      </c>
      <c r="Z1787" s="54">
        <v>55.513378959111684</v>
      </c>
      <c r="AB1787" s="54">
        <v>0</v>
      </c>
      <c r="AC1787" s="54">
        <v>0</v>
      </c>
      <c r="AD1787" s="54">
        <v>0</v>
      </c>
      <c r="AE1787" s="54">
        <v>0</v>
      </c>
      <c r="AF1787" s="54">
        <v>3.2159999999999953</v>
      </c>
      <c r="AG1787" s="54">
        <v>5.0775010133168883E-3</v>
      </c>
      <c r="AH1787" s="54">
        <v>3.2210775010133124</v>
      </c>
      <c r="AI1787" s="54">
        <v>3.1888512616100968</v>
      </c>
      <c r="AJ1787" s="54">
        <v>33.670000000000016</v>
      </c>
      <c r="AK1787" s="54">
        <v>5.315903579551616E-2</v>
      </c>
      <c r="AL1787" s="54">
        <v>33.723159035795533</v>
      </c>
      <c r="AM1787" s="54">
        <v>33.385765540551049</v>
      </c>
      <c r="AN1787" s="54">
        <v>2.6279999999999983</v>
      </c>
      <c r="AO1787" s="54">
        <v>4.1491519474492521E-3</v>
      </c>
      <c r="AP1787" s="54">
        <v>2.6321491519474476</v>
      </c>
      <c r="AQ1787" s="54">
        <v>2.6058150234798947</v>
      </c>
      <c r="AR1787" s="54">
        <v>39.51400000000001</v>
      </c>
      <c r="AS1787" s="54">
        <v>6.2385688756282302E-2</v>
      </c>
      <c r="AT1787" s="54">
        <v>39.576385688756289</v>
      </c>
      <c r="AU1787" s="54">
        <v>39.180431825641037</v>
      </c>
    </row>
    <row r="1788" spans="1:47">
      <c r="A1788" s="51">
        <v>44271</v>
      </c>
      <c r="B1788" s="52">
        <v>9</v>
      </c>
      <c r="C1788" s="52" t="s">
        <v>17</v>
      </c>
      <c r="D1788" s="53">
        <v>42.113945000000001</v>
      </c>
      <c r="E1788">
        <v>1.0054313E-2</v>
      </c>
      <c r="G1788" s="54">
        <v>0</v>
      </c>
      <c r="H1788" s="54">
        <v>0</v>
      </c>
      <c r="I1788" s="54">
        <v>0</v>
      </c>
      <c r="J1788" s="54">
        <v>0</v>
      </c>
      <c r="K1788" s="54">
        <v>9.4990000000000006</v>
      </c>
      <c r="L1788" s="54">
        <v>4.4821944943194608E-2</v>
      </c>
      <c r="M1788" s="54">
        <v>9.5438219449431951</v>
      </c>
      <c r="N1788" s="54">
        <v>9.4478653718924672</v>
      </c>
      <c r="O1788" s="54">
        <v>46.834000000000003</v>
      </c>
      <c r="P1788" s="54">
        <v>0.2209907326528662</v>
      </c>
      <c r="Q1788" s="54">
        <v>47.054990732652868</v>
      </c>
      <c r="R1788" s="54">
        <v>46.581885127614676</v>
      </c>
      <c r="S1788" s="54">
        <v>4.8559999999999981</v>
      </c>
      <c r="T1788" s="54">
        <v>2.2913502962854292E-2</v>
      </c>
      <c r="U1788" s="54">
        <v>4.8789135029628525</v>
      </c>
      <c r="V1788" s="54">
        <v>4.8298593795041374</v>
      </c>
      <c r="W1788" s="54">
        <v>61.189000000000007</v>
      </c>
      <c r="X1788" s="54">
        <v>0.28872618055891508</v>
      </c>
      <c r="Y1788" s="54">
        <v>61.477726180558918</v>
      </c>
      <c r="Z1788" s="54">
        <v>60.85960987901128</v>
      </c>
      <c r="AB1788" s="54">
        <v>0</v>
      </c>
      <c r="AC1788" s="54">
        <v>0</v>
      </c>
      <c r="AD1788" s="54">
        <v>0</v>
      </c>
      <c r="AE1788" s="54">
        <v>0</v>
      </c>
      <c r="AF1788" s="54">
        <v>3.1129999999999964</v>
      </c>
      <c r="AG1788" s="54">
        <v>1.4688989852422851E-2</v>
      </c>
      <c r="AH1788" s="54">
        <v>3.1276889898524192</v>
      </c>
      <c r="AI1788" s="54">
        <v>3.096242225781789</v>
      </c>
      <c r="AJ1788" s="54">
        <v>35.371000000000009</v>
      </c>
      <c r="AK1788" s="54">
        <v>0.1669014648474299</v>
      </c>
      <c r="AL1788" s="54">
        <v>35.537901464847437</v>
      </c>
      <c r="AM1788" s="54">
        <v>35.180592280156702</v>
      </c>
      <c r="AN1788" s="54">
        <v>2.782</v>
      </c>
      <c r="AO1788" s="54">
        <v>1.312713452278844E-2</v>
      </c>
      <c r="AP1788" s="54">
        <v>2.7951271345227884</v>
      </c>
      <c r="AQ1788" s="54">
        <v>2.7670240514375029</v>
      </c>
      <c r="AR1788" s="54">
        <v>41.266000000000005</v>
      </c>
      <c r="AS1788" s="54">
        <v>0.19471758922264118</v>
      </c>
      <c r="AT1788" s="54">
        <v>41.460717589222639</v>
      </c>
      <c r="AU1788" s="54">
        <v>41.043858557375991</v>
      </c>
    </row>
    <row r="1789" spans="1:47">
      <c r="A1789" s="51">
        <v>44271</v>
      </c>
      <c r="B1789" s="52">
        <v>10</v>
      </c>
      <c r="C1789" s="52" t="s">
        <v>17</v>
      </c>
      <c r="D1789" s="53">
        <v>43.143996999999999</v>
      </c>
      <c r="E1789">
        <v>1.0072865E-2</v>
      </c>
      <c r="G1789" s="54">
        <v>0</v>
      </c>
      <c r="H1789" s="54">
        <v>0</v>
      </c>
      <c r="I1789" s="54">
        <v>0</v>
      </c>
      <c r="J1789" s="54">
        <v>0</v>
      </c>
      <c r="K1789" s="54">
        <v>10.281000000000001</v>
      </c>
      <c r="L1789" s="54">
        <v>4.8257130004320539E-2</v>
      </c>
      <c r="M1789" s="54">
        <v>10.32925713000432</v>
      </c>
      <c r="N1789" s="54">
        <v>10.225211917383499</v>
      </c>
      <c r="O1789" s="54">
        <v>51.279000000000003</v>
      </c>
      <c r="P1789" s="54">
        <v>0.24069422911113247</v>
      </c>
      <c r="Q1789" s="54">
        <v>51.519694229111138</v>
      </c>
      <c r="R1789" s="54">
        <v>51.000743304300023</v>
      </c>
      <c r="S1789" s="54">
        <v>5.2</v>
      </c>
      <c r="T1789" s="54">
        <v>2.4407847098771206E-2</v>
      </c>
      <c r="U1789" s="54">
        <v>5.2244078470987718</v>
      </c>
      <c r="V1789" s="54">
        <v>5.1717830921500054</v>
      </c>
      <c r="W1789" s="54">
        <v>66.760000000000005</v>
      </c>
      <c r="X1789" s="54">
        <v>0.3133592062142242</v>
      </c>
      <c r="Y1789" s="54">
        <v>67.073359206214235</v>
      </c>
      <c r="Z1789" s="54">
        <v>66.397738313833528</v>
      </c>
      <c r="AB1789" s="54">
        <v>0</v>
      </c>
      <c r="AC1789" s="54">
        <v>0</v>
      </c>
      <c r="AD1789" s="54">
        <v>0</v>
      </c>
      <c r="AE1789" s="54">
        <v>0</v>
      </c>
      <c r="AF1789" s="54">
        <v>3.3709999999999973</v>
      </c>
      <c r="AG1789" s="54">
        <v>1.5822856263453398E-2</v>
      </c>
      <c r="AH1789" s="54">
        <v>3.3868228562634508</v>
      </c>
      <c r="AI1789" s="54">
        <v>3.3527078468533946</v>
      </c>
      <c r="AJ1789" s="54">
        <v>37.432000000000009</v>
      </c>
      <c r="AK1789" s="54">
        <v>0.17569894857715462</v>
      </c>
      <c r="AL1789" s="54">
        <v>37.607698948577166</v>
      </c>
      <c r="AM1789" s="54">
        <v>37.228881674107505</v>
      </c>
      <c r="AN1789" s="54">
        <v>2.9210000000000003</v>
      </c>
      <c r="AO1789" s="54">
        <v>1.3710638726059751E-2</v>
      </c>
      <c r="AP1789" s="54">
        <v>2.93471063872606</v>
      </c>
      <c r="AQ1789" s="54">
        <v>2.9051496946481086</v>
      </c>
      <c r="AR1789" s="54">
        <v>43.724000000000004</v>
      </c>
      <c r="AS1789" s="54">
        <v>0.20523244356666775</v>
      </c>
      <c r="AT1789" s="54">
        <v>43.929232443566676</v>
      </c>
      <c r="AU1789" s="54">
        <v>43.486739215609006</v>
      </c>
    </row>
    <row r="1790" spans="1:47">
      <c r="A1790" s="51">
        <v>44271</v>
      </c>
      <c r="B1790" s="52">
        <v>11</v>
      </c>
      <c r="C1790" s="52" t="s">
        <v>17</v>
      </c>
      <c r="D1790" s="53">
        <v>28.202988000000001</v>
      </c>
      <c r="E1790">
        <v>9.7303379999999998E-3</v>
      </c>
      <c r="G1790" s="54">
        <v>0</v>
      </c>
      <c r="H1790" s="54">
        <v>0</v>
      </c>
      <c r="I1790" s="54">
        <v>0</v>
      </c>
      <c r="J1790" s="54">
        <v>0</v>
      </c>
      <c r="K1790" s="54">
        <v>10.761999999999999</v>
      </c>
      <c r="L1790" s="54">
        <v>4.1921237882917503E-2</v>
      </c>
      <c r="M1790" s="54">
        <v>10.803921237882916</v>
      </c>
      <c r="N1790" s="54">
        <v>10.698795432512936</v>
      </c>
      <c r="O1790" s="54">
        <v>54.110000000000007</v>
      </c>
      <c r="P1790" s="54">
        <v>0.21077477995211547</v>
      </c>
      <c r="Q1790" s="54">
        <v>54.320774779952124</v>
      </c>
      <c r="R1790" s="54">
        <v>53.792215280921312</v>
      </c>
      <c r="S1790" s="54">
        <v>5.2569999999999988</v>
      </c>
      <c r="T1790" s="54">
        <v>2.0477601519280551E-2</v>
      </c>
      <c r="U1790" s="54">
        <v>5.277477601519279</v>
      </c>
      <c r="V1790" s="54">
        <v>5.2261259606690675</v>
      </c>
      <c r="W1790" s="54">
        <v>70.129000000000005</v>
      </c>
      <c r="X1790" s="54">
        <v>0.27317361935431356</v>
      </c>
      <c r="Y1790" s="54">
        <v>70.402173619354315</v>
      </c>
      <c r="Z1790" s="54">
        <v>69.717136674103315</v>
      </c>
      <c r="AB1790" s="54">
        <v>0</v>
      </c>
      <c r="AC1790" s="54">
        <v>0</v>
      </c>
      <c r="AD1790" s="54">
        <v>0</v>
      </c>
      <c r="AE1790" s="54">
        <v>0</v>
      </c>
      <c r="AF1790" s="54">
        <v>3.4929999999999972</v>
      </c>
      <c r="AG1790" s="54">
        <v>1.3606289158616496E-2</v>
      </c>
      <c r="AH1790" s="54">
        <v>3.5066062891586136</v>
      </c>
      <c r="AI1790" s="54">
        <v>3.4724858247321744</v>
      </c>
      <c r="AJ1790" s="54">
        <v>38.843000000000025</v>
      </c>
      <c r="AK1790" s="54">
        <v>0.15130520749732074</v>
      </c>
      <c r="AL1790" s="54">
        <v>38.994305207497348</v>
      </c>
      <c r="AM1790" s="54">
        <v>38.614877437753236</v>
      </c>
      <c r="AN1790" s="54">
        <v>2.9329999999999976</v>
      </c>
      <c r="AO1790" s="54">
        <v>1.1424920155231087E-2</v>
      </c>
      <c r="AP1790" s="54">
        <v>2.9444249201552286</v>
      </c>
      <c r="AQ1790" s="54">
        <v>2.9157746704664951</v>
      </c>
      <c r="AR1790" s="54">
        <v>45.26900000000002</v>
      </c>
      <c r="AS1790" s="54">
        <v>0.17633641681116832</v>
      </c>
      <c r="AT1790" s="54">
        <v>45.445336416811188</v>
      </c>
      <c r="AU1790" s="54">
        <v>45.003137932951908</v>
      </c>
    </row>
    <row r="1791" spans="1:47">
      <c r="A1791" s="51">
        <v>44271</v>
      </c>
      <c r="B1791" s="52">
        <v>12</v>
      </c>
      <c r="C1791" s="52" t="s">
        <v>17</v>
      </c>
      <c r="D1791" s="53">
        <v>46.573039000000001</v>
      </c>
      <c r="E1791">
        <v>9.8018570000000006E-3</v>
      </c>
      <c r="G1791" s="54">
        <v>0</v>
      </c>
      <c r="H1791" s="54">
        <v>0</v>
      </c>
      <c r="I1791" s="54">
        <v>0</v>
      </c>
      <c r="J1791" s="54">
        <v>0</v>
      </c>
      <c r="K1791" s="54">
        <v>10.798</v>
      </c>
      <c r="L1791" s="54">
        <v>3.7699218794171201E-2</v>
      </c>
      <c r="M1791" s="54">
        <v>10.835699218794172</v>
      </c>
      <c r="N1791" s="54">
        <v>10.72948924455654</v>
      </c>
      <c r="O1791" s="54">
        <v>54.984000000000009</v>
      </c>
      <c r="P1791" s="54">
        <v>0.19196646102784862</v>
      </c>
      <c r="Q1791" s="54">
        <v>55.175966461027855</v>
      </c>
      <c r="R1791" s="54">
        <v>54.635139527940062</v>
      </c>
      <c r="S1791" s="54">
        <v>5.158999999999998</v>
      </c>
      <c r="T1791" s="54">
        <v>1.8011693809884158E-2</v>
      </c>
      <c r="U1791" s="54">
        <v>5.1770116938098818</v>
      </c>
      <c r="V1791" s="54">
        <v>5.1262673654998299</v>
      </c>
      <c r="W1791" s="54">
        <v>70.941000000000003</v>
      </c>
      <c r="X1791" s="54">
        <v>0.24767737363190398</v>
      </c>
      <c r="Y1791" s="54">
        <v>71.188677373631918</v>
      </c>
      <c r="Z1791" s="54">
        <v>70.49089613799643</v>
      </c>
      <c r="AB1791" s="54">
        <v>0</v>
      </c>
      <c r="AC1791" s="54">
        <v>0</v>
      </c>
      <c r="AD1791" s="54">
        <v>0</v>
      </c>
      <c r="AE1791" s="54">
        <v>0</v>
      </c>
      <c r="AF1791" s="54">
        <v>3.4519999999999968</v>
      </c>
      <c r="AG1791" s="54">
        <v>1.2052019195913952E-2</v>
      </c>
      <c r="AH1791" s="54">
        <v>3.4640520191959108</v>
      </c>
      <c r="AI1791" s="54">
        <v>3.4300978766631913</v>
      </c>
      <c r="AJ1791" s="54">
        <v>39.132000000000005</v>
      </c>
      <c r="AK1791" s="54">
        <v>0.13662213649319391</v>
      </c>
      <c r="AL1791" s="54">
        <v>39.2686221364932</v>
      </c>
      <c r="AM1791" s="54">
        <v>38.883716717724255</v>
      </c>
      <c r="AN1791" s="54">
        <v>2.8139999999999996</v>
      </c>
      <c r="AO1791" s="54">
        <v>9.8245602599368164E-3</v>
      </c>
      <c r="AP1791" s="54">
        <v>2.8238245602599363</v>
      </c>
      <c r="AQ1791" s="54">
        <v>2.7961458357271805</v>
      </c>
      <c r="AR1791" s="54">
        <v>45.398000000000003</v>
      </c>
      <c r="AS1791" s="54">
        <v>0.15849871594904466</v>
      </c>
      <c r="AT1791" s="54">
        <v>45.556498715949047</v>
      </c>
      <c r="AU1791" s="54">
        <v>45.109960430114626</v>
      </c>
    </row>
    <row r="1792" spans="1:47">
      <c r="A1792" s="51">
        <v>44271</v>
      </c>
      <c r="B1792" s="52">
        <v>13</v>
      </c>
      <c r="C1792" s="52" t="s">
        <v>17</v>
      </c>
      <c r="D1792" s="53">
        <v>24.588228999999998</v>
      </c>
      <c r="E1792">
        <v>9.9099730000000007E-3</v>
      </c>
      <c r="G1792" s="54">
        <v>0</v>
      </c>
      <c r="H1792" s="54">
        <v>0</v>
      </c>
      <c r="I1792" s="54">
        <v>0</v>
      </c>
      <c r="J1792" s="54">
        <v>0</v>
      </c>
      <c r="K1792" s="54">
        <v>10.61</v>
      </c>
      <c r="L1792" s="54">
        <v>4.6596728077470319E-2</v>
      </c>
      <c r="M1792" s="54">
        <v>10.656596728077469</v>
      </c>
      <c r="N1792" s="54">
        <v>10.550990142230333</v>
      </c>
      <c r="O1792" s="54">
        <v>54.046999999999997</v>
      </c>
      <c r="P1792" s="54">
        <v>0.23736223962328351</v>
      </c>
      <c r="Q1792" s="54">
        <v>54.284362239623277</v>
      </c>
      <c r="R1792" s="54">
        <v>53.746405675506395</v>
      </c>
      <c r="S1792" s="54">
        <v>4.9630000000000001</v>
      </c>
      <c r="T1792" s="54">
        <v>2.1796377139348275E-2</v>
      </c>
      <c r="U1792" s="54">
        <v>4.9847963771393484</v>
      </c>
      <c r="V1792" s="54">
        <v>4.9353971796313996</v>
      </c>
      <c r="W1792" s="54">
        <v>69.61999999999999</v>
      </c>
      <c r="X1792" s="54">
        <v>0.30575534484010214</v>
      </c>
      <c r="Y1792" s="54">
        <v>69.925755344840098</v>
      </c>
      <c r="Z1792" s="54">
        <v>69.232792997368122</v>
      </c>
      <c r="AB1792" s="54">
        <v>0</v>
      </c>
      <c r="AC1792" s="54">
        <v>0</v>
      </c>
      <c r="AD1792" s="54">
        <v>0</v>
      </c>
      <c r="AE1792" s="54">
        <v>0</v>
      </c>
      <c r="AF1792" s="54">
        <v>3.3359999999999985</v>
      </c>
      <c r="AG1792" s="54">
        <v>1.4650959930861537E-2</v>
      </c>
      <c r="AH1792" s="54">
        <v>3.35065095993086</v>
      </c>
      <c r="AI1792" s="54">
        <v>3.3174460993855215</v>
      </c>
      <c r="AJ1792" s="54">
        <v>38.666000000000011</v>
      </c>
      <c r="AK1792" s="54">
        <v>0.16981235512191026</v>
      </c>
      <c r="AL1792" s="54">
        <v>38.835812355121924</v>
      </c>
      <c r="AM1792" s="54">
        <v>38.450950503249601</v>
      </c>
      <c r="AN1792" s="54">
        <v>2.6639999999999997</v>
      </c>
      <c r="AO1792" s="54">
        <v>1.1699687426803104E-2</v>
      </c>
      <c r="AP1792" s="54">
        <v>2.6756996874268029</v>
      </c>
      <c r="AQ1792" s="54">
        <v>2.6491835757682951</v>
      </c>
      <c r="AR1792" s="54">
        <v>44.666000000000011</v>
      </c>
      <c r="AS1792" s="54">
        <v>0.19616300247957491</v>
      </c>
      <c r="AT1792" s="54">
        <v>44.862163002479583</v>
      </c>
      <c r="AU1792" s="54">
        <v>44.417580178403419</v>
      </c>
    </row>
    <row r="1793" spans="1:47">
      <c r="A1793" s="51">
        <v>44271</v>
      </c>
      <c r="B1793" s="52">
        <v>14</v>
      </c>
      <c r="C1793" s="52" t="s">
        <v>17</v>
      </c>
      <c r="D1793" s="53">
        <v>28.433748999999999</v>
      </c>
      <c r="E1793">
        <v>1.0290964999999999E-2</v>
      </c>
      <c r="G1793" s="54">
        <v>0</v>
      </c>
      <c r="H1793" s="54">
        <v>0</v>
      </c>
      <c r="I1793" s="54">
        <v>0</v>
      </c>
      <c r="J1793" s="54">
        <v>0</v>
      </c>
      <c r="K1793" s="54">
        <v>10.326000000000001</v>
      </c>
      <c r="L1793" s="54">
        <v>4.555960395709991E-2</v>
      </c>
      <c r="M1793" s="54">
        <v>10.371559603957101</v>
      </c>
      <c r="N1793" s="54">
        <v>10.264826247077364</v>
      </c>
      <c r="O1793" s="54">
        <v>53.241</v>
      </c>
      <c r="P1793" s="54">
        <v>0.23490595334882397</v>
      </c>
      <c r="Q1793" s="54">
        <v>53.475905953348821</v>
      </c>
      <c r="R1793" s="54">
        <v>52.925587276839615</v>
      </c>
      <c r="S1793" s="54">
        <v>4.7390000000000008</v>
      </c>
      <c r="T1793" s="54">
        <v>2.0909060928984747E-2</v>
      </c>
      <c r="U1793" s="54">
        <v>4.7599090609289858</v>
      </c>
      <c r="V1793" s="54">
        <v>4.7109250033797823</v>
      </c>
      <c r="W1793" s="54">
        <v>68.305999999999997</v>
      </c>
      <c r="X1793" s="54">
        <v>0.30137461823490863</v>
      </c>
      <c r="Y1793" s="54">
        <v>68.607374618234914</v>
      </c>
      <c r="Z1793" s="54">
        <v>67.901338527296758</v>
      </c>
      <c r="AB1793" s="54">
        <v>0</v>
      </c>
      <c r="AC1793" s="54">
        <v>0</v>
      </c>
      <c r="AD1793" s="54">
        <v>0</v>
      </c>
      <c r="AE1793" s="54">
        <v>0</v>
      </c>
      <c r="AF1793" s="54">
        <v>3.2839999999999976</v>
      </c>
      <c r="AG1793" s="54">
        <v>1.4489418883896569E-2</v>
      </c>
      <c r="AH1793" s="54">
        <v>3.2984894188838942</v>
      </c>
      <c r="AI1793" s="54">
        <v>3.2645447797212896</v>
      </c>
      <c r="AJ1793" s="54">
        <v>37.996000000000009</v>
      </c>
      <c r="AK1793" s="54">
        <v>0.16764310594169751</v>
      </c>
      <c r="AL1793" s="54">
        <v>38.163643105941709</v>
      </c>
      <c r="AM1793" s="54">
        <v>37.77090239046597</v>
      </c>
      <c r="AN1793" s="54">
        <v>2.6059999999999999</v>
      </c>
      <c r="AO1793" s="54">
        <v>1.1497998054639004E-2</v>
      </c>
      <c r="AP1793" s="54">
        <v>2.6174979980546387</v>
      </c>
      <c r="AQ1793" s="54">
        <v>2.5905614177690883</v>
      </c>
      <c r="AR1793" s="54">
        <v>43.88600000000001</v>
      </c>
      <c r="AS1793" s="54">
        <v>0.19363052288023308</v>
      </c>
      <c r="AT1793" s="54">
        <v>44.079630522880244</v>
      </c>
      <c r="AU1793" s="54">
        <v>43.626008587956349</v>
      </c>
    </row>
    <row r="1794" spans="1:47">
      <c r="A1794" s="51">
        <v>44271</v>
      </c>
      <c r="B1794" s="52">
        <v>15</v>
      </c>
      <c r="C1794" s="52" t="s">
        <v>17</v>
      </c>
      <c r="D1794" s="53">
        <v>24.612179999999999</v>
      </c>
      <c r="E1794">
        <v>1.0501872000000001E-2</v>
      </c>
      <c r="G1794" s="54">
        <v>0</v>
      </c>
      <c r="H1794" s="54">
        <v>0</v>
      </c>
      <c r="I1794" s="54">
        <v>0</v>
      </c>
      <c r="J1794" s="54">
        <v>0</v>
      </c>
      <c r="K1794" s="54">
        <v>10.167999999999999</v>
      </c>
      <c r="L1794" s="54">
        <v>8.6540967693348916E-2</v>
      </c>
      <c r="M1794" s="54">
        <v>10.254540967693348</v>
      </c>
      <c r="N1794" s="54">
        <v>10.146849091031877</v>
      </c>
      <c r="O1794" s="54">
        <v>52.64</v>
      </c>
      <c r="P1794" s="54">
        <v>0.44802483668153886</v>
      </c>
      <c r="Q1794" s="54">
        <v>53.088024836681541</v>
      </c>
      <c r="R1794" s="54">
        <v>52.530501195113892</v>
      </c>
      <c r="S1794" s="54">
        <v>4.5759999999999996</v>
      </c>
      <c r="T1794" s="54">
        <v>3.8946839906054742E-2</v>
      </c>
      <c r="U1794" s="54">
        <v>4.6149468399060547</v>
      </c>
      <c r="V1794" s="54">
        <v>4.5664812589065571</v>
      </c>
      <c r="W1794" s="54">
        <v>67.384</v>
      </c>
      <c r="X1794" s="54">
        <v>0.57351264428094251</v>
      </c>
      <c r="Y1794" s="54">
        <v>67.957512644280939</v>
      </c>
      <c r="Z1794" s="54">
        <v>67.243831545052331</v>
      </c>
      <c r="AB1794" s="54">
        <v>0</v>
      </c>
      <c r="AC1794" s="54">
        <v>0</v>
      </c>
      <c r="AD1794" s="54">
        <v>0</v>
      </c>
      <c r="AE1794" s="54">
        <v>0</v>
      </c>
      <c r="AF1794" s="54">
        <v>3.1839999999999971</v>
      </c>
      <c r="AG1794" s="54">
        <v>2.7099374619947159E-2</v>
      </c>
      <c r="AH1794" s="54">
        <v>3.2110993746199443</v>
      </c>
      <c r="AI1794" s="54">
        <v>3.1773768200084058</v>
      </c>
      <c r="AJ1794" s="54">
        <v>37.434000000000012</v>
      </c>
      <c r="AK1794" s="54">
        <v>0.31860489620700477</v>
      </c>
      <c r="AL1794" s="54">
        <v>37.752604896207018</v>
      </c>
      <c r="AM1794" s="54">
        <v>37.356131871920482</v>
      </c>
      <c r="AN1794" s="54">
        <v>2.5809999999999982</v>
      </c>
      <c r="AO1794" s="54">
        <v>2.1967175217991089E-2</v>
      </c>
      <c r="AP1794" s="54">
        <v>2.6029671752179895</v>
      </c>
      <c r="AQ1794" s="54">
        <v>2.5756311471236488</v>
      </c>
      <c r="AR1794" s="54">
        <v>43.199000000000005</v>
      </c>
      <c r="AS1794" s="54">
        <v>0.36767144604494301</v>
      </c>
      <c r="AT1794" s="54">
        <v>43.56667144604495</v>
      </c>
      <c r="AU1794" s="54">
        <v>43.109139839052538</v>
      </c>
    </row>
    <row r="1795" spans="1:47">
      <c r="A1795" s="51">
        <v>44271</v>
      </c>
      <c r="B1795" s="52">
        <v>16</v>
      </c>
      <c r="C1795" s="52" t="s">
        <v>17</v>
      </c>
      <c r="D1795" s="53">
        <v>23.115672</v>
      </c>
      <c r="E1795">
        <v>1.0364973E-2</v>
      </c>
      <c r="G1795" s="54">
        <v>0</v>
      </c>
      <c r="H1795" s="54">
        <v>0</v>
      </c>
      <c r="I1795" s="54">
        <v>0</v>
      </c>
      <c r="J1795" s="54">
        <v>0</v>
      </c>
      <c r="K1795" s="54">
        <v>9.8670000000000009</v>
      </c>
      <c r="L1795" s="54">
        <v>5.1149204877539788E-2</v>
      </c>
      <c r="M1795" s="54">
        <v>9.9181492048775404</v>
      </c>
      <c r="N1795" s="54">
        <v>9.8153478561590131</v>
      </c>
      <c r="O1795" s="54">
        <v>51.2</v>
      </c>
      <c r="P1795" s="54">
        <v>0.26541393429918286</v>
      </c>
      <c r="Q1795" s="54">
        <v>51.465413934299185</v>
      </c>
      <c r="R1795" s="54">
        <v>50.931976308436354</v>
      </c>
      <c r="S1795" s="54">
        <v>4.3290000000000006</v>
      </c>
      <c r="T1795" s="54">
        <v>2.2440955499632084E-2</v>
      </c>
      <c r="U1795" s="54">
        <v>4.3514409554996325</v>
      </c>
      <c r="V1795" s="54">
        <v>4.3063383874847849</v>
      </c>
      <c r="W1795" s="54">
        <v>65.396000000000015</v>
      </c>
      <c r="X1795" s="54">
        <v>0.33900409467635473</v>
      </c>
      <c r="Y1795" s="54">
        <v>65.735004094676356</v>
      </c>
      <c r="Z1795" s="54">
        <v>65.053662552080155</v>
      </c>
      <c r="AB1795" s="54">
        <v>0</v>
      </c>
      <c r="AC1795" s="54">
        <v>0</v>
      </c>
      <c r="AD1795" s="54">
        <v>0</v>
      </c>
      <c r="AE1795" s="54">
        <v>0</v>
      </c>
      <c r="AF1795" s="54">
        <v>3.087999999999997</v>
      </c>
      <c r="AG1795" s="54">
        <v>1.600777791241945E-2</v>
      </c>
      <c r="AH1795" s="54">
        <v>3.1040077779124164</v>
      </c>
      <c r="AI1795" s="54">
        <v>3.0718348211025646</v>
      </c>
      <c r="AJ1795" s="54">
        <v>36.382000000000012</v>
      </c>
      <c r="AK1795" s="54">
        <v>0.1885994093295483</v>
      </c>
      <c r="AL1795" s="54">
        <v>36.57059940932956</v>
      </c>
      <c r="AM1795" s="54">
        <v>36.191546133858047</v>
      </c>
      <c r="AN1795" s="54">
        <v>2.4709999999999988</v>
      </c>
      <c r="AO1795" s="54">
        <v>1.2809332649478134E-2</v>
      </c>
      <c r="AP1795" s="54">
        <v>2.4838093326494768</v>
      </c>
      <c r="AQ1795" s="54">
        <v>2.4580647159794169</v>
      </c>
      <c r="AR1795" s="54">
        <v>41.941000000000003</v>
      </c>
      <c r="AS1795" s="54">
        <v>0.21741651989144589</v>
      </c>
      <c r="AT1795" s="54">
        <v>42.158416519891453</v>
      </c>
      <c r="AU1795" s="54">
        <v>41.721445670940028</v>
      </c>
    </row>
    <row r="1796" spans="1:47">
      <c r="A1796" s="51">
        <v>44271</v>
      </c>
      <c r="B1796" s="52">
        <v>17</v>
      </c>
      <c r="C1796" s="52" t="s">
        <v>17</v>
      </c>
      <c r="D1796" s="53">
        <v>23.55162</v>
      </c>
      <c r="E1796">
        <v>1.064739E-2</v>
      </c>
      <c r="G1796" s="54">
        <v>0</v>
      </c>
      <c r="H1796" s="54">
        <v>0</v>
      </c>
      <c r="I1796" s="54">
        <v>0</v>
      </c>
      <c r="J1796" s="54">
        <v>0</v>
      </c>
      <c r="K1796" s="54">
        <v>9.4079999999999995</v>
      </c>
      <c r="L1796" s="54">
        <v>2.6420301687105466E-2</v>
      </c>
      <c r="M1796" s="54">
        <v>9.4344203016871049</v>
      </c>
      <c r="N1796" s="54">
        <v>9.3339683493111245</v>
      </c>
      <c r="O1796" s="54">
        <v>48.191000000000003</v>
      </c>
      <c r="P1796" s="54">
        <v>0.13533383913725547</v>
      </c>
      <c r="Q1796" s="54">
        <v>48.326333839137256</v>
      </c>
      <c r="R1796" s="54">
        <v>47.811784515481762</v>
      </c>
      <c r="S1796" s="54">
        <v>4.1110000000000007</v>
      </c>
      <c r="T1796" s="54">
        <v>1.1544840586276636E-2</v>
      </c>
      <c r="U1796" s="54">
        <v>4.1225448405862775</v>
      </c>
      <c r="V1796" s="54">
        <v>4.0786504978760671</v>
      </c>
      <c r="W1796" s="54">
        <v>61.710000000000008</v>
      </c>
      <c r="X1796" s="54">
        <v>0.17329898141063757</v>
      </c>
      <c r="Y1796" s="54">
        <v>61.88329898141064</v>
      </c>
      <c r="Z1796" s="54">
        <v>61.224403362668951</v>
      </c>
      <c r="AB1796" s="54">
        <v>0</v>
      </c>
      <c r="AC1796" s="54">
        <v>0</v>
      </c>
      <c r="AD1796" s="54">
        <v>0</v>
      </c>
      <c r="AE1796" s="54">
        <v>0</v>
      </c>
      <c r="AF1796" s="54">
        <v>2.8859999999999979</v>
      </c>
      <c r="AG1796" s="54">
        <v>8.1046971374347694E-3</v>
      </c>
      <c r="AH1796" s="54">
        <v>2.8941046971374327</v>
      </c>
      <c r="AI1796" s="54">
        <v>2.8632900357261786</v>
      </c>
      <c r="AJ1796" s="54">
        <v>34.416000000000018</v>
      </c>
      <c r="AK1796" s="54">
        <v>9.6649777090074648E-2</v>
      </c>
      <c r="AL1796" s="54">
        <v>34.51264977709009</v>
      </c>
      <c r="AM1796" s="54">
        <v>34.145180134979995</v>
      </c>
      <c r="AN1796" s="54">
        <v>2.2739999999999987</v>
      </c>
      <c r="AO1796" s="54">
        <v>6.3860295531970451E-3</v>
      </c>
      <c r="AP1796" s="54">
        <v>2.2803860295531959</v>
      </c>
      <c r="AQ1796" s="54">
        <v>2.2561058701459915</v>
      </c>
      <c r="AR1796" s="54">
        <v>39.576000000000015</v>
      </c>
      <c r="AS1796" s="54">
        <v>0.11114050378070646</v>
      </c>
      <c r="AT1796" s="54">
        <v>39.687140503780725</v>
      </c>
      <c r="AU1796" s="54">
        <v>39.26457604085217</v>
      </c>
    </row>
    <row r="1797" spans="1:47">
      <c r="A1797" s="51">
        <v>44271</v>
      </c>
      <c r="B1797" s="52">
        <v>18</v>
      </c>
      <c r="C1797" s="52" t="s">
        <v>17</v>
      </c>
      <c r="D1797" s="53">
        <v>23.251738</v>
      </c>
      <c r="E1797">
        <v>1.0686243E-2</v>
      </c>
      <c r="G1797" s="54">
        <v>0</v>
      </c>
      <c r="H1797" s="54">
        <v>0</v>
      </c>
      <c r="I1797" s="54">
        <v>0</v>
      </c>
      <c r="J1797" s="54">
        <v>0</v>
      </c>
      <c r="K1797" s="54">
        <v>8.6449999999999978</v>
      </c>
      <c r="L1797" s="54">
        <v>7.2125877137427574E-2</v>
      </c>
      <c r="M1797" s="54">
        <v>8.7171258771374251</v>
      </c>
      <c r="N1797" s="54">
        <v>8.6239725517527468</v>
      </c>
      <c r="O1797" s="54">
        <v>43.918000000000006</v>
      </c>
      <c r="P1797" s="54">
        <v>0.36641113616212206</v>
      </c>
      <c r="Q1797" s="54">
        <v>44.284411136162127</v>
      </c>
      <c r="R1797" s="54">
        <v>43.81117715764919</v>
      </c>
      <c r="S1797" s="54">
        <v>3.8019999999999996</v>
      </c>
      <c r="T1797" s="54">
        <v>3.1720368406766883E-2</v>
      </c>
      <c r="U1797" s="54">
        <v>3.8337203684067664</v>
      </c>
      <c r="V1797" s="54">
        <v>3.7927523009559221</v>
      </c>
      <c r="W1797" s="54">
        <v>56.365000000000002</v>
      </c>
      <c r="X1797" s="54">
        <v>0.47025738170631654</v>
      </c>
      <c r="Y1797" s="54">
        <v>56.83525738170632</v>
      </c>
      <c r="Z1797" s="54">
        <v>56.227902010357866</v>
      </c>
      <c r="AB1797" s="54">
        <v>0</v>
      </c>
      <c r="AC1797" s="54">
        <v>0</v>
      </c>
      <c r="AD1797" s="54">
        <v>0</v>
      </c>
      <c r="AE1797" s="54">
        <v>0</v>
      </c>
      <c r="AF1797" s="54">
        <v>2.623999999999997</v>
      </c>
      <c r="AG1797" s="54">
        <v>2.1892226906721782E-2</v>
      </c>
      <c r="AH1797" s="54">
        <v>2.6458922269067187</v>
      </c>
      <c r="AI1797" s="54">
        <v>2.6176175796181824</v>
      </c>
      <c r="AJ1797" s="54">
        <v>31.722999999999995</v>
      </c>
      <c r="AK1797" s="54">
        <v>0.26466734533610353</v>
      </c>
      <c r="AL1797" s="54">
        <v>31.987667345336099</v>
      </c>
      <c r="AM1797" s="54">
        <v>31.645839359080675</v>
      </c>
      <c r="AN1797" s="54">
        <v>2.1519999999999984</v>
      </c>
      <c r="AO1797" s="54">
        <v>1.795429584728098E-2</v>
      </c>
      <c r="AP1797" s="54">
        <v>2.1699542958472793</v>
      </c>
      <c r="AQ1797" s="54">
        <v>2.1467656369429613</v>
      </c>
      <c r="AR1797" s="54">
        <v>36.498999999999995</v>
      </c>
      <c r="AS1797" s="54">
        <v>0.30451386809010628</v>
      </c>
      <c r="AT1797" s="54">
        <v>36.803513868090093</v>
      </c>
      <c r="AU1797" s="54">
        <v>36.410222575641818</v>
      </c>
    </row>
    <row r="1798" spans="1:47">
      <c r="A1798" s="51">
        <v>44271</v>
      </c>
      <c r="B1798" s="52">
        <v>19</v>
      </c>
      <c r="C1798" s="52" t="s">
        <v>17</v>
      </c>
      <c r="D1798" s="53">
        <v>22.416163000000001</v>
      </c>
      <c r="E1798">
        <v>1.0440781999999999E-2</v>
      </c>
      <c r="G1798" s="54">
        <v>0</v>
      </c>
      <c r="H1798" s="54">
        <v>0</v>
      </c>
      <c r="I1798" s="54">
        <v>0</v>
      </c>
      <c r="J1798" s="54">
        <v>0</v>
      </c>
      <c r="K1798" s="54">
        <v>8.3089999999999993</v>
      </c>
      <c r="L1798" s="54">
        <v>5.9169432948215576E-2</v>
      </c>
      <c r="M1798" s="54">
        <v>8.3681694329482141</v>
      </c>
      <c r="N1798" s="54">
        <v>8.2807992001597377</v>
      </c>
      <c r="O1798" s="54">
        <v>41.12700000000001</v>
      </c>
      <c r="P1798" s="54">
        <v>0.29287053422328352</v>
      </c>
      <c r="Q1798" s="54">
        <v>41.419870534223293</v>
      </c>
      <c r="R1798" s="54">
        <v>40.987414695507248</v>
      </c>
      <c r="S1798" s="54">
        <v>3.5529999999999999</v>
      </c>
      <c r="T1798" s="54">
        <v>2.5301359401252853E-2</v>
      </c>
      <c r="U1798" s="54">
        <v>3.5783013594012529</v>
      </c>
      <c r="V1798" s="54">
        <v>3.5409410949774407</v>
      </c>
      <c r="W1798" s="54">
        <v>52.989000000000004</v>
      </c>
      <c r="X1798" s="54">
        <v>0.37734132657275193</v>
      </c>
      <c r="Y1798" s="54">
        <v>53.366341326572758</v>
      </c>
      <c r="Z1798" s="54">
        <v>52.80915499064443</v>
      </c>
      <c r="AB1798" s="54">
        <v>0</v>
      </c>
      <c r="AC1798" s="54">
        <v>0</v>
      </c>
      <c r="AD1798" s="54">
        <v>0</v>
      </c>
      <c r="AE1798" s="54">
        <v>0</v>
      </c>
      <c r="AF1798" s="54">
        <v>2.5359999999999983</v>
      </c>
      <c r="AG1798" s="54">
        <v>1.805917462470509E-2</v>
      </c>
      <c r="AH1798" s="54">
        <v>2.5540591746247032</v>
      </c>
      <c r="AI1798" s="54">
        <v>2.5273927995673469</v>
      </c>
      <c r="AJ1798" s="54">
        <v>30.279999999999998</v>
      </c>
      <c r="AK1798" s="54">
        <v>0.21562768439908142</v>
      </c>
      <c r="AL1798" s="54">
        <v>30.495627684399079</v>
      </c>
      <c r="AM1798" s="54">
        <v>30.177229483793102</v>
      </c>
      <c r="AN1798" s="54">
        <v>2.1019999999999985</v>
      </c>
      <c r="AO1798" s="54">
        <v>1.4968606096660134E-2</v>
      </c>
      <c r="AP1798" s="54">
        <v>2.1169686060966586</v>
      </c>
      <c r="AQ1798" s="54">
        <v>2.0948657983795598</v>
      </c>
      <c r="AR1798" s="54">
        <v>34.917999999999992</v>
      </c>
      <c r="AS1798" s="54">
        <v>0.24865546512044662</v>
      </c>
      <c r="AT1798" s="54">
        <v>35.166655465120435</v>
      </c>
      <c r="AU1798" s="54">
        <v>34.799488081740009</v>
      </c>
    </row>
    <row r="1799" spans="1:47">
      <c r="A1799" s="51">
        <v>44271</v>
      </c>
      <c r="B1799" s="52">
        <v>20</v>
      </c>
      <c r="C1799" s="52" t="s">
        <v>17</v>
      </c>
      <c r="D1799" s="53">
        <v>23.316955</v>
      </c>
      <c r="E1799">
        <v>1.0385362E-2</v>
      </c>
      <c r="G1799" s="54">
        <v>0</v>
      </c>
      <c r="H1799" s="54">
        <v>0</v>
      </c>
      <c r="I1799" s="54">
        <v>0</v>
      </c>
      <c r="J1799" s="54">
        <v>0</v>
      </c>
      <c r="K1799" s="54">
        <v>8.7639999999999976</v>
      </c>
      <c r="L1799" s="54">
        <v>5.1037909578678757E-2</v>
      </c>
      <c r="M1799" s="54">
        <v>8.8150379095786757</v>
      </c>
      <c r="N1799" s="54">
        <v>8.7234905498439783</v>
      </c>
      <c r="O1799" s="54">
        <v>40.517000000000003</v>
      </c>
      <c r="P1799" s="54">
        <v>0.23595424262885986</v>
      </c>
      <c r="Q1799" s="54">
        <v>40.75295424262886</v>
      </c>
      <c r="R1799" s="54">
        <v>40.329720060249727</v>
      </c>
      <c r="S1799" s="54">
        <v>3.492</v>
      </c>
      <c r="T1799" s="54">
        <v>2.0335963058962375E-2</v>
      </c>
      <c r="U1799" s="54">
        <v>3.5123359630589626</v>
      </c>
      <c r="V1799" s="54">
        <v>3.4758590826169766</v>
      </c>
      <c r="W1799" s="54">
        <v>52.772999999999996</v>
      </c>
      <c r="X1799" s="54">
        <v>0.30732811526650095</v>
      </c>
      <c r="Y1799" s="54">
        <v>53.080328115266497</v>
      </c>
      <c r="Z1799" s="54">
        <v>52.529069692710685</v>
      </c>
      <c r="AB1799" s="54">
        <v>0</v>
      </c>
      <c r="AC1799" s="54">
        <v>0</v>
      </c>
      <c r="AD1799" s="54">
        <v>0</v>
      </c>
      <c r="AE1799" s="54">
        <v>0</v>
      </c>
      <c r="AF1799" s="54">
        <v>2.9879999999999964</v>
      </c>
      <c r="AG1799" s="54">
        <v>1.7400875607153352E-2</v>
      </c>
      <c r="AH1799" s="54">
        <v>3.0054008756071497</v>
      </c>
      <c r="AI1799" s="54">
        <v>2.9741886995588525</v>
      </c>
      <c r="AJ1799" s="54">
        <v>31.240000000000013</v>
      </c>
      <c r="AK1799" s="54">
        <v>0.18192883332244697</v>
      </c>
      <c r="AL1799" s="54">
        <v>31.421928833322461</v>
      </c>
      <c r="AM1799" s="54">
        <v>31.095600727650172</v>
      </c>
      <c r="AN1799" s="54">
        <v>2.2199999999999989</v>
      </c>
      <c r="AO1799" s="54">
        <v>1.2928361394872981E-2</v>
      </c>
      <c r="AP1799" s="54">
        <v>2.2329283613948721</v>
      </c>
      <c r="AQ1799" s="54">
        <v>2.2097385920417194</v>
      </c>
      <c r="AR1799" s="54">
        <v>36.448000000000008</v>
      </c>
      <c r="AS1799" s="54">
        <v>0.2122580703244733</v>
      </c>
      <c r="AT1799" s="54">
        <v>36.660258070324481</v>
      </c>
      <c r="AU1799" s="54">
        <v>36.279528019250741</v>
      </c>
    </row>
    <row r="1800" spans="1:47">
      <c r="A1800" s="51">
        <v>44271</v>
      </c>
      <c r="B1800" s="52">
        <v>21</v>
      </c>
      <c r="C1800" s="52" t="s">
        <v>17</v>
      </c>
      <c r="D1800" s="53">
        <v>24.606404999999999</v>
      </c>
      <c r="E1800">
        <v>1.0415417999999999E-2</v>
      </c>
      <c r="G1800" s="54">
        <v>0</v>
      </c>
      <c r="H1800" s="54">
        <v>0</v>
      </c>
      <c r="I1800" s="54">
        <v>0</v>
      </c>
      <c r="J1800" s="54">
        <v>0</v>
      </c>
      <c r="K1800" s="54">
        <v>8.8439999999999976</v>
      </c>
      <c r="L1800" s="54">
        <v>0.13164416540395488</v>
      </c>
      <c r="M1800" s="54">
        <v>8.9756441654039527</v>
      </c>
      <c r="N1800" s="54">
        <v>8.88215907960201</v>
      </c>
      <c r="O1800" s="54">
        <v>38.951999999999998</v>
      </c>
      <c r="P1800" s="54">
        <v>0.57980591709801577</v>
      </c>
      <c r="Q1800" s="54">
        <v>39.531805917098012</v>
      </c>
      <c r="R1800" s="54">
        <v>39.120065634176562</v>
      </c>
      <c r="S1800" s="54">
        <v>3.3869999999999996</v>
      </c>
      <c r="T1800" s="54">
        <v>5.0415964294798193E-2</v>
      </c>
      <c r="U1800" s="54">
        <v>3.4374159642947979</v>
      </c>
      <c r="V1800" s="54">
        <v>3.4016138401867946</v>
      </c>
      <c r="W1800" s="54">
        <v>51.182999999999993</v>
      </c>
      <c r="X1800" s="54">
        <v>0.76186604679676884</v>
      </c>
      <c r="Y1800" s="54">
        <v>51.944866046796761</v>
      </c>
      <c r="Z1800" s="54">
        <v>51.403838553965372</v>
      </c>
      <c r="AB1800" s="54">
        <v>0</v>
      </c>
      <c r="AC1800" s="54">
        <v>0</v>
      </c>
      <c r="AD1800" s="54">
        <v>0</v>
      </c>
      <c r="AE1800" s="54">
        <v>0</v>
      </c>
      <c r="AF1800" s="54">
        <v>3.2109999999999972</v>
      </c>
      <c r="AG1800" s="54">
        <v>4.7796179908649809E-2</v>
      </c>
      <c r="AH1800" s="54">
        <v>3.2587961799086469</v>
      </c>
      <c r="AI1800" s="54">
        <v>3.2248544555180949</v>
      </c>
      <c r="AJ1800" s="54">
        <v>31.462000000000014</v>
      </c>
      <c r="AK1800" s="54">
        <v>0.46831622930113426</v>
      </c>
      <c r="AL1800" s="54">
        <v>31.930316229301148</v>
      </c>
      <c r="AM1800" s="54">
        <v>31.597748638900793</v>
      </c>
      <c r="AN1800" s="54">
        <v>2.222999999999999</v>
      </c>
      <c r="AO1800" s="54">
        <v>3.3089663013680645E-2</v>
      </c>
      <c r="AP1800" s="54">
        <v>2.2560896630136797</v>
      </c>
      <c r="AQ1800" s="54">
        <v>2.2325915461279133</v>
      </c>
      <c r="AR1800" s="54">
        <v>36.896000000000008</v>
      </c>
      <c r="AS1800" s="54">
        <v>0.54920207222346473</v>
      </c>
      <c r="AT1800" s="54">
        <v>37.445202072223481</v>
      </c>
      <c r="AU1800" s="54">
        <v>37.055194640546802</v>
      </c>
    </row>
    <row r="1801" spans="1:47">
      <c r="A1801" s="51">
        <v>44271</v>
      </c>
      <c r="B1801" s="52">
        <v>22</v>
      </c>
      <c r="C1801" s="52" t="s">
        <v>17</v>
      </c>
      <c r="D1801" s="53">
        <v>22.072600999999999</v>
      </c>
      <c r="E1801">
        <v>1.0132791E-2</v>
      </c>
      <c r="G1801" s="54">
        <v>0</v>
      </c>
      <c r="H1801" s="54">
        <v>0</v>
      </c>
      <c r="I1801" s="54">
        <v>0</v>
      </c>
      <c r="J1801" s="54">
        <v>0</v>
      </c>
      <c r="K1801" s="54">
        <v>8.51</v>
      </c>
      <c r="L1801" s="54">
        <v>0.18101471953598544</v>
      </c>
      <c r="M1801" s="54">
        <v>8.6910147195359855</v>
      </c>
      <c r="N1801" s="54">
        <v>8.6029504838050048</v>
      </c>
      <c r="O1801" s="54">
        <v>36.317999999999998</v>
      </c>
      <c r="P1801" s="54">
        <v>0.77251381716896816</v>
      </c>
      <c r="Q1801" s="54">
        <v>37.090513817168969</v>
      </c>
      <c r="R1801" s="54">
        <v>36.714683392576987</v>
      </c>
      <c r="S1801" s="54">
        <v>3.2800000000000002</v>
      </c>
      <c r="T1801" s="54">
        <v>6.9768305532083699E-2</v>
      </c>
      <c r="U1801" s="54">
        <v>3.3497683055320842</v>
      </c>
      <c r="V1801" s="54">
        <v>3.3158258033937034</v>
      </c>
      <c r="W1801" s="54">
        <v>48.107999999999997</v>
      </c>
      <c r="X1801" s="54">
        <v>1.0232968422370374</v>
      </c>
      <c r="Y1801" s="54">
        <v>49.131296842237035</v>
      </c>
      <c r="Z1801" s="54">
        <v>48.63345967977569</v>
      </c>
      <c r="AB1801" s="54">
        <v>0</v>
      </c>
      <c r="AC1801" s="54">
        <v>0</v>
      </c>
      <c r="AD1801" s="54">
        <v>0</v>
      </c>
      <c r="AE1801" s="54">
        <v>0</v>
      </c>
      <c r="AF1801" s="54">
        <v>3.1329999999999973</v>
      </c>
      <c r="AG1801" s="54">
        <v>6.6641494278054283E-2</v>
      </c>
      <c r="AH1801" s="54">
        <v>3.1996414942780516</v>
      </c>
      <c r="AI1801" s="54">
        <v>3.1672201957416046</v>
      </c>
      <c r="AJ1801" s="54">
        <v>29.984000000000002</v>
      </c>
      <c r="AK1801" s="54">
        <v>0.63778441252256024</v>
      </c>
      <c r="AL1801" s="54">
        <v>30.621784412522562</v>
      </c>
      <c r="AM1801" s="54">
        <v>30.311500271023412</v>
      </c>
      <c r="AN1801" s="54">
        <v>2.0919999999999992</v>
      </c>
      <c r="AO1801" s="54">
        <v>4.449856560156068E-2</v>
      </c>
      <c r="AP1801" s="54">
        <v>2.1364985656015598</v>
      </c>
      <c r="AQ1801" s="54">
        <v>2.1148498721645197</v>
      </c>
      <c r="AR1801" s="54">
        <v>35.208999999999996</v>
      </c>
      <c r="AS1801" s="54">
        <v>0.7489244724021753</v>
      </c>
      <c r="AT1801" s="54">
        <v>35.957924472402169</v>
      </c>
      <c r="AU1801" s="54">
        <v>35.593570338929538</v>
      </c>
    </row>
    <row r="1802" spans="1:47">
      <c r="A1802" s="51">
        <v>44271</v>
      </c>
      <c r="B1802" s="52">
        <v>23</v>
      </c>
      <c r="C1802" s="52" t="s">
        <v>17</v>
      </c>
      <c r="D1802" s="53">
        <v>20.340399000000001</v>
      </c>
      <c r="E1802">
        <v>1.0192039E-2</v>
      </c>
      <c r="G1802" s="54">
        <v>0</v>
      </c>
      <c r="H1802" s="54">
        <v>0</v>
      </c>
      <c r="I1802" s="54">
        <v>0</v>
      </c>
      <c r="J1802" s="54">
        <v>0</v>
      </c>
      <c r="K1802" s="54">
        <v>8.336999999999998</v>
      </c>
      <c r="L1802" s="54">
        <v>0.19570096845172696</v>
      </c>
      <c r="M1802" s="54">
        <v>8.5327009684517243</v>
      </c>
      <c r="N1802" s="54">
        <v>8.4457353474059271</v>
      </c>
      <c r="O1802" s="54">
        <v>34.353999999999992</v>
      </c>
      <c r="P1802" s="54">
        <v>0.80641850428099182</v>
      </c>
      <c r="Q1802" s="54">
        <v>35.160418504280983</v>
      </c>
      <c r="R1802" s="54">
        <v>34.80206214762903</v>
      </c>
      <c r="S1802" s="54">
        <v>3.1439999999999997</v>
      </c>
      <c r="T1802" s="54">
        <v>7.3801588678449048E-2</v>
      </c>
      <c r="U1802" s="54">
        <v>3.2178015886784488</v>
      </c>
      <c r="V1802" s="54">
        <v>3.1850056293923763</v>
      </c>
      <c r="W1802" s="54">
        <v>45.834999999999987</v>
      </c>
      <c r="X1802" s="54">
        <v>1.0759210614111678</v>
      </c>
      <c r="Y1802" s="54">
        <v>46.910921061411152</v>
      </c>
      <c r="Z1802" s="54">
        <v>46.432803124427338</v>
      </c>
      <c r="AB1802" s="54">
        <v>0</v>
      </c>
      <c r="AC1802" s="54">
        <v>0</v>
      </c>
      <c r="AD1802" s="54">
        <v>0</v>
      </c>
      <c r="AE1802" s="54">
        <v>0</v>
      </c>
      <c r="AF1802" s="54">
        <v>3.0059999999999967</v>
      </c>
      <c r="AG1802" s="54">
        <v>7.0562205969280409E-2</v>
      </c>
      <c r="AH1802" s="54">
        <v>3.0765622059692772</v>
      </c>
      <c r="AI1802" s="54">
        <v>3.0452057639801122</v>
      </c>
      <c r="AJ1802" s="54">
        <v>28.752000000000002</v>
      </c>
      <c r="AK1802" s="54">
        <v>0.67491834531894646</v>
      </c>
      <c r="AL1802" s="54">
        <v>29.426918345318949</v>
      </c>
      <c r="AM1802" s="54">
        <v>29.126998045893643</v>
      </c>
      <c r="AN1802" s="54">
        <v>2.0149999999999983</v>
      </c>
      <c r="AO1802" s="54">
        <v>4.7299682311410539E-2</v>
      </c>
      <c r="AP1802" s="54">
        <v>2.062299682311409</v>
      </c>
      <c r="AQ1802" s="54">
        <v>2.0412806435196034</v>
      </c>
      <c r="AR1802" s="54">
        <v>33.772999999999996</v>
      </c>
      <c r="AS1802" s="54">
        <v>0.79278023359963745</v>
      </c>
      <c r="AT1802" s="54">
        <v>34.565780233599639</v>
      </c>
      <c r="AU1802" s="54">
        <v>34.213484453393363</v>
      </c>
    </row>
    <row r="1803" spans="1:47">
      <c r="A1803" s="51">
        <v>44271</v>
      </c>
      <c r="B1803" s="52">
        <v>24</v>
      </c>
      <c r="C1803" s="52" t="s">
        <v>16</v>
      </c>
      <c r="D1803" s="53">
        <v>17.710027</v>
      </c>
      <c r="E1803">
        <v>1.0572992E-2</v>
      </c>
      <c r="G1803" s="54">
        <v>0</v>
      </c>
      <c r="H1803" s="54">
        <v>0</v>
      </c>
      <c r="I1803" s="54">
        <v>0</v>
      </c>
      <c r="J1803" s="54">
        <v>0</v>
      </c>
      <c r="K1803" s="54">
        <v>8.145999999999999</v>
      </c>
      <c r="L1803" s="54">
        <v>0.19315890417982756</v>
      </c>
      <c r="M1803" s="54">
        <v>8.3391589041798273</v>
      </c>
      <c r="N1803" s="54">
        <v>8.2509890437992048</v>
      </c>
      <c r="O1803" s="54">
        <v>33.158999999999992</v>
      </c>
      <c r="P1803" s="54">
        <v>0.7862700839306288</v>
      </c>
      <c r="Q1803" s="54">
        <v>33.945270083930623</v>
      </c>
      <c r="R1803" s="54">
        <v>33.586367014895387</v>
      </c>
      <c r="S1803" s="54">
        <v>3.0909999999999993</v>
      </c>
      <c r="T1803" s="54">
        <v>7.3294153304670637E-2</v>
      </c>
      <c r="U1803" s="54">
        <v>3.1642941533046698</v>
      </c>
      <c r="V1803" s="54">
        <v>3.1308380965361331</v>
      </c>
      <c r="W1803" s="54">
        <v>44.395999999999994</v>
      </c>
      <c r="X1803" s="54">
        <v>1.052723141415127</v>
      </c>
      <c r="Y1803" s="54">
        <v>45.448723141415115</v>
      </c>
      <c r="Z1803" s="54">
        <v>44.968194155230726</v>
      </c>
      <c r="AB1803" s="54">
        <v>0</v>
      </c>
      <c r="AC1803" s="54">
        <v>0</v>
      </c>
      <c r="AD1803" s="54">
        <v>0</v>
      </c>
      <c r="AE1803" s="54">
        <v>0</v>
      </c>
      <c r="AF1803" s="54">
        <v>2.9409999999999972</v>
      </c>
      <c r="AG1803" s="54">
        <v>6.9737335771283132E-2</v>
      </c>
      <c r="AH1803" s="54">
        <v>3.0107373357712803</v>
      </c>
      <c r="AI1803" s="54">
        <v>2.9789048340060695</v>
      </c>
      <c r="AJ1803" s="54">
        <v>27.837000000000007</v>
      </c>
      <c r="AK1803" s="54">
        <v>0.66007419784604249</v>
      </c>
      <c r="AL1803" s="54">
        <v>28.49707419784605</v>
      </c>
      <c r="AM1803" s="54">
        <v>28.195774860328818</v>
      </c>
      <c r="AN1803" s="54">
        <v>1.9399999999999988</v>
      </c>
      <c r="AO1803" s="54">
        <v>4.6001506765144279E-2</v>
      </c>
      <c r="AP1803" s="54">
        <v>1.9860015067651431</v>
      </c>
      <c r="AQ1803" s="54">
        <v>1.9650035287221275</v>
      </c>
      <c r="AR1803" s="54">
        <v>32.718000000000004</v>
      </c>
      <c r="AS1803" s="54">
        <v>0.7758130403824699</v>
      </c>
      <c r="AT1803" s="54">
        <v>33.493813040382477</v>
      </c>
      <c r="AU1803" s="54">
        <v>33.139683223057013</v>
      </c>
    </row>
    <row r="1804" spans="1:47">
      <c r="A1804" s="51">
        <v>44272</v>
      </c>
      <c r="B1804" s="52">
        <v>1</v>
      </c>
      <c r="C1804" s="52" t="s">
        <v>16</v>
      </c>
      <c r="D1804" s="53">
        <v>17.524426999999999</v>
      </c>
      <c r="E1804">
        <v>1.0509062E-2</v>
      </c>
      <c r="G1804" s="54">
        <v>0</v>
      </c>
      <c r="H1804" s="54">
        <v>0</v>
      </c>
      <c r="I1804" s="54">
        <v>0</v>
      </c>
      <c r="J1804" s="54">
        <v>0</v>
      </c>
      <c r="K1804" s="54">
        <v>8.0269999999999992</v>
      </c>
      <c r="L1804" s="54">
        <v>0.13761513333862446</v>
      </c>
      <c r="M1804" s="54">
        <v>8.1646151333386232</v>
      </c>
      <c r="N1804" s="54">
        <v>8.0788126866962298</v>
      </c>
      <c r="O1804" s="54">
        <v>32.448999999999991</v>
      </c>
      <c r="P1804" s="54">
        <v>0.55630664777688099</v>
      </c>
      <c r="Q1804" s="54">
        <v>33.00530664777687</v>
      </c>
      <c r="R1804" s="54">
        <v>32.658451833886367</v>
      </c>
      <c r="S1804" s="54">
        <v>3.1059999999999999</v>
      </c>
      <c r="T1804" s="54">
        <v>5.3249358932324346E-2</v>
      </c>
      <c r="U1804" s="54">
        <v>3.1592493589323243</v>
      </c>
      <c r="V1804" s="54">
        <v>3.1260486115458441</v>
      </c>
      <c r="W1804" s="54">
        <v>43.581999999999994</v>
      </c>
      <c r="X1804" s="54">
        <v>0.7471711400478297</v>
      </c>
      <c r="Y1804" s="54">
        <v>44.329171140047812</v>
      </c>
      <c r="Z1804" s="54">
        <v>43.86331313212844</v>
      </c>
      <c r="AB1804" s="54">
        <v>0</v>
      </c>
      <c r="AC1804" s="54">
        <v>0</v>
      </c>
      <c r="AD1804" s="54">
        <v>0</v>
      </c>
      <c r="AE1804" s="54">
        <v>0</v>
      </c>
      <c r="AF1804" s="54">
        <v>2.9089999999999963</v>
      </c>
      <c r="AG1804" s="54">
        <v>4.9871984911182013E-2</v>
      </c>
      <c r="AH1804" s="54">
        <v>2.9588719849111782</v>
      </c>
      <c r="AI1804" s="54">
        <v>2.9277770157716834</v>
      </c>
      <c r="AJ1804" s="54">
        <v>27.255000000000003</v>
      </c>
      <c r="AK1804" s="54">
        <v>0.46726055302656161</v>
      </c>
      <c r="AL1804" s="54">
        <v>27.722260553026565</v>
      </c>
      <c r="AM1804" s="54">
        <v>27.430925598094653</v>
      </c>
      <c r="AN1804" s="54">
        <v>1.9409999999999987</v>
      </c>
      <c r="AO1804" s="54">
        <v>3.3276563325061653E-2</v>
      </c>
      <c r="AP1804" s="54">
        <v>1.9742765633250603</v>
      </c>
      <c r="AQ1804" s="54">
        <v>1.9535287685159304</v>
      </c>
      <c r="AR1804" s="54">
        <v>32.104999999999997</v>
      </c>
      <c r="AS1804" s="54">
        <v>0.55040910126280529</v>
      </c>
      <c r="AT1804" s="54">
        <v>32.655409101262805</v>
      </c>
      <c r="AU1804" s="54">
        <v>32.312231382382265</v>
      </c>
    </row>
    <row r="1805" spans="1:47">
      <c r="A1805" s="51">
        <v>44272</v>
      </c>
      <c r="B1805" s="52">
        <v>2</v>
      </c>
      <c r="C1805" s="52" t="s">
        <v>16</v>
      </c>
      <c r="D1805" s="53">
        <v>18.217005</v>
      </c>
      <c r="E1805">
        <v>1.0495879E-2</v>
      </c>
      <c r="G1805" s="54">
        <v>0</v>
      </c>
      <c r="H1805" s="54">
        <v>0</v>
      </c>
      <c r="I1805" s="54">
        <v>0</v>
      </c>
      <c r="J1805" s="54">
        <v>0</v>
      </c>
      <c r="K1805" s="54">
        <v>7.9529999999999976</v>
      </c>
      <c r="L1805" s="54">
        <v>0.15723312083454138</v>
      </c>
      <c r="M1805" s="54">
        <v>8.1102331208345397</v>
      </c>
      <c r="N1805" s="54">
        <v>8.0251090953364681</v>
      </c>
      <c r="O1805" s="54">
        <v>32.051000000000002</v>
      </c>
      <c r="P1805" s="54">
        <v>0.63365758278233209</v>
      </c>
      <c r="Q1805" s="54">
        <v>32.684657582782336</v>
      </c>
      <c r="R1805" s="54">
        <v>32.341603371637021</v>
      </c>
      <c r="S1805" s="54">
        <v>3.1509999999999998</v>
      </c>
      <c r="T1805" s="54">
        <v>6.2296185558863314E-2</v>
      </c>
      <c r="U1805" s="54">
        <v>3.2132961855588631</v>
      </c>
      <c r="V1805" s="54">
        <v>3.1795698176040754</v>
      </c>
      <c r="W1805" s="54">
        <v>43.155000000000001</v>
      </c>
      <c r="X1805" s="54">
        <v>0.85318688917573682</v>
      </c>
      <c r="Y1805" s="54">
        <v>44.008186889175732</v>
      </c>
      <c r="Z1805" s="54">
        <v>43.546282284577565</v>
      </c>
      <c r="AB1805" s="54">
        <v>0</v>
      </c>
      <c r="AC1805" s="54">
        <v>0</v>
      </c>
      <c r="AD1805" s="54">
        <v>0</v>
      </c>
      <c r="AE1805" s="54">
        <v>0</v>
      </c>
      <c r="AF1805" s="54">
        <v>2.8969999999999967</v>
      </c>
      <c r="AG1805" s="54">
        <v>5.7274531756276371E-2</v>
      </c>
      <c r="AH1805" s="54">
        <v>2.9542745317562731</v>
      </c>
      <c r="AI1805" s="54">
        <v>2.9232668237381776</v>
      </c>
      <c r="AJ1805" s="54">
        <v>27.036000000000008</v>
      </c>
      <c r="AK1805" s="54">
        <v>0.53450957561708323</v>
      </c>
      <c r="AL1805" s="54">
        <v>27.570509575617091</v>
      </c>
      <c r="AM1805" s="54">
        <v>27.281132843143073</v>
      </c>
      <c r="AN1805" s="54">
        <v>1.9739999999999984</v>
      </c>
      <c r="AO1805" s="54">
        <v>3.9026553568135863E-2</v>
      </c>
      <c r="AP1805" s="54">
        <v>2.0130265535681344</v>
      </c>
      <c r="AQ1805" s="54">
        <v>1.9918980704380962</v>
      </c>
      <c r="AR1805" s="54">
        <v>31.907000000000004</v>
      </c>
      <c r="AS1805" s="54">
        <v>0.63081066094149552</v>
      </c>
      <c r="AT1805" s="54">
        <v>32.537810660941496</v>
      </c>
      <c r="AU1805" s="54">
        <v>32.196297737319348</v>
      </c>
    </row>
    <row r="1806" spans="1:47">
      <c r="A1806" s="51">
        <v>44272</v>
      </c>
      <c r="B1806" s="52">
        <v>3</v>
      </c>
      <c r="C1806" s="52" t="s">
        <v>16</v>
      </c>
      <c r="D1806" s="53">
        <v>17.742705999999998</v>
      </c>
      <c r="E1806">
        <v>1.0452252E-2</v>
      </c>
      <c r="G1806" s="54">
        <v>0</v>
      </c>
      <c r="H1806" s="54">
        <v>0</v>
      </c>
      <c r="I1806" s="54">
        <v>0</v>
      </c>
      <c r="J1806" s="54">
        <v>0</v>
      </c>
      <c r="K1806" s="54">
        <v>7.9789999999999983</v>
      </c>
      <c r="L1806" s="54">
        <v>0.16121729439932153</v>
      </c>
      <c r="M1806" s="54">
        <v>8.1402172943993207</v>
      </c>
      <c r="N1806" s="54">
        <v>8.0551336919035013</v>
      </c>
      <c r="O1806" s="54">
        <v>31.859000000000009</v>
      </c>
      <c r="P1806" s="54">
        <v>0.64371748117157368</v>
      </c>
      <c r="Q1806" s="54">
        <v>32.50271748117158</v>
      </c>
      <c r="R1806" s="54">
        <v>32.162990887373567</v>
      </c>
      <c r="S1806" s="54">
        <v>3.2280000000000002</v>
      </c>
      <c r="T1806" s="54">
        <v>6.5222387056148634E-2</v>
      </c>
      <c r="U1806" s="54">
        <v>3.293222387056149</v>
      </c>
      <c r="V1806" s="54">
        <v>3.2588007967745964</v>
      </c>
      <c r="W1806" s="54">
        <v>43.06600000000001</v>
      </c>
      <c r="X1806" s="54">
        <v>0.8701571626270439</v>
      </c>
      <c r="Y1806" s="54">
        <v>43.936157162627048</v>
      </c>
      <c r="Z1806" s="54">
        <v>43.476925376051661</v>
      </c>
      <c r="AB1806" s="54">
        <v>0</v>
      </c>
      <c r="AC1806" s="54">
        <v>0</v>
      </c>
      <c r="AD1806" s="54">
        <v>0</v>
      </c>
      <c r="AE1806" s="54">
        <v>0</v>
      </c>
      <c r="AF1806" s="54">
        <v>2.8969999999999976</v>
      </c>
      <c r="AG1806" s="54">
        <v>5.8534465706834703E-2</v>
      </c>
      <c r="AH1806" s="54">
        <v>2.9555344657068323</v>
      </c>
      <c r="AI1806" s="54">
        <v>2.9246424746765793</v>
      </c>
      <c r="AJ1806" s="54">
        <v>26.881000000000014</v>
      </c>
      <c r="AK1806" s="54">
        <v>0.54313599332600138</v>
      </c>
      <c r="AL1806" s="54">
        <v>27.424135993326015</v>
      </c>
      <c r="AM1806" s="54">
        <v>27.137492013041502</v>
      </c>
      <c r="AN1806" s="54">
        <v>1.9829999999999985</v>
      </c>
      <c r="AO1806" s="54">
        <v>4.0066912494529941E-2</v>
      </c>
      <c r="AP1806" s="54">
        <v>2.0230669124945284</v>
      </c>
      <c r="AQ1806" s="54">
        <v>2.0019213073122737</v>
      </c>
      <c r="AR1806" s="54">
        <v>31.76100000000001</v>
      </c>
      <c r="AS1806" s="54">
        <v>0.6417373715273661</v>
      </c>
      <c r="AT1806" s="54">
        <v>32.40273737152738</v>
      </c>
      <c r="AU1806" s="54">
        <v>32.064055795030356</v>
      </c>
    </row>
    <row r="1807" spans="1:47">
      <c r="A1807" s="51">
        <v>44272</v>
      </c>
      <c r="B1807" s="52">
        <v>4</v>
      </c>
      <c r="C1807" s="52" t="s">
        <v>16</v>
      </c>
      <c r="D1807" s="53">
        <v>17.534478</v>
      </c>
      <c r="E1807">
        <v>1.0494557999999999E-2</v>
      </c>
      <c r="G1807" s="54">
        <v>0</v>
      </c>
      <c r="H1807" s="54">
        <v>0</v>
      </c>
      <c r="I1807" s="54">
        <v>0</v>
      </c>
      <c r="J1807" s="54">
        <v>0</v>
      </c>
      <c r="K1807" s="54">
        <v>8.020999999999999</v>
      </c>
      <c r="L1807" s="54">
        <v>0.18570184765911071</v>
      </c>
      <c r="M1807" s="54">
        <v>8.2067018476591098</v>
      </c>
      <c r="N1807" s="54">
        <v>8.1205761391301436</v>
      </c>
      <c r="O1807" s="54">
        <v>32.036000000000001</v>
      </c>
      <c r="P1807" s="54">
        <v>0.74169609669707914</v>
      </c>
      <c r="Q1807" s="54">
        <v>32.777696096697078</v>
      </c>
      <c r="R1807" s="54">
        <v>32.433708663903914</v>
      </c>
      <c r="S1807" s="54">
        <v>3.3059999999999996</v>
      </c>
      <c r="T1807" s="54">
        <v>7.6540370073684097E-2</v>
      </c>
      <c r="U1807" s="54">
        <v>3.3825403700736838</v>
      </c>
      <c r="V1807" s="54">
        <v>3.3470421039726039</v>
      </c>
      <c r="W1807" s="54">
        <v>43.363</v>
      </c>
      <c r="X1807" s="54">
        <v>1.0039383144298739</v>
      </c>
      <c r="Y1807" s="54">
        <v>44.366938314429873</v>
      </c>
      <c r="Z1807" s="54">
        <v>43.901326907006663</v>
      </c>
      <c r="AB1807" s="54">
        <v>0</v>
      </c>
      <c r="AC1807" s="54">
        <v>0</v>
      </c>
      <c r="AD1807" s="54">
        <v>0</v>
      </c>
      <c r="AE1807" s="54">
        <v>0</v>
      </c>
      <c r="AF1807" s="54">
        <v>2.918999999999996</v>
      </c>
      <c r="AG1807" s="54">
        <v>6.7580562687563087E-2</v>
      </c>
      <c r="AH1807" s="54">
        <v>2.9865805626875592</v>
      </c>
      <c r="AI1807" s="54">
        <v>2.955237719750762</v>
      </c>
      <c r="AJ1807" s="54">
        <v>26.907000000000018</v>
      </c>
      <c r="AK1807" s="54">
        <v>0.62294970888463985</v>
      </c>
      <c r="AL1807" s="54">
        <v>27.529949708884658</v>
      </c>
      <c r="AM1807" s="54">
        <v>27.241035054927686</v>
      </c>
      <c r="AN1807" s="54">
        <v>2.0199999999999987</v>
      </c>
      <c r="AO1807" s="54">
        <v>4.676695328156133E-2</v>
      </c>
      <c r="AP1807" s="54">
        <v>2.0667669532815598</v>
      </c>
      <c r="AQ1807" s="54">
        <v>2.0450771476178633</v>
      </c>
      <c r="AR1807" s="54">
        <v>31.846000000000014</v>
      </c>
      <c r="AS1807" s="54">
        <v>0.73729722485376425</v>
      </c>
      <c r="AT1807" s="54">
        <v>32.58329722485378</v>
      </c>
      <c r="AU1807" s="54">
        <v>32.241349922296308</v>
      </c>
    </row>
    <row r="1808" spans="1:47">
      <c r="A1808" s="51">
        <v>44272</v>
      </c>
      <c r="B1808" s="52">
        <v>5</v>
      </c>
      <c r="C1808" s="52" t="s">
        <v>16</v>
      </c>
      <c r="D1808" s="53">
        <v>19.762354999999999</v>
      </c>
      <c r="E1808">
        <v>9.8422990000000005E-3</v>
      </c>
      <c r="G1808" s="54">
        <v>0</v>
      </c>
      <c r="H1808" s="54">
        <v>0</v>
      </c>
      <c r="I1808" s="54">
        <v>0</v>
      </c>
      <c r="J1808" s="54">
        <v>0</v>
      </c>
      <c r="K1808" s="54">
        <v>8.1739999999999977</v>
      </c>
      <c r="L1808" s="54">
        <v>0.15228544418781628</v>
      </c>
      <c r="M1808" s="54">
        <v>8.326285444187814</v>
      </c>
      <c r="N1808" s="54">
        <v>8.24433565328677</v>
      </c>
      <c r="O1808" s="54">
        <v>32.39</v>
      </c>
      <c r="P1808" s="54">
        <v>0.60344085358984223</v>
      </c>
      <c r="Q1808" s="54">
        <v>32.993440853589846</v>
      </c>
      <c r="R1808" s="54">
        <v>32.668709543669998</v>
      </c>
      <c r="S1808" s="54">
        <v>3.4549999999999996</v>
      </c>
      <c r="T1808" s="54">
        <v>6.4368266414106354E-2</v>
      </c>
      <c r="U1808" s="54">
        <v>3.5193682664141059</v>
      </c>
      <c r="V1808" s="54">
        <v>3.4847295916449466</v>
      </c>
      <c r="W1808" s="54">
        <v>44.018999999999998</v>
      </c>
      <c r="X1808" s="54">
        <v>0.82009456419176485</v>
      </c>
      <c r="Y1808" s="54">
        <v>44.839094564191768</v>
      </c>
      <c r="Z1808" s="54">
        <v>44.397774788601716</v>
      </c>
      <c r="AB1808" s="54">
        <v>0</v>
      </c>
      <c r="AC1808" s="54">
        <v>0</v>
      </c>
      <c r="AD1808" s="54">
        <v>0</v>
      </c>
      <c r="AE1808" s="54">
        <v>0</v>
      </c>
      <c r="AF1808" s="54">
        <v>2.951999999999996</v>
      </c>
      <c r="AG1808" s="54">
        <v>5.4997141086669095E-2</v>
      </c>
      <c r="AH1808" s="54">
        <v>3.0069971410866652</v>
      </c>
      <c r="AI1808" s="54">
        <v>2.9774013761319451</v>
      </c>
      <c r="AJ1808" s="54">
        <v>27.300000000000008</v>
      </c>
      <c r="AK1808" s="54">
        <v>0.50861177224460319</v>
      </c>
      <c r="AL1808" s="54">
        <v>27.80861177224461</v>
      </c>
      <c r="AM1808" s="54">
        <v>27.53491110040726</v>
      </c>
      <c r="AN1808" s="54">
        <v>2.0869999999999984</v>
      </c>
      <c r="AO1808" s="54">
        <v>3.8881786398332813E-2</v>
      </c>
      <c r="AP1808" s="54">
        <v>2.125881786398331</v>
      </c>
      <c r="AQ1808" s="54">
        <v>2.1049582222179444</v>
      </c>
      <c r="AR1808" s="54">
        <v>32.338999999999999</v>
      </c>
      <c r="AS1808" s="54">
        <v>0.60249069972960512</v>
      </c>
      <c r="AT1808" s="54">
        <v>32.941490699729606</v>
      </c>
      <c r="AU1808" s="54">
        <v>32.617270698757146</v>
      </c>
    </row>
    <row r="1809" spans="1:47">
      <c r="A1809" s="51">
        <v>44272</v>
      </c>
      <c r="B1809" s="52">
        <v>6</v>
      </c>
      <c r="C1809" s="52" t="s">
        <v>16</v>
      </c>
      <c r="D1809" s="53">
        <v>20.516828</v>
      </c>
      <c r="E1809">
        <v>9.57619E-3</v>
      </c>
      <c r="G1809" s="54">
        <v>0</v>
      </c>
      <c r="H1809" s="54">
        <v>0</v>
      </c>
      <c r="I1809" s="54">
        <v>0</v>
      </c>
      <c r="J1809" s="54">
        <v>0</v>
      </c>
      <c r="K1809" s="54">
        <v>8.320999999999998</v>
      </c>
      <c r="L1809" s="54">
        <v>0.15248052803616283</v>
      </c>
      <c r="M1809" s="54">
        <v>8.4734805280361609</v>
      </c>
      <c r="N1809" s="54">
        <v>8.3923368685383863</v>
      </c>
      <c r="O1809" s="54">
        <v>34.027000000000001</v>
      </c>
      <c r="P1809" s="54">
        <v>0.62353742668988266</v>
      </c>
      <c r="Q1809" s="54">
        <v>34.650537426689887</v>
      </c>
      <c r="R1809" s="54">
        <v>34.318717296689798</v>
      </c>
      <c r="S1809" s="54">
        <v>3.6239999999999997</v>
      </c>
      <c r="T1809" s="54">
        <v>6.6409017378086063E-2</v>
      </c>
      <c r="U1809" s="54">
        <v>3.6904090173780859</v>
      </c>
      <c r="V1809" s="54">
        <v>3.6550689594499599</v>
      </c>
      <c r="W1809" s="54">
        <v>45.972000000000001</v>
      </c>
      <c r="X1809" s="54">
        <v>0.84242697210413153</v>
      </c>
      <c r="Y1809" s="54">
        <v>46.814426972104137</v>
      </c>
      <c r="Z1809" s="54">
        <v>46.366123124678147</v>
      </c>
      <c r="AB1809" s="54">
        <v>0</v>
      </c>
      <c r="AC1809" s="54">
        <v>0</v>
      </c>
      <c r="AD1809" s="54">
        <v>0</v>
      </c>
      <c r="AE1809" s="54">
        <v>0</v>
      </c>
      <c r="AF1809" s="54">
        <v>3.0339999999999967</v>
      </c>
      <c r="AG1809" s="54">
        <v>5.5597394791697827E-2</v>
      </c>
      <c r="AH1809" s="54">
        <v>3.0895973947916944</v>
      </c>
      <c r="AI1809" s="54">
        <v>3.0600108231156642</v>
      </c>
      <c r="AJ1809" s="54">
        <v>28.372</v>
      </c>
      <c r="AK1809" s="54">
        <v>0.51991077291695864</v>
      </c>
      <c r="AL1809" s="54">
        <v>28.891910772916958</v>
      </c>
      <c r="AM1809" s="54">
        <v>28.615236345892459</v>
      </c>
      <c r="AN1809" s="54">
        <v>2.1939999999999982</v>
      </c>
      <c r="AO1809" s="54">
        <v>4.0204576194128233E-2</v>
      </c>
      <c r="AP1809" s="54">
        <v>2.2342045761941263</v>
      </c>
      <c r="AQ1809" s="54">
        <v>2.2128094086736221</v>
      </c>
      <c r="AR1809" s="54">
        <v>33.599999999999994</v>
      </c>
      <c r="AS1809" s="54">
        <v>0.61571274390278463</v>
      </c>
      <c r="AT1809" s="54">
        <v>34.215712743902778</v>
      </c>
      <c r="AU1809" s="54">
        <v>33.888056577681745</v>
      </c>
    </row>
    <row r="1810" spans="1:47">
      <c r="A1810" s="51">
        <v>44272</v>
      </c>
      <c r="B1810" s="52">
        <v>7</v>
      </c>
      <c r="C1810" s="52" t="s">
        <v>16</v>
      </c>
      <c r="D1810" s="53">
        <v>23.015837000000001</v>
      </c>
      <c r="E1810">
        <v>9.5946550000000005E-3</v>
      </c>
      <c r="G1810" s="54">
        <v>0</v>
      </c>
      <c r="H1810" s="54">
        <v>0</v>
      </c>
      <c r="I1810" s="54">
        <v>0</v>
      </c>
      <c r="J1810" s="54">
        <v>0</v>
      </c>
      <c r="K1810" s="54">
        <v>8.7399999999999984</v>
      </c>
      <c r="L1810" s="54">
        <v>9.9190196478314646E-2</v>
      </c>
      <c r="M1810" s="54">
        <v>8.8391901964783131</v>
      </c>
      <c r="N1810" s="54">
        <v>8.754381216063722</v>
      </c>
      <c r="O1810" s="54">
        <v>37.511999999999993</v>
      </c>
      <c r="P1810" s="54">
        <v>0.4257234153655079</v>
      </c>
      <c r="Q1810" s="54">
        <v>37.937723415365504</v>
      </c>
      <c r="R1810" s="54">
        <v>37.573724047709646</v>
      </c>
      <c r="S1810" s="54">
        <v>3.9599999999999995</v>
      </c>
      <c r="T1810" s="54">
        <v>4.4942011219007552E-2</v>
      </c>
      <c r="U1810" s="54">
        <v>4.0049420112190068</v>
      </c>
      <c r="V1810" s="54">
        <v>3.9665159743263545</v>
      </c>
      <c r="W1810" s="54">
        <v>50.211999999999996</v>
      </c>
      <c r="X1810" s="54">
        <v>0.56985562306283011</v>
      </c>
      <c r="Y1810" s="54">
        <v>50.781855623062825</v>
      </c>
      <c r="Z1810" s="54">
        <v>50.294621238099722</v>
      </c>
      <c r="AB1810" s="54">
        <v>0</v>
      </c>
      <c r="AC1810" s="54">
        <v>0</v>
      </c>
      <c r="AD1810" s="54">
        <v>0</v>
      </c>
      <c r="AE1810" s="54">
        <v>0</v>
      </c>
      <c r="AF1810" s="54">
        <v>3.1939999999999982</v>
      </c>
      <c r="AG1810" s="54">
        <v>3.6248682786239911E-2</v>
      </c>
      <c r="AH1810" s="54">
        <v>3.2302486827862382</v>
      </c>
      <c r="AI1810" s="54">
        <v>3.1992555611106996</v>
      </c>
      <c r="AJ1810" s="54">
        <v>30.646000000000004</v>
      </c>
      <c r="AK1810" s="54">
        <v>0.34780123126709739</v>
      </c>
      <c r="AL1810" s="54">
        <v>30.993801231267103</v>
      </c>
      <c r="AM1810" s="54">
        <v>30.696426401314518</v>
      </c>
      <c r="AN1810" s="54">
        <v>2.3679999999999986</v>
      </c>
      <c r="AO1810" s="54">
        <v>2.6874414789547937E-2</v>
      </c>
      <c r="AP1810" s="54">
        <v>2.3948744147895464</v>
      </c>
      <c r="AQ1810" s="54">
        <v>2.3718964210113138</v>
      </c>
      <c r="AR1810" s="54">
        <v>36.207999999999998</v>
      </c>
      <c r="AS1810" s="54">
        <v>0.41092432884288527</v>
      </c>
      <c r="AT1810" s="54">
        <v>36.618924328842887</v>
      </c>
      <c r="AU1810" s="54">
        <v>36.267578383436529</v>
      </c>
    </row>
    <row r="1811" spans="1:47">
      <c r="A1811" s="51">
        <v>44272</v>
      </c>
      <c r="B1811" s="52">
        <v>8</v>
      </c>
      <c r="C1811" s="52" t="s">
        <v>17</v>
      </c>
      <c r="D1811" s="53">
        <v>23.706118</v>
      </c>
      <c r="E1811">
        <v>9.7176529999999997E-3</v>
      </c>
      <c r="G1811" s="54">
        <v>0</v>
      </c>
      <c r="H1811" s="54">
        <v>0</v>
      </c>
      <c r="I1811" s="54">
        <v>0</v>
      </c>
      <c r="J1811" s="54">
        <v>0</v>
      </c>
      <c r="K1811" s="54">
        <v>9.1119999999999983</v>
      </c>
      <c r="L1811" s="54">
        <v>1.8854765923487098E-2</v>
      </c>
      <c r="M1811" s="54">
        <v>9.1308547659234858</v>
      </c>
      <c r="N1811" s="54">
        <v>9.0421242877148451</v>
      </c>
      <c r="O1811" s="54">
        <v>41.734999999999999</v>
      </c>
      <c r="P1811" s="54">
        <v>8.6359049145822459E-2</v>
      </c>
      <c r="Q1811" s="54">
        <v>41.821359049145819</v>
      </c>
      <c r="R1811" s="54">
        <v>41.414953593917808</v>
      </c>
      <c r="S1811" s="54">
        <v>4.4489999999999998</v>
      </c>
      <c r="T1811" s="54">
        <v>9.2059760309036575E-3</v>
      </c>
      <c r="U1811" s="54">
        <v>4.4582059760309036</v>
      </c>
      <c r="V1811" s="54">
        <v>4.414882677353309</v>
      </c>
      <c r="W1811" s="54">
        <v>55.295999999999992</v>
      </c>
      <c r="X1811" s="54">
        <v>0.11441979110021322</v>
      </c>
      <c r="Y1811" s="54">
        <v>55.41041979110021</v>
      </c>
      <c r="Z1811" s="54">
        <v>54.871960558985968</v>
      </c>
      <c r="AB1811" s="54">
        <v>0</v>
      </c>
      <c r="AC1811" s="54">
        <v>0</v>
      </c>
      <c r="AD1811" s="54">
        <v>0</v>
      </c>
      <c r="AE1811" s="54">
        <v>0</v>
      </c>
      <c r="AF1811" s="54">
        <v>3.1579999999999977</v>
      </c>
      <c r="AG1811" s="54">
        <v>6.5346082952559515E-3</v>
      </c>
      <c r="AH1811" s="54">
        <v>3.1645346082952535</v>
      </c>
      <c r="AI1811" s="54">
        <v>3.1337827590653493</v>
      </c>
      <c r="AJ1811" s="54">
        <v>33.096999999999994</v>
      </c>
      <c r="AK1811" s="54">
        <v>6.8485095233719553E-2</v>
      </c>
      <c r="AL1811" s="54">
        <v>33.165485095233713</v>
      </c>
      <c r="AM1811" s="54">
        <v>32.843194419501557</v>
      </c>
      <c r="AN1811" s="54">
        <v>2.5869999999999989</v>
      </c>
      <c r="AO1811" s="54">
        <v>5.3530815895589459E-3</v>
      </c>
      <c r="AP1811" s="54">
        <v>2.5923530815895579</v>
      </c>
      <c r="AQ1811" s="54">
        <v>2.5671614938891896</v>
      </c>
      <c r="AR1811" s="54">
        <v>38.841999999999992</v>
      </c>
      <c r="AS1811" s="54">
        <v>8.0372785118534462E-2</v>
      </c>
      <c r="AT1811" s="54">
        <v>38.922372785118526</v>
      </c>
      <c r="AU1811" s="54">
        <v>38.544138672456093</v>
      </c>
    </row>
    <row r="1812" spans="1:47">
      <c r="A1812" s="51">
        <v>44272</v>
      </c>
      <c r="B1812" s="52">
        <v>9</v>
      </c>
      <c r="C1812" s="52" t="s">
        <v>17</v>
      </c>
      <c r="D1812" s="53">
        <v>41.726457000000003</v>
      </c>
      <c r="E1812">
        <v>1.015014E-2</v>
      </c>
      <c r="G1812" s="54">
        <v>0</v>
      </c>
      <c r="H1812" s="54">
        <v>0</v>
      </c>
      <c r="I1812" s="54">
        <v>0</v>
      </c>
      <c r="J1812" s="54">
        <v>0</v>
      </c>
      <c r="K1812" s="54">
        <v>9.2970000000000006</v>
      </c>
      <c r="L1812" s="54">
        <v>4.4473685075845724E-2</v>
      </c>
      <c r="M1812" s="54">
        <v>9.3414736850758455</v>
      </c>
      <c r="N1812" s="54">
        <v>9.2466564193660101</v>
      </c>
      <c r="O1812" s="54">
        <v>45.911000000000001</v>
      </c>
      <c r="P1812" s="54">
        <v>0.21962260465926134</v>
      </c>
      <c r="Q1812" s="54">
        <v>46.130622604659266</v>
      </c>
      <c r="R1812" s="54">
        <v>45.662390326934805</v>
      </c>
      <c r="S1812" s="54">
        <v>4.782</v>
      </c>
      <c r="T1812" s="54">
        <v>2.2875461120005835E-2</v>
      </c>
      <c r="U1812" s="54">
        <v>4.8048754611200062</v>
      </c>
      <c r="V1812" s="54">
        <v>4.7561053025070734</v>
      </c>
      <c r="W1812" s="54">
        <v>59.989999999999995</v>
      </c>
      <c r="X1812" s="54">
        <v>0.28697175085511289</v>
      </c>
      <c r="Y1812" s="54">
        <v>60.276971750855118</v>
      </c>
      <c r="Z1812" s="54">
        <v>59.66515204880789</v>
      </c>
      <c r="AB1812" s="54">
        <v>0</v>
      </c>
      <c r="AC1812" s="54">
        <v>0</v>
      </c>
      <c r="AD1812" s="54">
        <v>0</v>
      </c>
      <c r="AE1812" s="54">
        <v>0</v>
      </c>
      <c r="AF1812" s="54">
        <v>3.0369999999999973</v>
      </c>
      <c r="AG1812" s="54">
        <v>1.4527974784913772E-2</v>
      </c>
      <c r="AH1812" s="54">
        <v>3.0515279747849111</v>
      </c>
      <c r="AI1812" s="54">
        <v>3.0205545386269277</v>
      </c>
      <c r="AJ1812" s="54">
        <v>34.903999999999996</v>
      </c>
      <c r="AK1812" s="54">
        <v>0.1669688613410045</v>
      </c>
      <c r="AL1812" s="54">
        <v>35.070968861341001</v>
      </c>
      <c r="AM1812" s="54">
        <v>34.714993617462746</v>
      </c>
      <c r="AN1812" s="54">
        <v>2.5999999999999988</v>
      </c>
      <c r="AO1812" s="54">
        <v>1.2437515456297604E-2</v>
      </c>
      <c r="AP1812" s="54">
        <v>2.6124375154562962</v>
      </c>
      <c r="AQ1812" s="54">
        <v>2.5859209089331627</v>
      </c>
      <c r="AR1812" s="54">
        <v>40.540999999999997</v>
      </c>
      <c r="AS1812" s="54">
        <v>0.19393435158221586</v>
      </c>
      <c r="AT1812" s="54">
        <v>40.734934351582211</v>
      </c>
      <c r="AU1812" s="54">
        <v>40.321469065022832</v>
      </c>
    </row>
    <row r="1813" spans="1:47">
      <c r="A1813" s="51">
        <v>44272</v>
      </c>
      <c r="B1813" s="52">
        <v>10</v>
      </c>
      <c r="C1813" s="52" t="s">
        <v>17</v>
      </c>
      <c r="D1813" s="53">
        <v>25.427326999999998</v>
      </c>
      <c r="E1813">
        <v>9.9870029999999995E-3</v>
      </c>
      <c r="G1813" s="54">
        <v>0</v>
      </c>
      <c r="H1813" s="54">
        <v>0</v>
      </c>
      <c r="I1813" s="54">
        <v>0</v>
      </c>
      <c r="J1813" s="54">
        <v>0</v>
      </c>
      <c r="K1813" s="54">
        <v>9.8010000000000019</v>
      </c>
      <c r="L1813" s="54">
        <v>5.1011496868964064E-2</v>
      </c>
      <c r="M1813" s="54">
        <v>9.8520114968689665</v>
      </c>
      <c r="N1813" s="54">
        <v>9.7536194284937014</v>
      </c>
      <c r="O1813" s="54">
        <v>49.807000000000009</v>
      </c>
      <c r="P1813" s="54">
        <v>0.25923167274283165</v>
      </c>
      <c r="Q1813" s="54">
        <v>50.066231672742838</v>
      </c>
      <c r="R1813" s="54">
        <v>49.566220066828457</v>
      </c>
      <c r="S1813" s="54">
        <v>4.8549999999999995</v>
      </c>
      <c r="T1813" s="54">
        <v>2.5268933506664669E-2</v>
      </c>
      <c r="U1813" s="54">
        <v>4.880268933506664</v>
      </c>
      <c r="V1813" s="54">
        <v>4.8315296730269264</v>
      </c>
      <c r="W1813" s="54">
        <v>64.463000000000008</v>
      </c>
      <c r="X1813" s="54">
        <v>0.33551210311846036</v>
      </c>
      <c r="Y1813" s="54">
        <v>64.798512103118469</v>
      </c>
      <c r="Z1813" s="54">
        <v>64.151369168349078</v>
      </c>
      <c r="AB1813" s="54">
        <v>0</v>
      </c>
      <c r="AC1813" s="54">
        <v>0</v>
      </c>
      <c r="AD1813" s="54">
        <v>0</v>
      </c>
      <c r="AE1813" s="54">
        <v>0</v>
      </c>
      <c r="AF1813" s="54">
        <v>3.1599999999999979</v>
      </c>
      <c r="AG1813" s="54">
        <v>1.6446926855007274E-2</v>
      </c>
      <c r="AH1813" s="54">
        <v>3.1764469268550051</v>
      </c>
      <c r="AI1813" s="54">
        <v>3.1447237418671632</v>
      </c>
      <c r="AJ1813" s="54">
        <v>36.767999999999994</v>
      </c>
      <c r="AK1813" s="54">
        <v>0.19136728057117333</v>
      </c>
      <c r="AL1813" s="54">
        <v>36.959367280571165</v>
      </c>
      <c r="AM1813" s="54">
        <v>36.590253968661997</v>
      </c>
      <c r="AN1813" s="54">
        <v>2.6949999999999994</v>
      </c>
      <c r="AO1813" s="54">
        <v>1.4026730339950831E-2</v>
      </c>
      <c r="AP1813" s="54">
        <v>2.70902673033995</v>
      </c>
      <c r="AQ1813" s="54">
        <v>2.6819716722569646</v>
      </c>
      <c r="AR1813" s="54">
        <v>42.62299999999999</v>
      </c>
      <c r="AS1813" s="54">
        <v>0.22184093776613145</v>
      </c>
      <c r="AT1813" s="54">
        <v>42.844840937766122</v>
      </c>
      <c r="AU1813" s="54">
        <v>42.416949382786122</v>
      </c>
    </row>
    <row r="1814" spans="1:47">
      <c r="A1814" s="51">
        <v>44272</v>
      </c>
      <c r="B1814" s="52">
        <v>11</v>
      </c>
      <c r="C1814" s="52" t="s">
        <v>17</v>
      </c>
      <c r="D1814" s="53">
        <v>335.79683499999999</v>
      </c>
      <c r="E1814">
        <v>9.9792830000000003E-3</v>
      </c>
      <c r="G1814" s="54">
        <v>0</v>
      </c>
      <c r="H1814" s="54">
        <v>0</v>
      </c>
      <c r="I1814" s="54">
        <v>0</v>
      </c>
      <c r="J1814" s="54">
        <v>0</v>
      </c>
      <c r="K1814" s="54">
        <v>10.099</v>
      </c>
      <c r="L1814" s="54">
        <v>0.1056125471942012</v>
      </c>
      <c r="M1814" s="54">
        <v>10.204612547194202</v>
      </c>
      <c r="N1814" s="54">
        <v>10.102777830680401</v>
      </c>
      <c r="O1814" s="54">
        <v>52.280999999999992</v>
      </c>
      <c r="P1814" s="54">
        <v>0.54674022971185576</v>
      </c>
      <c r="Q1814" s="54">
        <v>52.82774022971185</v>
      </c>
      <c r="R1814" s="54">
        <v>52.300557259709073</v>
      </c>
      <c r="S1814" s="54">
        <v>4.8499999999999988</v>
      </c>
      <c r="T1814" s="54">
        <v>5.0719957806899266E-2</v>
      </c>
      <c r="U1814" s="54">
        <v>4.9007199578068983</v>
      </c>
      <c r="V1814" s="54">
        <v>4.8518142864441955</v>
      </c>
      <c r="W1814" s="54">
        <v>67.22999999999999</v>
      </c>
      <c r="X1814" s="54">
        <v>0.70307273471295628</v>
      </c>
      <c r="Y1814" s="54">
        <v>67.933072734712951</v>
      </c>
      <c r="Z1814" s="54">
        <v>67.255149376833671</v>
      </c>
      <c r="AB1814" s="54">
        <v>0</v>
      </c>
      <c r="AC1814" s="54">
        <v>0</v>
      </c>
      <c r="AD1814" s="54">
        <v>0</v>
      </c>
      <c r="AE1814" s="54">
        <v>0</v>
      </c>
      <c r="AF1814" s="54">
        <v>3.2589999999999963</v>
      </c>
      <c r="AG1814" s="54">
        <v>3.4081720101584445E-2</v>
      </c>
      <c r="AH1814" s="54">
        <v>3.293081720101581</v>
      </c>
      <c r="AI1814" s="54">
        <v>3.2602191256745607</v>
      </c>
      <c r="AJ1814" s="54">
        <v>37.809000000000005</v>
      </c>
      <c r="AK1814" s="54">
        <v>0.39539605870537214</v>
      </c>
      <c r="AL1814" s="54">
        <v>38.204396058705377</v>
      </c>
      <c r="AM1814" s="54">
        <v>37.823143578591477</v>
      </c>
      <c r="AN1814" s="54">
        <v>2.6479999999999984</v>
      </c>
      <c r="AO1814" s="54">
        <v>2.7692051190241072E-2</v>
      </c>
      <c r="AP1814" s="54">
        <v>2.6756920511902393</v>
      </c>
      <c r="AQ1814" s="54">
        <v>2.6489905629905617</v>
      </c>
      <c r="AR1814" s="54">
        <v>43.715999999999994</v>
      </c>
      <c r="AS1814" s="54">
        <v>0.45716982999719769</v>
      </c>
      <c r="AT1814" s="54">
        <v>44.1731698299972</v>
      </c>
      <c r="AU1814" s="54">
        <v>43.732353267256599</v>
      </c>
    </row>
    <row r="1815" spans="1:47">
      <c r="A1815" s="51">
        <v>44272</v>
      </c>
      <c r="B1815" s="52">
        <v>12</v>
      </c>
      <c r="C1815" s="52" t="s">
        <v>17</v>
      </c>
      <c r="D1815" s="53">
        <v>23.272921</v>
      </c>
      <c r="E1815">
        <v>1.0008273E-2</v>
      </c>
      <c r="G1815" s="54">
        <v>0</v>
      </c>
      <c r="H1815" s="54">
        <v>0</v>
      </c>
      <c r="I1815" s="54">
        <v>0</v>
      </c>
      <c r="J1815" s="54">
        <v>0</v>
      </c>
      <c r="K1815" s="54">
        <v>10.156000000000001</v>
      </c>
      <c r="L1815" s="54">
        <v>2.3408331115979616E-2</v>
      </c>
      <c r="M1815" s="54">
        <v>10.17940833111598</v>
      </c>
      <c r="N1815" s="54">
        <v>10.077530033559697</v>
      </c>
      <c r="O1815" s="54">
        <v>53.418999999999997</v>
      </c>
      <c r="P1815" s="54">
        <v>0.12312422606188607</v>
      </c>
      <c r="Q1815" s="54">
        <v>53.54212422606188</v>
      </c>
      <c r="R1815" s="54">
        <v>53.006260029807542</v>
      </c>
      <c r="S1815" s="54">
        <v>4.6649999999999991</v>
      </c>
      <c r="T1815" s="54">
        <v>1.0752251344628287E-2</v>
      </c>
      <c r="U1815" s="54">
        <v>4.675752251344627</v>
      </c>
      <c r="V1815" s="54">
        <v>4.6289560463328057</v>
      </c>
      <c r="W1815" s="54">
        <v>68.239999999999995</v>
      </c>
      <c r="X1815" s="54">
        <v>0.15728480852249396</v>
      </c>
      <c r="Y1815" s="54">
        <v>68.397284808522485</v>
      </c>
      <c r="Z1815" s="54">
        <v>67.712746109700049</v>
      </c>
      <c r="AB1815" s="54">
        <v>0</v>
      </c>
      <c r="AC1815" s="54">
        <v>0</v>
      </c>
      <c r="AD1815" s="54">
        <v>0</v>
      </c>
      <c r="AE1815" s="54">
        <v>0</v>
      </c>
      <c r="AF1815" s="54">
        <v>3.2909999999999977</v>
      </c>
      <c r="AG1815" s="54">
        <v>7.5853503055030381E-3</v>
      </c>
      <c r="AH1815" s="54">
        <v>3.2985853503055007</v>
      </c>
      <c r="AI1815" s="54">
        <v>3.2655722076058429</v>
      </c>
      <c r="AJ1815" s="54">
        <v>38.215000000000011</v>
      </c>
      <c r="AK1815" s="54">
        <v>8.808087569881462E-2</v>
      </c>
      <c r="AL1815" s="54">
        <v>38.303080875698825</v>
      </c>
      <c r="AM1815" s="54">
        <v>37.919733185553753</v>
      </c>
      <c r="AN1815" s="54">
        <v>2.5899999999999985</v>
      </c>
      <c r="AO1815" s="54">
        <v>5.969631507521383E-3</v>
      </c>
      <c r="AP1815" s="54">
        <v>2.5959696315075198</v>
      </c>
      <c r="AQ1815" s="54">
        <v>2.5699884587356832</v>
      </c>
      <c r="AR1815" s="54">
        <v>44.096000000000004</v>
      </c>
      <c r="AS1815" s="54">
        <v>0.10163585751183905</v>
      </c>
      <c r="AT1815" s="54">
        <v>44.197635857511848</v>
      </c>
      <c r="AU1815" s="54">
        <v>43.755293851895281</v>
      </c>
    </row>
    <row r="1816" spans="1:47">
      <c r="A1816" s="51">
        <v>44272</v>
      </c>
      <c r="B1816" s="52">
        <v>13</v>
      </c>
      <c r="C1816" s="52" t="s">
        <v>17</v>
      </c>
      <c r="D1816" s="53">
        <v>63.113765000000001</v>
      </c>
      <c r="E1816">
        <v>1.0270942999999999E-2</v>
      </c>
      <c r="G1816" s="54">
        <v>0</v>
      </c>
      <c r="H1816" s="54">
        <v>0</v>
      </c>
      <c r="I1816" s="54">
        <v>0</v>
      </c>
      <c r="J1816" s="54">
        <v>0</v>
      </c>
      <c r="K1816" s="54">
        <v>9.9349999999999987</v>
      </c>
      <c r="L1816" s="54">
        <v>2.0320048347260117E-2</v>
      </c>
      <c r="M1816" s="54">
        <v>9.955320048347259</v>
      </c>
      <c r="N1816" s="54">
        <v>9.8530695235839278</v>
      </c>
      <c r="O1816" s="54">
        <v>52.725999999999999</v>
      </c>
      <c r="P1816" s="54">
        <v>0.10784044983972188</v>
      </c>
      <c r="Q1816" s="54">
        <v>52.83384044983972</v>
      </c>
      <c r="R1816" s="54">
        <v>52.291187086108323</v>
      </c>
      <c r="S1816" s="54">
        <v>4.5049999999999999</v>
      </c>
      <c r="T1816" s="54">
        <v>9.2140732566086386E-3</v>
      </c>
      <c r="U1816" s="54">
        <v>4.5142140732566087</v>
      </c>
      <c r="V1816" s="54">
        <v>4.4678488378203927</v>
      </c>
      <c r="W1816" s="54">
        <v>67.165999999999997</v>
      </c>
      <c r="X1816" s="54">
        <v>0.13737457144359064</v>
      </c>
      <c r="Y1816" s="54">
        <v>67.303374571443584</v>
      </c>
      <c r="Z1816" s="54">
        <v>66.612105447512647</v>
      </c>
      <c r="AB1816" s="54">
        <v>0</v>
      </c>
      <c r="AC1816" s="54">
        <v>0</v>
      </c>
      <c r="AD1816" s="54">
        <v>0</v>
      </c>
      <c r="AE1816" s="54">
        <v>0</v>
      </c>
      <c r="AF1816" s="54">
        <v>3.2089999999999965</v>
      </c>
      <c r="AG1816" s="54">
        <v>6.5633653896686106E-3</v>
      </c>
      <c r="AH1816" s="54">
        <v>3.2155633653896651</v>
      </c>
      <c r="AI1816" s="54">
        <v>3.1825364973508599</v>
      </c>
      <c r="AJ1816" s="54">
        <v>37.958999999999996</v>
      </c>
      <c r="AK1816" s="54">
        <v>7.7637515371277985E-2</v>
      </c>
      <c r="AL1816" s="54">
        <v>38.036637515371275</v>
      </c>
      <c r="AM1816" s="54">
        <v>37.645965379539234</v>
      </c>
      <c r="AN1816" s="54">
        <v>2.4889999999999981</v>
      </c>
      <c r="AO1816" s="54">
        <v>5.0907499080352688E-3</v>
      </c>
      <c r="AP1816" s="54">
        <v>2.4940907499080334</v>
      </c>
      <c r="AQ1816" s="54">
        <v>2.4684740859789009</v>
      </c>
      <c r="AR1816" s="54">
        <v>43.656999999999989</v>
      </c>
      <c r="AS1816" s="54">
        <v>8.9291630668981853E-2</v>
      </c>
      <c r="AT1816" s="54">
        <v>43.746291630668971</v>
      </c>
      <c r="AU1816" s="54">
        <v>43.296975962868999</v>
      </c>
    </row>
    <row r="1817" spans="1:47">
      <c r="A1817" s="51">
        <v>44272</v>
      </c>
      <c r="B1817" s="52">
        <v>14</v>
      </c>
      <c r="C1817" s="52" t="s">
        <v>17</v>
      </c>
      <c r="D1817" s="53">
        <v>20.751460000000002</v>
      </c>
      <c r="E1817">
        <v>9.6738589999999999E-3</v>
      </c>
      <c r="G1817" s="54">
        <v>0</v>
      </c>
      <c r="H1817" s="54">
        <v>0</v>
      </c>
      <c r="I1817" s="54">
        <v>0</v>
      </c>
      <c r="J1817" s="54">
        <v>0</v>
      </c>
      <c r="K1817" s="54">
        <v>9.7329999999999988</v>
      </c>
      <c r="L1817" s="54">
        <v>0.18993707589748521</v>
      </c>
      <c r="M1817" s="54">
        <v>9.9229370758974831</v>
      </c>
      <c r="N1817" s="54">
        <v>9.8269439817593796</v>
      </c>
      <c r="O1817" s="54">
        <v>52.477999999999994</v>
      </c>
      <c r="P1817" s="54">
        <v>1.0240951267798448</v>
      </c>
      <c r="Q1817" s="54">
        <v>53.502095126779842</v>
      </c>
      <c r="R1817" s="54">
        <v>52.984523402318793</v>
      </c>
      <c r="S1817" s="54">
        <v>4.4429999999999996</v>
      </c>
      <c r="T1817" s="54">
        <v>8.6704040708160568E-2</v>
      </c>
      <c r="U1817" s="54">
        <v>4.5297040407081601</v>
      </c>
      <c r="V1817" s="54">
        <v>4.4858843225066192</v>
      </c>
      <c r="W1817" s="54">
        <v>66.653999999999996</v>
      </c>
      <c r="X1817" s="54">
        <v>1.3007362433854905</v>
      </c>
      <c r="Y1817" s="54">
        <v>67.954736243385483</v>
      </c>
      <c r="Z1817" s="54">
        <v>67.297351706584791</v>
      </c>
      <c r="AB1817" s="54">
        <v>0</v>
      </c>
      <c r="AC1817" s="54">
        <v>0</v>
      </c>
      <c r="AD1817" s="54">
        <v>0</v>
      </c>
      <c r="AE1817" s="54">
        <v>0</v>
      </c>
      <c r="AF1817" s="54">
        <v>3.158999999999998</v>
      </c>
      <c r="AG1817" s="54">
        <v>6.1647099841791377E-2</v>
      </c>
      <c r="AH1817" s="54">
        <v>3.2206470998417895</v>
      </c>
      <c r="AI1817" s="54">
        <v>3.1894910139091612</v>
      </c>
      <c r="AJ1817" s="54">
        <v>37.686000000000007</v>
      </c>
      <c r="AK1817" s="54">
        <v>0.73543292327880705</v>
      </c>
      <c r="AL1817" s="54">
        <v>38.421432923278815</v>
      </c>
      <c r="AM1817" s="54">
        <v>38.049749398601058</v>
      </c>
      <c r="AN1817" s="54">
        <v>2.4719999999999986</v>
      </c>
      <c r="AO1817" s="54">
        <v>4.8240465593196676E-2</v>
      </c>
      <c r="AP1817" s="54">
        <v>2.5202404655931954</v>
      </c>
      <c r="AQ1817" s="54">
        <v>2.4958600146829526</v>
      </c>
      <c r="AR1817" s="54">
        <v>43.317000000000007</v>
      </c>
      <c r="AS1817" s="54">
        <v>0.84532048871379517</v>
      </c>
      <c r="AT1817" s="54">
        <v>44.162320488713803</v>
      </c>
      <c r="AU1817" s="54">
        <v>43.735100427193174</v>
      </c>
    </row>
    <row r="1818" spans="1:47">
      <c r="A1818" s="51">
        <v>44272</v>
      </c>
      <c r="B1818" s="52">
        <v>15</v>
      </c>
      <c r="C1818" s="52" t="s">
        <v>17</v>
      </c>
      <c r="D1818" s="53">
        <v>21.765934999999999</v>
      </c>
      <c r="E1818">
        <v>9.884683E-3</v>
      </c>
      <c r="G1818" s="54">
        <v>0</v>
      </c>
      <c r="H1818" s="54">
        <v>0</v>
      </c>
      <c r="I1818" s="54">
        <v>0</v>
      </c>
      <c r="J1818" s="54">
        <v>0</v>
      </c>
      <c r="K1818" s="54">
        <v>9.5999999999999979</v>
      </c>
      <c r="L1818" s="54">
        <v>0.22345676764690056</v>
      </c>
      <c r="M1818" s="54">
        <v>9.8234567676468991</v>
      </c>
      <c r="N1818" s="54">
        <v>9.7263550115345048</v>
      </c>
      <c r="O1818" s="54">
        <v>51.934000000000012</v>
      </c>
      <c r="P1818" s="54">
        <v>1.2088545594764728</v>
      </c>
      <c r="Q1818" s="54">
        <v>53.142854559476483</v>
      </c>
      <c r="R1818" s="54">
        <v>52.61755428844095</v>
      </c>
      <c r="S1818" s="54">
        <v>4.3070000000000004</v>
      </c>
      <c r="T1818" s="54">
        <v>0.10025294773491678</v>
      </c>
      <c r="U1818" s="54">
        <v>4.4072529477349169</v>
      </c>
      <c r="V1818" s="54">
        <v>4.3636886494457414</v>
      </c>
      <c r="W1818" s="54">
        <v>65.841000000000008</v>
      </c>
      <c r="X1818" s="54">
        <v>1.5325642748582902</v>
      </c>
      <c r="Y1818" s="54">
        <v>67.373564274858296</v>
      </c>
      <c r="Z1818" s="54">
        <v>66.707597949421199</v>
      </c>
      <c r="AB1818" s="54">
        <v>0</v>
      </c>
      <c r="AC1818" s="54">
        <v>0</v>
      </c>
      <c r="AD1818" s="54">
        <v>0</v>
      </c>
      <c r="AE1818" s="54">
        <v>0</v>
      </c>
      <c r="AF1818" s="54">
        <v>3.1419999999999977</v>
      </c>
      <c r="AG1818" s="54">
        <v>7.3135537911100126E-2</v>
      </c>
      <c r="AH1818" s="54">
        <v>3.215135537911098</v>
      </c>
      <c r="AI1818" s="54">
        <v>3.1833549423168122</v>
      </c>
      <c r="AJ1818" s="54">
        <v>37.148000000000025</v>
      </c>
      <c r="AK1818" s="54">
        <v>0.86468458380698643</v>
      </c>
      <c r="AL1818" s="54">
        <v>38.012684583807008</v>
      </c>
      <c r="AM1818" s="54">
        <v>37.636941246717086</v>
      </c>
      <c r="AN1818" s="54">
        <v>2.4259999999999988</v>
      </c>
      <c r="AO1818" s="54">
        <v>5.6469387324102144E-2</v>
      </c>
      <c r="AP1818" s="54">
        <v>2.4824693873241008</v>
      </c>
      <c r="AQ1818" s="54">
        <v>2.4579309643731979</v>
      </c>
      <c r="AR1818" s="54">
        <v>42.716000000000022</v>
      </c>
      <c r="AS1818" s="54">
        <v>0.99428950904218871</v>
      </c>
      <c r="AT1818" s="54">
        <v>43.710289509042205</v>
      </c>
      <c r="AU1818" s="54">
        <v>43.278227153407094</v>
      </c>
    </row>
    <row r="1819" spans="1:47">
      <c r="A1819" s="51">
        <v>44272</v>
      </c>
      <c r="B1819" s="52">
        <v>16</v>
      </c>
      <c r="C1819" s="52" t="s">
        <v>17</v>
      </c>
      <c r="D1819" s="53">
        <v>22.970431000000001</v>
      </c>
      <c r="E1819">
        <v>1.0579523E-2</v>
      </c>
      <c r="G1819" s="54">
        <v>0</v>
      </c>
      <c r="H1819" s="54">
        <v>0</v>
      </c>
      <c r="I1819" s="54">
        <v>0</v>
      </c>
      <c r="J1819" s="54">
        <v>0</v>
      </c>
      <c r="K1819" s="54">
        <v>9.2830000000000013</v>
      </c>
      <c r="L1819" s="54">
        <v>6.7451901121958882E-2</v>
      </c>
      <c r="M1819" s="54">
        <v>9.3504519011219607</v>
      </c>
      <c r="N1819" s="54">
        <v>9.2515285801736482</v>
      </c>
      <c r="O1819" s="54">
        <v>51.268000000000001</v>
      </c>
      <c r="P1819" s="54">
        <v>0.37252225215130746</v>
      </c>
      <c r="Q1819" s="54">
        <v>51.640522252151307</v>
      </c>
      <c r="R1819" s="54">
        <v>51.094190159252662</v>
      </c>
      <c r="S1819" s="54">
        <v>4.1280000000000001</v>
      </c>
      <c r="T1819" s="54">
        <v>2.9994769776090297E-2</v>
      </c>
      <c r="U1819" s="54">
        <v>4.1579947697760904</v>
      </c>
      <c r="V1819" s="54">
        <v>4.1140051684753649</v>
      </c>
      <c r="W1819" s="54">
        <v>64.679000000000002</v>
      </c>
      <c r="X1819" s="54">
        <v>0.46996892304935661</v>
      </c>
      <c r="Y1819" s="54">
        <v>65.148968923049367</v>
      </c>
      <c r="Z1819" s="54">
        <v>64.459723907901676</v>
      </c>
      <c r="AB1819" s="54">
        <v>0</v>
      </c>
      <c r="AC1819" s="54">
        <v>0</v>
      </c>
      <c r="AD1819" s="54">
        <v>0</v>
      </c>
      <c r="AE1819" s="54">
        <v>0</v>
      </c>
      <c r="AF1819" s="54">
        <v>3.0209999999999972</v>
      </c>
      <c r="AG1819" s="54">
        <v>2.1951114218403268E-2</v>
      </c>
      <c r="AH1819" s="54">
        <v>3.0429511142184005</v>
      </c>
      <c r="AI1819" s="54">
        <v>3.0107581429176515</v>
      </c>
      <c r="AJ1819" s="54">
        <v>36.353000000000009</v>
      </c>
      <c r="AK1819" s="54">
        <v>0.26414725428057428</v>
      </c>
      <c r="AL1819" s="54">
        <v>36.617147254280582</v>
      </c>
      <c r="AM1819" s="54">
        <v>36.229755302709535</v>
      </c>
      <c r="AN1819" s="54">
        <v>2.3169999999999988</v>
      </c>
      <c r="AO1819" s="54">
        <v>1.6835727124806486E-2</v>
      </c>
      <c r="AP1819" s="54">
        <v>2.3338357271248054</v>
      </c>
      <c r="AQ1819" s="54">
        <v>2.3091448583714667</v>
      </c>
      <c r="AR1819" s="54">
        <v>41.69100000000001</v>
      </c>
      <c r="AS1819" s="54">
        <v>0.30293409562378404</v>
      </c>
      <c r="AT1819" s="54">
        <v>41.993934095623786</v>
      </c>
      <c r="AU1819" s="54">
        <v>41.549658303998655</v>
      </c>
    </row>
    <row r="1820" spans="1:47">
      <c r="A1820" s="51">
        <v>44272</v>
      </c>
      <c r="B1820" s="52">
        <v>17</v>
      </c>
      <c r="C1820" s="52" t="s">
        <v>17</v>
      </c>
      <c r="D1820" s="53">
        <v>22.050462</v>
      </c>
      <c r="E1820">
        <v>1.0891507E-2</v>
      </c>
      <c r="G1820" s="54">
        <v>0</v>
      </c>
      <c r="H1820" s="54">
        <v>0</v>
      </c>
      <c r="I1820" s="54">
        <v>0</v>
      </c>
      <c r="J1820" s="54">
        <v>0</v>
      </c>
      <c r="K1820" s="54">
        <v>8.8709999999999987</v>
      </c>
      <c r="L1820" s="54">
        <v>7.3192156207534817E-2</v>
      </c>
      <c r="M1820" s="54">
        <v>8.9441921562075333</v>
      </c>
      <c r="N1820" s="54">
        <v>8.8467764247288549</v>
      </c>
      <c r="O1820" s="54">
        <v>48.705000000000013</v>
      </c>
      <c r="P1820" s="54">
        <v>0.40185142239747323</v>
      </c>
      <c r="Q1820" s="54">
        <v>49.106851422397483</v>
      </c>
      <c r="R1820" s="54">
        <v>48.572003806382483</v>
      </c>
      <c r="S1820" s="54">
        <v>3.9119999999999995</v>
      </c>
      <c r="T1820" s="54">
        <v>3.2276825057364018E-2</v>
      </c>
      <c r="U1820" s="54">
        <v>3.9442768250573637</v>
      </c>
      <c r="V1820" s="54">
        <v>3.9013177064073137</v>
      </c>
      <c r="W1820" s="54">
        <v>61.488000000000007</v>
      </c>
      <c r="X1820" s="54">
        <v>0.50732040366237208</v>
      </c>
      <c r="Y1820" s="54">
        <v>61.995320403662383</v>
      </c>
      <c r="Z1820" s="54">
        <v>61.320097937518653</v>
      </c>
      <c r="AB1820" s="54">
        <v>0</v>
      </c>
      <c r="AC1820" s="54">
        <v>0</v>
      </c>
      <c r="AD1820" s="54">
        <v>0</v>
      </c>
      <c r="AE1820" s="54">
        <v>0</v>
      </c>
      <c r="AF1820" s="54">
        <v>2.8139999999999974</v>
      </c>
      <c r="AG1820" s="54">
        <v>2.3217532134821646E-2</v>
      </c>
      <c r="AH1820" s="54">
        <v>2.8372175321348192</v>
      </c>
      <c r="AI1820" s="54">
        <v>2.8063159575230503</v>
      </c>
      <c r="AJ1820" s="54">
        <v>34.417000000000023</v>
      </c>
      <c r="AK1820" s="54">
        <v>0.28396510429429916</v>
      </c>
      <c r="AL1820" s="54">
        <v>34.700965104294319</v>
      </c>
      <c r="AM1820" s="54">
        <v>34.32301929995414</v>
      </c>
      <c r="AN1820" s="54">
        <v>2.1909999999999985</v>
      </c>
      <c r="AO1820" s="54">
        <v>1.8077332234326313E-2</v>
      </c>
      <c r="AP1820" s="54">
        <v>2.2090773322343247</v>
      </c>
      <c r="AQ1820" s="54">
        <v>2.1850171510067531</v>
      </c>
      <c r="AR1820" s="54">
        <v>39.422000000000018</v>
      </c>
      <c r="AS1820" s="54">
        <v>0.32525996866344714</v>
      </c>
      <c r="AT1820" s="54">
        <v>39.747259968663464</v>
      </c>
      <c r="AU1820" s="54">
        <v>39.314352408483941</v>
      </c>
    </row>
    <row r="1821" spans="1:47">
      <c r="A1821" s="51">
        <v>44272</v>
      </c>
      <c r="B1821" s="52">
        <v>18</v>
      </c>
      <c r="C1821" s="52" t="s">
        <v>17</v>
      </c>
      <c r="D1821" s="53">
        <v>18.947386000000002</v>
      </c>
      <c r="E1821">
        <v>1.0897316000000001E-2</v>
      </c>
      <c r="G1821" s="54">
        <v>0</v>
      </c>
      <c r="H1821" s="54">
        <v>0</v>
      </c>
      <c r="I1821" s="54">
        <v>0</v>
      </c>
      <c r="J1821" s="54">
        <v>0</v>
      </c>
      <c r="K1821" s="54">
        <v>8.2949999999999982</v>
      </c>
      <c r="L1821" s="54">
        <v>5.9178280556508887E-2</v>
      </c>
      <c r="M1821" s="54">
        <v>8.354178280556507</v>
      </c>
      <c r="N1821" s="54">
        <v>8.2631401599129468</v>
      </c>
      <c r="O1821" s="54">
        <v>44.359000000000016</v>
      </c>
      <c r="P1821" s="54">
        <v>0.31646646741484985</v>
      </c>
      <c r="Q1821" s="54">
        <v>44.675466467414864</v>
      </c>
      <c r="R1821" s="54">
        <v>44.18862379187204</v>
      </c>
      <c r="S1821" s="54">
        <v>3.5949999999999998</v>
      </c>
      <c r="T1821" s="54">
        <v>2.5647488680005964E-2</v>
      </c>
      <c r="U1821" s="54">
        <v>3.6206474886800057</v>
      </c>
      <c r="V1821" s="54">
        <v>3.5811921488712533</v>
      </c>
      <c r="W1821" s="54">
        <v>56.249000000000009</v>
      </c>
      <c r="X1821" s="54">
        <v>0.40129223665136471</v>
      </c>
      <c r="Y1821" s="54">
        <v>56.650292236651381</v>
      </c>
      <c r="Z1821" s="54">
        <v>56.032956100656236</v>
      </c>
      <c r="AB1821" s="54">
        <v>0</v>
      </c>
      <c r="AC1821" s="54">
        <v>0</v>
      </c>
      <c r="AD1821" s="54">
        <v>0</v>
      </c>
      <c r="AE1821" s="54">
        <v>0</v>
      </c>
      <c r="AF1821" s="54">
        <v>2.6169999999999978</v>
      </c>
      <c r="AG1821" s="54">
        <v>1.8670230285278318E-2</v>
      </c>
      <c r="AH1821" s="54">
        <v>2.6356702302852759</v>
      </c>
      <c r="AI1821" s="54">
        <v>2.6069484989140643</v>
      </c>
      <c r="AJ1821" s="54">
        <v>31.686000000000007</v>
      </c>
      <c r="AK1821" s="54">
        <v>0.22605461093593024</v>
      </c>
      <c r="AL1821" s="54">
        <v>31.912054610935936</v>
      </c>
      <c r="AM1821" s="54">
        <v>31.564298867631312</v>
      </c>
      <c r="AN1821" s="54">
        <v>2.0619999999999981</v>
      </c>
      <c r="AO1821" s="54">
        <v>1.4710743159435954E-2</v>
      </c>
      <c r="AP1821" s="54">
        <v>2.0767107431594338</v>
      </c>
      <c r="AQ1821" s="54">
        <v>2.0540801699506308</v>
      </c>
      <c r="AR1821" s="54">
        <v>36.365000000000002</v>
      </c>
      <c r="AS1821" s="54">
        <v>0.25943558438064451</v>
      </c>
      <c r="AT1821" s="54">
        <v>36.624435584380642</v>
      </c>
      <c r="AU1821" s="54">
        <v>36.225327536496003</v>
      </c>
    </row>
    <row r="1822" spans="1:47">
      <c r="A1822" s="51">
        <v>44272</v>
      </c>
      <c r="B1822" s="52">
        <v>19</v>
      </c>
      <c r="C1822" s="52" t="s">
        <v>17</v>
      </c>
      <c r="D1822" s="53">
        <v>20.923362999999998</v>
      </c>
      <c r="E1822">
        <v>1.0975169999999999E-2</v>
      </c>
      <c r="G1822" s="54">
        <v>0</v>
      </c>
      <c r="H1822" s="54">
        <v>0</v>
      </c>
      <c r="I1822" s="54">
        <v>0</v>
      </c>
      <c r="J1822" s="54">
        <v>0</v>
      </c>
      <c r="K1822" s="54">
        <v>7.9649999999999999</v>
      </c>
      <c r="L1822" s="54">
        <v>4.3515990140033073E-2</v>
      </c>
      <c r="M1822" s="54">
        <v>8.0085159901400331</v>
      </c>
      <c r="N1822" s="54">
        <v>7.9206211657005277</v>
      </c>
      <c r="O1822" s="54">
        <v>41.533000000000001</v>
      </c>
      <c r="P1822" s="54">
        <v>0.22691143986013729</v>
      </c>
      <c r="Q1822" s="54">
        <v>41.75991143986014</v>
      </c>
      <c r="R1822" s="54">
        <v>41.301589312622731</v>
      </c>
      <c r="S1822" s="54">
        <v>3.3929999999999998</v>
      </c>
      <c r="T1822" s="54">
        <v>1.8537320093550812E-2</v>
      </c>
      <c r="U1822" s="54">
        <v>3.4115373200935508</v>
      </c>
      <c r="V1822" s="54">
        <v>3.3740951180441794</v>
      </c>
      <c r="W1822" s="54">
        <v>52.891000000000005</v>
      </c>
      <c r="X1822" s="54">
        <v>0.28896475009372113</v>
      </c>
      <c r="Y1822" s="54">
        <v>53.179964750093724</v>
      </c>
      <c r="Z1822" s="54">
        <v>52.596305596367444</v>
      </c>
      <c r="AB1822" s="54">
        <v>0</v>
      </c>
      <c r="AC1822" s="54">
        <v>0</v>
      </c>
      <c r="AD1822" s="54">
        <v>0</v>
      </c>
      <c r="AE1822" s="54">
        <v>0</v>
      </c>
      <c r="AF1822" s="54">
        <v>2.5519999999999969</v>
      </c>
      <c r="AG1822" s="54">
        <v>1.3942599728482644E-2</v>
      </c>
      <c r="AH1822" s="54">
        <v>2.5659425997284795</v>
      </c>
      <c r="AI1822" s="54">
        <v>2.5377809434862173</v>
      </c>
      <c r="AJ1822" s="54">
        <v>30.545000000000009</v>
      </c>
      <c r="AK1822" s="54">
        <v>0.16687958805113753</v>
      </c>
      <c r="AL1822" s="54">
        <v>30.711879588051147</v>
      </c>
      <c r="AM1822" s="54">
        <v>30.374811488552755</v>
      </c>
      <c r="AN1822" s="54">
        <v>2.0069999999999975</v>
      </c>
      <c r="AO1822" s="54">
        <v>1.0965046103081764E-2</v>
      </c>
      <c r="AP1822" s="54">
        <v>2.0179650461030794</v>
      </c>
      <c r="AQ1822" s="54">
        <v>1.9958175366680402</v>
      </c>
      <c r="AR1822" s="54">
        <v>35.104000000000006</v>
      </c>
      <c r="AS1822" s="54">
        <v>0.19178723388270194</v>
      </c>
      <c r="AT1822" s="54">
        <v>35.295787233882706</v>
      </c>
      <c r="AU1822" s="54">
        <v>34.908409968707012</v>
      </c>
    </row>
    <row r="1823" spans="1:47">
      <c r="A1823" s="51">
        <v>44272</v>
      </c>
      <c r="B1823" s="52">
        <v>20</v>
      </c>
      <c r="C1823" s="52" t="s">
        <v>17</v>
      </c>
      <c r="D1823" s="53">
        <v>21.804145999999999</v>
      </c>
      <c r="E1823">
        <v>1.0929242E-2</v>
      </c>
      <c r="G1823" s="54">
        <v>0</v>
      </c>
      <c r="H1823" s="54">
        <v>0</v>
      </c>
      <c r="I1823" s="54">
        <v>0</v>
      </c>
      <c r="J1823" s="54">
        <v>0</v>
      </c>
      <c r="K1823" s="54">
        <v>8.4069999999999983</v>
      </c>
      <c r="L1823" s="54">
        <v>0.12906147599638496</v>
      </c>
      <c r="M1823" s="54">
        <v>8.5360614759963838</v>
      </c>
      <c r="N1823" s="54">
        <v>8.4427687943983418</v>
      </c>
      <c r="O1823" s="54">
        <v>40.974999999999994</v>
      </c>
      <c r="P1823" s="54">
        <v>0.62903461150848983</v>
      </c>
      <c r="Q1823" s="54">
        <v>41.604034611508482</v>
      </c>
      <c r="R1823" s="54">
        <v>41.149334049062929</v>
      </c>
      <c r="S1823" s="54">
        <v>3.331</v>
      </c>
      <c r="T1823" s="54">
        <v>5.1136407344350945E-2</v>
      </c>
      <c r="U1823" s="54">
        <v>3.3821364073443507</v>
      </c>
      <c r="V1823" s="54">
        <v>3.3451722200714737</v>
      </c>
      <c r="W1823" s="54">
        <v>52.712999999999994</v>
      </c>
      <c r="X1823" s="54">
        <v>0.80923249484922577</v>
      </c>
      <c r="Y1823" s="54">
        <v>53.522232494849213</v>
      </c>
      <c r="Z1823" s="54">
        <v>52.937275063532745</v>
      </c>
      <c r="AB1823" s="54">
        <v>0</v>
      </c>
      <c r="AC1823" s="54">
        <v>0</v>
      </c>
      <c r="AD1823" s="54">
        <v>0</v>
      </c>
      <c r="AE1823" s="54">
        <v>0</v>
      </c>
      <c r="AF1823" s="54">
        <v>2.9359999999999973</v>
      </c>
      <c r="AG1823" s="54">
        <v>4.5072498337740692E-2</v>
      </c>
      <c r="AH1823" s="54">
        <v>2.9810724983377379</v>
      </c>
      <c r="AI1823" s="54">
        <v>2.94849163558386</v>
      </c>
      <c r="AJ1823" s="54">
        <v>31.570000000000004</v>
      </c>
      <c r="AK1823" s="54">
        <v>0.48465217047768222</v>
      </c>
      <c r="AL1823" s="54">
        <v>32.054652170477688</v>
      </c>
      <c r="AM1823" s="54">
        <v>31.704319119680711</v>
      </c>
      <c r="AN1823" s="54">
        <v>2.0669999999999984</v>
      </c>
      <c r="AO1823" s="54">
        <v>3.1731898523198236E-2</v>
      </c>
      <c r="AP1823" s="54">
        <v>2.0987318985231966</v>
      </c>
      <c r="AQ1823" s="54">
        <v>2.0757943497111171</v>
      </c>
      <c r="AR1823" s="54">
        <v>36.573</v>
      </c>
      <c r="AS1823" s="54">
        <v>0.56145656733862115</v>
      </c>
      <c r="AT1823" s="54">
        <v>37.134456567338624</v>
      </c>
      <c r="AU1823" s="54">
        <v>36.728605104975685</v>
      </c>
    </row>
    <row r="1824" spans="1:47">
      <c r="A1824" s="51">
        <v>44272</v>
      </c>
      <c r="B1824" s="52">
        <v>21</v>
      </c>
      <c r="C1824" s="52" t="s">
        <v>17</v>
      </c>
      <c r="D1824" s="53">
        <v>23.706249</v>
      </c>
      <c r="E1824">
        <v>1.0714463E-2</v>
      </c>
      <c r="G1824" s="54">
        <v>0</v>
      </c>
      <c r="H1824" s="54">
        <v>0</v>
      </c>
      <c r="I1824" s="54">
        <v>0</v>
      </c>
      <c r="J1824" s="54">
        <v>0</v>
      </c>
      <c r="K1824" s="54">
        <v>8.4609999999999985</v>
      </c>
      <c r="L1824" s="54">
        <v>0.11397592326505611</v>
      </c>
      <c r="M1824" s="54">
        <v>8.574975923265054</v>
      </c>
      <c r="N1824" s="54">
        <v>8.483099661009339</v>
      </c>
      <c r="O1824" s="54">
        <v>39.024999999999999</v>
      </c>
      <c r="P1824" s="54">
        <v>0.52569559217808948</v>
      </c>
      <c r="Q1824" s="54">
        <v>39.550695592178087</v>
      </c>
      <c r="R1824" s="54">
        <v>39.12693112763143</v>
      </c>
      <c r="S1824" s="54">
        <v>3.2349999999999999</v>
      </c>
      <c r="T1824" s="54">
        <v>4.3577840889074175E-2</v>
      </c>
      <c r="U1824" s="54">
        <v>3.2785778408890742</v>
      </c>
      <c r="V1824" s="54">
        <v>3.2434496399202484</v>
      </c>
      <c r="W1824" s="54">
        <v>50.720999999999997</v>
      </c>
      <c r="X1824" s="54">
        <v>0.68324935633221973</v>
      </c>
      <c r="Y1824" s="54">
        <v>51.404249356332215</v>
      </c>
      <c r="Z1824" s="54">
        <v>50.853480428561021</v>
      </c>
      <c r="AB1824" s="54">
        <v>0</v>
      </c>
      <c r="AC1824" s="54">
        <v>0</v>
      </c>
      <c r="AD1824" s="54">
        <v>0</v>
      </c>
      <c r="AE1824" s="54">
        <v>0</v>
      </c>
      <c r="AF1824" s="54">
        <v>3.1089999999999964</v>
      </c>
      <c r="AG1824" s="54">
        <v>4.188052776634666E-2</v>
      </c>
      <c r="AH1824" s="54">
        <v>3.150880527766343</v>
      </c>
      <c r="AI1824" s="54">
        <v>3.1171205349341702</v>
      </c>
      <c r="AJ1824" s="54">
        <v>31.477000000000011</v>
      </c>
      <c r="AK1824" s="54">
        <v>0.42401845368327301</v>
      </c>
      <c r="AL1824" s="54">
        <v>31.901018453683285</v>
      </c>
      <c r="AM1824" s="54">
        <v>31.55921617179898</v>
      </c>
      <c r="AN1824" s="54">
        <v>2.0159999999999982</v>
      </c>
      <c r="AO1824" s="54">
        <v>2.71570099636394E-2</v>
      </c>
      <c r="AP1824" s="54">
        <v>2.0431570099636378</v>
      </c>
      <c r="AQ1824" s="54">
        <v>2.021265679777192</v>
      </c>
      <c r="AR1824" s="54">
        <v>36.602000000000004</v>
      </c>
      <c r="AS1824" s="54">
        <v>0.49305599141325906</v>
      </c>
      <c r="AT1824" s="54">
        <v>37.095055991413261</v>
      </c>
      <c r="AU1824" s="54">
        <v>36.697602386510347</v>
      </c>
    </row>
    <row r="1825" spans="1:47">
      <c r="A1825" s="51">
        <v>44272</v>
      </c>
      <c r="B1825" s="52">
        <v>22</v>
      </c>
      <c r="C1825" s="52" t="s">
        <v>17</v>
      </c>
      <c r="D1825" s="53">
        <v>19.863907000000001</v>
      </c>
      <c r="E1825">
        <v>1.0571862E-2</v>
      </c>
      <c r="G1825" s="54">
        <v>0</v>
      </c>
      <c r="H1825" s="54">
        <v>0</v>
      </c>
      <c r="I1825" s="54">
        <v>0</v>
      </c>
      <c r="J1825" s="54">
        <v>0</v>
      </c>
      <c r="K1825" s="54">
        <v>8.1219999999999981</v>
      </c>
      <c r="L1825" s="54">
        <v>0.12855107714173455</v>
      </c>
      <c r="M1825" s="54">
        <v>8.2505510771417327</v>
      </c>
      <c r="N1825" s="54">
        <v>8.1633273897302381</v>
      </c>
      <c r="O1825" s="54">
        <v>36.124000000000009</v>
      </c>
      <c r="P1825" s="54">
        <v>0.57175315324649367</v>
      </c>
      <c r="Q1825" s="54">
        <v>36.6957531532465</v>
      </c>
      <c r="R1825" s="54">
        <v>36.307810714924308</v>
      </c>
      <c r="S1825" s="54">
        <v>2.9939999999999998</v>
      </c>
      <c r="T1825" s="54">
        <v>4.7387580024914222E-2</v>
      </c>
      <c r="U1825" s="54">
        <v>3.0413875800249142</v>
      </c>
      <c r="V1825" s="54">
        <v>3.0092344502403767</v>
      </c>
      <c r="W1825" s="54">
        <v>47.240000000000009</v>
      </c>
      <c r="X1825" s="54">
        <v>0.74769181041314248</v>
      </c>
      <c r="Y1825" s="54">
        <v>47.987691810413153</v>
      </c>
      <c r="Z1825" s="54">
        <v>47.48037255489492</v>
      </c>
      <c r="AB1825" s="54">
        <v>0</v>
      </c>
      <c r="AC1825" s="54">
        <v>0</v>
      </c>
      <c r="AD1825" s="54">
        <v>0</v>
      </c>
      <c r="AE1825" s="54">
        <v>0</v>
      </c>
      <c r="AF1825" s="54">
        <v>2.9929999999999968</v>
      </c>
      <c r="AG1825" s="54">
        <v>4.7371752509875791E-2</v>
      </c>
      <c r="AH1825" s="54">
        <v>3.0403717525098726</v>
      </c>
      <c r="AI1825" s="54">
        <v>3.00822936191364</v>
      </c>
      <c r="AJ1825" s="54">
        <v>29.714000000000016</v>
      </c>
      <c r="AK1825" s="54">
        <v>0.47029878185046825</v>
      </c>
      <c r="AL1825" s="54">
        <v>30.184298781850483</v>
      </c>
      <c r="AM1825" s="54">
        <v>29.865194540561991</v>
      </c>
      <c r="AN1825" s="54">
        <v>1.9449999999999992</v>
      </c>
      <c r="AO1825" s="54">
        <v>3.0784516749652012E-2</v>
      </c>
      <c r="AP1825" s="54">
        <v>1.9757845167496513</v>
      </c>
      <c r="AQ1825" s="54">
        <v>1.9548967954968373</v>
      </c>
      <c r="AR1825" s="54">
        <v>34.652000000000015</v>
      </c>
      <c r="AS1825" s="54">
        <v>0.54845505110999604</v>
      </c>
      <c r="AT1825" s="54">
        <v>35.200455051110005</v>
      </c>
      <c r="AU1825" s="54">
        <v>34.828320697972465</v>
      </c>
    </row>
    <row r="1826" spans="1:47">
      <c r="A1826" s="51">
        <v>44272</v>
      </c>
      <c r="B1826" s="52">
        <v>23</v>
      </c>
      <c r="C1826" s="52" t="s">
        <v>17</v>
      </c>
      <c r="D1826" s="53">
        <v>17.960788000000001</v>
      </c>
      <c r="E1826">
        <v>1.0759042999999999E-2</v>
      </c>
      <c r="G1826" s="54">
        <v>0</v>
      </c>
      <c r="H1826" s="54">
        <v>0</v>
      </c>
      <c r="I1826" s="54">
        <v>0</v>
      </c>
      <c r="J1826" s="54">
        <v>0</v>
      </c>
      <c r="K1826" s="54">
        <v>7.8869999999999996</v>
      </c>
      <c r="L1826" s="54">
        <v>0.12630224956739053</v>
      </c>
      <c r="M1826" s="54">
        <v>8.0133022495673902</v>
      </c>
      <c r="N1826" s="54">
        <v>7.927086786092298</v>
      </c>
      <c r="O1826" s="54">
        <v>33.747999999999998</v>
      </c>
      <c r="P1826" s="54">
        <v>0.54043975128696531</v>
      </c>
      <c r="Q1826" s="54">
        <v>34.288439751286965</v>
      </c>
      <c r="R1826" s="54">
        <v>33.919528953599958</v>
      </c>
      <c r="S1826" s="54">
        <v>2.8179999999999996</v>
      </c>
      <c r="T1826" s="54">
        <v>4.5127391819564662E-2</v>
      </c>
      <c r="U1826" s="54">
        <v>2.8631273918195643</v>
      </c>
      <c r="V1826" s="54">
        <v>2.8323228810964998</v>
      </c>
      <c r="W1826" s="54">
        <v>44.452999999999996</v>
      </c>
      <c r="X1826" s="54">
        <v>0.71186939267392058</v>
      </c>
      <c r="Y1826" s="54">
        <v>45.164869392673921</v>
      </c>
      <c r="Z1826" s="54">
        <v>44.678938620788756</v>
      </c>
      <c r="AB1826" s="54">
        <v>0</v>
      </c>
      <c r="AC1826" s="54">
        <v>0</v>
      </c>
      <c r="AD1826" s="54">
        <v>0</v>
      </c>
      <c r="AE1826" s="54">
        <v>0</v>
      </c>
      <c r="AF1826" s="54">
        <v>2.8929999999999967</v>
      </c>
      <c r="AG1826" s="54">
        <v>4.6328440217885181E-2</v>
      </c>
      <c r="AH1826" s="54">
        <v>2.9393284402178819</v>
      </c>
      <c r="AI1826" s="54">
        <v>2.9077040791384547</v>
      </c>
      <c r="AJ1826" s="54">
        <v>28.271000000000022</v>
      </c>
      <c r="AK1826" s="54">
        <v>0.45273119025227598</v>
      </c>
      <c r="AL1826" s="54">
        <v>28.723731190252298</v>
      </c>
      <c r="AM1826" s="54">
        <v>28.414691331255934</v>
      </c>
      <c r="AN1826" s="54">
        <v>1.8389999999999991</v>
      </c>
      <c r="AO1826" s="54">
        <v>2.9449706726820221E-2</v>
      </c>
      <c r="AP1826" s="54">
        <v>1.8684497067268193</v>
      </c>
      <c r="AQ1826" s="54">
        <v>1.848346975988808</v>
      </c>
      <c r="AR1826" s="54">
        <v>33.003000000000021</v>
      </c>
      <c r="AS1826" s="54">
        <v>0.52850933719698134</v>
      </c>
      <c r="AT1826" s="54">
        <v>33.531509337197001</v>
      </c>
      <c r="AU1826" s="54">
        <v>33.170742386383196</v>
      </c>
    </row>
    <row r="1827" spans="1:47">
      <c r="A1827" s="51">
        <v>44272</v>
      </c>
      <c r="B1827" s="52">
        <v>24</v>
      </c>
      <c r="C1827" s="52" t="s">
        <v>16</v>
      </c>
      <c r="D1827" s="53">
        <v>17.095123999999998</v>
      </c>
      <c r="E1827">
        <v>1.0648148E-2</v>
      </c>
      <c r="G1827" s="54">
        <v>0</v>
      </c>
      <c r="H1827" s="54">
        <v>0</v>
      </c>
      <c r="I1827" s="54">
        <v>0</v>
      </c>
      <c r="J1827" s="54">
        <v>0</v>
      </c>
      <c r="K1827" s="54">
        <v>7.677999999999999</v>
      </c>
      <c r="L1827" s="54">
        <v>0.13070651464281052</v>
      </c>
      <c r="M1827" s="54">
        <v>7.8087065146428092</v>
      </c>
      <c r="N1827" s="54">
        <v>7.7255582519863282</v>
      </c>
      <c r="O1827" s="54">
        <v>32.146999999999998</v>
      </c>
      <c r="P1827" s="54">
        <v>0.54725479633009</v>
      </c>
      <c r="Q1827" s="54">
        <v>32.694254796330085</v>
      </c>
      <c r="R1827" s="54">
        <v>32.346121532509052</v>
      </c>
      <c r="S1827" s="54">
        <v>2.7210000000000001</v>
      </c>
      <c r="T1827" s="54">
        <v>4.6320972433327362E-2</v>
      </c>
      <c r="U1827" s="54">
        <v>2.7673209724333274</v>
      </c>
      <c r="V1827" s="54">
        <v>2.7378541291553535</v>
      </c>
      <c r="W1827" s="54">
        <v>42.545999999999992</v>
      </c>
      <c r="X1827" s="54">
        <v>0.72428228340622791</v>
      </c>
      <c r="Y1827" s="54">
        <v>43.270282283406218</v>
      </c>
      <c r="Z1827" s="54">
        <v>42.809533913650732</v>
      </c>
      <c r="AB1827" s="54">
        <v>0</v>
      </c>
      <c r="AC1827" s="54">
        <v>0</v>
      </c>
      <c r="AD1827" s="54">
        <v>0</v>
      </c>
      <c r="AE1827" s="54">
        <v>0</v>
      </c>
      <c r="AF1827" s="54">
        <v>2.8849999999999967</v>
      </c>
      <c r="AG1827" s="54">
        <v>4.9112828177195623E-2</v>
      </c>
      <c r="AH1827" s="54">
        <v>2.9341128281771924</v>
      </c>
      <c r="AI1827" s="54">
        <v>2.9028699605340629</v>
      </c>
      <c r="AJ1827" s="54">
        <v>27.151000000000018</v>
      </c>
      <c r="AK1827" s="54">
        <v>0.46220533720590673</v>
      </c>
      <c r="AL1827" s="54">
        <v>27.613205337205926</v>
      </c>
      <c r="AM1827" s="54">
        <v>27.319175840020968</v>
      </c>
      <c r="AN1827" s="54">
        <v>1.7819999999999994</v>
      </c>
      <c r="AO1827" s="54">
        <v>3.0335895948617908E-2</v>
      </c>
      <c r="AP1827" s="54">
        <v>1.8123358959486173</v>
      </c>
      <c r="AQ1827" s="54">
        <v>1.7930378751028437</v>
      </c>
      <c r="AR1827" s="54">
        <v>31.818000000000016</v>
      </c>
      <c r="AS1827" s="54">
        <v>0.54165406133172023</v>
      </c>
      <c r="AT1827" s="54">
        <v>32.359654061331732</v>
      </c>
      <c r="AU1827" s="54">
        <v>32.015083675657877</v>
      </c>
    </row>
    <row r="1828" spans="1:47">
      <c r="A1828" s="51">
        <v>44273</v>
      </c>
      <c r="B1828" s="52">
        <v>1</v>
      </c>
      <c r="C1828" s="52" t="s">
        <v>16</v>
      </c>
      <c r="D1828" s="53">
        <v>17.072944</v>
      </c>
      <c r="E1828">
        <v>1.0777116E-2</v>
      </c>
      <c r="G1828" s="54">
        <v>0</v>
      </c>
      <c r="H1828" s="54">
        <v>0</v>
      </c>
      <c r="I1828" s="54">
        <v>0</v>
      </c>
      <c r="J1828" s="54">
        <v>0</v>
      </c>
      <c r="K1828" s="54">
        <v>7.4390000000000001</v>
      </c>
      <c r="L1828" s="54">
        <v>0.16866475614103818</v>
      </c>
      <c r="M1828" s="54">
        <v>7.6076647561410384</v>
      </c>
      <c r="N1828" s="54">
        <v>7.5256760705749945</v>
      </c>
      <c r="O1828" s="54">
        <v>31.051000000000002</v>
      </c>
      <c r="P1828" s="54">
        <v>0.70402061338020927</v>
      </c>
      <c r="Q1828" s="54">
        <v>31.755020613380211</v>
      </c>
      <c r="R1828" s="54">
        <v>31.412793072647421</v>
      </c>
      <c r="S1828" s="54">
        <v>2.6710000000000003</v>
      </c>
      <c r="T1828" s="54">
        <v>6.055969399821387E-2</v>
      </c>
      <c r="U1828" s="54">
        <v>2.7315596939982143</v>
      </c>
      <c r="V1828" s="54">
        <v>2.7021213583150709</v>
      </c>
      <c r="W1828" s="54">
        <v>41.161000000000001</v>
      </c>
      <c r="X1828" s="54">
        <v>0.93324506351946135</v>
      </c>
      <c r="Y1828" s="54">
        <v>42.094245063519466</v>
      </c>
      <c r="Z1828" s="54">
        <v>41.640590501537481</v>
      </c>
      <c r="AB1828" s="54">
        <v>0</v>
      </c>
      <c r="AC1828" s="54">
        <v>0</v>
      </c>
      <c r="AD1828" s="54">
        <v>0</v>
      </c>
      <c r="AE1828" s="54">
        <v>0</v>
      </c>
      <c r="AF1828" s="54">
        <v>2.8179999999999978</v>
      </c>
      <c r="AG1828" s="54">
        <v>6.3892631107063474E-2</v>
      </c>
      <c r="AH1828" s="54">
        <v>2.8818926311070614</v>
      </c>
      <c r="AI1828" s="54">
        <v>2.8508341399220756</v>
      </c>
      <c r="AJ1828" s="54">
        <v>26.422000000000001</v>
      </c>
      <c r="AK1828" s="54">
        <v>0.59906710401378016</v>
      </c>
      <c r="AL1828" s="54">
        <v>27.021067104013781</v>
      </c>
      <c r="AM1828" s="54">
        <v>26.72985792939004</v>
      </c>
      <c r="AN1828" s="54">
        <v>1.7589999999999992</v>
      </c>
      <c r="AO1828" s="54">
        <v>3.9881880098411884E-2</v>
      </c>
      <c r="AP1828" s="54">
        <v>1.7988818800984112</v>
      </c>
      <c r="AQ1828" s="54">
        <v>1.7794951214062926</v>
      </c>
      <c r="AR1828" s="54">
        <v>30.998999999999999</v>
      </c>
      <c r="AS1828" s="54">
        <v>0.70284161521925548</v>
      </c>
      <c r="AT1828" s="54">
        <v>31.701841615219251</v>
      </c>
      <c r="AU1828" s="54">
        <v>31.360187190718406</v>
      </c>
    </row>
    <row r="1829" spans="1:47">
      <c r="A1829" s="51">
        <v>44273</v>
      </c>
      <c r="B1829" s="52">
        <v>2</v>
      </c>
      <c r="C1829" s="52" t="s">
        <v>16</v>
      </c>
      <c r="D1829" s="53">
        <v>16.732355999999999</v>
      </c>
      <c r="E1829">
        <v>1.0558575000000001E-2</v>
      </c>
      <c r="G1829" s="54">
        <v>0</v>
      </c>
      <c r="H1829" s="54">
        <v>0</v>
      </c>
      <c r="I1829" s="54">
        <v>0</v>
      </c>
      <c r="J1829" s="54">
        <v>0</v>
      </c>
      <c r="K1829" s="54">
        <v>7.3050000000000006</v>
      </c>
      <c r="L1829" s="54">
        <v>0.16884683664022568</v>
      </c>
      <c r="M1829" s="54">
        <v>7.4738468366402264</v>
      </c>
      <c r="N1829" s="54">
        <v>7.3949336642770476</v>
      </c>
      <c r="O1829" s="54">
        <v>30.375000000000004</v>
      </c>
      <c r="P1829" s="54">
        <v>0.70208386898656472</v>
      </c>
      <c r="Q1829" s="54">
        <v>31.07708386898657</v>
      </c>
      <c r="R1829" s="54">
        <v>30.748954148174583</v>
      </c>
      <c r="S1829" s="54">
        <v>2.6269999999999998</v>
      </c>
      <c r="T1829" s="54">
        <v>6.0720142348237208E-2</v>
      </c>
      <c r="U1829" s="54">
        <v>2.6877201423482369</v>
      </c>
      <c r="V1829" s="54">
        <v>2.6593416476462424</v>
      </c>
      <c r="W1829" s="54">
        <v>40.307000000000009</v>
      </c>
      <c r="X1829" s="54">
        <v>0.93165084797502762</v>
      </c>
      <c r="Y1829" s="54">
        <v>41.238650847975038</v>
      </c>
      <c r="Z1829" s="54">
        <v>40.803229460097874</v>
      </c>
      <c r="AB1829" s="54">
        <v>0</v>
      </c>
      <c r="AC1829" s="54">
        <v>0</v>
      </c>
      <c r="AD1829" s="54">
        <v>0</v>
      </c>
      <c r="AE1829" s="54">
        <v>0</v>
      </c>
      <c r="AF1829" s="54">
        <v>2.7299999999999969</v>
      </c>
      <c r="AG1829" s="54">
        <v>6.3100871187928204E-2</v>
      </c>
      <c r="AH1829" s="54">
        <v>2.7931008711879253</v>
      </c>
      <c r="AI1829" s="54">
        <v>2.763609706156922</v>
      </c>
      <c r="AJ1829" s="54">
        <v>25.944000000000013</v>
      </c>
      <c r="AK1829" s="54">
        <v>0.59966630113538899</v>
      </c>
      <c r="AL1829" s="54">
        <v>26.543666301135403</v>
      </c>
      <c r="AM1829" s="54">
        <v>26.263403009719891</v>
      </c>
      <c r="AN1829" s="54">
        <v>1.7529999999999994</v>
      </c>
      <c r="AO1829" s="54">
        <v>4.0518618019208141E-2</v>
      </c>
      <c r="AP1829" s="54">
        <v>1.7935186180192075</v>
      </c>
      <c r="AQ1829" s="54">
        <v>1.7745816171769553</v>
      </c>
      <c r="AR1829" s="54">
        <v>30.42700000000001</v>
      </c>
      <c r="AS1829" s="54">
        <v>0.70328579034252536</v>
      </c>
      <c r="AT1829" s="54">
        <v>31.130285790342533</v>
      </c>
      <c r="AU1829" s="54">
        <v>30.801594333053771</v>
      </c>
    </row>
    <row r="1830" spans="1:47">
      <c r="A1830" s="51">
        <v>44273</v>
      </c>
      <c r="B1830" s="52">
        <v>3</v>
      </c>
      <c r="C1830" s="52" t="s">
        <v>16</v>
      </c>
      <c r="D1830" s="53">
        <v>16.730495000000001</v>
      </c>
      <c r="E1830">
        <v>1.0646503999999999E-2</v>
      </c>
      <c r="G1830" s="54">
        <v>0</v>
      </c>
      <c r="H1830" s="54">
        <v>0</v>
      </c>
      <c r="I1830" s="54">
        <v>0</v>
      </c>
      <c r="J1830" s="54">
        <v>0</v>
      </c>
      <c r="K1830" s="54">
        <v>7.2910000000000004</v>
      </c>
      <c r="L1830" s="54">
        <v>0.17332868277107125</v>
      </c>
      <c r="M1830" s="54">
        <v>7.4643286827710718</v>
      </c>
      <c r="N1830" s="54">
        <v>7.384859677592635</v>
      </c>
      <c r="O1830" s="54">
        <v>30.024000000000001</v>
      </c>
      <c r="P1830" s="54">
        <v>0.71375948038933523</v>
      </c>
      <c r="Q1830" s="54">
        <v>30.737759480389336</v>
      </c>
      <c r="R1830" s="54">
        <v>30.410509801130331</v>
      </c>
      <c r="S1830" s="54">
        <v>2.649</v>
      </c>
      <c r="T1830" s="54">
        <v>6.2974582452416356E-2</v>
      </c>
      <c r="U1830" s="54">
        <v>2.7119745824524162</v>
      </c>
      <c r="V1830" s="54">
        <v>2.683101534212438</v>
      </c>
      <c r="W1830" s="54">
        <v>39.963999999999999</v>
      </c>
      <c r="X1830" s="54">
        <v>0.95006274561282289</v>
      </c>
      <c r="Y1830" s="54">
        <v>40.914062745612824</v>
      </c>
      <c r="Z1830" s="54">
        <v>40.478471012935408</v>
      </c>
      <c r="AB1830" s="54">
        <v>0</v>
      </c>
      <c r="AC1830" s="54">
        <v>0</v>
      </c>
      <c r="AD1830" s="54">
        <v>0</v>
      </c>
      <c r="AE1830" s="54">
        <v>0</v>
      </c>
      <c r="AF1830" s="54">
        <v>2.7669999999999964</v>
      </c>
      <c r="AG1830" s="54">
        <v>6.5779792240783633E-2</v>
      </c>
      <c r="AH1830" s="54">
        <v>2.83277979224078</v>
      </c>
      <c r="AI1830" s="54">
        <v>2.8026205908515696</v>
      </c>
      <c r="AJ1830" s="54">
        <v>25.727000000000007</v>
      </c>
      <c r="AK1830" s="54">
        <v>0.61160705275700877</v>
      </c>
      <c r="AL1830" s="54">
        <v>26.338607052757016</v>
      </c>
      <c r="AM1830" s="54">
        <v>26.058192967415412</v>
      </c>
      <c r="AN1830" s="54">
        <v>1.7339999999999991</v>
      </c>
      <c r="AO1830" s="54">
        <v>4.1222320110415218E-2</v>
      </c>
      <c r="AP1830" s="54">
        <v>1.7752223201104143</v>
      </c>
      <c r="AQ1830" s="54">
        <v>1.7563224085784694</v>
      </c>
      <c r="AR1830" s="54">
        <v>30.228000000000002</v>
      </c>
      <c r="AS1830" s="54">
        <v>0.71860916510820771</v>
      </c>
      <c r="AT1830" s="54">
        <v>30.946609165108214</v>
      </c>
      <c r="AU1830" s="54">
        <v>30.617135966845453</v>
      </c>
    </row>
    <row r="1831" spans="1:47">
      <c r="A1831" s="51">
        <v>44273</v>
      </c>
      <c r="B1831" s="52">
        <v>4</v>
      </c>
      <c r="C1831" s="52" t="s">
        <v>16</v>
      </c>
      <c r="D1831" s="53">
        <v>16.440110000000001</v>
      </c>
      <c r="E1831">
        <v>1.1111739000000001E-2</v>
      </c>
      <c r="G1831" s="54">
        <v>0</v>
      </c>
      <c r="H1831" s="54">
        <v>0</v>
      </c>
      <c r="I1831" s="54">
        <v>0</v>
      </c>
      <c r="J1831" s="54">
        <v>0</v>
      </c>
      <c r="K1831" s="54">
        <v>7.3139999999999992</v>
      </c>
      <c r="L1831" s="54">
        <v>0.18162851866141222</v>
      </c>
      <c r="M1831" s="54">
        <v>7.4956285186614116</v>
      </c>
      <c r="N1831" s="54">
        <v>7.4123390509210898</v>
      </c>
      <c r="O1831" s="54">
        <v>30.009999999999998</v>
      </c>
      <c r="P1831" s="54">
        <v>0.74523815217787537</v>
      </c>
      <c r="Q1831" s="54">
        <v>30.755238152177874</v>
      </c>
      <c r="R1831" s="54">
        <v>30.413493972948032</v>
      </c>
      <c r="S1831" s="54">
        <v>2.7</v>
      </c>
      <c r="T1831" s="54">
        <v>6.7049084001341686E-2</v>
      </c>
      <c r="U1831" s="54">
        <v>2.767049084001342</v>
      </c>
      <c r="V1831" s="54">
        <v>2.73630235677973</v>
      </c>
      <c r="W1831" s="54">
        <v>40.024000000000001</v>
      </c>
      <c r="X1831" s="54">
        <v>0.99391575484062933</v>
      </c>
      <c r="Y1831" s="54">
        <v>41.017915754840629</v>
      </c>
      <c r="Z1831" s="54">
        <v>40.562135380648854</v>
      </c>
      <c r="AB1831" s="54">
        <v>0</v>
      </c>
      <c r="AC1831" s="54">
        <v>0</v>
      </c>
      <c r="AD1831" s="54">
        <v>0</v>
      </c>
      <c r="AE1831" s="54">
        <v>0</v>
      </c>
      <c r="AF1831" s="54">
        <v>2.720999999999997</v>
      </c>
      <c r="AG1831" s="54">
        <v>6.7570576876907595E-2</v>
      </c>
      <c r="AH1831" s="54">
        <v>2.7885705768769045</v>
      </c>
      <c r="AI1831" s="54">
        <v>2.7575847084435692</v>
      </c>
      <c r="AJ1831" s="54">
        <v>25.692000000000018</v>
      </c>
      <c r="AK1831" s="54">
        <v>0.63800928376387833</v>
      </c>
      <c r="AL1831" s="54">
        <v>26.330009283763896</v>
      </c>
      <c r="AM1831" s="54">
        <v>26.037437092735136</v>
      </c>
      <c r="AN1831" s="54">
        <v>1.7359999999999991</v>
      </c>
      <c r="AO1831" s="54">
        <v>4.3110077713455215E-2</v>
      </c>
      <c r="AP1831" s="54">
        <v>1.7791100777134543</v>
      </c>
      <c r="AQ1831" s="54">
        <v>1.7593410708776327</v>
      </c>
      <c r="AR1831" s="54">
        <v>30.149000000000015</v>
      </c>
      <c r="AS1831" s="54">
        <v>0.74868993835424114</v>
      </c>
      <c r="AT1831" s="54">
        <v>30.897689938354254</v>
      </c>
      <c r="AU1831" s="54">
        <v>30.554362872056338</v>
      </c>
    </row>
    <row r="1832" spans="1:47">
      <c r="A1832" s="51">
        <v>44273</v>
      </c>
      <c r="B1832" s="52">
        <v>5</v>
      </c>
      <c r="C1832" s="52" t="s">
        <v>16</v>
      </c>
      <c r="D1832" s="53">
        <v>16.518131</v>
      </c>
      <c r="E1832">
        <v>1.1135325999999999E-2</v>
      </c>
      <c r="G1832" s="54">
        <v>0</v>
      </c>
      <c r="H1832" s="54">
        <v>0</v>
      </c>
      <c r="I1832" s="54">
        <v>0</v>
      </c>
      <c r="J1832" s="54">
        <v>0</v>
      </c>
      <c r="K1832" s="54">
        <v>7.3619999999999992</v>
      </c>
      <c r="L1832" s="54">
        <v>0.19955788616896469</v>
      </c>
      <c r="M1832" s="54">
        <v>7.5615578861689636</v>
      </c>
      <c r="N1832" s="54">
        <v>7.4773574740386017</v>
      </c>
      <c r="O1832" s="54">
        <v>30.324000000000002</v>
      </c>
      <c r="P1832" s="54">
        <v>0.82197681882473317</v>
      </c>
      <c r="Q1832" s="54">
        <v>31.145976818824735</v>
      </c>
      <c r="R1832" s="54">
        <v>30.799156213358678</v>
      </c>
      <c r="S1832" s="54">
        <v>2.8069999999999999</v>
      </c>
      <c r="T1832" s="54">
        <v>7.6087881890285772E-2</v>
      </c>
      <c r="U1832" s="54">
        <v>2.8830878818902859</v>
      </c>
      <c r="V1832" s="54">
        <v>2.850983758438788</v>
      </c>
      <c r="W1832" s="54">
        <v>40.493000000000002</v>
      </c>
      <c r="X1832" s="54">
        <v>1.0976225868839835</v>
      </c>
      <c r="Y1832" s="54">
        <v>41.590622586883981</v>
      </c>
      <c r="Z1832" s="54">
        <v>41.12749744583607</v>
      </c>
      <c r="AB1832" s="54">
        <v>0</v>
      </c>
      <c r="AC1832" s="54">
        <v>0</v>
      </c>
      <c r="AD1832" s="54">
        <v>0</v>
      </c>
      <c r="AE1832" s="54">
        <v>0</v>
      </c>
      <c r="AF1832" s="54">
        <v>2.7459999999999973</v>
      </c>
      <c r="AG1832" s="54">
        <v>7.4434386772612951E-2</v>
      </c>
      <c r="AH1832" s="54">
        <v>2.8204343867726105</v>
      </c>
      <c r="AI1832" s="54">
        <v>2.7890279304142873</v>
      </c>
      <c r="AJ1832" s="54">
        <v>25.90000000000002</v>
      </c>
      <c r="AK1832" s="54">
        <v>0.70205776307745038</v>
      </c>
      <c r="AL1832" s="54">
        <v>26.602057763077472</v>
      </c>
      <c r="AM1832" s="54">
        <v>26.305835177614775</v>
      </c>
      <c r="AN1832" s="54">
        <v>1.7779999999999989</v>
      </c>
      <c r="AO1832" s="54">
        <v>4.8195316708560046E-2</v>
      </c>
      <c r="AP1832" s="54">
        <v>1.8261953167085589</v>
      </c>
      <c r="AQ1832" s="54">
        <v>1.8058600365173358</v>
      </c>
      <c r="AR1832" s="54">
        <v>30.424000000000017</v>
      </c>
      <c r="AS1832" s="54">
        <v>0.82468746655862335</v>
      </c>
      <c r="AT1832" s="54">
        <v>31.248687466558643</v>
      </c>
      <c r="AU1832" s="54">
        <v>30.900723144546397</v>
      </c>
    </row>
    <row r="1833" spans="1:47">
      <c r="A1833" s="51">
        <v>44273</v>
      </c>
      <c r="B1833" s="52">
        <v>6</v>
      </c>
      <c r="C1833" s="52" t="s">
        <v>16</v>
      </c>
      <c r="D1833" s="53">
        <v>17.333929999999999</v>
      </c>
      <c r="E1833">
        <v>1.0973708E-2</v>
      </c>
      <c r="G1833" s="54">
        <v>0</v>
      </c>
      <c r="H1833" s="54">
        <v>0</v>
      </c>
      <c r="I1833" s="54">
        <v>0</v>
      </c>
      <c r="J1833" s="54">
        <v>0</v>
      </c>
      <c r="K1833" s="54">
        <v>7.5029999999999992</v>
      </c>
      <c r="L1833" s="54">
        <v>0.17864145575495474</v>
      </c>
      <c r="M1833" s="54">
        <v>7.6816414557549537</v>
      </c>
      <c r="N1833" s="54">
        <v>7.5973453654588043</v>
      </c>
      <c r="O1833" s="54">
        <v>31.565000000000001</v>
      </c>
      <c r="P1833" s="54">
        <v>0.75154172343131376</v>
      </c>
      <c r="Q1833" s="54">
        <v>32.316541723431314</v>
      </c>
      <c r="R1833" s="54">
        <v>31.961909430988563</v>
      </c>
      <c r="S1833" s="54">
        <v>2.8749999999999996</v>
      </c>
      <c r="T1833" s="54">
        <v>6.8451843968478587E-2</v>
      </c>
      <c r="U1833" s="54">
        <v>2.9434518439684783</v>
      </c>
      <c r="V1833" s="54">
        <v>2.9111512629207068</v>
      </c>
      <c r="W1833" s="54">
        <v>41.942999999999998</v>
      </c>
      <c r="X1833" s="54">
        <v>0.99863502315474706</v>
      </c>
      <c r="Y1833" s="54">
        <v>42.941635023154745</v>
      </c>
      <c r="Z1833" s="54">
        <v>42.470406059368074</v>
      </c>
      <c r="AB1833" s="54">
        <v>0</v>
      </c>
      <c r="AC1833" s="54">
        <v>0</v>
      </c>
      <c r="AD1833" s="54">
        <v>0</v>
      </c>
      <c r="AE1833" s="54">
        <v>0</v>
      </c>
      <c r="AF1833" s="54">
        <v>2.8199999999999976</v>
      </c>
      <c r="AG1833" s="54">
        <v>6.7142330431690253E-2</v>
      </c>
      <c r="AH1833" s="54">
        <v>2.8871423304316877</v>
      </c>
      <c r="AI1833" s="54">
        <v>2.8554596735430908</v>
      </c>
      <c r="AJ1833" s="54">
        <v>26.819000000000013</v>
      </c>
      <c r="AK1833" s="54">
        <v>0.63854260987500122</v>
      </c>
      <c r="AL1833" s="54">
        <v>27.457542609875013</v>
      </c>
      <c r="AM1833" s="54">
        <v>27.156231554876687</v>
      </c>
      <c r="AN1833" s="54">
        <v>1.8519999999999994</v>
      </c>
      <c r="AO1833" s="54">
        <v>4.4094892184216458E-2</v>
      </c>
      <c r="AP1833" s="54">
        <v>1.8960948921842158</v>
      </c>
      <c r="AQ1833" s="54">
        <v>1.8752877004970947</v>
      </c>
      <c r="AR1833" s="54">
        <v>31.49100000000001</v>
      </c>
      <c r="AS1833" s="54">
        <v>0.74977983249090796</v>
      </c>
      <c r="AT1833" s="54">
        <v>32.240779832490915</v>
      </c>
      <c r="AU1833" s="54">
        <v>31.886978928916871</v>
      </c>
    </row>
    <row r="1834" spans="1:47">
      <c r="A1834" s="51">
        <v>44273</v>
      </c>
      <c r="B1834" s="52">
        <v>7</v>
      </c>
      <c r="C1834" s="52" t="s">
        <v>16</v>
      </c>
      <c r="D1834" s="53">
        <v>20.907397</v>
      </c>
      <c r="E1834">
        <v>1.0334678999999999E-2</v>
      </c>
      <c r="G1834" s="54">
        <v>0</v>
      </c>
      <c r="H1834" s="54">
        <v>0</v>
      </c>
      <c r="I1834" s="54">
        <v>0</v>
      </c>
      <c r="J1834" s="54">
        <v>0</v>
      </c>
      <c r="K1834" s="54">
        <v>7.8699999999999983</v>
      </c>
      <c r="L1834" s="54">
        <v>0.19427449456487905</v>
      </c>
      <c r="M1834" s="54">
        <v>8.0642744945648772</v>
      </c>
      <c r="N1834" s="54">
        <v>7.9809328062956624</v>
      </c>
      <c r="O1834" s="54">
        <v>34.927999999999997</v>
      </c>
      <c r="P1834" s="54">
        <v>0.86221341120229944</v>
      </c>
      <c r="Q1834" s="54">
        <v>35.790213411202295</v>
      </c>
      <c r="R1834" s="54">
        <v>35.420333044256026</v>
      </c>
      <c r="S1834" s="54">
        <v>3.0699999999999994</v>
      </c>
      <c r="T1834" s="54">
        <v>7.578433269557544E-2</v>
      </c>
      <c r="U1834" s="54">
        <v>3.145784332695575</v>
      </c>
      <c r="V1834" s="54">
        <v>3.1132736614139374</v>
      </c>
      <c r="W1834" s="54">
        <v>45.867999999999995</v>
      </c>
      <c r="X1834" s="54">
        <v>1.1322722384627539</v>
      </c>
      <c r="Y1834" s="54">
        <v>47.000272238462749</v>
      </c>
      <c r="Z1834" s="54">
        <v>46.514539511965623</v>
      </c>
      <c r="AB1834" s="54">
        <v>0</v>
      </c>
      <c r="AC1834" s="54">
        <v>0</v>
      </c>
      <c r="AD1834" s="54">
        <v>0</v>
      </c>
      <c r="AE1834" s="54">
        <v>0</v>
      </c>
      <c r="AF1834" s="54">
        <v>2.9409999999999967</v>
      </c>
      <c r="AG1834" s="54">
        <v>7.2599909595337839E-2</v>
      </c>
      <c r="AH1834" s="54">
        <v>3.0135999095953347</v>
      </c>
      <c r="AI1834" s="54">
        <v>2.9824553218952379</v>
      </c>
      <c r="AJ1834" s="54">
        <v>29.082999999999998</v>
      </c>
      <c r="AK1834" s="54">
        <v>0.71792695367603288</v>
      </c>
      <c r="AL1834" s="54">
        <v>29.800926953676033</v>
      </c>
      <c r="AM1834" s="54">
        <v>29.492943939707345</v>
      </c>
      <c r="AN1834" s="54">
        <v>1.970999999999999</v>
      </c>
      <c r="AO1834" s="54">
        <v>4.8655022717582784E-2</v>
      </c>
      <c r="AP1834" s="54">
        <v>2.0196550227175818</v>
      </c>
      <c r="AQ1834" s="54">
        <v>1.9987825363670579</v>
      </c>
      <c r="AR1834" s="54">
        <v>33.99499999999999</v>
      </c>
      <c r="AS1834" s="54">
        <v>0.83918188598895349</v>
      </c>
      <c r="AT1834" s="54">
        <v>34.834181885988947</v>
      </c>
      <c r="AU1834" s="54">
        <v>34.474181797969642</v>
      </c>
    </row>
    <row r="1835" spans="1:47">
      <c r="A1835" s="51">
        <v>44273</v>
      </c>
      <c r="B1835" s="52">
        <v>8</v>
      </c>
      <c r="C1835" s="52" t="s">
        <v>17</v>
      </c>
      <c r="D1835" s="53">
        <v>22.529205000000001</v>
      </c>
      <c r="E1835">
        <v>1.0155215E-2</v>
      </c>
      <c r="G1835" s="54">
        <v>0</v>
      </c>
      <c r="H1835" s="54">
        <v>0</v>
      </c>
      <c r="I1835" s="54">
        <v>0</v>
      </c>
      <c r="J1835" s="54">
        <v>0</v>
      </c>
      <c r="K1835" s="54">
        <v>8.5189999999999984</v>
      </c>
      <c r="L1835" s="54">
        <v>0.17764554430205343</v>
      </c>
      <c r="M1835" s="54">
        <v>8.6966455443020525</v>
      </c>
      <c r="N1835" s="54">
        <v>8.6083292390208719</v>
      </c>
      <c r="O1835" s="54">
        <v>40.08</v>
      </c>
      <c r="P1835" s="54">
        <v>0.8357827697647966</v>
      </c>
      <c r="Q1835" s="54">
        <v>40.915782769764796</v>
      </c>
      <c r="R1835" s="54">
        <v>40.500274198844536</v>
      </c>
      <c r="S1835" s="54">
        <v>3.5150000000000001</v>
      </c>
      <c r="T1835" s="54">
        <v>7.3297815262556396E-2</v>
      </c>
      <c r="U1835" s="54">
        <v>3.5882978152625564</v>
      </c>
      <c r="V1835" s="54">
        <v>3.5518578794645346</v>
      </c>
      <c r="W1835" s="54">
        <v>52.113999999999997</v>
      </c>
      <c r="X1835" s="54">
        <v>1.0867261293294064</v>
      </c>
      <c r="Y1835" s="54">
        <v>53.200726129329404</v>
      </c>
      <c r="Z1835" s="54">
        <v>52.660461317329947</v>
      </c>
      <c r="AB1835" s="54">
        <v>0</v>
      </c>
      <c r="AC1835" s="54">
        <v>0</v>
      </c>
      <c r="AD1835" s="54">
        <v>0</v>
      </c>
      <c r="AE1835" s="54">
        <v>0</v>
      </c>
      <c r="AF1835" s="54">
        <v>3.1689999999999978</v>
      </c>
      <c r="AG1835" s="54">
        <v>6.6082724485644687E-2</v>
      </c>
      <c r="AH1835" s="54">
        <v>3.2350827244856424</v>
      </c>
      <c r="AI1835" s="54">
        <v>3.2022297638757049</v>
      </c>
      <c r="AJ1835" s="54">
        <v>32.753000000000007</v>
      </c>
      <c r="AK1835" s="54">
        <v>0.68299383877510955</v>
      </c>
      <c r="AL1835" s="54">
        <v>33.435993838775119</v>
      </c>
      <c r="AM1835" s="54">
        <v>33.096444132603679</v>
      </c>
      <c r="AN1835" s="54">
        <v>2.2049999999999987</v>
      </c>
      <c r="AO1835" s="54">
        <v>4.5980564055174047E-2</v>
      </c>
      <c r="AP1835" s="54">
        <v>2.250980564055173</v>
      </c>
      <c r="AQ1835" s="54">
        <v>2.2281213724663713</v>
      </c>
      <c r="AR1835" s="54">
        <v>38.127000000000002</v>
      </c>
      <c r="AS1835" s="54">
        <v>0.79505712731592826</v>
      </c>
      <c r="AT1835" s="54">
        <v>38.922057127315938</v>
      </c>
      <c r="AU1835" s="54">
        <v>38.526795268945754</v>
      </c>
    </row>
    <row r="1836" spans="1:47">
      <c r="A1836" s="51">
        <v>44273</v>
      </c>
      <c r="B1836" s="52">
        <v>9</v>
      </c>
      <c r="C1836" s="52" t="s">
        <v>17</v>
      </c>
      <c r="D1836" s="53">
        <v>23.472314000000001</v>
      </c>
      <c r="E1836">
        <v>1.0099537E-2</v>
      </c>
      <c r="G1836" s="54">
        <v>0</v>
      </c>
      <c r="H1836" s="54">
        <v>0</v>
      </c>
      <c r="I1836" s="54">
        <v>0</v>
      </c>
      <c r="J1836" s="54">
        <v>0</v>
      </c>
      <c r="K1836" s="54">
        <v>9.0409999999999986</v>
      </c>
      <c r="L1836" s="54">
        <v>9.6304753959740447E-2</v>
      </c>
      <c r="M1836" s="54">
        <v>9.1373047539597394</v>
      </c>
      <c r="N1836" s="54">
        <v>9.0450222065168475</v>
      </c>
      <c r="O1836" s="54">
        <v>45.007000000000012</v>
      </c>
      <c r="P1836" s="54">
        <v>0.47941467331777909</v>
      </c>
      <c r="Q1836" s="54">
        <v>45.486414673317789</v>
      </c>
      <c r="R1836" s="54">
        <v>45.027022945327275</v>
      </c>
      <c r="S1836" s="54">
        <v>4.0799999999999992</v>
      </c>
      <c r="T1836" s="54">
        <v>4.346016990993707E-2</v>
      </c>
      <c r="U1836" s="54">
        <v>4.1234601699099365</v>
      </c>
      <c r="V1836" s="54">
        <v>4.0818151313559046</v>
      </c>
      <c r="W1836" s="54">
        <v>58.128000000000007</v>
      </c>
      <c r="X1836" s="54">
        <v>0.61917959718745663</v>
      </c>
      <c r="Y1836" s="54">
        <v>58.747179597187468</v>
      </c>
      <c r="Z1836" s="54">
        <v>58.153860283200025</v>
      </c>
      <c r="AB1836" s="54">
        <v>0</v>
      </c>
      <c r="AC1836" s="54">
        <v>0</v>
      </c>
      <c r="AD1836" s="54">
        <v>0</v>
      </c>
      <c r="AE1836" s="54">
        <v>0</v>
      </c>
      <c r="AF1836" s="54">
        <v>3.106999999999998</v>
      </c>
      <c r="AG1836" s="54">
        <v>3.309577154661137E-2</v>
      </c>
      <c r="AH1836" s="54">
        <v>3.1400957715466093</v>
      </c>
      <c r="AI1836" s="54">
        <v>3.1083822581183309</v>
      </c>
      <c r="AJ1836" s="54">
        <v>35.137999999999998</v>
      </c>
      <c r="AK1836" s="54">
        <v>0.37429006134690418</v>
      </c>
      <c r="AL1836" s="54">
        <v>35.512290061346903</v>
      </c>
      <c r="AM1836" s="54">
        <v>35.153632373917596</v>
      </c>
      <c r="AN1836" s="54">
        <v>2.3739999999999983</v>
      </c>
      <c r="AO1836" s="54">
        <v>2.5287853766223174E-2</v>
      </c>
      <c r="AP1836" s="54">
        <v>2.3992878537662214</v>
      </c>
      <c r="AQ1836" s="54">
        <v>2.375056157313459</v>
      </c>
      <c r="AR1836" s="54">
        <v>40.618999999999993</v>
      </c>
      <c r="AS1836" s="54">
        <v>0.43267368665973871</v>
      </c>
      <c r="AT1836" s="54">
        <v>41.05167368665974</v>
      </c>
      <c r="AU1836" s="54">
        <v>40.637070789349387</v>
      </c>
    </row>
    <row r="1837" spans="1:47">
      <c r="A1837" s="51">
        <v>44273</v>
      </c>
      <c r="B1837" s="52">
        <v>10</v>
      </c>
      <c r="C1837" s="52" t="s">
        <v>17</v>
      </c>
      <c r="D1837" s="53">
        <v>29.487297999999999</v>
      </c>
      <c r="E1837">
        <v>1.0280627000000001E-2</v>
      </c>
      <c r="G1837" s="54">
        <v>0</v>
      </c>
      <c r="H1837" s="54">
        <v>0</v>
      </c>
      <c r="I1837" s="54">
        <v>0</v>
      </c>
      <c r="J1837" s="54">
        <v>0</v>
      </c>
      <c r="K1837" s="54">
        <v>9.6620000000000008</v>
      </c>
      <c r="L1837" s="54">
        <v>9.014368831083111E-2</v>
      </c>
      <c r="M1837" s="54">
        <v>9.7521436883108326</v>
      </c>
      <c r="N1837" s="54">
        <v>9.6518855366009042</v>
      </c>
      <c r="O1837" s="54">
        <v>49.274000000000001</v>
      </c>
      <c r="P1837" s="54">
        <v>0.45971228501634148</v>
      </c>
      <c r="Q1837" s="54">
        <v>49.733712285016345</v>
      </c>
      <c r="R1837" s="54">
        <v>49.222418539688775</v>
      </c>
      <c r="S1837" s="54">
        <v>4.4099999999999993</v>
      </c>
      <c r="T1837" s="54">
        <v>4.1144034925560451E-2</v>
      </c>
      <c r="U1837" s="54">
        <v>4.4511440349255595</v>
      </c>
      <c r="V1837" s="54">
        <v>4.4053834833792154</v>
      </c>
      <c r="W1837" s="54">
        <v>63.345999999999997</v>
      </c>
      <c r="X1837" s="54">
        <v>0.59100000825273302</v>
      </c>
      <c r="Y1837" s="54">
        <v>63.937000008252738</v>
      </c>
      <c r="Z1837" s="54">
        <v>63.279687559668893</v>
      </c>
      <c r="AB1837" s="54">
        <v>0</v>
      </c>
      <c r="AC1837" s="54">
        <v>0</v>
      </c>
      <c r="AD1837" s="54">
        <v>0</v>
      </c>
      <c r="AE1837" s="54">
        <v>0</v>
      </c>
      <c r="AF1837" s="54">
        <v>3.236999999999997</v>
      </c>
      <c r="AG1837" s="54">
        <v>3.0200281418149452E-2</v>
      </c>
      <c r="AH1837" s="54">
        <v>3.2672002814181464</v>
      </c>
      <c r="AI1837" s="54">
        <v>3.2336114139905914</v>
      </c>
      <c r="AJ1837" s="54">
        <v>36.995000000000033</v>
      </c>
      <c r="AK1837" s="54">
        <v>0.34515273743109082</v>
      </c>
      <c r="AL1837" s="54">
        <v>37.340152737431126</v>
      </c>
      <c r="AM1837" s="54">
        <v>36.956272555014571</v>
      </c>
      <c r="AN1837" s="54">
        <v>2.5669999999999993</v>
      </c>
      <c r="AO1837" s="54">
        <v>2.39493736176675E-2</v>
      </c>
      <c r="AP1837" s="54">
        <v>2.5909493736176668</v>
      </c>
      <c r="AQ1837" s="54">
        <v>2.5643127895316198</v>
      </c>
      <c r="AR1837" s="54">
        <v>42.799000000000028</v>
      </c>
      <c r="AS1837" s="54">
        <v>0.3993023924669078</v>
      </c>
      <c r="AT1837" s="54">
        <v>43.198302392466942</v>
      </c>
      <c r="AU1837" s="54">
        <v>42.754196758536786</v>
      </c>
    </row>
    <row r="1838" spans="1:47">
      <c r="A1838" s="51">
        <v>44273</v>
      </c>
      <c r="B1838" s="52">
        <v>11</v>
      </c>
      <c r="C1838" s="52" t="s">
        <v>17</v>
      </c>
      <c r="D1838" s="53">
        <v>40.522472999999998</v>
      </c>
      <c r="E1838">
        <v>1.0088590999999999E-2</v>
      </c>
      <c r="G1838" s="54">
        <v>0</v>
      </c>
      <c r="H1838" s="54">
        <v>0</v>
      </c>
      <c r="I1838" s="54">
        <v>0</v>
      </c>
      <c r="J1838" s="54">
        <v>0</v>
      </c>
      <c r="K1838" s="54">
        <v>10.465</v>
      </c>
      <c r="L1838" s="54">
        <v>9.9985797655323255E-2</v>
      </c>
      <c r="M1838" s="54">
        <v>10.564985797655323</v>
      </c>
      <c r="N1838" s="54">
        <v>10.458399977021969</v>
      </c>
      <c r="O1838" s="54">
        <v>52.877000000000002</v>
      </c>
      <c r="P1838" s="54">
        <v>0.50520296441667722</v>
      </c>
      <c r="Q1838" s="54">
        <v>53.382202964416678</v>
      </c>
      <c r="R1838" s="54">
        <v>52.843651752029686</v>
      </c>
      <c r="S1838" s="54">
        <v>4.661999999999999</v>
      </c>
      <c r="T1838" s="54">
        <v>4.4542168052471756E-2</v>
      </c>
      <c r="U1838" s="54">
        <v>4.7065421680524704</v>
      </c>
      <c r="V1838" s="54">
        <v>4.6590597890947354</v>
      </c>
      <c r="W1838" s="54">
        <v>68.003999999999991</v>
      </c>
      <c r="X1838" s="54">
        <v>0.64973093012447225</v>
      </c>
      <c r="Y1838" s="54">
        <v>68.653730930124468</v>
      </c>
      <c r="Z1838" s="54">
        <v>67.961111518146396</v>
      </c>
      <c r="AB1838" s="54">
        <v>0</v>
      </c>
      <c r="AC1838" s="54">
        <v>0</v>
      </c>
      <c r="AD1838" s="54">
        <v>0</v>
      </c>
      <c r="AE1838" s="54">
        <v>0</v>
      </c>
      <c r="AF1838" s="54">
        <v>3.4079999999999977</v>
      </c>
      <c r="AG1838" s="54">
        <v>3.2561070082115756E-2</v>
      </c>
      <c r="AH1838" s="54">
        <v>3.4405610700821136</v>
      </c>
      <c r="AI1838" s="54">
        <v>3.4058506566355327</v>
      </c>
      <c r="AJ1838" s="54">
        <v>38.590000000000003</v>
      </c>
      <c r="AK1838" s="54">
        <v>0.36870061457419251</v>
      </c>
      <c r="AL1838" s="54">
        <v>38.958700614574198</v>
      </c>
      <c r="AM1838" s="54">
        <v>38.565662218182311</v>
      </c>
      <c r="AN1838" s="54">
        <v>2.6519999999999984</v>
      </c>
      <c r="AO1838" s="54">
        <v>2.5338015803336559E-2</v>
      </c>
      <c r="AP1838" s="54">
        <v>2.6773380158033349</v>
      </c>
      <c r="AQ1838" s="54">
        <v>2.6503274475931433</v>
      </c>
      <c r="AR1838" s="54">
        <v>44.650000000000006</v>
      </c>
      <c r="AS1838" s="54">
        <v>0.42659970045964485</v>
      </c>
      <c r="AT1838" s="54">
        <v>45.076599700459646</v>
      </c>
      <c r="AU1838" s="54">
        <v>44.621840322410989</v>
      </c>
    </row>
    <row r="1839" spans="1:47">
      <c r="A1839" s="51">
        <v>44273</v>
      </c>
      <c r="B1839" s="52">
        <v>12</v>
      </c>
      <c r="C1839" s="52" t="s">
        <v>17</v>
      </c>
      <c r="D1839" s="53">
        <v>26.855853</v>
      </c>
      <c r="E1839">
        <v>1.0042512999999999E-2</v>
      </c>
      <c r="G1839" s="54">
        <v>0</v>
      </c>
      <c r="H1839" s="54">
        <v>0</v>
      </c>
      <c r="I1839" s="54">
        <v>0</v>
      </c>
      <c r="J1839" s="54">
        <v>0</v>
      </c>
      <c r="K1839" s="54">
        <v>10.819999999999999</v>
      </c>
      <c r="L1839" s="54">
        <v>0.11107779826549492</v>
      </c>
      <c r="M1839" s="54">
        <v>10.931077798265493</v>
      </c>
      <c r="N1839" s="54">
        <v>10.821302307372401</v>
      </c>
      <c r="O1839" s="54">
        <v>54.824999999999996</v>
      </c>
      <c r="P1839" s="54">
        <v>0.56283181976947871</v>
      </c>
      <c r="Q1839" s="54">
        <v>55.387831819769474</v>
      </c>
      <c r="R1839" s="54">
        <v>54.831598798677625</v>
      </c>
      <c r="S1839" s="54">
        <v>4.8440000000000003</v>
      </c>
      <c r="T1839" s="54">
        <v>4.9728359962851902E-2</v>
      </c>
      <c r="U1839" s="54">
        <v>4.8937283599628518</v>
      </c>
      <c r="V1839" s="54">
        <v>4.8445830292894563</v>
      </c>
      <c r="W1839" s="54">
        <v>70.48899999999999</v>
      </c>
      <c r="X1839" s="54">
        <v>0.72363797799782548</v>
      </c>
      <c r="Y1839" s="54">
        <v>71.212637977997815</v>
      </c>
      <c r="Z1839" s="54">
        <v>70.497484135339477</v>
      </c>
      <c r="AB1839" s="54">
        <v>0</v>
      </c>
      <c r="AC1839" s="54">
        <v>0</v>
      </c>
      <c r="AD1839" s="54">
        <v>0</v>
      </c>
      <c r="AE1839" s="54">
        <v>0</v>
      </c>
      <c r="AF1839" s="54">
        <v>3.4529999999999972</v>
      </c>
      <c r="AG1839" s="54">
        <v>3.5448395324468925E-2</v>
      </c>
      <c r="AH1839" s="54">
        <v>3.488448395324466</v>
      </c>
      <c r="AI1839" s="54">
        <v>3.4534156069645907</v>
      </c>
      <c r="AJ1839" s="54">
        <v>39.369000000000021</v>
      </c>
      <c r="AK1839" s="54">
        <v>0.40416098335621747</v>
      </c>
      <c r="AL1839" s="54">
        <v>39.773160983356242</v>
      </c>
      <c r="AM1839" s="54">
        <v>39.373738497129793</v>
      </c>
      <c r="AN1839" s="54">
        <v>2.7669999999999981</v>
      </c>
      <c r="AO1839" s="54">
        <v>2.8405939722793375E-2</v>
      </c>
      <c r="AP1839" s="54">
        <v>2.7954059397227917</v>
      </c>
      <c r="AQ1839" s="54">
        <v>2.7673330392328483</v>
      </c>
      <c r="AR1839" s="54">
        <v>45.589000000000013</v>
      </c>
      <c r="AS1839" s="54">
        <v>0.46801531840347976</v>
      </c>
      <c r="AT1839" s="54">
        <v>46.057015318403501</v>
      </c>
      <c r="AU1839" s="54">
        <v>45.594487143327228</v>
      </c>
    </row>
    <row r="1840" spans="1:47">
      <c r="A1840" s="51">
        <v>44273</v>
      </c>
      <c r="B1840" s="52">
        <v>13</v>
      </c>
      <c r="C1840" s="52" t="s">
        <v>17</v>
      </c>
      <c r="D1840" s="53">
        <v>27.967407999999999</v>
      </c>
      <c r="E1840">
        <v>1.0094432E-2</v>
      </c>
      <c r="G1840" s="54">
        <v>0</v>
      </c>
      <c r="H1840" s="54">
        <v>0</v>
      </c>
      <c r="I1840" s="54">
        <v>0</v>
      </c>
      <c r="J1840" s="54">
        <v>0</v>
      </c>
      <c r="K1840" s="54">
        <v>10.984999999999999</v>
      </c>
      <c r="L1840" s="54">
        <v>8.710861900058807E-2</v>
      </c>
      <c r="M1840" s="54">
        <v>11.072108619000588</v>
      </c>
      <c r="N1840" s="54">
        <v>10.960341971449472</v>
      </c>
      <c r="O1840" s="54">
        <v>55.05</v>
      </c>
      <c r="P1840" s="54">
        <v>0.43653431734022513</v>
      </c>
      <c r="Q1840" s="54">
        <v>55.486534317340222</v>
      </c>
      <c r="R1840" s="54">
        <v>54.92642926975816</v>
      </c>
      <c r="S1840" s="54">
        <v>4.8189999999999991</v>
      </c>
      <c r="T1840" s="54">
        <v>3.8213603547003538E-2</v>
      </c>
      <c r="U1840" s="54">
        <v>4.8572136035470024</v>
      </c>
      <c r="V1840" s="54">
        <v>4.808182791116522</v>
      </c>
      <c r="W1840" s="54">
        <v>70.853999999999999</v>
      </c>
      <c r="X1840" s="54">
        <v>0.5618565398878167</v>
      </c>
      <c r="Y1840" s="54">
        <v>71.415856539887812</v>
      </c>
      <c r="Z1840" s="54">
        <v>70.694954032324148</v>
      </c>
      <c r="AB1840" s="54">
        <v>0</v>
      </c>
      <c r="AC1840" s="54">
        <v>0</v>
      </c>
      <c r="AD1840" s="54">
        <v>0</v>
      </c>
      <c r="AE1840" s="54">
        <v>0</v>
      </c>
      <c r="AF1840" s="54">
        <v>3.5009999999999963</v>
      </c>
      <c r="AG1840" s="54">
        <v>2.7762155222672603E-2</v>
      </c>
      <c r="AH1840" s="54">
        <v>3.5287621552226689</v>
      </c>
      <c r="AI1840" s="54">
        <v>3.4931413056026002</v>
      </c>
      <c r="AJ1840" s="54">
        <v>39.385000000000005</v>
      </c>
      <c r="AK1840" s="54">
        <v>0.31231433403169429</v>
      </c>
      <c r="AL1840" s="54">
        <v>39.697314334031702</v>
      </c>
      <c r="AM1840" s="54">
        <v>39.296592493904193</v>
      </c>
      <c r="AN1840" s="54">
        <v>2.7449999999999979</v>
      </c>
      <c r="AO1840" s="54">
        <v>2.1767242526774155E-2</v>
      </c>
      <c r="AP1840" s="54">
        <v>2.7667672425267722</v>
      </c>
      <c r="AQ1840" s="54">
        <v>2.7388382987372579</v>
      </c>
      <c r="AR1840" s="54">
        <v>45.631</v>
      </c>
      <c r="AS1840" s="54">
        <v>0.36184373178114104</v>
      </c>
      <c r="AT1840" s="54">
        <v>45.992843731781143</v>
      </c>
      <c r="AU1840" s="54">
        <v>45.528572098244048</v>
      </c>
    </row>
    <row r="1841" spans="1:47">
      <c r="A1841" s="51">
        <v>44273</v>
      </c>
      <c r="B1841" s="52">
        <v>14</v>
      </c>
      <c r="C1841" s="52" t="s">
        <v>17</v>
      </c>
      <c r="D1841" s="53">
        <v>29.744447000000001</v>
      </c>
      <c r="E1841">
        <v>1.0135587E-2</v>
      </c>
      <c r="G1841" s="54">
        <v>0</v>
      </c>
      <c r="H1841" s="54">
        <v>0</v>
      </c>
      <c r="I1841" s="54">
        <v>0</v>
      </c>
      <c r="J1841" s="54">
        <v>0</v>
      </c>
      <c r="K1841" s="54">
        <v>11.071000000000002</v>
      </c>
      <c r="L1841" s="54">
        <v>9.8392801535865604E-2</v>
      </c>
      <c r="M1841" s="54">
        <v>11.169392801535867</v>
      </c>
      <c r="N1841" s="54">
        <v>11.056184449058728</v>
      </c>
      <c r="O1841" s="54">
        <v>55.419999999999995</v>
      </c>
      <c r="P1841" s="54">
        <v>0.49254169100511885</v>
      </c>
      <c r="Q1841" s="54">
        <v>55.91254169100511</v>
      </c>
      <c r="R1841" s="54">
        <v>55.345835260304803</v>
      </c>
      <c r="S1841" s="54">
        <v>4.891</v>
      </c>
      <c r="T1841" s="54">
        <v>4.3468448406821306E-2</v>
      </c>
      <c r="U1841" s="54">
        <v>4.9344684484068218</v>
      </c>
      <c r="V1841" s="54">
        <v>4.88445471414924</v>
      </c>
      <c r="W1841" s="54">
        <v>71.382000000000005</v>
      </c>
      <c r="X1841" s="54">
        <v>0.6344029409478058</v>
      </c>
      <c r="Y1841" s="54">
        <v>72.016402940947799</v>
      </c>
      <c r="Z1841" s="54">
        <v>71.286474423512772</v>
      </c>
      <c r="AB1841" s="54">
        <v>0</v>
      </c>
      <c r="AC1841" s="54">
        <v>0</v>
      </c>
      <c r="AD1841" s="54">
        <v>0</v>
      </c>
      <c r="AE1841" s="54">
        <v>0</v>
      </c>
      <c r="AF1841" s="54">
        <v>3.5259999999999967</v>
      </c>
      <c r="AG1841" s="54">
        <v>3.1337098565211975E-2</v>
      </c>
      <c r="AH1841" s="54">
        <v>3.5573370985652089</v>
      </c>
      <c r="AI1841" s="54">
        <v>3.5212813989143736</v>
      </c>
      <c r="AJ1841" s="54">
        <v>39.486000000000033</v>
      </c>
      <c r="AK1841" s="54">
        <v>0.35092928926431149</v>
      </c>
      <c r="AL1841" s="54">
        <v>39.836929289264347</v>
      </c>
      <c r="AM1841" s="54">
        <v>39.433158626640164</v>
      </c>
      <c r="AN1841" s="54">
        <v>2.7559999999999985</v>
      </c>
      <c r="AO1841" s="54">
        <v>2.4493773013534951E-2</v>
      </c>
      <c r="AP1841" s="54">
        <v>2.7804937730135335</v>
      </c>
      <c r="AQ1841" s="54">
        <v>2.7523118364741967</v>
      </c>
      <c r="AR1841" s="54">
        <v>45.768000000000029</v>
      </c>
      <c r="AS1841" s="54">
        <v>0.40676016084305844</v>
      </c>
      <c r="AT1841" s="54">
        <v>46.174760160843086</v>
      </c>
      <c r="AU1841" s="54">
        <v>45.706751862028739</v>
      </c>
    </row>
    <row r="1842" spans="1:47">
      <c r="A1842" s="51">
        <v>44273</v>
      </c>
      <c r="B1842" s="52">
        <v>15</v>
      </c>
      <c r="C1842" s="52" t="s">
        <v>17</v>
      </c>
      <c r="D1842" s="53">
        <v>24.005191</v>
      </c>
      <c r="E1842">
        <v>1.0129904E-2</v>
      </c>
      <c r="G1842" s="54">
        <v>0</v>
      </c>
      <c r="H1842" s="54">
        <v>0</v>
      </c>
      <c r="I1842" s="54">
        <v>0</v>
      </c>
      <c r="J1842" s="54">
        <v>0</v>
      </c>
      <c r="K1842" s="54">
        <v>10.941000000000001</v>
      </c>
      <c r="L1842" s="54">
        <v>8.4842301798068412E-2</v>
      </c>
      <c r="M1842" s="54">
        <v>11.02584230179807</v>
      </c>
      <c r="N1842" s="54">
        <v>10.914151577761716</v>
      </c>
      <c r="O1842" s="54">
        <v>54.827999999999989</v>
      </c>
      <c r="P1842" s="54">
        <v>0.42516531605744384</v>
      </c>
      <c r="Q1842" s="54">
        <v>55.253165316057434</v>
      </c>
      <c r="R1842" s="54">
        <v>54.693456055709639</v>
      </c>
      <c r="S1842" s="54">
        <v>4.891</v>
      </c>
      <c r="T1842" s="54">
        <v>3.7927401343053883E-2</v>
      </c>
      <c r="U1842" s="54">
        <v>4.9289274013430537</v>
      </c>
      <c r="V1842" s="54">
        <v>4.8789978399444793</v>
      </c>
      <c r="W1842" s="54">
        <v>70.66</v>
      </c>
      <c r="X1842" s="54">
        <v>0.54793501919856613</v>
      </c>
      <c r="Y1842" s="54">
        <v>71.207935019198558</v>
      </c>
      <c r="Z1842" s="54">
        <v>70.486605473415835</v>
      </c>
      <c r="AB1842" s="54">
        <v>0</v>
      </c>
      <c r="AC1842" s="54">
        <v>0</v>
      </c>
      <c r="AD1842" s="54">
        <v>0</v>
      </c>
      <c r="AE1842" s="54">
        <v>0</v>
      </c>
      <c r="AF1842" s="54">
        <v>3.521999999999998</v>
      </c>
      <c r="AG1842" s="54">
        <v>2.731145114091918E-2</v>
      </c>
      <c r="AH1842" s="54">
        <v>3.5493114511409174</v>
      </c>
      <c r="AI1842" s="54">
        <v>3.5133572668747592</v>
      </c>
      <c r="AJ1842" s="54">
        <v>39.024000000000015</v>
      </c>
      <c r="AK1842" s="54">
        <v>0.30261273972834496</v>
      </c>
      <c r="AL1842" s="54">
        <v>39.326612739728361</v>
      </c>
      <c r="AM1842" s="54">
        <v>38.928237928029738</v>
      </c>
      <c r="AN1842" s="54">
        <v>2.7299999999999995</v>
      </c>
      <c r="AO1842" s="54">
        <v>2.1169864172262746E-2</v>
      </c>
      <c r="AP1842" s="54">
        <v>2.7511698641722622</v>
      </c>
      <c r="AQ1842" s="54">
        <v>2.723300777560504</v>
      </c>
      <c r="AR1842" s="54">
        <v>45.27600000000001</v>
      </c>
      <c r="AS1842" s="54">
        <v>0.35109405504152691</v>
      </c>
      <c r="AT1842" s="54">
        <v>45.627094055041539</v>
      </c>
      <c r="AU1842" s="54">
        <v>45.164895972464997</v>
      </c>
    </row>
    <row r="1843" spans="1:47">
      <c r="A1843" s="51">
        <v>44273</v>
      </c>
      <c r="B1843" s="52">
        <v>16</v>
      </c>
      <c r="C1843" s="52" t="s">
        <v>17</v>
      </c>
      <c r="D1843" s="53">
        <v>23.032639</v>
      </c>
      <c r="E1843">
        <v>1.0286152999999999E-2</v>
      </c>
      <c r="G1843" s="54">
        <v>0</v>
      </c>
      <c r="H1843" s="54">
        <v>0</v>
      </c>
      <c r="I1843" s="54">
        <v>0</v>
      </c>
      <c r="J1843" s="54">
        <v>0</v>
      </c>
      <c r="K1843" s="54">
        <v>10.787000000000001</v>
      </c>
      <c r="L1843" s="54">
        <v>9.6482497919200952E-2</v>
      </c>
      <c r="M1843" s="54">
        <v>10.883482497919202</v>
      </c>
      <c r="N1843" s="54">
        <v>10.771533331772783</v>
      </c>
      <c r="O1843" s="54">
        <v>53.825000000000003</v>
      </c>
      <c r="P1843" s="54">
        <v>0.48142861319189684</v>
      </c>
      <c r="Q1843" s="54">
        <v>54.306428613191898</v>
      </c>
      <c r="R1843" s="54">
        <v>53.747824379593027</v>
      </c>
      <c r="S1843" s="54">
        <v>4.7929999999999993</v>
      </c>
      <c r="T1843" s="54">
        <v>4.2870178226265883E-2</v>
      </c>
      <c r="U1843" s="54">
        <v>4.8358701782262647</v>
      </c>
      <c r="V1843" s="54">
        <v>4.7861276776848918</v>
      </c>
      <c r="W1843" s="54">
        <v>69.405000000000001</v>
      </c>
      <c r="X1843" s="54">
        <v>0.62078128933736376</v>
      </c>
      <c r="Y1843" s="54">
        <v>70.02578128933736</v>
      </c>
      <c r="Z1843" s="54">
        <v>69.305485389050702</v>
      </c>
      <c r="AB1843" s="54">
        <v>0</v>
      </c>
      <c r="AC1843" s="54">
        <v>0</v>
      </c>
      <c r="AD1843" s="54">
        <v>0</v>
      </c>
      <c r="AE1843" s="54">
        <v>0</v>
      </c>
      <c r="AF1843" s="54">
        <v>3.3689999999999967</v>
      </c>
      <c r="AG1843" s="54">
        <v>3.0133450958541551E-2</v>
      </c>
      <c r="AH1843" s="54">
        <v>3.399133450958538</v>
      </c>
      <c r="AI1843" s="54">
        <v>3.3641694442145607</v>
      </c>
      <c r="AJ1843" s="54">
        <v>38.101999999999983</v>
      </c>
      <c r="AK1843" s="54">
        <v>0.34079689772108956</v>
      </c>
      <c r="AL1843" s="54">
        <v>38.442796897721074</v>
      </c>
      <c r="AM1843" s="54">
        <v>38.047368407083191</v>
      </c>
      <c r="AN1843" s="54">
        <v>2.6669999999999985</v>
      </c>
      <c r="AO1843" s="54">
        <v>2.3854530634143764E-2</v>
      </c>
      <c r="AP1843" s="54">
        <v>2.6908545306341423</v>
      </c>
      <c r="AQ1843" s="54">
        <v>2.6631759892312963</v>
      </c>
      <c r="AR1843" s="54">
        <v>44.137999999999984</v>
      </c>
      <c r="AS1843" s="54">
        <v>0.39478487931377487</v>
      </c>
      <c r="AT1843" s="54">
        <v>44.532784879313752</v>
      </c>
      <c r="AU1843" s="54">
        <v>44.07471384052905</v>
      </c>
    </row>
    <row r="1844" spans="1:47">
      <c r="A1844" s="51">
        <v>44273</v>
      </c>
      <c r="B1844" s="52">
        <v>17</v>
      </c>
      <c r="C1844" s="52" t="s">
        <v>17</v>
      </c>
      <c r="D1844" s="53">
        <v>24.409268999999998</v>
      </c>
      <c r="E1844">
        <v>1.0505234E-2</v>
      </c>
      <c r="G1844" s="54">
        <v>0</v>
      </c>
      <c r="H1844" s="54">
        <v>0</v>
      </c>
      <c r="I1844" s="54">
        <v>0</v>
      </c>
      <c r="J1844" s="54">
        <v>0</v>
      </c>
      <c r="K1844" s="54">
        <v>10.316000000000001</v>
      </c>
      <c r="L1844" s="54">
        <v>7.9191678342623958E-2</v>
      </c>
      <c r="M1844" s="54">
        <v>10.395191678342625</v>
      </c>
      <c r="N1844" s="54">
        <v>10.285987757286783</v>
      </c>
      <c r="O1844" s="54">
        <v>51.233000000000004</v>
      </c>
      <c r="P1844" s="54">
        <v>0.3932946157936848</v>
      </c>
      <c r="Q1844" s="54">
        <v>51.62629461579369</v>
      </c>
      <c r="R1844" s="54">
        <v>51.083948310301835</v>
      </c>
      <c r="S1844" s="54">
        <v>4.5679999999999996</v>
      </c>
      <c r="T1844" s="54">
        <v>3.5066652449506221E-2</v>
      </c>
      <c r="U1844" s="54">
        <v>4.6030666524495061</v>
      </c>
      <c r="V1844" s="54">
        <v>4.5547103601479275</v>
      </c>
      <c r="W1844" s="54">
        <v>66.117000000000004</v>
      </c>
      <c r="X1844" s="54">
        <v>0.50755294658581496</v>
      </c>
      <c r="Y1844" s="54">
        <v>66.624552946585823</v>
      </c>
      <c r="Z1844" s="54">
        <v>65.924646427736548</v>
      </c>
      <c r="AB1844" s="54">
        <v>0</v>
      </c>
      <c r="AC1844" s="54">
        <v>0</v>
      </c>
      <c r="AD1844" s="54">
        <v>0</v>
      </c>
      <c r="AE1844" s="54">
        <v>0</v>
      </c>
      <c r="AF1844" s="54">
        <v>3.3679999999999972</v>
      </c>
      <c r="AG1844" s="54">
        <v>2.5854747252613147E-2</v>
      </c>
      <c r="AH1844" s="54">
        <v>3.3938547472526102</v>
      </c>
      <c r="AI1844" s="54">
        <v>3.3582015089707107</v>
      </c>
      <c r="AJ1844" s="54">
        <v>36.28799999999999</v>
      </c>
      <c r="AK1844" s="54">
        <v>0.27856801315404583</v>
      </c>
      <c r="AL1844" s="54">
        <v>36.566568013154033</v>
      </c>
      <c r="AM1844" s="54">
        <v>36.182427659598936</v>
      </c>
      <c r="AN1844" s="54">
        <v>2.5429999999999988</v>
      </c>
      <c r="AO1844" s="54">
        <v>1.9521562429749187E-2</v>
      </c>
      <c r="AP1844" s="54">
        <v>2.5625215624297479</v>
      </c>
      <c r="AQ1844" s="54">
        <v>2.5356016737863776</v>
      </c>
      <c r="AR1844" s="54">
        <v>42.198999999999984</v>
      </c>
      <c r="AS1844" s="54">
        <v>0.32394432283640817</v>
      </c>
      <c r="AT1844" s="54">
        <v>42.522944322836395</v>
      </c>
      <c r="AU1844" s="54">
        <v>42.076230842356026</v>
      </c>
    </row>
    <row r="1845" spans="1:47">
      <c r="A1845" s="51">
        <v>44273</v>
      </c>
      <c r="B1845" s="52">
        <v>18</v>
      </c>
      <c r="C1845" s="52" t="s">
        <v>17</v>
      </c>
      <c r="D1845" s="53">
        <v>25.642852999999999</v>
      </c>
      <c r="E1845">
        <v>1.0622632999999999E-2</v>
      </c>
      <c r="G1845" s="54">
        <v>0</v>
      </c>
      <c r="H1845" s="54">
        <v>0</v>
      </c>
      <c r="I1845" s="54">
        <v>0</v>
      </c>
      <c r="J1845" s="54">
        <v>0</v>
      </c>
      <c r="K1845" s="54">
        <v>9.6399999999999988</v>
      </c>
      <c r="L1845" s="54">
        <v>7.3478906804273922E-2</v>
      </c>
      <c r="M1845" s="54">
        <v>9.7134789068042728</v>
      </c>
      <c r="N1845" s="54">
        <v>9.6102961852240494</v>
      </c>
      <c r="O1845" s="54">
        <v>47.180999999999997</v>
      </c>
      <c r="P1845" s="54">
        <v>0.35962741721290953</v>
      </c>
      <c r="Q1845" s="54">
        <v>47.54062741721291</v>
      </c>
      <c r="R1845" s="54">
        <v>47.035620779570117</v>
      </c>
      <c r="S1845" s="54">
        <v>4.2299999999999995</v>
      </c>
      <c r="T1845" s="54">
        <v>3.2242300392331814E-2</v>
      </c>
      <c r="U1845" s="54">
        <v>4.2622423003923311</v>
      </c>
      <c r="V1845" s="54">
        <v>4.2169660646781875</v>
      </c>
      <c r="W1845" s="54">
        <v>61.050999999999995</v>
      </c>
      <c r="X1845" s="54">
        <v>0.4653486244095153</v>
      </c>
      <c r="Y1845" s="54">
        <v>61.516348624409517</v>
      </c>
      <c r="Z1845" s="54">
        <v>60.862883029472357</v>
      </c>
      <c r="AB1845" s="54">
        <v>0</v>
      </c>
      <c r="AC1845" s="54">
        <v>0</v>
      </c>
      <c r="AD1845" s="54">
        <v>0</v>
      </c>
      <c r="AE1845" s="54">
        <v>0</v>
      </c>
      <c r="AF1845" s="54">
        <v>3.1619999999999981</v>
      </c>
      <c r="AG1845" s="54">
        <v>2.4101691215260793E-2</v>
      </c>
      <c r="AH1845" s="54">
        <v>3.1861016912152591</v>
      </c>
      <c r="AI1845" s="54">
        <v>3.1522569022488001</v>
      </c>
      <c r="AJ1845" s="54">
        <v>34.170000000000009</v>
      </c>
      <c r="AK1845" s="54">
        <v>0.26045375990685071</v>
      </c>
      <c r="AL1845" s="54">
        <v>34.430453759906861</v>
      </c>
      <c r="AM1845" s="54">
        <v>34.064711685591902</v>
      </c>
      <c r="AN1845" s="54">
        <v>2.4319999999999986</v>
      </c>
      <c r="AO1845" s="54">
        <v>1.8537417152281545E-2</v>
      </c>
      <c r="AP1845" s="54">
        <v>2.45053741715228</v>
      </c>
      <c r="AQ1845" s="54">
        <v>2.4245062575171032</v>
      </c>
      <c r="AR1845" s="54">
        <v>39.76400000000001</v>
      </c>
      <c r="AS1845" s="54">
        <v>0.30309286827439302</v>
      </c>
      <c r="AT1845" s="54">
        <v>40.067092868274401</v>
      </c>
      <c r="AU1845" s="54">
        <v>39.641474845357806</v>
      </c>
    </row>
    <row r="1846" spans="1:47">
      <c r="A1846" s="51">
        <v>44273</v>
      </c>
      <c r="B1846" s="52">
        <v>19</v>
      </c>
      <c r="C1846" s="52" t="s">
        <v>17</v>
      </c>
      <c r="D1846" s="53">
        <v>22.543254999999998</v>
      </c>
      <c r="E1846">
        <v>1.0713766E-2</v>
      </c>
      <c r="G1846" s="54">
        <v>0</v>
      </c>
      <c r="H1846" s="54">
        <v>0</v>
      </c>
      <c r="I1846" s="54">
        <v>0</v>
      </c>
      <c r="J1846" s="54">
        <v>0</v>
      </c>
      <c r="K1846" s="54">
        <v>9.5349999999999984</v>
      </c>
      <c r="L1846" s="54">
        <v>7.7180285405431495E-2</v>
      </c>
      <c r="M1846" s="54">
        <v>9.6121802854054295</v>
      </c>
      <c r="N1846" s="54">
        <v>9.5091976350777827</v>
      </c>
      <c r="O1846" s="54">
        <v>45.021000000000001</v>
      </c>
      <c r="P1846" s="54">
        <v>0.3644188389342351</v>
      </c>
      <c r="Q1846" s="54">
        <v>45.385418838934235</v>
      </c>
      <c r="R1846" s="54">
        <v>44.899170081681902</v>
      </c>
      <c r="S1846" s="54">
        <v>4.1289999999999996</v>
      </c>
      <c r="T1846" s="54">
        <v>3.3421856155115538E-2</v>
      </c>
      <c r="U1846" s="54">
        <v>4.162421856155115</v>
      </c>
      <c r="V1846" s="54">
        <v>4.1178266423949834</v>
      </c>
      <c r="W1846" s="54">
        <v>58.684999999999995</v>
      </c>
      <c r="X1846" s="54">
        <v>0.47502098049478214</v>
      </c>
      <c r="Y1846" s="54">
        <v>59.160020980494778</v>
      </c>
      <c r="Z1846" s="54">
        <v>58.526194359154665</v>
      </c>
      <c r="AB1846" s="54">
        <v>0</v>
      </c>
      <c r="AC1846" s="54">
        <v>0</v>
      </c>
      <c r="AD1846" s="54">
        <v>0</v>
      </c>
      <c r="AE1846" s="54">
        <v>0</v>
      </c>
      <c r="AF1846" s="54">
        <v>3.1469999999999976</v>
      </c>
      <c r="AG1846" s="54">
        <v>2.5473136672353725E-2</v>
      </c>
      <c r="AH1846" s="54">
        <v>3.1724731366723513</v>
      </c>
      <c r="AI1846" s="54">
        <v>3.1384840018447577</v>
      </c>
      <c r="AJ1846" s="54">
        <v>33.803000000000004</v>
      </c>
      <c r="AK1846" s="54">
        <v>0.27361564630936563</v>
      </c>
      <c r="AL1846" s="54">
        <v>34.076615646309371</v>
      </c>
      <c r="AM1846" s="54">
        <v>33.711526760202872</v>
      </c>
      <c r="AN1846" s="54">
        <v>2.4259999999999979</v>
      </c>
      <c r="AO1846" s="54">
        <v>1.9637060555173225E-2</v>
      </c>
      <c r="AP1846" s="54">
        <v>2.4456370605551712</v>
      </c>
      <c r="AQ1846" s="54">
        <v>2.4194350773674551</v>
      </c>
      <c r="AR1846" s="54">
        <v>39.375999999999998</v>
      </c>
      <c r="AS1846" s="54">
        <v>0.31872584353689259</v>
      </c>
      <c r="AT1846" s="54">
        <v>39.694725843536894</v>
      </c>
      <c r="AU1846" s="54">
        <v>39.269445839415084</v>
      </c>
    </row>
    <row r="1847" spans="1:47">
      <c r="A1847" s="51">
        <v>44273</v>
      </c>
      <c r="B1847" s="52">
        <v>20</v>
      </c>
      <c r="C1847" s="52" t="s">
        <v>17</v>
      </c>
      <c r="D1847" s="53">
        <v>23.100511000000001</v>
      </c>
      <c r="E1847">
        <v>1.0484177000000001E-2</v>
      </c>
      <c r="G1847" s="54">
        <v>0</v>
      </c>
      <c r="H1847" s="54">
        <v>0</v>
      </c>
      <c r="I1847" s="54">
        <v>0</v>
      </c>
      <c r="J1847" s="54">
        <v>0</v>
      </c>
      <c r="K1847" s="54">
        <v>9.7429999999999986</v>
      </c>
      <c r="L1847" s="54">
        <v>0.15591298289415764</v>
      </c>
      <c r="M1847" s="54">
        <v>9.8989129828941564</v>
      </c>
      <c r="N1847" s="54">
        <v>9.7951310270738965</v>
      </c>
      <c r="O1847" s="54">
        <v>44.170999999999999</v>
      </c>
      <c r="P1847" s="54">
        <v>0.70684926279563154</v>
      </c>
      <c r="Q1847" s="54">
        <v>44.877849262795628</v>
      </c>
      <c r="R1847" s="54">
        <v>44.407341947745159</v>
      </c>
      <c r="S1847" s="54">
        <v>4.0309999999999997</v>
      </c>
      <c r="T1847" s="54">
        <v>6.4506336246161283E-2</v>
      </c>
      <c r="U1847" s="54">
        <v>4.095506336246161</v>
      </c>
      <c r="V1847" s="54">
        <v>4.0525683229123342</v>
      </c>
      <c r="W1847" s="54">
        <v>57.945</v>
      </c>
      <c r="X1847" s="54">
        <v>0.92726858193595052</v>
      </c>
      <c r="Y1847" s="54">
        <v>58.872268581935941</v>
      </c>
      <c r="Z1847" s="54">
        <v>58.255041297731395</v>
      </c>
      <c r="AB1847" s="54">
        <v>0</v>
      </c>
      <c r="AC1847" s="54">
        <v>0</v>
      </c>
      <c r="AD1847" s="54">
        <v>0</v>
      </c>
      <c r="AE1847" s="54">
        <v>0</v>
      </c>
      <c r="AF1847" s="54">
        <v>3.4419999999999953</v>
      </c>
      <c r="AG1847" s="54">
        <v>5.5080825938796048E-2</v>
      </c>
      <c r="AH1847" s="54">
        <v>3.4970808259387915</v>
      </c>
      <c r="AI1847" s="54">
        <v>3.460416811576343</v>
      </c>
      <c r="AJ1847" s="54">
        <v>34.596000000000025</v>
      </c>
      <c r="AK1847" s="54">
        <v>0.55362471068523889</v>
      </c>
      <c r="AL1847" s="54">
        <v>35.149624710685266</v>
      </c>
      <c r="AM1847" s="54">
        <v>34.781109823734866</v>
      </c>
      <c r="AN1847" s="54">
        <v>2.4459999999999984</v>
      </c>
      <c r="AO1847" s="54">
        <v>3.9142272006477408E-2</v>
      </c>
      <c r="AP1847" s="54">
        <v>2.4851422720064757</v>
      </c>
      <c r="AQ1847" s="54">
        <v>2.4590876005565776</v>
      </c>
      <c r="AR1847" s="54">
        <v>40.484000000000016</v>
      </c>
      <c r="AS1847" s="54">
        <v>0.64784780863051239</v>
      </c>
      <c r="AT1847" s="54">
        <v>41.131847808630532</v>
      </c>
      <c r="AU1847" s="54">
        <v>40.700614235867789</v>
      </c>
    </row>
    <row r="1848" spans="1:47">
      <c r="A1848" s="51">
        <v>44273</v>
      </c>
      <c r="B1848" s="52">
        <v>21</v>
      </c>
      <c r="C1848" s="52" t="s">
        <v>17</v>
      </c>
      <c r="D1848" s="53">
        <v>24.579308000000001</v>
      </c>
      <c r="E1848">
        <v>1.0324643E-2</v>
      </c>
      <c r="G1848" s="54">
        <v>0</v>
      </c>
      <c r="H1848" s="54">
        <v>0</v>
      </c>
      <c r="I1848" s="54">
        <v>0</v>
      </c>
      <c r="J1848" s="54">
        <v>0</v>
      </c>
      <c r="K1848" s="54">
        <v>9.532</v>
      </c>
      <c r="L1848" s="54">
        <v>0.1267251011619954</v>
      </c>
      <c r="M1848" s="54">
        <v>9.6587251011619948</v>
      </c>
      <c r="N1848" s="54">
        <v>9.5590022126573579</v>
      </c>
      <c r="O1848" s="54">
        <v>41.746000000000002</v>
      </c>
      <c r="P1848" s="54">
        <v>0.5550006371284788</v>
      </c>
      <c r="Q1848" s="54">
        <v>42.301000637128482</v>
      </c>
      <c r="R1848" s="54">
        <v>41.864257907007357</v>
      </c>
      <c r="S1848" s="54">
        <v>3.9219999999999997</v>
      </c>
      <c r="T1848" s="54">
        <v>5.2141821942650636E-2</v>
      </c>
      <c r="U1848" s="54">
        <v>3.9741418219426503</v>
      </c>
      <c r="V1848" s="54">
        <v>3.9331102263997226</v>
      </c>
      <c r="W1848" s="54">
        <v>55.2</v>
      </c>
      <c r="X1848" s="54">
        <v>0.73386756023312483</v>
      </c>
      <c r="Y1848" s="54">
        <v>55.933867560233125</v>
      </c>
      <c r="Z1848" s="54">
        <v>55.356370346064438</v>
      </c>
      <c r="AB1848" s="54">
        <v>0</v>
      </c>
      <c r="AC1848" s="54">
        <v>0</v>
      </c>
      <c r="AD1848" s="54">
        <v>0</v>
      </c>
      <c r="AE1848" s="54">
        <v>0</v>
      </c>
      <c r="AF1848" s="54">
        <v>3.4629999999999961</v>
      </c>
      <c r="AG1848" s="54">
        <v>4.6039553642886019E-2</v>
      </c>
      <c r="AH1848" s="54">
        <v>3.5090395536428822</v>
      </c>
      <c r="AI1848" s="54">
        <v>3.4728099729786401</v>
      </c>
      <c r="AJ1848" s="54">
        <v>33.701000000000015</v>
      </c>
      <c r="AK1848" s="54">
        <v>0.44804475810537225</v>
      </c>
      <c r="AL1848" s="54">
        <v>34.14904475810539</v>
      </c>
      <c r="AM1848" s="54">
        <v>33.796468062186932</v>
      </c>
      <c r="AN1848" s="54">
        <v>2.4369999999999989</v>
      </c>
      <c r="AO1848" s="54">
        <v>3.2399189208118191E-2</v>
      </c>
      <c r="AP1848" s="54">
        <v>2.4693991892081173</v>
      </c>
      <c r="AQ1848" s="54">
        <v>2.4439035241550542</v>
      </c>
      <c r="AR1848" s="54">
        <v>39.601000000000006</v>
      </c>
      <c r="AS1848" s="54">
        <v>0.52648350095637653</v>
      </c>
      <c r="AT1848" s="54">
        <v>40.127483500956387</v>
      </c>
      <c r="AU1848" s="54">
        <v>39.713181559320624</v>
      </c>
    </row>
    <row r="1849" spans="1:47">
      <c r="A1849" s="51">
        <v>44273</v>
      </c>
      <c r="B1849" s="52">
        <v>22</v>
      </c>
      <c r="C1849" s="52" t="s">
        <v>17</v>
      </c>
      <c r="D1849" s="53">
        <v>23.310385</v>
      </c>
      <c r="E1849">
        <v>1.0278577000000001E-2</v>
      </c>
      <c r="G1849" s="54">
        <v>0</v>
      </c>
      <c r="H1849" s="54">
        <v>0</v>
      </c>
      <c r="I1849" s="54">
        <v>0</v>
      </c>
      <c r="J1849" s="54">
        <v>0</v>
      </c>
      <c r="K1849" s="54">
        <v>9.1549999999999976</v>
      </c>
      <c r="L1849" s="54">
        <v>0.12293612423735453</v>
      </c>
      <c r="M1849" s="54">
        <v>9.2779361242373515</v>
      </c>
      <c r="N1849" s="54">
        <v>9.1825721433832967</v>
      </c>
      <c r="O1849" s="54">
        <v>39.00200000000001</v>
      </c>
      <c r="P1849" s="54">
        <v>0.52373071736813803</v>
      </c>
      <c r="Q1849" s="54">
        <v>39.525730717368148</v>
      </c>
      <c r="R1849" s="54">
        <v>39.119462450708411</v>
      </c>
      <c r="S1849" s="54">
        <v>3.7549999999999999</v>
      </c>
      <c r="T1849" s="54">
        <v>5.0423281978292336E-2</v>
      </c>
      <c r="U1849" s="54">
        <v>3.805423281978292</v>
      </c>
      <c r="V1849" s="54">
        <v>3.7663089457568852</v>
      </c>
      <c r="W1849" s="54">
        <v>51.912000000000013</v>
      </c>
      <c r="X1849" s="54">
        <v>0.69709012358378497</v>
      </c>
      <c r="Y1849" s="54">
        <v>52.60909012358379</v>
      </c>
      <c r="Z1849" s="54">
        <v>52.068343539848591</v>
      </c>
      <c r="AB1849" s="54">
        <v>0</v>
      </c>
      <c r="AC1849" s="54">
        <v>0</v>
      </c>
      <c r="AD1849" s="54">
        <v>0</v>
      </c>
      <c r="AE1849" s="54">
        <v>0</v>
      </c>
      <c r="AF1849" s="54">
        <v>3.2899999999999969</v>
      </c>
      <c r="AG1849" s="54">
        <v>4.417912056153972E-2</v>
      </c>
      <c r="AH1849" s="54">
        <v>3.3341791205615365</v>
      </c>
      <c r="AI1849" s="54">
        <v>3.2999085037390525</v>
      </c>
      <c r="AJ1849" s="54">
        <v>32.049999999999997</v>
      </c>
      <c r="AK1849" s="54">
        <v>0.43037714711165626</v>
      </c>
      <c r="AL1849" s="54">
        <v>32.480377147111653</v>
      </c>
      <c r="AM1849" s="54">
        <v>32.146525089616027</v>
      </c>
      <c r="AN1849" s="54">
        <v>2.3349999999999977</v>
      </c>
      <c r="AO1849" s="54">
        <v>3.1355090124983352E-2</v>
      </c>
      <c r="AP1849" s="54">
        <v>2.3663550901249812</v>
      </c>
      <c r="AQ1849" s="54">
        <v>2.3420323271217898</v>
      </c>
      <c r="AR1849" s="54">
        <v>37.674999999999997</v>
      </c>
      <c r="AS1849" s="54">
        <v>0.50591135779817931</v>
      </c>
      <c r="AT1849" s="54">
        <v>38.180911357798173</v>
      </c>
      <c r="AU1849" s="54">
        <v>37.788465920476874</v>
      </c>
    </row>
    <row r="1850" spans="1:47">
      <c r="A1850" s="51">
        <v>44273</v>
      </c>
      <c r="B1850" s="52">
        <v>23</v>
      </c>
      <c r="C1850" s="52" t="s">
        <v>17</v>
      </c>
      <c r="D1850" s="53">
        <v>22.442506000000002</v>
      </c>
      <c r="E1850">
        <v>1.0562007999999999E-2</v>
      </c>
      <c r="G1850" s="54">
        <v>0</v>
      </c>
      <c r="H1850" s="54">
        <v>0</v>
      </c>
      <c r="I1850" s="54">
        <v>0</v>
      </c>
      <c r="J1850" s="54">
        <v>0</v>
      </c>
      <c r="K1850" s="54">
        <v>8.836999999999998</v>
      </c>
      <c r="L1850" s="54">
        <v>0.1246130420605966</v>
      </c>
      <c r="M1850" s="54">
        <v>8.9616130420605948</v>
      </c>
      <c r="N1850" s="54">
        <v>8.8669604134174467</v>
      </c>
      <c r="O1850" s="54">
        <v>36.465999999999987</v>
      </c>
      <c r="P1850" s="54">
        <v>0.51421740316642695</v>
      </c>
      <c r="Q1850" s="54">
        <v>36.980217403166414</v>
      </c>
      <c r="R1850" s="54">
        <v>36.589632051112432</v>
      </c>
      <c r="S1850" s="54">
        <v>3.5279999999999996</v>
      </c>
      <c r="T1850" s="54">
        <v>4.9749328096614781E-2</v>
      </c>
      <c r="U1850" s="54">
        <v>3.5777493280966142</v>
      </c>
      <c r="V1850" s="54">
        <v>3.5399611110712632</v>
      </c>
      <c r="W1850" s="54">
        <v>48.830999999999982</v>
      </c>
      <c r="X1850" s="54">
        <v>0.6885797733236384</v>
      </c>
      <c r="Y1850" s="54">
        <v>49.519579773323628</v>
      </c>
      <c r="Z1850" s="54">
        <v>48.996553575601141</v>
      </c>
      <c r="AB1850" s="54">
        <v>0</v>
      </c>
      <c r="AC1850" s="54">
        <v>0</v>
      </c>
      <c r="AD1850" s="54">
        <v>0</v>
      </c>
      <c r="AE1850" s="54">
        <v>0</v>
      </c>
      <c r="AF1850" s="54">
        <v>3.2179999999999969</v>
      </c>
      <c r="AG1850" s="54">
        <v>4.5377930219644626E-2</v>
      </c>
      <c r="AH1850" s="54">
        <v>3.2633779302196415</v>
      </c>
      <c r="AI1850" s="54">
        <v>3.2289101064136383</v>
      </c>
      <c r="AJ1850" s="54">
        <v>30.520000000000014</v>
      </c>
      <c r="AK1850" s="54">
        <v>0.4303711716294456</v>
      </c>
      <c r="AL1850" s="54">
        <v>30.95037117162946</v>
      </c>
      <c r="AM1850" s="54">
        <v>30.623473103711742</v>
      </c>
      <c r="AN1850" s="54">
        <v>2.1879999999999975</v>
      </c>
      <c r="AO1850" s="54">
        <v>3.0853608241324555E-2</v>
      </c>
      <c r="AP1850" s="54">
        <v>2.2188536082413219</v>
      </c>
      <c r="AQ1850" s="54">
        <v>2.1954180586802483</v>
      </c>
      <c r="AR1850" s="54">
        <v>35.926000000000009</v>
      </c>
      <c r="AS1850" s="54">
        <v>0.5066027100904148</v>
      </c>
      <c r="AT1850" s="54">
        <v>36.432602710090428</v>
      </c>
      <c r="AU1850" s="54">
        <v>36.047801268805628</v>
      </c>
    </row>
    <row r="1851" spans="1:47">
      <c r="A1851" s="51">
        <v>44273</v>
      </c>
      <c r="B1851" s="52">
        <v>24</v>
      </c>
      <c r="C1851" s="52" t="s">
        <v>16</v>
      </c>
      <c r="D1851" s="53">
        <v>18.241678</v>
      </c>
      <c r="E1851">
        <v>1.0676916999999999E-2</v>
      </c>
      <c r="G1851" s="54">
        <v>0</v>
      </c>
      <c r="H1851" s="54">
        <v>0</v>
      </c>
      <c r="I1851" s="54">
        <v>0</v>
      </c>
      <c r="J1851" s="54">
        <v>0</v>
      </c>
      <c r="K1851" s="54">
        <v>8.6790000000000003</v>
      </c>
      <c r="L1851" s="54">
        <v>0.14884863416652164</v>
      </c>
      <c r="M1851" s="54">
        <v>8.8278486341665214</v>
      </c>
      <c r="N1851" s="54">
        <v>8.7335944270109618</v>
      </c>
      <c r="O1851" s="54">
        <v>35.046999999999997</v>
      </c>
      <c r="P1851" s="54">
        <v>0.60107133098675913</v>
      </c>
      <c r="Q1851" s="54">
        <v>35.64807133098676</v>
      </c>
      <c r="R1851" s="54">
        <v>35.267459832175739</v>
      </c>
      <c r="S1851" s="54">
        <v>3.4589999999999996</v>
      </c>
      <c r="T1851" s="54">
        <v>5.932335817283077E-2</v>
      </c>
      <c r="U1851" s="54">
        <v>3.5183233581728306</v>
      </c>
      <c r="V1851" s="54">
        <v>3.4807585116984581</v>
      </c>
      <c r="W1851" s="54">
        <v>47.185000000000002</v>
      </c>
      <c r="X1851" s="54">
        <v>0.80924332332611149</v>
      </c>
      <c r="Y1851" s="54">
        <v>47.99424332332611</v>
      </c>
      <c r="Z1851" s="54">
        <v>47.481812770885163</v>
      </c>
      <c r="AB1851" s="54">
        <v>0</v>
      </c>
      <c r="AC1851" s="54">
        <v>0</v>
      </c>
      <c r="AD1851" s="54">
        <v>0</v>
      </c>
      <c r="AE1851" s="54">
        <v>0</v>
      </c>
      <c r="AF1851" s="54">
        <v>3.167999999999997</v>
      </c>
      <c r="AG1851" s="54">
        <v>5.433258129272267E-2</v>
      </c>
      <c r="AH1851" s="54">
        <v>3.2223325812927195</v>
      </c>
      <c r="AI1851" s="54">
        <v>3.1879280037758617</v>
      </c>
      <c r="AJ1851" s="54">
        <v>29.406000000000009</v>
      </c>
      <c r="AK1851" s="54">
        <v>0.50432572143112531</v>
      </c>
      <c r="AL1851" s="54">
        <v>29.910325721431136</v>
      </c>
      <c r="AM1851" s="54">
        <v>29.590975656260451</v>
      </c>
      <c r="AN1851" s="54">
        <v>2.1319999999999983</v>
      </c>
      <c r="AO1851" s="54">
        <v>3.6564729582097458E-2</v>
      </c>
      <c r="AP1851" s="54">
        <v>2.168564729582096</v>
      </c>
      <c r="AQ1851" s="54">
        <v>2.1454111439552208</v>
      </c>
      <c r="AR1851" s="54">
        <v>34.706000000000003</v>
      </c>
      <c r="AS1851" s="54">
        <v>0.59522303230594542</v>
      </c>
      <c r="AT1851" s="54">
        <v>35.301223032305948</v>
      </c>
      <c r="AU1851" s="54">
        <v>34.924314803991535</v>
      </c>
    </row>
    <row r="1852" spans="1:47">
      <c r="A1852" s="51">
        <v>44274</v>
      </c>
      <c r="B1852" s="52">
        <v>1</v>
      </c>
      <c r="C1852" s="52" t="s">
        <v>16</v>
      </c>
      <c r="D1852" s="53">
        <v>19.156457</v>
      </c>
      <c r="E1852">
        <v>1.0745754999999999E-2</v>
      </c>
      <c r="G1852" s="54">
        <v>0</v>
      </c>
      <c r="H1852" s="54">
        <v>0</v>
      </c>
      <c r="I1852" s="54">
        <v>0</v>
      </c>
      <c r="J1852" s="54">
        <v>0</v>
      </c>
      <c r="K1852" s="54">
        <v>8.5429999999999975</v>
      </c>
      <c r="L1852" s="54">
        <v>0.15490754905970888</v>
      </c>
      <c r="M1852" s="54">
        <v>8.6979075490597069</v>
      </c>
      <c r="N1852" s="54">
        <v>8.6044419655248614</v>
      </c>
      <c r="O1852" s="54">
        <v>34.149000000000001</v>
      </c>
      <c r="P1852" s="54">
        <v>0.61921314442701625</v>
      </c>
      <c r="Q1852" s="54">
        <v>34.768213144427015</v>
      </c>
      <c r="R1852" s="54">
        <v>34.394602444189225</v>
      </c>
      <c r="S1852" s="54">
        <v>3.4909999999999997</v>
      </c>
      <c r="T1852" s="54">
        <v>6.3301211959199799E-2</v>
      </c>
      <c r="U1852" s="54">
        <v>3.5543012119591992</v>
      </c>
      <c r="V1852" s="54">
        <v>3.5161075619392825</v>
      </c>
      <c r="W1852" s="54">
        <v>46.183</v>
      </c>
      <c r="X1852" s="54">
        <v>0.83742190544592487</v>
      </c>
      <c r="Y1852" s="54">
        <v>47.020421905445922</v>
      </c>
      <c r="Z1852" s="54">
        <v>46.515151971653367</v>
      </c>
      <c r="AB1852" s="54">
        <v>0</v>
      </c>
      <c r="AC1852" s="54">
        <v>0</v>
      </c>
      <c r="AD1852" s="54">
        <v>0</v>
      </c>
      <c r="AE1852" s="54">
        <v>0</v>
      </c>
      <c r="AF1852" s="54">
        <v>3.1679999999999988</v>
      </c>
      <c r="AG1852" s="54">
        <v>5.7444353906257489E-2</v>
      </c>
      <c r="AH1852" s="54">
        <v>3.2254443539062563</v>
      </c>
      <c r="AI1852" s="54">
        <v>3.1907845191130466</v>
      </c>
      <c r="AJ1852" s="54">
        <v>28.724000000000004</v>
      </c>
      <c r="AK1852" s="54">
        <v>0.52084331490004454</v>
      </c>
      <c r="AL1852" s="54">
        <v>29.244843314900049</v>
      </c>
      <c r="AM1852" s="54">
        <v>28.930585393624746</v>
      </c>
      <c r="AN1852" s="54">
        <v>2.1479999999999984</v>
      </c>
      <c r="AO1852" s="54">
        <v>3.8949012686439716E-2</v>
      </c>
      <c r="AP1852" s="54">
        <v>2.1869490126864379</v>
      </c>
      <c r="AQ1852" s="54">
        <v>2.1634485943986177</v>
      </c>
      <c r="AR1852" s="54">
        <v>34.04</v>
      </c>
      <c r="AS1852" s="54">
        <v>0.61723668149274169</v>
      </c>
      <c r="AT1852" s="54">
        <v>34.657236681492748</v>
      </c>
      <c r="AU1852" s="54">
        <v>34.284818507136407</v>
      </c>
    </row>
    <row r="1853" spans="1:47">
      <c r="A1853" s="51">
        <v>44274</v>
      </c>
      <c r="B1853" s="52">
        <v>2</v>
      </c>
      <c r="C1853" s="52" t="s">
        <v>16</v>
      </c>
      <c r="D1853" s="53">
        <v>22.471164999999999</v>
      </c>
      <c r="E1853">
        <v>1.0889652E-2</v>
      </c>
      <c r="G1853" s="54">
        <v>0</v>
      </c>
      <c r="H1853" s="54">
        <v>0</v>
      </c>
      <c r="I1853" s="54">
        <v>0</v>
      </c>
      <c r="J1853" s="54">
        <v>0</v>
      </c>
      <c r="K1853" s="54">
        <v>8.4699999999999989</v>
      </c>
      <c r="L1853" s="54">
        <v>0.17718719436438179</v>
      </c>
      <c r="M1853" s="54">
        <v>8.6471871943643812</v>
      </c>
      <c r="N1853" s="54">
        <v>8.5530223350388965</v>
      </c>
      <c r="O1853" s="54">
        <v>33.728999999999999</v>
      </c>
      <c r="P1853" s="54">
        <v>0.70558995026165683</v>
      </c>
      <c r="Q1853" s="54">
        <v>34.434589950261653</v>
      </c>
      <c r="R1853" s="54">
        <v>34.059609248940603</v>
      </c>
      <c r="S1853" s="54">
        <v>3.5279999999999996</v>
      </c>
      <c r="T1853" s="54">
        <v>7.3803591702188781E-2</v>
      </c>
      <c r="U1853" s="54">
        <v>3.6018035917021884</v>
      </c>
      <c r="V1853" s="54">
        <v>3.5625812040162015</v>
      </c>
      <c r="W1853" s="54">
        <v>45.726999999999997</v>
      </c>
      <c r="X1853" s="54">
        <v>0.95658073632822738</v>
      </c>
      <c r="Y1853" s="54">
        <v>46.683580736328217</v>
      </c>
      <c r="Z1853" s="54">
        <v>46.175212787995704</v>
      </c>
      <c r="AB1853" s="54">
        <v>0</v>
      </c>
      <c r="AC1853" s="54">
        <v>0</v>
      </c>
      <c r="AD1853" s="54">
        <v>0</v>
      </c>
      <c r="AE1853" s="54">
        <v>0</v>
      </c>
      <c r="AF1853" s="54">
        <v>3.085999999999999</v>
      </c>
      <c r="AG1853" s="54">
        <v>6.4557223354012053E-2</v>
      </c>
      <c r="AH1853" s="54">
        <v>3.1505572233540109</v>
      </c>
      <c r="AI1853" s="54">
        <v>3.1162487515855992</v>
      </c>
      <c r="AJ1853" s="54">
        <v>28.401000000000003</v>
      </c>
      <c r="AK1853" s="54">
        <v>0.5941314648338617</v>
      </c>
      <c r="AL1853" s="54">
        <v>28.995131464833864</v>
      </c>
      <c r="AM1853" s="54">
        <v>28.679384573487571</v>
      </c>
      <c r="AN1853" s="54">
        <v>2.1479999999999979</v>
      </c>
      <c r="AO1853" s="54">
        <v>4.4934839845890404E-2</v>
      </c>
      <c r="AP1853" s="54">
        <v>2.1929348398458881</v>
      </c>
      <c r="AQ1853" s="54">
        <v>2.1690545425812906</v>
      </c>
      <c r="AR1853" s="54">
        <v>33.634999999999998</v>
      </c>
      <c r="AS1853" s="54">
        <v>0.70362352803376416</v>
      </c>
      <c r="AT1853" s="54">
        <v>34.338623528033764</v>
      </c>
      <c r="AU1853" s="54">
        <v>33.964687867654462</v>
      </c>
    </row>
    <row r="1854" spans="1:47">
      <c r="A1854" s="51">
        <v>44274</v>
      </c>
      <c r="B1854" s="52">
        <v>3</v>
      </c>
      <c r="C1854" s="52" t="s">
        <v>16</v>
      </c>
      <c r="D1854" s="53">
        <v>19.502023999999999</v>
      </c>
      <c r="E1854">
        <v>1.0802391999999999E-2</v>
      </c>
      <c r="G1854" s="54">
        <v>0</v>
      </c>
      <c r="H1854" s="54">
        <v>0</v>
      </c>
      <c r="I1854" s="54">
        <v>0</v>
      </c>
      <c r="J1854" s="54">
        <v>0</v>
      </c>
      <c r="K1854" s="54">
        <v>8.4949999999999974</v>
      </c>
      <c r="L1854" s="54">
        <v>0.17892836988516511</v>
      </c>
      <c r="M1854" s="54">
        <v>8.6739283698851626</v>
      </c>
      <c r="N1854" s="54">
        <v>8.5802291954537413</v>
      </c>
      <c r="O1854" s="54">
        <v>33.851000000000006</v>
      </c>
      <c r="P1854" s="54">
        <v>0.71299638010391142</v>
      </c>
      <c r="Q1854" s="54">
        <v>34.563996380103916</v>
      </c>
      <c r="R1854" s="54">
        <v>34.190622542119449</v>
      </c>
      <c r="S1854" s="54">
        <v>3.6229999999999998</v>
      </c>
      <c r="T1854" s="54">
        <v>7.6310474878629006E-2</v>
      </c>
      <c r="U1854" s="54">
        <v>3.699310474878629</v>
      </c>
      <c r="V1854" s="54">
        <v>3.6593490729992837</v>
      </c>
      <c r="W1854" s="54">
        <v>45.969000000000001</v>
      </c>
      <c r="X1854" s="54">
        <v>0.96823522486770552</v>
      </c>
      <c r="Y1854" s="54">
        <v>46.937235224867706</v>
      </c>
      <c r="Z1854" s="54">
        <v>46.430200810572472</v>
      </c>
      <c r="AB1854" s="54">
        <v>0</v>
      </c>
      <c r="AC1854" s="54">
        <v>0</v>
      </c>
      <c r="AD1854" s="54">
        <v>0</v>
      </c>
      <c r="AE1854" s="54">
        <v>0</v>
      </c>
      <c r="AF1854" s="54">
        <v>3.1299999999999972</v>
      </c>
      <c r="AG1854" s="54">
        <v>6.5926521217253273E-2</v>
      </c>
      <c r="AH1854" s="54">
        <v>3.1959265212172503</v>
      </c>
      <c r="AI1854" s="54">
        <v>3.1614028701318651</v>
      </c>
      <c r="AJ1854" s="54">
        <v>28.289000000000016</v>
      </c>
      <c r="AK1854" s="54">
        <v>0.59584516252871578</v>
      </c>
      <c r="AL1854" s="54">
        <v>28.88484516252873</v>
      </c>
      <c r="AM1854" s="54">
        <v>28.572819742223793</v>
      </c>
      <c r="AN1854" s="54">
        <v>2.1859999999999982</v>
      </c>
      <c r="AO1854" s="54">
        <v>4.6043250920420338E-2</v>
      </c>
      <c r="AP1854" s="54">
        <v>2.2320432509204187</v>
      </c>
      <c r="AQ1854" s="54">
        <v>2.2079318447630221</v>
      </c>
      <c r="AR1854" s="54">
        <v>33.605000000000011</v>
      </c>
      <c r="AS1854" s="54">
        <v>0.70781493466638945</v>
      </c>
      <c r="AT1854" s="54">
        <v>34.312814934666399</v>
      </c>
      <c r="AU1854" s="54">
        <v>33.942154457118683</v>
      </c>
    </row>
    <row r="1855" spans="1:47">
      <c r="A1855" s="51">
        <v>44274</v>
      </c>
      <c r="B1855" s="52">
        <v>4</v>
      </c>
      <c r="C1855" s="52" t="s">
        <v>16</v>
      </c>
      <c r="D1855" s="53">
        <v>20.046873000000001</v>
      </c>
      <c r="E1855">
        <v>1.0957209000000001E-2</v>
      </c>
      <c r="G1855" s="54">
        <v>0</v>
      </c>
      <c r="H1855" s="54">
        <v>0</v>
      </c>
      <c r="I1855" s="54">
        <v>0</v>
      </c>
      <c r="J1855" s="54">
        <v>0</v>
      </c>
      <c r="K1855" s="54">
        <v>8.5509999999999984</v>
      </c>
      <c r="L1855" s="54">
        <v>0.17674387218793736</v>
      </c>
      <c r="M1855" s="54">
        <v>8.7277438721879363</v>
      </c>
      <c r="N1855" s="54">
        <v>8.6321121584819043</v>
      </c>
      <c r="O1855" s="54">
        <v>33.919000000000004</v>
      </c>
      <c r="P1855" s="54">
        <v>0.70108471532483319</v>
      </c>
      <c r="Q1855" s="54">
        <v>34.620084715324836</v>
      </c>
      <c r="R1855" s="54">
        <v>34.24074521150132</v>
      </c>
      <c r="S1855" s="54">
        <v>3.7459999999999996</v>
      </c>
      <c r="T1855" s="54">
        <v>7.7427499148171375E-2</v>
      </c>
      <c r="U1855" s="54">
        <v>3.8234274991481709</v>
      </c>
      <c r="V1855" s="54">
        <v>3.7815334049436573</v>
      </c>
      <c r="W1855" s="54">
        <v>46.216000000000001</v>
      </c>
      <c r="X1855" s="54">
        <v>0.95525608666094186</v>
      </c>
      <c r="Y1855" s="54">
        <v>47.171256086660946</v>
      </c>
      <c r="Z1855" s="54">
        <v>46.654390774926881</v>
      </c>
      <c r="AB1855" s="54">
        <v>0</v>
      </c>
      <c r="AC1855" s="54">
        <v>0</v>
      </c>
      <c r="AD1855" s="54">
        <v>0</v>
      </c>
      <c r="AE1855" s="54">
        <v>0</v>
      </c>
      <c r="AF1855" s="54">
        <v>3.1509999999999976</v>
      </c>
      <c r="AG1855" s="54">
        <v>6.5129217783205504E-2</v>
      </c>
      <c r="AH1855" s="54">
        <v>3.216129217783203</v>
      </c>
      <c r="AI1855" s="54">
        <v>3.1808894177729461</v>
      </c>
      <c r="AJ1855" s="54">
        <v>28.286000000000012</v>
      </c>
      <c r="AK1855" s="54">
        <v>0.58465409527634182</v>
      </c>
      <c r="AL1855" s="54">
        <v>28.870654095276354</v>
      </c>
      <c r="AM1855" s="54">
        <v>28.554312304387707</v>
      </c>
      <c r="AN1855" s="54">
        <v>2.2519999999999984</v>
      </c>
      <c r="AO1855" s="54">
        <v>4.6547444762862211E-2</v>
      </c>
      <c r="AP1855" s="54">
        <v>2.2985474447628604</v>
      </c>
      <c r="AQ1855" s="54">
        <v>2.2733617800141781</v>
      </c>
      <c r="AR1855" s="54">
        <v>33.689000000000007</v>
      </c>
      <c r="AS1855" s="54">
        <v>0.6963307578224095</v>
      </c>
      <c r="AT1855" s="54">
        <v>34.385330757822416</v>
      </c>
      <c r="AU1855" s="54">
        <v>34.00856350217483</v>
      </c>
    </row>
    <row r="1856" spans="1:47">
      <c r="A1856" s="51">
        <v>44274</v>
      </c>
      <c r="B1856" s="52">
        <v>5</v>
      </c>
      <c r="C1856" s="52" t="s">
        <v>16</v>
      </c>
      <c r="D1856" s="53">
        <v>22.355727999999999</v>
      </c>
      <c r="E1856">
        <v>1.0977809E-2</v>
      </c>
      <c r="G1856" s="54">
        <v>0</v>
      </c>
      <c r="H1856" s="54">
        <v>0</v>
      </c>
      <c r="I1856" s="54">
        <v>0</v>
      </c>
      <c r="J1856" s="54">
        <v>0</v>
      </c>
      <c r="K1856" s="54">
        <v>8.6980000000000004</v>
      </c>
      <c r="L1856" s="54">
        <v>0.17300665681124494</v>
      </c>
      <c r="M1856" s="54">
        <v>8.8710066568112449</v>
      </c>
      <c r="N1856" s="54">
        <v>8.7736224400950427</v>
      </c>
      <c r="O1856" s="54">
        <v>34.508999999999993</v>
      </c>
      <c r="P1856" s="54">
        <v>0.68639764542414916</v>
      </c>
      <c r="Q1856" s="54">
        <v>35.195397645424144</v>
      </c>
      <c r="R1856" s="54">
        <v>34.809029292393625</v>
      </c>
      <c r="S1856" s="54">
        <v>3.9139999999999997</v>
      </c>
      <c r="T1856" s="54">
        <v>7.785100652554755E-2</v>
      </c>
      <c r="U1856" s="54">
        <v>3.9918510065255473</v>
      </c>
      <c r="V1856" s="54">
        <v>3.9480292286194518</v>
      </c>
      <c r="W1856" s="54">
        <v>47.120999999999995</v>
      </c>
      <c r="X1856" s="54">
        <v>0.93725530876094165</v>
      </c>
      <c r="Y1856" s="54">
        <v>48.058255308760941</v>
      </c>
      <c r="Z1856" s="54">
        <v>47.530680961108125</v>
      </c>
      <c r="AB1856" s="54">
        <v>0</v>
      </c>
      <c r="AC1856" s="54">
        <v>0</v>
      </c>
      <c r="AD1856" s="54">
        <v>0</v>
      </c>
      <c r="AE1856" s="54">
        <v>0</v>
      </c>
      <c r="AF1856" s="54">
        <v>3.1699999999999973</v>
      </c>
      <c r="AG1856" s="54">
        <v>6.3052552551350421E-2</v>
      </c>
      <c r="AH1856" s="54">
        <v>3.2330525525513476</v>
      </c>
      <c r="AI1856" s="54">
        <v>3.1975607191424764</v>
      </c>
      <c r="AJ1856" s="54">
        <v>28.734000000000005</v>
      </c>
      <c r="AK1856" s="54">
        <v>0.57153061356798263</v>
      </c>
      <c r="AL1856" s="54">
        <v>29.305530613567988</v>
      </c>
      <c r="AM1856" s="54">
        <v>28.983820095848586</v>
      </c>
      <c r="AN1856" s="54">
        <v>2.3089999999999979</v>
      </c>
      <c r="AO1856" s="54">
        <v>4.5926922347340096E-2</v>
      </c>
      <c r="AP1856" s="54">
        <v>2.3549269223473379</v>
      </c>
      <c r="AQ1856" s="54">
        <v>2.3290749843848508</v>
      </c>
      <c r="AR1856" s="54">
        <v>34.213000000000001</v>
      </c>
      <c r="AS1856" s="54">
        <v>0.68051008846667316</v>
      </c>
      <c r="AT1856" s="54">
        <v>34.893510088466677</v>
      </c>
      <c r="AU1856" s="54">
        <v>34.510455799375912</v>
      </c>
    </row>
    <row r="1857" spans="1:47">
      <c r="A1857" s="51">
        <v>44274</v>
      </c>
      <c r="B1857" s="52">
        <v>6</v>
      </c>
      <c r="C1857" s="52" t="s">
        <v>16</v>
      </c>
      <c r="D1857" s="53">
        <v>23.625568000000001</v>
      </c>
      <c r="E1857">
        <v>1.0702519000000001E-2</v>
      </c>
      <c r="G1857" s="54">
        <v>0</v>
      </c>
      <c r="H1857" s="54">
        <v>0</v>
      </c>
      <c r="I1857" s="54">
        <v>0</v>
      </c>
      <c r="J1857" s="54">
        <v>0</v>
      </c>
      <c r="K1857" s="54">
        <v>8.9479999999999986</v>
      </c>
      <c r="L1857" s="54">
        <v>0.17638503007092823</v>
      </c>
      <c r="M1857" s="54">
        <v>9.1243850300709273</v>
      </c>
      <c r="N1857" s="54">
        <v>9.0267311259232788</v>
      </c>
      <c r="O1857" s="54">
        <v>36.184000000000005</v>
      </c>
      <c r="P1857" s="54">
        <v>0.71326731426983347</v>
      </c>
      <c r="Q1857" s="54">
        <v>36.89726731426984</v>
      </c>
      <c r="R1857" s="54">
        <v>36.502373609790787</v>
      </c>
      <c r="S1857" s="54">
        <v>4.0629999999999997</v>
      </c>
      <c r="T1857" s="54">
        <v>8.0090788687771738E-2</v>
      </c>
      <c r="U1857" s="54">
        <v>4.143090788687771</v>
      </c>
      <c r="V1857" s="54">
        <v>4.0987492808031156</v>
      </c>
      <c r="W1857" s="54">
        <v>49.195000000000007</v>
      </c>
      <c r="X1857" s="54">
        <v>0.96974313302853343</v>
      </c>
      <c r="Y1857" s="54">
        <v>50.164743133028537</v>
      </c>
      <c r="Z1857" s="54">
        <v>49.627854016517176</v>
      </c>
      <c r="AB1857" s="54">
        <v>0</v>
      </c>
      <c r="AC1857" s="54">
        <v>0</v>
      </c>
      <c r="AD1857" s="54">
        <v>0</v>
      </c>
      <c r="AE1857" s="54">
        <v>0</v>
      </c>
      <c r="AF1857" s="54">
        <v>3.2139999999999969</v>
      </c>
      <c r="AG1857" s="54">
        <v>6.335510579436332E-2</v>
      </c>
      <c r="AH1857" s="54">
        <v>3.27735510579436</v>
      </c>
      <c r="AI1857" s="54">
        <v>3.2422791505048489</v>
      </c>
      <c r="AJ1857" s="54">
        <v>29.770999999999994</v>
      </c>
      <c r="AK1857" s="54">
        <v>0.58685278612445291</v>
      </c>
      <c r="AL1857" s="54">
        <v>30.357852786124447</v>
      </c>
      <c r="AM1857" s="54">
        <v>30.032947289881747</v>
      </c>
      <c r="AN1857" s="54">
        <v>2.448999999999999</v>
      </c>
      <c r="AO1857" s="54">
        <v>4.8275250183695037E-2</v>
      </c>
      <c r="AP1857" s="54">
        <v>2.4972752501836939</v>
      </c>
      <c r="AQ1857" s="54">
        <v>2.4705481143703731</v>
      </c>
      <c r="AR1857" s="54">
        <v>35.43399999999999</v>
      </c>
      <c r="AS1857" s="54">
        <v>0.69848314210251128</v>
      </c>
      <c r="AT1857" s="54">
        <v>36.132483142102501</v>
      </c>
      <c r="AU1857" s="54">
        <v>35.74577455475697</v>
      </c>
    </row>
    <row r="1858" spans="1:47">
      <c r="A1858" s="51">
        <v>44274</v>
      </c>
      <c r="B1858" s="52">
        <v>7</v>
      </c>
      <c r="C1858" s="52" t="s">
        <v>16</v>
      </c>
      <c r="D1858" s="53">
        <v>41.550322999999999</v>
      </c>
      <c r="E1858">
        <v>1.0544023E-2</v>
      </c>
      <c r="G1858" s="54">
        <v>0</v>
      </c>
      <c r="H1858" s="54">
        <v>0</v>
      </c>
      <c r="I1858" s="54">
        <v>0</v>
      </c>
      <c r="J1858" s="54">
        <v>0</v>
      </c>
      <c r="K1858" s="54">
        <v>9.325999999999997</v>
      </c>
      <c r="L1858" s="54">
        <v>0.16366557677811971</v>
      </c>
      <c r="M1858" s="54">
        <v>9.4896655767781173</v>
      </c>
      <c r="N1858" s="54">
        <v>9.3896063246742596</v>
      </c>
      <c r="O1858" s="54">
        <v>39.571000000000012</v>
      </c>
      <c r="P1858" s="54">
        <v>0.69444676588966103</v>
      </c>
      <c r="Q1858" s="54">
        <v>40.265446765889671</v>
      </c>
      <c r="R1858" s="54">
        <v>39.840886969084856</v>
      </c>
      <c r="S1858" s="54">
        <v>4.3440000000000003</v>
      </c>
      <c r="T1858" s="54">
        <v>7.6234534154423356E-2</v>
      </c>
      <c r="U1858" s="54">
        <v>4.4202345341544236</v>
      </c>
      <c r="V1858" s="54">
        <v>4.3736274795609047</v>
      </c>
      <c r="W1858" s="54">
        <v>53.241000000000007</v>
      </c>
      <c r="X1858" s="54">
        <v>0.93434687682220419</v>
      </c>
      <c r="Y1858" s="54">
        <v>54.175346876822211</v>
      </c>
      <c r="Z1858" s="54">
        <v>53.60412077332002</v>
      </c>
      <c r="AB1858" s="54">
        <v>0</v>
      </c>
      <c r="AC1858" s="54">
        <v>0</v>
      </c>
      <c r="AD1858" s="54">
        <v>0</v>
      </c>
      <c r="AE1858" s="54">
        <v>0</v>
      </c>
      <c r="AF1858" s="54">
        <v>3.3609999999999967</v>
      </c>
      <c r="AG1858" s="54">
        <v>5.8983487406311381E-2</v>
      </c>
      <c r="AH1858" s="54">
        <v>3.419983487406308</v>
      </c>
      <c r="AI1858" s="54">
        <v>3.3839231028554755</v>
      </c>
      <c r="AJ1858" s="54">
        <v>32.083000000000006</v>
      </c>
      <c r="AK1858" s="54">
        <v>0.56303696115938429</v>
      </c>
      <c r="AL1858" s="54">
        <v>32.646036961159389</v>
      </c>
      <c r="AM1858" s="54">
        <v>32.301816396582076</v>
      </c>
      <c r="AN1858" s="54">
        <v>2.6309999999999985</v>
      </c>
      <c r="AO1858" s="54">
        <v>4.6172435396014677E-2</v>
      </c>
      <c r="AP1858" s="54">
        <v>2.6771724353960131</v>
      </c>
      <c r="AQ1858" s="54">
        <v>2.6489442676622317</v>
      </c>
      <c r="AR1858" s="54">
        <v>38.075000000000003</v>
      </c>
      <c r="AS1858" s="54">
        <v>0.66819288396171039</v>
      </c>
      <c r="AT1858" s="54">
        <v>38.743192883961711</v>
      </c>
      <c r="AU1858" s="54">
        <v>38.334683767099783</v>
      </c>
    </row>
    <row r="1859" spans="1:47">
      <c r="A1859" s="51">
        <v>44274</v>
      </c>
      <c r="B1859" s="52">
        <v>8</v>
      </c>
      <c r="C1859" s="52" t="s">
        <v>17</v>
      </c>
      <c r="D1859" s="53">
        <v>43.785626000000001</v>
      </c>
      <c r="E1859">
        <v>1.0406074E-2</v>
      </c>
      <c r="G1859" s="54">
        <v>0</v>
      </c>
      <c r="H1859" s="54">
        <v>0</v>
      </c>
      <c r="I1859" s="54">
        <v>0</v>
      </c>
      <c r="J1859" s="54">
        <v>0</v>
      </c>
      <c r="K1859" s="54">
        <v>9.6369999999999987</v>
      </c>
      <c r="L1859" s="54">
        <v>0.11169038401785908</v>
      </c>
      <c r="M1859" s="54">
        <v>9.7486903840178574</v>
      </c>
      <c r="N1859" s="54">
        <v>9.6472447904786787</v>
      </c>
      <c r="O1859" s="54">
        <v>43.587000000000003</v>
      </c>
      <c r="P1859" s="54">
        <v>0.50516226711491385</v>
      </c>
      <c r="Q1859" s="54">
        <v>44.092162267114915</v>
      </c>
      <c r="R1859" s="54">
        <v>43.633335963743306</v>
      </c>
      <c r="S1859" s="54">
        <v>4.8589999999999991</v>
      </c>
      <c r="T1859" s="54">
        <v>5.6314576729560778E-2</v>
      </c>
      <c r="U1859" s="54">
        <v>4.9153145767295596</v>
      </c>
      <c r="V1859" s="54">
        <v>4.8641654495108329</v>
      </c>
      <c r="W1859" s="54">
        <v>58.083000000000006</v>
      </c>
      <c r="X1859" s="54">
        <v>0.67316722786233374</v>
      </c>
      <c r="Y1859" s="54">
        <v>58.756167227862328</v>
      </c>
      <c r="Z1859" s="54">
        <v>58.144746203732822</v>
      </c>
      <c r="AB1859" s="54">
        <v>0</v>
      </c>
      <c r="AC1859" s="54">
        <v>0</v>
      </c>
      <c r="AD1859" s="54">
        <v>0</v>
      </c>
      <c r="AE1859" s="54">
        <v>0</v>
      </c>
      <c r="AF1859" s="54">
        <v>3.3419999999999974</v>
      </c>
      <c r="AG1859" s="54">
        <v>3.8732931761718874E-2</v>
      </c>
      <c r="AH1859" s="54">
        <v>3.3807329317617163</v>
      </c>
      <c r="AI1859" s="54">
        <v>3.3455527746995668</v>
      </c>
      <c r="AJ1859" s="54">
        <v>34.490000000000016</v>
      </c>
      <c r="AK1859" s="54">
        <v>0.39973034603880481</v>
      </c>
      <c r="AL1859" s="54">
        <v>34.889730346038824</v>
      </c>
      <c r="AM1859" s="54">
        <v>34.526665230217894</v>
      </c>
      <c r="AN1859" s="54">
        <v>2.8229999999999977</v>
      </c>
      <c r="AO1859" s="54">
        <v>3.271785348992591E-2</v>
      </c>
      <c r="AP1859" s="54">
        <v>2.8557178534899235</v>
      </c>
      <c r="AQ1859" s="54">
        <v>2.8260010421833859</v>
      </c>
      <c r="AR1859" s="54">
        <v>40.655000000000015</v>
      </c>
      <c r="AS1859" s="54">
        <v>0.47118113129044958</v>
      </c>
      <c r="AT1859" s="54">
        <v>41.126181131290458</v>
      </c>
      <c r="AU1859" s="54">
        <v>40.698219047100849</v>
      </c>
    </row>
    <row r="1860" spans="1:47">
      <c r="A1860" s="51">
        <v>44274</v>
      </c>
      <c r="B1860" s="52">
        <v>9</v>
      </c>
      <c r="C1860" s="52" t="s">
        <v>17</v>
      </c>
      <c r="D1860" s="53">
        <v>140.065133</v>
      </c>
      <c r="E1860">
        <v>1.0664063E-2</v>
      </c>
      <c r="G1860" s="54">
        <v>0</v>
      </c>
      <c r="H1860" s="54">
        <v>0</v>
      </c>
      <c r="I1860" s="54">
        <v>0</v>
      </c>
      <c r="J1860" s="54">
        <v>0</v>
      </c>
      <c r="K1860" s="54">
        <v>9.9610000000000003</v>
      </c>
      <c r="L1860" s="54">
        <v>7.4502178654176784E-2</v>
      </c>
      <c r="M1860" s="54">
        <v>10.035502178654177</v>
      </c>
      <c r="N1860" s="54">
        <v>9.9284829511843711</v>
      </c>
      <c r="O1860" s="54">
        <v>47.881999999999991</v>
      </c>
      <c r="P1860" s="54">
        <v>0.35812803115342756</v>
      </c>
      <c r="Q1860" s="54">
        <v>48.240128031153418</v>
      </c>
      <c r="R1860" s="54">
        <v>47.725692266701131</v>
      </c>
      <c r="S1860" s="54">
        <v>5.4239999999999986</v>
      </c>
      <c r="T1860" s="54">
        <v>4.0568197672949981E-2</v>
      </c>
      <c r="U1860" s="54">
        <v>5.464568197672949</v>
      </c>
      <c r="V1860" s="54">
        <v>5.4062936981451681</v>
      </c>
      <c r="W1860" s="54">
        <v>63.266999999999989</v>
      </c>
      <c r="X1860" s="54">
        <v>0.47319840748055436</v>
      </c>
      <c r="Y1860" s="54">
        <v>63.740198407480541</v>
      </c>
      <c r="Z1860" s="54">
        <v>63.060468916030672</v>
      </c>
      <c r="AB1860" s="54">
        <v>0</v>
      </c>
      <c r="AC1860" s="54">
        <v>0</v>
      </c>
      <c r="AD1860" s="54">
        <v>0</v>
      </c>
      <c r="AE1860" s="54">
        <v>0</v>
      </c>
      <c r="AF1860" s="54">
        <v>3.2859999999999983</v>
      </c>
      <c r="AG1860" s="54">
        <v>2.4577267248029791E-2</v>
      </c>
      <c r="AH1860" s="54">
        <v>3.310577267248028</v>
      </c>
      <c r="AI1860" s="54">
        <v>3.2752730627037274</v>
      </c>
      <c r="AJ1860" s="54">
        <v>36.25200000000001</v>
      </c>
      <c r="AK1860" s="54">
        <v>0.27114275480084504</v>
      </c>
      <c r="AL1860" s="54">
        <v>36.523142754800851</v>
      </c>
      <c r="AM1860" s="54">
        <v>36.133657659505658</v>
      </c>
      <c r="AN1860" s="54">
        <v>2.9009999999999985</v>
      </c>
      <c r="AO1860" s="54">
        <v>2.1697703069547911E-2</v>
      </c>
      <c r="AP1860" s="54">
        <v>2.9226977030695465</v>
      </c>
      <c r="AQ1860" s="54">
        <v>2.8915298706340575</v>
      </c>
      <c r="AR1860" s="54">
        <v>42.439000000000007</v>
      </c>
      <c r="AS1860" s="54">
        <v>0.31741772511842276</v>
      </c>
      <c r="AT1860" s="54">
        <v>42.756417725118425</v>
      </c>
      <c r="AU1860" s="54">
        <v>42.300460592843443</v>
      </c>
    </row>
    <row r="1861" spans="1:47">
      <c r="A1861" s="51">
        <v>44274</v>
      </c>
      <c r="B1861" s="52">
        <v>10</v>
      </c>
      <c r="C1861" s="52" t="s">
        <v>17</v>
      </c>
      <c r="D1861" s="53">
        <v>59.006678999999998</v>
      </c>
      <c r="E1861">
        <v>1.0774694E-2</v>
      </c>
      <c r="G1861" s="54">
        <v>0</v>
      </c>
      <c r="H1861" s="54">
        <v>0</v>
      </c>
      <c r="I1861" s="54">
        <v>0</v>
      </c>
      <c r="J1861" s="54">
        <v>0</v>
      </c>
      <c r="K1861" s="54">
        <v>10.666</v>
      </c>
      <c r="L1861" s="54">
        <v>6.7205813011649254E-2</v>
      </c>
      <c r="M1861" s="54">
        <v>10.733205813011649</v>
      </c>
      <c r="N1861" s="54">
        <v>10.617558804737428</v>
      </c>
      <c r="O1861" s="54">
        <v>52.087000000000003</v>
      </c>
      <c r="P1861" s="54">
        <v>0.32819699815655118</v>
      </c>
      <c r="Q1861" s="54">
        <v>52.415196998156553</v>
      </c>
      <c r="R1861" s="54">
        <v>51.850439289551701</v>
      </c>
      <c r="S1861" s="54">
        <v>5.4960000000000004</v>
      </c>
      <c r="T1861" s="54">
        <v>3.4629959526722702E-2</v>
      </c>
      <c r="U1861" s="54">
        <v>5.5306299595267232</v>
      </c>
      <c r="V1861" s="54">
        <v>5.471039114085591</v>
      </c>
      <c r="W1861" s="54">
        <v>68.248999999999995</v>
      </c>
      <c r="X1861" s="54">
        <v>0.43003277069492313</v>
      </c>
      <c r="Y1861" s="54">
        <v>68.679032770694931</v>
      </c>
      <c r="Z1861" s="54">
        <v>67.939037208374714</v>
      </c>
      <c r="AB1861" s="54">
        <v>0</v>
      </c>
      <c r="AC1861" s="54">
        <v>0</v>
      </c>
      <c r="AD1861" s="54">
        <v>0</v>
      </c>
      <c r="AE1861" s="54">
        <v>0</v>
      </c>
      <c r="AF1861" s="54">
        <v>3.4449999999999972</v>
      </c>
      <c r="AG1861" s="54">
        <v>2.1706734091986826E-2</v>
      </c>
      <c r="AH1861" s="54">
        <v>3.4667067340919839</v>
      </c>
      <c r="AI1861" s="54">
        <v>3.4293540298444034</v>
      </c>
      <c r="AJ1861" s="54">
        <v>38.449000000000005</v>
      </c>
      <c r="AK1861" s="54">
        <v>0.24226479509515306</v>
      </c>
      <c r="AL1861" s="54">
        <v>38.691264795095158</v>
      </c>
      <c r="AM1861" s="54">
        <v>38.274378256455037</v>
      </c>
      <c r="AN1861" s="54">
        <v>2.977999999999998</v>
      </c>
      <c r="AO1861" s="54">
        <v>1.8764195682419965E-2</v>
      </c>
      <c r="AP1861" s="54">
        <v>2.996764195682418</v>
      </c>
      <c r="AQ1861" s="54">
        <v>2.9644749784837838</v>
      </c>
      <c r="AR1861" s="54">
        <v>44.872</v>
      </c>
      <c r="AS1861" s="54">
        <v>0.28273572486955989</v>
      </c>
      <c r="AT1861" s="54">
        <v>45.15473572486956</v>
      </c>
      <c r="AU1861" s="54">
        <v>44.668207264783227</v>
      </c>
    </row>
    <row r="1862" spans="1:47">
      <c r="A1862" s="51">
        <v>44274</v>
      </c>
      <c r="B1862" s="52">
        <v>11</v>
      </c>
      <c r="C1862" s="52" t="s">
        <v>17</v>
      </c>
      <c r="D1862" s="53">
        <v>29.536052000000002</v>
      </c>
      <c r="E1862">
        <v>1.0720728000000001E-2</v>
      </c>
      <c r="G1862" s="54">
        <v>0</v>
      </c>
      <c r="H1862" s="54">
        <v>0</v>
      </c>
      <c r="I1862" s="54">
        <v>0</v>
      </c>
      <c r="J1862" s="54">
        <v>0</v>
      </c>
      <c r="K1862" s="54">
        <v>11.113</v>
      </c>
      <c r="L1862" s="54">
        <v>8.7164763260868985E-2</v>
      </c>
      <c r="M1862" s="54">
        <v>11.200164763260869</v>
      </c>
      <c r="N1862" s="54">
        <v>11.080090843278764</v>
      </c>
      <c r="O1862" s="54">
        <v>55.247</v>
      </c>
      <c r="P1862" s="54">
        <v>0.43332958479917477</v>
      </c>
      <c r="Q1862" s="54">
        <v>55.680329584799175</v>
      </c>
      <c r="R1862" s="54">
        <v>55.083395916370186</v>
      </c>
      <c r="S1862" s="54">
        <v>5.6959999999999997</v>
      </c>
      <c r="T1862" s="54">
        <v>4.4676549224683677E-2</v>
      </c>
      <c r="U1862" s="54">
        <v>5.7406765492246832</v>
      </c>
      <c r="V1862" s="54">
        <v>5.6791323174044663</v>
      </c>
      <c r="W1862" s="54">
        <v>72.055999999999997</v>
      </c>
      <c r="X1862" s="54">
        <v>0.56517089728472747</v>
      </c>
      <c r="Y1862" s="54">
        <v>72.621170897284728</v>
      </c>
      <c r="Z1862" s="54">
        <v>71.842619077053413</v>
      </c>
      <c r="AB1862" s="54">
        <v>0</v>
      </c>
      <c r="AC1862" s="54">
        <v>0</v>
      </c>
      <c r="AD1862" s="54">
        <v>0</v>
      </c>
      <c r="AE1862" s="54">
        <v>0</v>
      </c>
      <c r="AF1862" s="54">
        <v>3.623999999999997</v>
      </c>
      <c r="AG1862" s="54">
        <v>2.8424826964581023E-2</v>
      </c>
      <c r="AH1862" s="54">
        <v>3.652424826964578</v>
      </c>
      <c r="AI1862" s="54">
        <v>3.6132681738542436</v>
      </c>
      <c r="AJ1862" s="54">
        <v>39.819000000000017</v>
      </c>
      <c r="AK1862" s="54">
        <v>0.31232013932192421</v>
      </c>
      <c r="AL1862" s="54">
        <v>40.131320139321943</v>
      </c>
      <c r="AM1862" s="54">
        <v>39.701083171827349</v>
      </c>
      <c r="AN1862" s="54">
        <v>3.0579999999999998</v>
      </c>
      <c r="AO1862" s="54">
        <v>2.398540862519008E-2</v>
      </c>
      <c r="AP1862" s="54">
        <v>3.0819854086251901</v>
      </c>
      <c r="AQ1862" s="54">
        <v>3.0489442813593506</v>
      </c>
      <c r="AR1862" s="54">
        <v>46.501000000000012</v>
      </c>
      <c r="AS1862" s="54">
        <v>0.36473037491169535</v>
      </c>
      <c r="AT1862" s="54">
        <v>46.865730374911706</v>
      </c>
      <c r="AU1862" s="54">
        <v>46.363295627040941</v>
      </c>
    </row>
    <row r="1863" spans="1:47">
      <c r="A1863" s="51">
        <v>44274</v>
      </c>
      <c r="B1863" s="52">
        <v>12</v>
      </c>
      <c r="C1863" s="52" t="s">
        <v>17</v>
      </c>
      <c r="D1863" s="53">
        <v>56.601053999999998</v>
      </c>
      <c r="E1863">
        <v>1.0633973999999999E-2</v>
      </c>
      <c r="G1863" s="54">
        <v>0</v>
      </c>
      <c r="H1863" s="54">
        <v>0</v>
      </c>
      <c r="I1863" s="54">
        <v>0</v>
      </c>
      <c r="J1863" s="54">
        <v>0</v>
      </c>
      <c r="K1863" s="54">
        <v>11.280000000000001</v>
      </c>
      <c r="L1863" s="54">
        <v>5.9610418252948376E-2</v>
      </c>
      <c r="M1863" s="54">
        <v>11.339610418252949</v>
      </c>
      <c r="N1863" s="54">
        <v>11.219025295895118</v>
      </c>
      <c r="O1863" s="54">
        <v>56.268000000000008</v>
      </c>
      <c r="P1863" s="54">
        <v>0.29735452254050526</v>
      </c>
      <c r="Q1863" s="54">
        <v>56.56535452254051</v>
      </c>
      <c r="R1863" s="54">
        <v>55.96384001324703</v>
      </c>
      <c r="S1863" s="54">
        <v>5.4969999999999999</v>
      </c>
      <c r="T1863" s="54">
        <v>2.9049509675217834E-2</v>
      </c>
      <c r="U1863" s="54">
        <v>5.526049509675218</v>
      </c>
      <c r="V1863" s="54">
        <v>5.467285642866619</v>
      </c>
      <c r="W1863" s="54">
        <v>73.045000000000002</v>
      </c>
      <c r="X1863" s="54">
        <v>0.3860144504686715</v>
      </c>
      <c r="Y1863" s="54">
        <v>73.43101445046868</v>
      </c>
      <c r="Z1863" s="54">
        <v>72.650150952008758</v>
      </c>
      <c r="AB1863" s="54">
        <v>0</v>
      </c>
      <c r="AC1863" s="54">
        <v>0</v>
      </c>
      <c r="AD1863" s="54">
        <v>0</v>
      </c>
      <c r="AE1863" s="54">
        <v>0</v>
      </c>
      <c r="AF1863" s="54">
        <v>3.6869999999999967</v>
      </c>
      <c r="AG1863" s="54">
        <v>1.9484362774700392E-2</v>
      </c>
      <c r="AH1863" s="54">
        <v>3.7064843627746971</v>
      </c>
      <c r="AI1863" s="54">
        <v>3.6670697044295446</v>
      </c>
      <c r="AJ1863" s="54">
        <v>40.340000000000011</v>
      </c>
      <c r="AK1863" s="54">
        <v>0.21318122981595194</v>
      </c>
      <c r="AL1863" s="54">
        <v>40.553181229815962</v>
      </c>
      <c r="AM1863" s="54">
        <v>40.12193975500081</v>
      </c>
      <c r="AN1863" s="54">
        <v>3.0219999999999989</v>
      </c>
      <c r="AO1863" s="54">
        <v>1.5970096095781022E-2</v>
      </c>
      <c r="AP1863" s="54">
        <v>3.0379700960957798</v>
      </c>
      <c r="AQ1863" s="54">
        <v>3.0056644010811198</v>
      </c>
      <c r="AR1863" s="54">
        <v>47.049000000000007</v>
      </c>
      <c r="AS1863" s="54">
        <v>0.24863568868643335</v>
      </c>
      <c r="AT1863" s="54">
        <v>47.297635688686441</v>
      </c>
      <c r="AU1863" s="54">
        <v>46.794673860511473</v>
      </c>
    </row>
    <row r="1864" spans="1:47">
      <c r="A1864" s="51">
        <v>44274</v>
      </c>
      <c r="B1864" s="52">
        <v>13</v>
      </c>
      <c r="C1864" s="52" t="s">
        <v>17</v>
      </c>
      <c r="D1864" s="53">
        <v>26.305026999999999</v>
      </c>
      <c r="E1864">
        <v>1.0681718E-2</v>
      </c>
      <c r="G1864" s="54">
        <v>0</v>
      </c>
      <c r="H1864" s="54">
        <v>0</v>
      </c>
      <c r="I1864" s="54">
        <v>0</v>
      </c>
      <c r="J1864" s="54">
        <v>0</v>
      </c>
      <c r="K1864" s="54">
        <v>11.055</v>
      </c>
      <c r="L1864" s="54">
        <v>8.5457287755517516E-2</v>
      </c>
      <c r="M1864" s="54">
        <v>11.140457287755517</v>
      </c>
      <c r="N1864" s="54">
        <v>11.021458064616668</v>
      </c>
      <c r="O1864" s="54">
        <v>55.28</v>
      </c>
      <c r="P1864" s="54">
        <v>0.42732508974446026</v>
      </c>
      <c r="Q1864" s="54">
        <v>55.707325089744458</v>
      </c>
      <c r="R1864" s="54">
        <v>55.112275152601484</v>
      </c>
      <c r="S1864" s="54">
        <v>5.298</v>
      </c>
      <c r="T1864" s="54">
        <v>4.0954564498302287E-2</v>
      </c>
      <c r="U1864" s="54">
        <v>5.3389545644983025</v>
      </c>
      <c r="V1864" s="54">
        <v>5.2819253574255187</v>
      </c>
      <c r="W1864" s="54">
        <v>71.63300000000001</v>
      </c>
      <c r="X1864" s="54">
        <v>0.55373694199828005</v>
      </c>
      <c r="Y1864" s="54">
        <v>72.186736941998291</v>
      </c>
      <c r="Z1864" s="54">
        <v>71.415658574643672</v>
      </c>
      <c r="AB1864" s="54">
        <v>0</v>
      </c>
      <c r="AC1864" s="54">
        <v>0</v>
      </c>
      <c r="AD1864" s="54">
        <v>0</v>
      </c>
      <c r="AE1864" s="54">
        <v>0</v>
      </c>
      <c r="AF1864" s="54">
        <v>3.5869999999999975</v>
      </c>
      <c r="AG1864" s="54">
        <v>2.7728203634467763E-2</v>
      </c>
      <c r="AH1864" s="54">
        <v>3.6147282036344652</v>
      </c>
      <c r="AI1864" s="54">
        <v>3.5761166963165953</v>
      </c>
      <c r="AJ1864" s="54">
        <v>39.662000000000013</v>
      </c>
      <c r="AK1864" s="54">
        <v>0.30659492962092599</v>
      </c>
      <c r="AL1864" s="54">
        <v>39.968594929620942</v>
      </c>
      <c r="AM1864" s="54">
        <v>39.541661669726501</v>
      </c>
      <c r="AN1864" s="54">
        <v>2.9059999999999997</v>
      </c>
      <c r="AO1864" s="54">
        <v>2.2463941946407405E-2</v>
      </c>
      <c r="AP1864" s="54">
        <v>2.9284639419464069</v>
      </c>
      <c r="AQ1864" s="54">
        <v>2.897182915945367</v>
      </c>
      <c r="AR1864" s="54">
        <v>46.155000000000008</v>
      </c>
      <c r="AS1864" s="54">
        <v>0.35678707520180114</v>
      </c>
      <c r="AT1864" s="54">
        <v>46.511787075201809</v>
      </c>
      <c r="AU1864" s="54">
        <v>46.014961281988462</v>
      </c>
    </row>
    <row r="1865" spans="1:47">
      <c r="A1865" s="51">
        <v>44274</v>
      </c>
      <c r="B1865" s="52">
        <v>14</v>
      </c>
      <c r="C1865" s="52" t="s">
        <v>17</v>
      </c>
      <c r="D1865" s="53">
        <v>25.027594000000001</v>
      </c>
      <c r="E1865">
        <v>1.0599346000000001E-2</v>
      </c>
      <c r="G1865" s="54">
        <v>0</v>
      </c>
      <c r="H1865" s="54">
        <v>0</v>
      </c>
      <c r="I1865" s="54">
        <v>0</v>
      </c>
      <c r="J1865" s="54">
        <v>0</v>
      </c>
      <c r="K1865" s="54">
        <v>10.817999999999998</v>
      </c>
      <c r="L1865" s="54">
        <v>9.8573399576819196E-2</v>
      </c>
      <c r="M1865" s="54">
        <v>10.916573399576817</v>
      </c>
      <c r="N1865" s="54">
        <v>10.800864860980306</v>
      </c>
      <c r="O1865" s="54">
        <v>54.397000000000013</v>
      </c>
      <c r="P1865" s="54">
        <v>0.49566437574230321</v>
      </c>
      <c r="Q1865" s="54">
        <v>54.892664375742314</v>
      </c>
      <c r="R1865" s="54">
        <v>54.310838033161943</v>
      </c>
      <c r="S1865" s="54">
        <v>5.0939999999999994</v>
      </c>
      <c r="T1865" s="54">
        <v>4.6416426090249312E-2</v>
      </c>
      <c r="U1865" s="54">
        <v>5.1404164260902485</v>
      </c>
      <c r="V1865" s="54">
        <v>5.0859313738060346</v>
      </c>
      <c r="W1865" s="54">
        <v>70.308999999999997</v>
      </c>
      <c r="X1865" s="54">
        <v>0.64065420140937168</v>
      </c>
      <c r="Y1865" s="54">
        <v>70.949654201409388</v>
      </c>
      <c r="Z1865" s="54">
        <v>70.197634267948288</v>
      </c>
      <c r="AB1865" s="54">
        <v>0</v>
      </c>
      <c r="AC1865" s="54">
        <v>0</v>
      </c>
      <c r="AD1865" s="54">
        <v>0</v>
      </c>
      <c r="AE1865" s="54">
        <v>0</v>
      </c>
      <c r="AF1865" s="54">
        <v>3.514999999999997</v>
      </c>
      <c r="AG1865" s="54">
        <v>3.202860967947118E-2</v>
      </c>
      <c r="AH1865" s="54">
        <v>3.5470286096794683</v>
      </c>
      <c r="AI1865" s="54">
        <v>3.5094324261735768</v>
      </c>
      <c r="AJ1865" s="54">
        <v>39.116000000000007</v>
      </c>
      <c r="AK1865" s="54">
        <v>0.3564242094515494</v>
      </c>
      <c r="AL1865" s="54">
        <v>39.472424209451553</v>
      </c>
      <c r="AM1865" s="54">
        <v>39.0540423277968</v>
      </c>
      <c r="AN1865" s="54">
        <v>2.7879999999999994</v>
      </c>
      <c r="AO1865" s="54">
        <v>2.540420022371713E-2</v>
      </c>
      <c r="AP1865" s="54">
        <v>2.8134042002237165</v>
      </c>
      <c r="AQ1865" s="54">
        <v>2.7835839556676922</v>
      </c>
      <c r="AR1865" s="54">
        <v>45.418999999999997</v>
      </c>
      <c r="AS1865" s="54">
        <v>0.41385701935473773</v>
      </c>
      <c r="AT1865" s="54">
        <v>45.832857019354734</v>
      </c>
      <c r="AU1865" s="54">
        <v>45.34705870963807</v>
      </c>
    </row>
    <row r="1866" spans="1:47">
      <c r="A1866" s="51">
        <v>44274</v>
      </c>
      <c r="B1866" s="52">
        <v>15</v>
      </c>
      <c r="C1866" s="52" t="s">
        <v>17</v>
      </c>
      <c r="D1866" s="53">
        <v>25.818766</v>
      </c>
      <c r="E1866">
        <v>1.0667029E-2</v>
      </c>
      <c r="G1866" s="54">
        <v>0</v>
      </c>
      <c r="H1866" s="54">
        <v>0</v>
      </c>
      <c r="I1866" s="54">
        <v>0</v>
      </c>
      <c r="J1866" s="54">
        <v>0</v>
      </c>
      <c r="K1866" s="54">
        <v>10.519999999999996</v>
      </c>
      <c r="L1866" s="54">
        <v>6.4616000563583825E-2</v>
      </c>
      <c r="M1866" s="54">
        <v>10.58461600056358</v>
      </c>
      <c r="N1866" s="54">
        <v>10.471709594731704</v>
      </c>
      <c r="O1866" s="54">
        <v>53.184000000000005</v>
      </c>
      <c r="P1866" s="54">
        <v>0.32666705075795088</v>
      </c>
      <c r="Q1866" s="54">
        <v>53.510667050757952</v>
      </c>
      <c r="R1866" s="54">
        <v>52.93986721351817</v>
      </c>
      <c r="S1866" s="54">
        <v>4.8489999999999984</v>
      </c>
      <c r="T1866" s="54">
        <v>2.9783553871940871E-2</v>
      </c>
      <c r="U1866" s="54">
        <v>4.8787835538719388</v>
      </c>
      <c r="V1866" s="54">
        <v>4.8267414282180638</v>
      </c>
      <c r="W1866" s="54">
        <v>68.552999999999997</v>
      </c>
      <c r="X1866" s="54">
        <v>0.42106660519347561</v>
      </c>
      <c r="Y1866" s="54">
        <v>68.974066605193471</v>
      </c>
      <c r="Z1866" s="54">
        <v>68.238318236467933</v>
      </c>
      <c r="AB1866" s="54">
        <v>0</v>
      </c>
      <c r="AC1866" s="54">
        <v>0</v>
      </c>
      <c r="AD1866" s="54">
        <v>0</v>
      </c>
      <c r="AE1866" s="54">
        <v>0</v>
      </c>
      <c r="AF1866" s="54">
        <v>3.3999999999999977</v>
      </c>
      <c r="AG1866" s="54">
        <v>2.088349828100617E-2</v>
      </c>
      <c r="AH1866" s="54">
        <v>3.4208834982810039</v>
      </c>
      <c r="AI1866" s="54">
        <v>3.3843928347992187</v>
      </c>
      <c r="AJ1866" s="54">
        <v>38.208000000000006</v>
      </c>
      <c r="AK1866" s="54">
        <v>0.23468138303549546</v>
      </c>
      <c r="AL1866" s="54">
        <v>38.442681383035499</v>
      </c>
      <c r="AM1866" s="54">
        <v>38.032612185884894</v>
      </c>
      <c r="AN1866" s="54">
        <v>2.6439999999999992</v>
      </c>
      <c r="AO1866" s="54">
        <v>1.6239991016170689E-2</v>
      </c>
      <c r="AP1866" s="54">
        <v>2.6602399910161698</v>
      </c>
      <c r="AQ1866" s="54">
        <v>2.6318631338850405</v>
      </c>
      <c r="AR1866" s="54">
        <v>44.252000000000002</v>
      </c>
      <c r="AS1866" s="54">
        <v>0.27180487233267231</v>
      </c>
      <c r="AT1866" s="54">
        <v>44.523804872332676</v>
      </c>
      <c r="AU1866" s="54">
        <v>44.048868154569156</v>
      </c>
    </row>
    <row r="1867" spans="1:47">
      <c r="A1867" s="51">
        <v>44274</v>
      </c>
      <c r="B1867" s="52">
        <v>16</v>
      </c>
      <c r="C1867" s="52" t="s">
        <v>17</v>
      </c>
      <c r="D1867" s="53">
        <v>20.774937999999999</v>
      </c>
      <c r="E1867">
        <v>1.0558592E-2</v>
      </c>
      <c r="G1867" s="54">
        <v>0</v>
      </c>
      <c r="H1867" s="54">
        <v>0</v>
      </c>
      <c r="I1867" s="54">
        <v>0</v>
      </c>
      <c r="J1867" s="54">
        <v>0</v>
      </c>
      <c r="K1867" s="54">
        <v>10.078999999999997</v>
      </c>
      <c r="L1867" s="54">
        <v>7.4982245158098051E-2</v>
      </c>
      <c r="M1867" s="54">
        <v>10.153982245158096</v>
      </c>
      <c r="N1867" s="54">
        <v>10.046770489456227</v>
      </c>
      <c r="O1867" s="54">
        <v>51.445999999999998</v>
      </c>
      <c r="P1867" s="54">
        <v>0.38273009072363467</v>
      </c>
      <c r="Q1867" s="54">
        <v>51.828730090723631</v>
      </c>
      <c r="R1867" s="54">
        <v>51.281491675817556</v>
      </c>
      <c r="S1867" s="54">
        <v>4.556</v>
      </c>
      <c r="T1867" s="54">
        <v>3.3894147131689138E-2</v>
      </c>
      <c r="U1867" s="54">
        <v>4.5898941471316892</v>
      </c>
      <c r="V1867" s="54">
        <v>4.5414313275089375</v>
      </c>
      <c r="W1867" s="54">
        <v>66.080999999999989</v>
      </c>
      <c r="X1867" s="54">
        <v>0.49160648301342186</v>
      </c>
      <c r="Y1867" s="54">
        <v>66.572606483013416</v>
      </c>
      <c r="Z1867" s="54">
        <v>65.869693492782716</v>
      </c>
      <c r="AB1867" s="54">
        <v>0</v>
      </c>
      <c r="AC1867" s="54">
        <v>0</v>
      </c>
      <c r="AD1867" s="54">
        <v>0</v>
      </c>
      <c r="AE1867" s="54">
        <v>0</v>
      </c>
      <c r="AF1867" s="54">
        <v>3.2009999999999978</v>
      </c>
      <c r="AG1867" s="54">
        <v>2.3813688535675344E-2</v>
      </c>
      <c r="AH1867" s="54">
        <v>3.2248136885356731</v>
      </c>
      <c r="AI1867" s="54">
        <v>3.1907641965224101</v>
      </c>
      <c r="AJ1867" s="54">
        <v>36.782000000000004</v>
      </c>
      <c r="AK1867" s="54">
        <v>0.27363795430153426</v>
      </c>
      <c r="AL1867" s="54">
        <v>37.055637954301538</v>
      </c>
      <c r="AM1867" s="54">
        <v>36.664382591842354</v>
      </c>
      <c r="AN1867" s="54">
        <v>2.5759999999999978</v>
      </c>
      <c r="AO1867" s="54">
        <v>1.9164030511683746E-2</v>
      </c>
      <c r="AP1867" s="54">
        <v>2.5951640305116817</v>
      </c>
      <c r="AQ1867" s="54">
        <v>2.5677627523404332</v>
      </c>
      <c r="AR1867" s="54">
        <v>42.559000000000005</v>
      </c>
      <c r="AS1867" s="54">
        <v>0.31661567334889335</v>
      </c>
      <c r="AT1867" s="54">
        <v>42.875615673348896</v>
      </c>
      <c r="AU1867" s="54">
        <v>42.422909540705199</v>
      </c>
    </row>
    <row r="1868" spans="1:47">
      <c r="A1868" s="51">
        <v>44274</v>
      </c>
      <c r="B1868" s="52">
        <v>17</v>
      </c>
      <c r="C1868" s="52" t="s">
        <v>17</v>
      </c>
      <c r="D1868" s="53">
        <v>19.105553</v>
      </c>
      <c r="E1868">
        <v>1.0639869E-2</v>
      </c>
      <c r="G1868" s="54">
        <v>0</v>
      </c>
      <c r="H1868" s="54">
        <v>0</v>
      </c>
      <c r="I1868" s="54">
        <v>0</v>
      </c>
      <c r="J1868" s="54">
        <v>0</v>
      </c>
      <c r="K1868" s="54">
        <v>9.3729999999999993</v>
      </c>
      <c r="L1868" s="54">
        <v>5.6353658198864967E-2</v>
      </c>
      <c r="M1868" s="54">
        <v>9.4293536581988651</v>
      </c>
      <c r="N1868" s="54">
        <v>9.3290265705209574</v>
      </c>
      <c r="O1868" s="54">
        <v>48.07800000000001</v>
      </c>
      <c r="P1868" s="54">
        <v>0.28906125881628408</v>
      </c>
      <c r="Q1868" s="54">
        <v>48.367061258816292</v>
      </c>
      <c r="R1868" s="54">
        <v>47.85244206310751</v>
      </c>
      <c r="S1868" s="54">
        <v>4.2569999999999997</v>
      </c>
      <c r="T1868" s="54">
        <v>2.5594529281187259E-2</v>
      </c>
      <c r="U1868" s="54">
        <v>4.2825945292811873</v>
      </c>
      <c r="V1868" s="54">
        <v>4.2370282845095186</v>
      </c>
      <c r="W1868" s="54">
        <v>61.708000000000006</v>
      </c>
      <c r="X1868" s="54">
        <v>0.37100944629633631</v>
      </c>
      <c r="Y1868" s="54">
        <v>62.07900944629634</v>
      </c>
      <c r="Z1868" s="54">
        <v>61.41849691813799</v>
      </c>
      <c r="AB1868" s="54">
        <v>0</v>
      </c>
      <c r="AC1868" s="54">
        <v>0</v>
      </c>
      <c r="AD1868" s="54">
        <v>0</v>
      </c>
      <c r="AE1868" s="54">
        <v>0</v>
      </c>
      <c r="AF1868" s="54">
        <v>3.0149999999999966</v>
      </c>
      <c r="AG1868" s="54">
        <v>1.8127203613525839E-2</v>
      </c>
      <c r="AH1868" s="54">
        <v>3.0331272036135224</v>
      </c>
      <c r="AI1868" s="54">
        <v>3.0008551275067381</v>
      </c>
      <c r="AJ1868" s="54">
        <v>34.649000000000022</v>
      </c>
      <c r="AK1868" s="54">
        <v>0.20832155157713364</v>
      </c>
      <c r="AL1868" s="54">
        <v>34.857321551577158</v>
      </c>
      <c r="AM1868" s="54">
        <v>34.486444216577496</v>
      </c>
      <c r="AN1868" s="54">
        <v>2.3999999999999986</v>
      </c>
      <c r="AO1868" s="54">
        <v>1.4429614816736994E-2</v>
      </c>
      <c r="AP1868" s="54">
        <v>2.4144296148167355</v>
      </c>
      <c r="AQ1868" s="54">
        <v>2.3887404000053647</v>
      </c>
      <c r="AR1868" s="54">
        <v>40.064000000000014</v>
      </c>
      <c r="AS1868" s="54">
        <v>0.24087837000739648</v>
      </c>
      <c r="AT1868" s="54">
        <v>40.304878370007415</v>
      </c>
      <c r="AU1868" s="54">
        <v>39.876039744089603</v>
      </c>
    </row>
    <row r="1869" spans="1:47">
      <c r="A1869" s="51">
        <v>44274</v>
      </c>
      <c r="B1869" s="52">
        <v>18</v>
      </c>
      <c r="C1869" s="52" t="s">
        <v>17</v>
      </c>
      <c r="D1869" s="53">
        <v>20.179369999999999</v>
      </c>
      <c r="E1869">
        <v>1.0868190999999999E-2</v>
      </c>
      <c r="G1869" s="54">
        <v>0</v>
      </c>
      <c r="H1869" s="54">
        <v>0</v>
      </c>
      <c r="I1869" s="54">
        <v>0</v>
      </c>
      <c r="J1869" s="54">
        <v>0</v>
      </c>
      <c r="K1869" s="54">
        <v>8.7030000000000012</v>
      </c>
      <c r="L1869" s="54">
        <v>7.4744393655011065E-2</v>
      </c>
      <c r="M1869" s="54">
        <v>8.7777443936550128</v>
      </c>
      <c r="N1869" s="54">
        <v>8.6823461910355899</v>
      </c>
      <c r="O1869" s="54">
        <v>43.971999999999994</v>
      </c>
      <c r="P1869" s="54">
        <v>0.37764684336414406</v>
      </c>
      <c r="Q1869" s="54">
        <v>44.349646843364141</v>
      </c>
      <c r="R1869" s="54">
        <v>43.867646410687911</v>
      </c>
      <c r="S1869" s="54">
        <v>3.9560000000000008</v>
      </c>
      <c r="T1869" s="54">
        <v>3.397550514756105E-2</v>
      </c>
      <c r="U1869" s="54">
        <v>3.9899755051475618</v>
      </c>
      <c r="V1869" s="54">
        <v>3.9466116892722964</v>
      </c>
      <c r="W1869" s="54">
        <v>56.631</v>
      </c>
      <c r="X1869" s="54">
        <v>0.48636674216671616</v>
      </c>
      <c r="Y1869" s="54">
        <v>57.117366742166716</v>
      </c>
      <c r="Z1869" s="54">
        <v>56.496604290995798</v>
      </c>
      <c r="AB1869" s="54">
        <v>0</v>
      </c>
      <c r="AC1869" s="54">
        <v>0</v>
      </c>
      <c r="AD1869" s="54">
        <v>0</v>
      </c>
      <c r="AE1869" s="54">
        <v>0</v>
      </c>
      <c r="AF1869" s="54">
        <v>2.8629999999999978</v>
      </c>
      <c r="AG1869" s="54">
        <v>2.4588440656589276E-2</v>
      </c>
      <c r="AH1869" s="54">
        <v>2.8875884406565873</v>
      </c>
      <c r="AI1869" s="54">
        <v>2.8562055779541393</v>
      </c>
      <c r="AJ1869" s="54">
        <v>32.001000000000019</v>
      </c>
      <c r="AK1869" s="54">
        <v>0.27483572806549583</v>
      </c>
      <c r="AL1869" s="54">
        <v>32.275835728065516</v>
      </c>
      <c r="AM1869" s="54">
        <v>31.925055780688275</v>
      </c>
      <c r="AN1869" s="54">
        <v>2.2199999999999984</v>
      </c>
      <c r="AO1869" s="54">
        <v>1.906613281789319E-2</v>
      </c>
      <c r="AP1869" s="54">
        <v>2.2390661328178916</v>
      </c>
      <c r="AQ1869" s="54">
        <v>2.2147315344247951</v>
      </c>
      <c r="AR1869" s="54">
        <v>37.084000000000017</v>
      </c>
      <c r="AS1869" s="54">
        <v>0.31849030153997832</v>
      </c>
      <c r="AT1869" s="54">
        <v>37.402490301539991</v>
      </c>
      <c r="AU1869" s="54">
        <v>36.995992893067211</v>
      </c>
    </row>
    <row r="1870" spans="1:47">
      <c r="A1870" s="51">
        <v>44274</v>
      </c>
      <c r="B1870" s="52">
        <v>19</v>
      </c>
      <c r="C1870" s="52" t="s">
        <v>17</v>
      </c>
      <c r="D1870" s="53">
        <v>21.349810000000002</v>
      </c>
      <c r="E1870">
        <v>1.1079617E-2</v>
      </c>
      <c r="G1870" s="54">
        <v>0</v>
      </c>
      <c r="H1870" s="54">
        <v>0</v>
      </c>
      <c r="I1870" s="54">
        <v>0</v>
      </c>
      <c r="J1870" s="54">
        <v>0</v>
      </c>
      <c r="K1870" s="54">
        <v>8.407</v>
      </c>
      <c r="L1870" s="54">
        <v>5.8969724735361655E-2</v>
      </c>
      <c r="M1870" s="54">
        <v>8.4659697247353609</v>
      </c>
      <c r="N1870" s="54">
        <v>8.372170022651698</v>
      </c>
      <c r="O1870" s="54">
        <v>41.744</v>
      </c>
      <c r="P1870" s="54">
        <v>0.29280744490935373</v>
      </c>
      <c r="Q1870" s="54">
        <v>42.036807444909357</v>
      </c>
      <c r="R1870" s="54">
        <v>41.571055718517009</v>
      </c>
      <c r="S1870" s="54">
        <v>3.8</v>
      </c>
      <c r="T1870" s="54">
        <v>2.665456809734439E-2</v>
      </c>
      <c r="U1870" s="54">
        <v>3.8266545680973443</v>
      </c>
      <c r="V1870" s="54">
        <v>3.7842567010915253</v>
      </c>
      <c r="W1870" s="54">
        <v>53.950999999999993</v>
      </c>
      <c r="X1870" s="54">
        <v>0.37843173774205979</v>
      </c>
      <c r="Y1870" s="54">
        <v>54.329431737742063</v>
      </c>
      <c r="Z1870" s="54">
        <v>53.727482442260225</v>
      </c>
      <c r="AB1870" s="54">
        <v>0</v>
      </c>
      <c r="AC1870" s="54">
        <v>0</v>
      </c>
      <c r="AD1870" s="54">
        <v>0</v>
      </c>
      <c r="AE1870" s="54">
        <v>0</v>
      </c>
      <c r="AF1870" s="54">
        <v>2.6809999999999978</v>
      </c>
      <c r="AG1870" s="54">
        <v>1.8805499228679013E-2</v>
      </c>
      <c r="AH1870" s="54">
        <v>2.6998054992286766</v>
      </c>
      <c r="AI1870" s="54">
        <v>2.669892688322729</v>
      </c>
      <c r="AJ1870" s="54">
        <v>30.588000000000015</v>
      </c>
      <c r="AK1870" s="54">
        <v>0.21455524446357122</v>
      </c>
      <c r="AL1870" s="54">
        <v>30.802555244463587</v>
      </c>
      <c r="AM1870" s="54">
        <v>30.461274729733589</v>
      </c>
      <c r="AN1870" s="54">
        <v>2.1419999999999995</v>
      </c>
      <c r="AO1870" s="54">
        <v>1.5024759174871491E-2</v>
      </c>
      <c r="AP1870" s="54">
        <v>2.1570247591748708</v>
      </c>
      <c r="AQ1870" s="54">
        <v>2.1331257509836958</v>
      </c>
      <c r="AR1870" s="54">
        <v>35.411000000000016</v>
      </c>
      <c r="AS1870" s="54">
        <v>0.24838550286712174</v>
      </c>
      <c r="AT1870" s="54">
        <v>35.659385502867138</v>
      </c>
      <c r="AU1870" s="54">
        <v>35.264293169040009</v>
      </c>
    </row>
    <row r="1871" spans="1:47">
      <c r="A1871" s="51">
        <v>44274</v>
      </c>
      <c r="B1871" s="52">
        <v>20</v>
      </c>
      <c r="C1871" s="52" t="s">
        <v>17</v>
      </c>
      <c r="D1871" s="53">
        <v>77.838395000000006</v>
      </c>
      <c r="E1871">
        <v>9.5528620000000005E-3</v>
      </c>
      <c r="G1871" s="54">
        <v>0</v>
      </c>
      <c r="H1871" s="54">
        <v>0</v>
      </c>
      <c r="I1871" s="54">
        <v>0</v>
      </c>
      <c r="J1871" s="54">
        <v>0</v>
      </c>
      <c r="K1871" s="54">
        <v>8.8199999999999967</v>
      </c>
      <c r="L1871" s="54">
        <v>5.81536373136637E-2</v>
      </c>
      <c r="M1871" s="54">
        <v>8.8781536373136607</v>
      </c>
      <c r="N1871" s="54">
        <v>8.7933418608016041</v>
      </c>
      <c r="O1871" s="54">
        <v>41.558999999999997</v>
      </c>
      <c r="P1871" s="54">
        <v>0.27401440058033455</v>
      </c>
      <c r="Q1871" s="54">
        <v>41.833014400580332</v>
      </c>
      <c r="R1871" s="54">
        <v>41.433389386967576</v>
      </c>
      <c r="S1871" s="54">
        <v>3.8329999999999997</v>
      </c>
      <c r="T1871" s="54">
        <v>2.5272436714656808E-2</v>
      </c>
      <c r="U1871" s="54">
        <v>3.8582724367146564</v>
      </c>
      <c r="V1871" s="54">
        <v>3.8214148925683173</v>
      </c>
      <c r="W1871" s="54">
        <v>54.211999999999989</v>
      </c>
      <c r="X1871" s="54">
        <v>0.35744047460865502</v>
      </c>
      <c r="Y1871" s="54">
        <v>54.569440474608648</v>
      </c>
      <c r="Z1871" s="54">
        <v>54.048146140337501</v>
      </c>
      <c r="AB1871" s="54">
        <v>0</v>
      </c>
      <c r="AC1871" s="54">
        <v>0</v>
      </c>
      <c r="AD1871" s="54">
        <v>0</v>
      </c>
      <c r="AE1871" s="54">
        <v>0</v>
      </c>
      <c r="AF1871" s="54">
        <v>3.0049999999999968</v>
      </c>
      <c r="AG1871" s="54">
        <v>1.9813115660721012E-2</v>
      </c>
      <c r="AH1871" s="54">
        <v>3.0248131156607179</v>
      </c>
      <c r="AI1871" s="54">
        <v>2.9959174933910209</v>
      </c>
      <c r="AJ1871" s="54">
        <v>31.537000000000003</v>
      </c>
      <c r="AK1871" s="54">
        <v>0.20793551700238241</v>
      </c>
      <c r="AL1871" s="54">
        <v>31.744935517002386</v>
      </c>
      <c r="AM1871" s="54">
        <v>31.441680528809563</v>
      </c>
      <c r="AN1871" s="54">
        <v>2.2769999999999992</v>
      </c>
      <c r="AO1871" s="54">
        <v>1.5013132898323385E-2</v>
      </c>
      <c r="AP1871" s="54">
        <v>2.2920131328983224</v>
      </c>
      <c r="AQ1871" s="54">
        <v>2.270117847737557</v>
      </c>
      <c r="AR1871" s="54">
        <v>36.819000000000003</v>
      </c>
      <c r="AS1871" s="54">
        <v>0.24276176556142678</v>
      </c>
      <c r="AT1871" s="54">
        <v>37.061761765561428</v>
      </c>
      <c r="AU1871" s="54">
        <v>36.707715869938141</v>
      </c>
    </row>
    <row r="1872" spans="1:47">
      <c r="A1872" s="51">
        <v>44274</v>
      </c>
      <c r="B1872" s="52">
        <v>21</v>
      </c>
      <c r="C1872" s="52" t="s">
        <v>17</v>
      </c>
      <c r="D1872" s="53">
        <v>75.188429999999997</v>
      </c>
      <c r="E1872">
        <v>9.0789410000000001E-3</v>
      </c>
      <c r="G1872" s="54">
        <v>0</v>
      </c>
      <c r="H1872" s="54">
        <v>0</v>
      </c>
      <c r="I1872" s="54">
        <v>0</v>
      </c>
      <c r="J1872" s="54">
        <v>0</v>
      </c>
      <c r="K1872" s="54">
        <v>9.3159999999999989</v>
      </c>
      <c r="L1872" s="54">
        <v>0.12305903766857984</v>
      </c>
      <c r="M1872" s="54">
        <v>9.4390590376685779</v>
      </c>
      <c r="N1872" s="54">
        <v>9.3533623775700683</v>
      </c>
      <c r="O1872" s="54">
        <v>41.232999999999997</v>
      </c>
      <c r="P1872" s="54">
        <v>0.54466437314175098</v>
      </c>
      <c r="Q1872" s="54">
        <v>41.777664373141747</v>
      </c>
      <c r="R1872" s="54">
        <v>41.39836742318019</v>
      </c>
      <c r="S1872" s="54">
        <v>3.9119999999999995</v>
      </c>
      <c r="T1872" s="54">
        <v>5.1675285032147307E-2</v>
      </c>
      <c r="U1872" s="54">
        <v>3.9636752850321466</v>
      </c>
      <c r="V1872" s="54">
        <v>3.9276893109761817</v>
      </c>
      <c r="W1872" s="54">
        <v>54.460999999999991</v>
      </c>
      <c r="X1872" s="54">
        <v>0.71939869584247818</v>
      </c>
      <c r="Y1872" s="54">
        <v>55.18039869584247</v>
      </c>
      <c r="Z1872" s="54">
        <v>54.679419111726439</v>
      </c>
      <c r="AB1872" s="54">
        <v>0</v>
      </c>
      <c r="AC1872" s="54">
        <v>0</v>
      </c>
      <c r="AD1872" s="54">
        <v>0</v>
      </c>
      <c r="AE1872" s="54">
        <v>0</v>
      </c>
      <c r="AF1872" s="54">
        <v>3.2939999999999947</v>
      </c>
      <c r="AG1872" s="54">
        <v>4.3511858102222127E-2</v>
      </c>
      <c r="AH1872" s="54">
        <v>3.337511858102217</v>
      </c>
      <c r="AI1872" s="54">
        <v>3.3072107848557066</v>
      </c>
      <c r="AJ1872" s="54">
        <v>32.597000000000023</v>
      </c>
      <c r="AK1872" s="54">
        <v>0.43058774698182695</v>
      </c>
      <c r="AL1872" s="54">
        <v>33.027587746981851</v>
      </c>
      <c r="AM1872" s="54">
        <v>32.727732226454684</v>
      </c>
      <c r="AN1872" s="54">
        <v>2.387999999999999</v>
      </c>
      <c r="AO1872" s="54">
        <v>3.1544115709807703E-2</v>
      </c>
      <c r="AP1872" s="54">
        <v>2.4195441157098068</v>
      </c>
      <c r="AQ1872" s="54">
        <v>2.3975772174363805</v>
      </c>
      <c r="AR1872" s="54">
        <v>38.279000000000018</v>
      </c>
      <c r="AS1872" s="54">
        <v>0.50564372079385678</v>
      </c>
      <c r="AT1872" s="54">
        <v>38.784643720793873</v>
      </c>
      <c r="AU1872" s="54">
        <v>38.432520228746768</v>
      </c>
    </row>
    <row r="1873" spans="1:47">
      <c r="A1873" s="51">
        <v>44274</v>
      </c>
      <c r="B1873" s="52">
        <v>22</v>
      </c>
      <c r="C1873" s="52" t="s">
        <v>17</v>
      </c>
      <c r="D1873" s="53">
        <v>103.190084</v>
      </c>
      <c r="E1873">
        <v>9.0067280000000003E-3</v>
      </c>
      <c r="G1873" s="54">
        <v>0</v>
      </c>
      <c r="H1873" s="54">
        <v>0</v>
      </c>
      <c r="I1873" s="54">
        <v>0</v>
      </c>
      <c r="J1873" s="54">
        <v>0</v>
      </c>
      <c r="K1873" s="54">
        <v>9.1999999999999975</v>
      </c>
      <c r="L1873" s="54">
        <v>0.12252328717856563</v>
      </c>
      <c r="M1873" s="54">
        <v>9.3225232871785639</v>
      </c>
      <c r="N1873" s="54">
        <v>9.2385578556572803</v>
      </c>
      <c r="O1873" s="54">
        <v>39.393999999999998</v>
      </c>
      <c r="P1873" s="54">
        <v>0.52463938859917569</v>
      </c>
      <c r="Q1873" s="54">
        <v>39.918639388599175</v>
      </c>
      <c r="R1873" s="54">
        <v>39.559103061495975</v>
      </c>
      <c r="S1873" s="54">
        <v>3.8549999999999991</v>
      </c>
      <c r="T1873" s="54">
        <v>5.1339920877540274E-2</v>
      </c>
      <c r="U1873" s="54">
        <v>3.9063399208775396</v>
      </c>
      <c r="V1873" s="54">
        <v>3.8711565797346541</v>
      </c>
      <c r="W1873" s="54">
        <v>52.448999999999991</v>
      </c>
      <c r="X1873" s="54">
        <v>0.69850259665528158</v>
      </c>
      <c r="Y1873" s="54">
        <v>53.147502596655279</v>
      </c>
      <c r="Z1873" s="54">
        <v>52.668817496887904</v>
      </c>
      <c r="AB1873" s="54">
        <v>0</v>
      </c>
      <c r="AC1873" s="54">
        <v>0</v>
      </c>
      <c r="AD1873" s="54">
        <v>0</v>
      </c>
      <c r="AE1873" s="54">
        <v>0</v>
      </c>
      <c r="AF1873" s="54">
        <v>3.2119999999999971</v>
      </c>
      <c r="AG1873" s="54">
        <v>4.2776608523647015E-2</v>
      </c>
      <c r="AH1873" s="54">
        <v>3.254776608523644</v>
      </c>
      <c r="AI1873" s="54">
        <v>3.2254617209099092</v>
      </c>
      <c r="AJ1873" s="54">
        <v>31.545000000000009</v>
      </c>
      <c r="AK1873" s="54">
        <v>0.42010837978781035</v>
      </c>
      <c r="AL1873" s="54">
        <v>31.965108379787818</v>
      </c>
      <c r="AM1873" s="54">
        <v>31.677207343120546</v>
      </c>
      <c r="AN1873" s="54">
        <v>2.2999999999999985</v>
      </c>
      <c r="AO1873" s="54">
        <v>3.0630821794641397E-2</v>
      </c>
      <c r="AP1873" s="54">
        <v>2.3306308217946401</v>
      </c>
      <c r="AQ1873" s="54">
        <v>2.3096394639143192</v>
      </c>
      <c r="AR1873" s="54">
        <v>37.057000000000002</v>
      </c>
      <c r="AS1873" s="54">
        <v>0.49351581010609874</v>
      </c>
      <c r="AT1873" s="54">
        <v>37.550515810106106</v>
      </c>
      <c r="AU1873" s="54">
        <v>37.212308527944771</v>
      </c>
    </row>
    <row r="1874" spans="1:47">
      <c r="A1874" s="51">
        <v>44274</v>
      </c>
      <c r="B1874" s="52">
        <v>23</v>
      </c>
      <c r="C1874" s="52" t="s">
        <v>17</v>
      </c>
      <c r="D1874" s="53">
        <v>27.484594000000001</v>
      </c>
      <c r="E1874">
        <v>8.9758809999999998E-3</v>
      </c>
      <c r="G1874" s="54">
        <v>0</v>
      </c>
      <c r="H1874" s="54">
        <v>0</v>
      </c>
      <c r="I1874" s="54">
        <v>0</v>
      </c>
      <c r="J1874" s="54">
        <v>0</v>
      </c>
      <c r="K1874" s="54">
        <v>9.0610000000000017</v>
      </c>
      <c r="L1874" s="54">
        <v>0.14194972884750895</v>
      </c>
      <c r="M1874" s="54">
        <v>9.2029497288475106</v>
      </c>
      <c r="N1874" s="54">
        <v>9.1203451472323938</v>
      </c>
      <c r="O1874" s="54">
        <v>37.558</v>
      </c>
      <c r="P1874" s="54">
        <v>0.58838405430468377</v>
      </c>
      <c r="Q1874" s="54">
        <v>38.146384054304683</v>
      </c>
      <c r="R1874" s="54">
        <v>37.803986650452948</v>
      </c>
      <c r="S1874" s="54">
        <v>3.8019999999999996</v>
      </c>
      <c r="T1874" s="54">
        <v>5.9562175154864679E-2</v>
      </c>
      <c r="U1874" s="54">
        <v>3.8615621751548641</v>
      </c>
      <c r="V1874" s="54">
        <v>3.8269012525965729</v>
      </c>
      <c r="W1874" s="54">
        <v>50.420999999999999</v>
      </c>
      <c r="X1874" s="54">
        <v>0.7898959583070575</v>
      </c>
      <c r="Y1874" s="54">
        <v>51.210895958307056</v>
      </c>
      <c r="Z1874" s="54">
        <v>50.751233050281911</v>
      </c>
      <c r="AB1874" s="54">
        <v>0</v>
      </c>
      <c r="AC1874" s="54">
        <v>0</v>
      </c>
      <c r="AD1874" s="54">
        <v>0</v>
      </c>
      <c r="AE1874" s="54">
        <v>0</v>
      </c>
      <c r="AF1874" s="54">
        <v>3.2269999999999963</v>
      </c>
      <c r="AG1874" s="54">
        <v>5.0554218628287247E-2</v>
      </c>
      <c r="AH1874" s="54">
        <v>3.2775542186282838</v>
      </c>
      <c r="AI1874" s="54">
        <v>3.2481352819908285</v>
      </c>
      <c r="AJ1874" s="54">
        <v>30.506000000000022</v>
      </c>
      <c r="AK1874" s="54">
        <v>0.4779073422604691</v>
      </c>
      <c r="AL1874" s="54">
        <v>30.98390734226049</v>
      </c>
      <c r="AM1874" s="54">
        <v>30.705799477041335</v>
      </c>
      <c r="AN1874" s="54">
        <v>2.2669999999999981</v>
      </c>
      <c r="AO1874" s="54">
        <v>3.5514847731740698E-2</v>
      </c>
      <c r="AP1874" s="54">
        <v>2.302514847731739</v>
      </c>
      <c r="AQ1874" s="54">
        <v>2.2818477484577659</v>
      </c>
      <c r="AR1874" s="54">
        <v>36.000000000000014</v>
      </c>
      <c r="AS1874" s="54">
        <v>0.56397640862049714</v>
      </c>
      <c r="AT1874" s="54">
        <v>36.563976408620512</v>
      </c>
      <c r="AU1874" s="54">
        <v>36.23578250748993</v>
      </c>
    </row>
    <row r="1875" spans="1:47">
      <c r="A1875" s="51">
        <v>44274</v>
      </c>
      <c r="B1875" s="52">
        <v>24</v>
      </c>
      <c r="C1875" s="52" t="s">
        <v>16</v>
      </c>
      <c r="D1875" s="53">
        <v>23.690197999999999</v>
      </c>
      <c r="E1875">
        <v>9.2204769999999995E-3</v>
      </c>
      <c r="G1875" s="54">
        <v>0</v>
      </c>
      <c r="H1875" s="54">
        <v>0</v>
      </c>
      <c r="I1875" s="54">
        <v>0</v>
      </c>
      <c r="J1875" s="54">
        <v>0</v>
      </c>
      <c r="K1875" s="54">
        <v>8.9039999999999999</v>
      </c>
      <c r="L1875" s="54">
        <v>0.14083701229942208</v>
      </c>
      <c r="M1875" s="54">
        <v>9.0448370122994213</v>
      </c>
      <c r="N1875" s="54">
        <v>8.9614393006587658</v>
      </c>
      <c r="O1875" s="54">
        <v>36.224000000000004</v>
      </c>
      <c r="P1875" s="54">
        <v>0.57296495210402809</v>
      </c>
      <c r="Q1875" s="54">
        <v>36.796964952104034</v>
      </c>
      <c r="R1875" s="54">
        <v>36.457679383093357</v>
      </c>
      <c r="S1875" s="54">
        <v>3.8009999999999993</v>
      </c>
      <c r="T1875" s="54">
        <v>6.012146043914008E-2</v>
      </c>
      <c r="U1875" s="54">
        <v>3.8611214604391395</v>
      </c>
      <c r="V1875" s="54">
        <v>3.8255200788189541</v>
      </c>
      <c r="W1875" s="54">
        <v>48.929000000000002</v>
      </c>
      <c r="X1875" s="54">
        <v>0.77392342484259025</v>
      </c>
      <c r="Y1875" s="54">
        <v>49.702923424842595</v>
      </c>
      <c r="Z1875" s="54">
        <v>49.244638762571078</v>
      </c>
      <c r="AB1875" s="54">
        <v>0</v>
      </c>
      <c r="AC1875" s="54">
        <v>0</v>
      </c>
      <c r="AD1875" s="54">
        <v>0</v>
      </c>
      <c r="AE1875" s="54">
        <v>0</v>
      </c>
      <c r="AF1875" s="54">
        <v>3.1679999999999975</v>
      </c>
      <c r="AG1875" s="54">
        <v>5.0109125669875201E-2</v>
      </c>
      <c r="AH1875" s="54">
        <v>3.2181091256698728</v>
      </c>
      <c r="AI1875" s="54">
        <v>3.1884366244931437</v>
      </c>
      <c r="AJ1875" s="54">
        <v>29.562000000000022</v>
      </c>
      <c r="AK1875" s="54">
        <v>0.46759026927173397</v>
      </c>
      <c r="AL1875" s="54">
        <v>30.029590269271758</v>
      </c>
      <c r="AM1875" s="54">
        <v>29.752703122874514</v>
      </c>
      <c r="AN1875" s="54">
        <v>2.2379999999999987</v>
      </c>
      <c r="AO1875" s="54">
        <v>3.5399060369059578E-2</v>
      </c>
      <c r="AP1875" s="54">
        <v>2.2733990603690581</v>
      </c>
      <c r="AQ1875" s="54">
        <v>2.2524372366211036</v>
      </c>
      <c r="AR1875" s="54">
        <v>34.968000000000018</v>
      </c>
      <c r="AS1875" s="54">
        <v>0.55309845531066881</v>
      </c>
      <c r="AT1875" s="54">
        <v>35.521098455310693</v>
      </c>
      <c r="AU1875" s="54">
        <v>35.193576983988763</v>
      </c>
    </row>
    <row r="1876" spans="1:47">
      <c r="A1876" s="51">
        <v>44275</v>
      </c>
      <c r="B1876" s="52">
        <v>1</v>
      </c>
      <c r="C1876" s="52" t="s">
        <v>16</v>
      </c>
      <c r="D1876" s="53">
        <v>62.326037999999997</v>
      </c>
      <c r="E1876">
        <v>9.5043220000000008E-3</v>
      </c>
      <c r="G1876" s="54">
        <v>0</v>
      </c>
      <c r="H1876" s="54">
        <v>0</v>
      </c>
      <c r="I1876" s="54">
        <v>0</v>
      </c>
      <c r="J1876" s="54">
        <v>0</v>
      </c>
      <c r="K1876" s="54">
        <v>8.7709999999999972</v>
      </c>
      <c r="L1876" s="54">
        <v>0.11323845420584402</v>
      </c>
      <c r="M1876" s="54">
        <v>8.8842384542058408</v>
      </c>
      <c r="N1876" s="54">
        <v>8.7997997912122869</v>
      </c>
      <c r="O1876" s="54">
        <v>35.150999999999996</v>
      </c>
      <c r="P1876" s="54">
        <v>0.4538188238273429</v>
      </c>
      <c r="Q1876" s="54">
        <v>35.604818823827337</v>
      </c>
      <c r="R1876" s="54">
        <v>35.266419160974024</v>
      </c>
      <c r="S1876" s="54">
        <v>3.8159999999999994</v>
      </c>
      <c r="T1876" s="54">
        <v>4.926666756920544E-2</v>
      </c>
      <c r="U1876" s="54">
        <v>3.8652666675692049</v>
      </c>
      <c r="V1876" s="54">
        <v>3.8285299285447603</v>
      </c>
      <c r="W1876" s="54">
        <v>47.738</v>
      </c>
      <c r="X1876" s="54">
        <v>0.61632394560239234</v>
      </c>
      <c r="Y1876" s="54">
        <v>48.354323945602381</v>
      </c>
      <c r="Z1876" s="54">
        <v>47.894748880731072</v>
      </c>
      <c r="AB1876" s="54">
        <v>0</v>
      </c>
      <c r="AC1876" s="54">
        <v>0</v>
      </c>
      <c r="AD1876" s="54">
        <v>0</v>
      </c>
      <c r="AE1876" s="54">
        <v>0</v>
      </c>
      <c r="AF1876" s="54">
        <v>3.1219999999999972</v>
      </c>
      <c r="AG1876" s="54">
        <v>4.0306744274386602E-2</v>
      </c>
      <c r="AH1876" s="54">
        <v>3.162306744274384</v>
      </c>
      <c r="AI1876" s="54">
        <v>3.1322511627140286</v>
      </c>
      <c r="AJ1876" s="54">
        <v>28.894000000000009</v>
      </c>
      <c r="AK1876" s="54">
        <v>0.37303749809869563</v>
      </c>
      <c r="AL1876" s="54">
        <v>29.267037498098706</v>
      </c>
      <c r="AM1876" s="54">
        <v>28.988874149730702</v>
      </c>
      <c r="AN1876" s="54">
        <v>2.243999999999998</v>
      </c>
      <c r="AO1876" s="54">
        <v>2.8971279356733996E-2</v>
      </c>
      <c r="AP1876" s="54">
        <v>2.272971279356732</v>
      </c>
      <c r="AQ1876" s="54">
        <v>2.2513682284209739</v>
      </c>
      <c r="AR1876" s="54">
        <v>34.260000000000005</v>
      </c>
      <c r="AS1876" s="54">
        <v>0.4423155217298162</v>
      </c>
      <c r="AT1876" s="54">
        <v>34.702315521729822</v>
      </c>
      <c r="AU1876" s="54">
        <v>34.372493540865705</v>
      </c>
    </row>
    <row r="1877" spans="1:47">
      <c r="A1877" s="51">
        <v>44275</v>
      </c>
      <c r="B1877" s="52">
        <v>2</v>
      </c>
      <c r="C1877" s="52" t="s">
        <v>16</v>
      </c>
      <c r="D1877" s="53">
        <v>25.101507000000002</v>
      </c>
      <c r="E1877">
        <v>9.6609560000000001E-3</v>
      </c>
      <c r="G1877" s="54">
        <v>0</v>
      </c>
      <c r="H1877" s="54">
        <v>0</v>
      </c>
      <c r="I1877" s="54">
        <v>0</v>
      </c>
      <c r="J1877" s="54">
        <v>0</v>
      </c>
      <c r="K1877" s="54">
        <v>8.7389999999999972</v>
      </c>
      <c r="L1877" s="54">
        <v>0.11204816465680367</v>
      </c>
      <c r="M1877" s="54">
        <v>8.8510481646568007</v>
      </c>
      <c r="N1877" s="54">
        <v>8.7655385777841701</v>
      </c>
      <c r="O1877" s="54">
        <v>34.613</v>
      </c>
      <c r="P1877" s="54">
        <v>0.44379484188876839</v>
      </c>
      <c r="Q1877" s="54">
        <v>35.056794841888767</v>
      </c>
      <c r="R1877" s="54">
        <v>34.718112689420252</v>
      </c>
      <c r="S1877" s="54">
        <v>3.8259999999999992</v>
      </c>
      <c r="T1877" s="54">
        <v>4.9055530149551545E-2</v>
      </c>
      <c r="U1877" s="54">
        <v>3.8750555301495506</v>
      </c>
      <c r="V1877" s="54">
        <v>3.8376187891752189</v>
      </c>
      <c r="W1877" s="54">
        <v>47.177999999999997</v>
      </c>
      <c r="X1877" s="54">
        <v>0.60489853669512361</v>
      </c>
      <c r="Y1877" s="54">
        <v>47.782898536695122</v>
      </c>
      <c r="Z1877" s="54">
        <v>47.321270056379639</v>
      </c>
      <c r="AB1877" s="54">
        <v>0</v>
      </c>
      <c r="AC1877" s="54">
        <v>0</v>
      </c>
      <c r="AD1877" s="54">
        <v>0</v>
      </c>
      <c r="AE1877" s="54">
        <v>0</v>
      </c>
      <c r="AF1877" s="54">
        <v>3.1869999999999972</v>
      </c>
      <c r="AG1877" s="54">
        <v>4.0862512960434048E-2</v>
      </c>
      <c r="AH1877" s="54">
        <v>3.227862512960431</v>
      </c>
      <c r="AI1877" s="54">
        <v>3.1966782752486709</v>
      </c>
      <c r="AJ1877" s="54">
        <v>28.466000000000008</v>
      </c>
      <c r="AK1877" s="54">
        <v>0.36498032442162442</v>
      </c>
      <c r="AL1877" s="54">
        <v>28.830980324421631</v>
      </c>
      <c r="AM1877" s="54">
        <v>28.552445492070525</v>
      </c>
      <c r="AN1877" s="54">
        <v>2.2709999999999986</v>
      </c>
      <c r="AO1877" s="54">
        <v>2.9117906160384604E-2</v>
      </c>
      <c r="AP1877" s="54">
        <v>2.3001179061603834</v>
      </c>
      <c r="AQ1877" s="54">
        <v>2.2778965682741554</v>
      </c>
      <c r="AR1877" s="54">
        <v>33.924000000000007</v>
      </c>
      <c r="AS1877" s="54">
        <v>0.43496074354244307</v>
      </c>
      <c r="AT1877" s="54">
        <v>34.35896074354244</v>
      </c>
      <c r="AU1877" s="54">
        <v>34.027020335593356</v>
      </c>
    </row>
    <row r="1878" spans="1:47">
      <c r="A1878" s="51">
        <v>44275</v>
      </c>
      <c r="B1878" s="52">
        <v>3</v>
      </c>
      <c r="C1878" s="52" t="s">
        <v>16</v>
      </c>
      <c r="D1878" s="53">
        <v>26.904603999999999</v>
      </c>
      <c r="E1878">
        <v>9.8130330000000005E-3</v>
      </c>
      <c r="G1878" s="54">
        <v>0</v>
      </c>
      <c r="H1878" s="54">
        <v>0</v>
      </c>
      <c r="I1878" s="54">
        <v>0</v>
      </c>
      <c r="J1878" s="54">
        <v>0</v>
      </c>
      <c r="K1878" s="54">
        <v>8.7399999999999984</v>
      </c>
      <c r="L1878" s="54">
        <v>9.5191065633296434E-2</v>
      </c>
      <c r="M1878" s="54">
        <v>8.8351910656332944</v>
      </c>
      <c r="N1878" s="54">
        <v>8.7484910441449291</v>
      </c>
      <c r="O1878" s="54">
        <v>34.274000000000001</v>
      </c>
      <c r="P1878" s="54">
        <v>0.37329274410933666</v>
      </c>
      <c r="Q1878" s="54">
        <v>34.647292744109336</v>
      </c>
      <c r="R1878" s="54">
        <v>34.30729771705073</v>
      </c>
      <c r="S1878" s="54">
        <v>3.9589999999999996</v>
      </c>
      <c r="T1878" s="54">
        <v>4.3119156618103047E-2</v>
      </c>
      <c r="U1878" s="54">
        <v>4.0021191566181029</v>
      </c>
      <c r="V1878" s="54">
        <v>3.9628462292642772</v>
      </c>
      <c r="W1878" s="54">
        <v>46.972999999999999</v>
      </c>
      <c r="X1878" s="54">
        <v>0.5116029663607361</v>
      </c>
      <c r="Y1878" s="54">
        <v>47.484602966360733</v>
      </c>
      <c r="Z1878" s="54">
        <v>47.018634990459937</v>
      </c>
      <c r="AB1878" s="54">
        <v>0</v>
      </c>
      <c r="AC1878" s="54">
        <v>0</v>
      </c>
      <c r="AD1878" s="54">
        <v>0</v>
      </c>
      <c r="AE1878" s="54">
        <v>0</v>
      </c>
      <c r="AF1878" s="54">
        <v>3.1369999999999978</v>
      </c>
      <c r="AG1878" s="54">
        <v>3.4166404221012671E-2</v>
      </c>
      <c r="AH1878" s="54">
        <v>3.1711664042210104</v>
      </c>
      <c r="AI1878" s="54">
        <v>3.1400476436478981</v>
      </c>
      <c r="AJ1878" s="54">
        <v>28.381999999999991</v>
      </c>
      <c r="AK1878" s="54">
        <v>0.30912046050391517</v>
      </c>
      <c r="AL1878" s="54">
        <v>28.691120460503907</v>
      </c>
      <c r="AM1878" s="54">
        <v>28.409573548618006</v>
      </c>
      <c r="AN1878" s="54">
        <v>2.2939999999999987</v>
      </c>
      <c r="AO1878" s="54">
        <v>2.4984931872171844E-2</v>
      </c>
      <c r="AP1878" s="54">
        <v>2.3189849318721705</v>
      </c>
      <c r="AQ1878" s="54">
        <v>2.2962286562092062</v>
      </c>
      <c r="AR1878" s="54">
        <v>33.812999999999988</v>
      </c>
      <c r="AS1878" s="54">
        <v>0.36827179659709969</v>
      </c>
      <c r="AT1878" s="54">
        <v>34.181271796597088</v>
      </c>
      <c r="AU1878" s="54">
        <v>33.845849848475112</v>
      </c>
    </row>
    <row r="1879" spans="1:47">
      <c r="A1879" s="51">
        <v>44275</v>
      </c>
      <c r="B1879" s="52">
        <v>4</v>
      </c>
      <c r="C1879" s="52" t="s">
        <v>16</v>
      </c>
      <c r="D1879" s="53">
        <v>33.758567999999997</v>
      </c>
      <c r="E1879">
        <v>9.7237399999999998E-3</v>
      </c>
      <c r="G1879" s="54">
        <v>0</v>
      </c>
      <c r="H1879" s="54">
        <v>0</v>
      </c>
      <c r="I1879" s="54">
        <v>0</v>
      </c>
      <c r="J1879" s="54">
        <v>0</v>
      </c>
      <c r="K1879" s="54">
        <v>8.8169999999999984</v>
      </c>
      <c r="L1879" s="54">
        <v>9.8944323063526463E-2</v>
      </c>
      <c r="M1879" s="54">
        <v>8.915944323063524</v>
      </c>
      <c r="N1879" s="54">
        <v>8.8292479986115779</v>
      </c>
      <c r="O1879" s="54">
        <v>34.283000000000008</v>
      </c>
      <c r="P1879" s="54">
        <v>0.3847236279445253</v>
      </c>
      <c r="Q1879" s="54">
        <v>34.667723627944532</v>
      </c>
      <c r="R1879" s="54">
        <v>34.330623696994543</v>
      </c>
      <c r="S1879" s="54">
        <v>3.9779999999999998</v>
      </c>
      <c r="T1879" s="54">
        <v>4.4641093018794188E-2</v>
      </c>
      <c r="U1879" s="54">
        <v>4.0226410930187937</v>
      </c>
      <c r="V1879" s="54">
        <v>3.9835259769169631</v>
      </c>
      <c r="W1879" s="54">
        <v>47.07800000000001</v>
      </c>
      <c r="X1879" s="54">
        <v>0.52830904402684598</v>
      </c>
      <c r="Y1879" s="54">
        <v>47.606309044026844</v>
      </c>
      <c r="Z1879" s="54">
        <v>47.143397672523086</v>
      </c>
      <c r="AB1879" s="54">
        <v>0</v>
      </c>
      <c r="AC1879" s="54">
        <v>0</v>
      </c>
      <c r="AD1879" s="54">
        <v>0</v>
      </c>
      <c r="AE1879" s="54">
        <v>0</v>
      </c>
      <c r="AF1879" s="54">
        <v>3.1429999999999976</v>
      </c>
      <c r="AG1879" s="54">
        <v>3.5270727842652096E-2</v>
      </c>
      <c r="AH1879" s="54">
        <v>3.1782707278426496</v>
      </c>
      <c r="AI1879" s="54">
        <v>3.1473660496354969</v>
      </c>
      <c r="AJ1879" s="54">
        <v>28.274000000000015</v>
      </c>
      <c r="AK1879" s="54">
        <v>0.31729066465897121</v>
      </c>
      <c r="AL1879" s="54">
        <v>28.591290664658985</v>
      </c>
      <c r="AM1879" s="54">
        <v>28.313276387971413</v>
      </c>
      <c r="AN1879" s="54">
        <v>2.3099999999999987</v>
      </c>
      <c r="AO1879" s="54">
        <v>2.5922806654955888E-2</v>
      </c>
      <c r="AP1879" s="54">
        <v>2.3359228066549544</v>
      </c>
      <c r="AQ1879" s="54">
        <v>2.3132089006229712</v>
      </c>
      <c r="AR1879" s="54">
        <v>33.727000000000011</v>
      </c>
      <c r="AS1879" s="54">
        <v>0.37848419915657922</v>
      </c>
      <c r="AT1879" s="54">
        <v>34.105484199156592</v>
      </c>
      <c r="AU1879" s="54">
        <v>33.773851338229882</v>
      </c>
    </row>
    <row r="1880" spans="1:47">
      <c r="A1880" s="51">
        <v>44275</v>
      </c>
      <c r="B1880" s="52">
        <v>5</v>
      </c>
      <c r="C1880" s="52" t="s">
        <v>16</v>
      </c>
      <c r="D1880" s="53">
        <v>25.002088000000001</v>
      </c>
      <c r="E1880">
        <v>9.4026200000000004E-3</v>
      </c>
      <c r="G1880" s="54">
        <v>0</v>
      </c>
      <c r="H1880" s="54">
        <v>0</v>
      </c>
      <c r="I1880" s="54">
        <v>0</v>
      </c>
      <c r="J1880" s="54">
        <v>0</v>
      </c>
      <c r="K1880" s="54">
        <v>8.8819999999999979</v>
      </c>
      <c r="L1880" s="54">
        <v>6.540587650935771E-2</v>
      </c>
      <c r="M1880" s="54">
        <v>8.9474058765093556</v>
      </c>
      <c r="N1880" s="54">
        <v>8.8632768190667708</v>
      </c>
      <c r="O1880" s="54">
        <v>34.553000000000011</v>
      </c>
      <c r="P1880" s="54">
        <v>0.25444373463497394</v>
      </c>
      <c r="Q1880" s="54">
        <v>34.807443734634987</v>
      </c>
      <c r="R1880" s="54">
        <v>34.480162568026834</v>
      </c>
      <c r="S1880" s="54">
        <v>4.121999999999999</v>
      </c>
      <c r="T1880" s="54">
        <v>3.0353864329157002E-2</v>
      </c>
      <c r="U1880" s="54">
        <v>4.1523538643291564</v>
      </c>
      <c r="V1880" s="54">
        <v>4.1133108588373375</v>
      </c>
      <c r="W1880" s="54">
        <v>47.557000000000009</v>
      </c>
      <c r="X1880" s="54">
        <v>0.35020347547348862</v>
      </c>
      <c r="Y1880" s="54">
        <v>47.907203475473501</v>
      </c>
      <c r="Z1880" s="54">
        <v>47.456750245930941</v>
      </c>
      <c r="AB1880" s="54">
        <v>0</v>
      </c>
      <c r="AC1880" s="54">
        <v>0</v>
      </c>
      <c r="AD1880" s="54">
        <v>0</v>
      </c>
      <c r="AE1880" s="54">
        <v>0</v>
      </c>
      <c r="AF1880" s="54">
        <v>3.1449999999999978</v>
      </c>
      <c r="AG1880" s="54">
        <v>2.3159365190489743E-2</v>
      </c>
      <c r="AH1880" s="54">
        <v>3.1681593651904874</v>
      </c>
      <c r="AI1880" s="54">
        <v>3.1383703665801597</v>
      </c>
      <c r="AJ1880" s="54">
        <v>28.533000000000001</v>
      </c>
      <c r="AK1880" s="54">
        <v>0.21011324864236705</v>
      </c>
      <c r="AL1880" s="54">
        <v>28.74311324864237</v>
      </c>
      <c r="AM1880" s="54">
        <v>28.47285267714842</v>
      </c>
      <c r="AN1880" s="54">
        <v>2.4309999999999978</v>
      </c>
      <c r="AO1880" s="54">
        <v>1.7901563363459636E-2</v>
      </c>
      <c r="AP1880" s="54">
        <v>2.4489015633634574</v>
      </c>
      <c r="AQ1880" s="54">
        <v>2.4258754725457448</v>
      </c>
      <c r="AR1880" s="54">
        <v>34.108999999999995</v>
      </c>
      <c r="AS1880" s="54">
        <v>0.25117417719631646</v>
      </c>
      <c r="AT1880" s="54">
        <v>34.360174177196313</v>
      </c>
      <c r="AU1880" s="54">
        <v>34.037098516274327</v>
      </c>
    </row>
    <row r="1881" spans="1:47">
      <c r="A1881" s="51">
        <v>44275</v>
      </c>
      <c r="B1881" s="52">
        <v>6</v>
      </c>
      <c r="C1881" s="52" t="s">
        <v>16</v>
      </c>
      <c r="D1881" s="53">
        <v>25.785229999999999</v>
      </c>
      <c r="E1881">
        <v>9.6619570000000005E-3</v>
      </c>
      <c r="G1881" s="54">
        <v>0</v>
      </c>
      <c r="H1881" s="54">
        <v>0</v>
      </c>
      <c r="I1881" s="54">
        <v>0</v>
      </c>
      <c r="J1881" s="54">
        <v>0</v>
      </c>
      <c r="K1881" s="54">
        <v>9.0300000000000011</v>
      </c>
      <c r="L1881" s="54">
        <v>0.14095438818946099</v>
      </c>
      <c r="M1881" s="54">
        <v>9.1709543881894628</v>
      </c>
      <c r="N1881" s="54">
        <v>9.0823450212418138</v>
      </c>
      <c r="O1881" s="54">
        <v>35.235999999999997</v>
      </c>
      <c r="P1881" s="54">
        <v>0.55001869570806716</v>
      </c>
      <c r="Q1881" s="54">
        <v>35.786018695708066</v>
      </c>
      <c r="R1881" s="54">
        <v>35.440255721868937</v>
      </c>
      <c r="S1881" s="54">
        <v>4.2720000000000002</v>
      </c>
      <c r="T1881" s="54">
        <v>6.668406936272174E-2</v>
      </c>
      <c r="U1881" s="54">
        <v>4.3386840693627216</v>
      </c>
      <c r="V1881" s="54">
        <v>4.2967638904479539</v>
      </c>
      <c r="W1881" s="54">
        <v>48.537999999999997</v>
      </c>
      <c r="X1881" s="54">
        <v>0.75765715326024985</v>
      </c>
      <c r="Y1881" s="54">
        <v>49.295657153260251</v>
      </c>
      <c r="Z1881" s="54">
        <v>48.819364633558706</v>
      </c>
      <c r="AB1881" s="54">
        <v>0</v>
      </c>
      <c r="AC1881" s="54">
        <v>0</v>
      </c>
      <c r="AD1881" s="54">
        <v>0</v>
      </c>
      <c r="AE1881" s="54">
        <v>0</v>
      </c>
      <c r="AF1881" s="54">
        <v>3.1909999999999976</v>
      </c>
      <c r="AG1881" s="54">
        <v>4.9810127653662196E-2</v>
      </c>
      <c r="AH1881" s="54">
        <v>3.2408101276536598</v>
      </c>
      <c r="AI1881" s="54">
        <v>3.2094975595551056</v>
      </c>
      <c r="AJ1881" s="54">
        <v>28.904000000000018</v>
      </c>
      <c r="AK1881" s="54">
        <v>0.45117891874066246</v>
      </c>
      <c r="AL1881" s="54">
        <v>29.35517891874068</v>
      </c>
      <c r="AM1881" s="54">
        <v>29.071550442300499</v>
      </c>
      <c r="AN1881" s="54">
        <v>2.4939999999999984</v>
      </c>
      <c r="AO1881" s="54">
        <v>3.8930259595184431E-2</v>
      </c>
      <c r="AP1881" s="54">
        <v>2.532930259595183</v>
      </c>
      <c r="AQ1881" s="54">
        <v>2.5084571963429756</v>
      </c>
      <c r="AR1881" s="54">
        <v>34.589000000000013</v>
      </c>
      <c r="AS1881" s="54">
        <v>0.5399193059895091</v>
      </c>
      <c r="AT1881" s="54">
        <v>35.12891930598952</v>
      </c>
      <c r="AU1881" s="54">
        <v>34.789505198198576</v>
      </c>
    </row>
    <row r="1882" spans="1:47">
      <c r="A1882" s="51">
        <v>44275</v>
      </c>
      <c r="B1882" s="52">
        <v>7</v>
      </c>
      <c r="C1882" s="52" t="s">
        <v>16</v>
      </c>
      <c r="D1882" s="53">
        <v>23.547637999999999</v>
      </c>
      <c r="E1882">
        <v>9.4209199999999993E-3</v>
      </c>
      <c r="G1882" s="54">
        <v>0</v>
      </c>
      <c r="H1882" s="54">
        <v>0</v>
      </c>
      <c r="I1882" s="54">
        <v>0</v>
      </c>
      <c r="J1882" s="54">
        <v>0</v>
      </c>
      <c r="K1882" s="54">
        <v>9.1660000000000004</v>
      </c>
      <c r="L1882" s="54">
        <v>0.13399792634721533</v>
      </c>
      <c r="M1882" s="54">
        <v>9.2999979263472152</v>
      </c>
      <c r="N1882" s="54">
        <v>9.2123833898829321</v>
      </c>
      <c r="O1882" s="54">
        <v>36.634999999999998</v>
      </c>
      <c r="P1882" s="54">
        <v>0.53556775384357769</v>
      </c>
      <c r="Q1882" s="54">
        <v>37.170567753843578</v>
      </c>
      <c r="R1882" s="54">
        <v>36.820386808680041</v>
      </c>
      <c r="S1882" s="54">
        <v>4.4640000000000004</v>
      </c>
      <c r="T1882" s="54">
        <v>6.5259299936064719E-2</v>
      </c>
      <c r="U1882" s="54">
        <v>4.529259299936065</v>
      </c>
      <c r="V1882" s="54">
        <v>4.4865895104121112</v>
      </c>
      <c r="W1882" s="54">
        <v>50.265000000000001</v>
      </c>
      <c r="X1882" s="54">
        <v>0.73482498012685771</v>
      </c>
      <c r="Y1882" s="54">
        <v>50.99982498012686</v>
      </c>
      <c r="Z1882" s="54">
        <v>50.519359708975081</v>
      </c>
      <c r="AB1882" s="54">
        <v>0</v>
      </c>
      <c r="AC1882" s="54">
        <v>0</v>
      </c>
      <c r="AD1882" s="54">
        <v>0</v>
      </c>
      <c r="AE1882" s="54">
        <v>0</v>
      </c>
      <c r="AF1882" s="54">
        <v>3.2289999999999974</v>
      </c>
      <c r="AG1882" s="54">
        <v>4.7204811714505565E-2</v>
      </c>
      <c r="AH1882" s="54">
        <v>3.2762048117145031</v>
      </c>
      <c r="AI1882" s="54">
        <v>3.2453399482797258</v>
      </c>
      <c r="AJ1882" s="54">
        <v>29.821000000000012</v>
      </c>
      <c r="AK1882" s="54">
        <v>0.4359537597207408</v>
      </c>
      <c r="AL1882" s="54">
        <v>30.256953759720751</v>
      </c>
      <c r="AM1882" s="54">
        <v>29.971905418906726</v>
      </c>
      <c r="AN1882" s="54">
        <v>2.5729999999999977</v>
      </c>
      <c r="AO1882" s="54">
        <v>3.7614735379815051E-2</v>
      </c>
      <c r="AP1882" s="54">
        <v>2.6106147353798126</v>
      </c>
      <c r="AQ1882" s="54">
        <v>2.5860203428069783</v>
      </c>
      <c r="AR1882" s="54">
        <v>35.623000000000012</v>
      </c>
      <c r="AS1882" s="54">
        <v>0.5207733068150614</v>
      </c>
      <c r="AT1882" s="54">
        <v>36.143773306815064</v>
      </c>
      <c r="AU1882" s="54">
        <v>35.803265709993426</v>
      </c>
    </row>
    <row r="1883" spans="1:47">
      <c r="A1883" s="51">
        <v>44275</v>
      </c>
      <c r="B1883" s="52">
        <v>8</v>
      </c>
      <c r="C1883" s="52" t="s">
        <v>16</v>
      </c>
      <c r="D1883" s="53">
        <v>36.186467</v>
      </c>
      <c r="E1883">
        <v>9.7988580000000006E-3</v>
      </c>
      <c r="G1883" s="54">
        <v>0</v>
      </c>
      <c r="H1883" s="54">
        <v>0</v>
      </c>
      <c r="I1883" s="54">
        <v>0</v>
      </c>
      <c r="J1883" s="54">
        <v>0</v>
      </c>
      <c r="K1883" s="54">
        <v>8.9559999999999995</v>
      </c>
      <c r="L1883" s="54">
        <v>6.7135384357077055E-2</v>
      </c>
      <c r="M1883" s="54">
        <v>9.0231353843570758</v>
      </c>
      <c r="N1883" s="54">
        <v>8.9347189620109848</v>
      </c>
      <c r="O1883" s="54">
        <v>37.469000000000008</v>
      </c>
      <c r="P1883" s="54">
        <v>0.28087267937419841</v>
      </c>
      <c r="Q1883" s="54">
        <v>37.749872679374207</v>
      </c>
      <c r="R1883" s="54">
        <v>37.379967037470941</v>
      </c>
      <c r="S1883" s="54">
        <v>4.6470000000000002</v>
      </c>
      <c r="T1883" s="54">
        <v>3.4834538980274353E-2</v>
      </c>
      <c r="U1883" s="54">
        <v>4.6818345389802749</v>
      </c>
      <c r="V1883" s="54">
        <v>4.6359579071533119</v>
      </c>
      <c r="W1883" s="54">
        <v>51.07200000000001</v>
      </c>
      <c r="X1883" s="54">
        <v>0.3828426027115498</v>
      </c>
      <c r="Y1883" s="54">
        <v>51.454842602711558</v>
      </c>
      <c r="Z1883" s="54">
        <v>50.950643906635236</v>
      </c>
      <c r="AB1883" s="54">
        <v>0</v>
      </c>
      <c r="AC1883" s="54">
        <v>0</v>
      </c>
      <c r="AD1883" s="54">
        <v>0</v>
      </c>
      <c r="AE1883" s="54">
        <v>0</v>
      </c>
      <c r="AF1883" s="54">
        <v>2.9709999999999965</v>
      </c>
      <c r="AG1883" s="54">
        <v>2.2271016851817298E-2</v>
      </c>
      <c r="AH1883" s="54">
        <v>2.9932710168518137</v>
      </c>
      <c r="AI1883" s="54">
        <v>2.963940379202167</v>
      </c>
      <c r="AJ1883" s="54">
        <v>29.719000000000001</v>
      </c>
      <c r="AK1883" s="54">
        <v>0.22277763373246687</v>
      </c>
      <c r="AL1883" s="54">
        <v>29.941777633732467</v>
      </c>
      <c r="AM1883" s="54">
        <v>29.648382406431946</v>
      </c>
      <c r="AN1883" s="54">
        <v>2.6149999999999975</v>
      </c>
      <c r="AO1883" s="54">
        <v>1.9602392819758414E-2</v>
      </c>
      <c r="AP1883" s="54">
        <v>2.6346023928197559</v>
      </c>
      <c r="AQ1883" s="54">
        <v>2.6087862980860548</v>
      </c>
      <c r="AR1883" s="54">
        <v>35.304999999999993</v>
      </c>
      <c r="AS1883" s="54">
        <v>0.26465104340404255</v>
      </c>
      <c r="AT1883" s="54">
        <v>35.569651043404036</v>
      </c>
      <c r="AU1883" s="54">
        <v>35.221109083720165</v>
      </c>
    </row>
    <row r="1884" spans="1:47">
      <c r="A1884" s="51">
        <v>44275</v>
      </c>
      <c r="B1884" s="52">
        <v>9</v>
      </c>
      <c r="C1884" s="52" t="s">
        <v>16</v>
      </c>
      <c r="D1884" s="53">
        <v>30.936468000000001</v>
      </c>
      <c r="E1884">
        <v>9.3651310000000005E-3</v>
      </c>
      <c r="G1884" s="54">
        <v>0</v>
      </c>
      <c r="H1884" s="54">
        <v>0</v>
      </c>
      <c r="I1884" s="54">
        <v>0</v>
      </c>
      <c r="J1884" s="54">
        <v>0</v>
      </c>
      <c r="K1884" s="54">
        <v>8.802999999999999</v>
      </c>
      <c r="L1884" s="54">
        <v>5.5081022723974957E-2</v>
      </c>
      <c r="M1884" s="54">
        <v>8.8580810227239741</v>
      </c>
      <c r="N1884" s="54">
        <v>8.7751239335375502</v>
      </c>
      <c r="O1884" s="54">
        <v>38.868999999999993</v>
      </c>
      <c r="P1884" s="54">
        <v>0.24320621063934822</v>
      </c>
      <c r="Q1884" s="54">
        <v>39.112206210639343</v>
      </c>
      <c r="R1884" s="54">
        <v>38.745915275777691</v>
      </c>
      <c r="S1884" s="54">
        <v>4.677999999999999</v>
      </c>
      <c r="T1884" s="54">
        <v>2.9270592332472433E-2</v>
      </c>
      <c r="U1884" s="54">
        <v>4.7072705923324714</v>
      </c>
      <c r="V1884" s="54">
        <v>4.6631863865828302</v>
      </c>
      <c r="W1884" s="54">
        <v>52.349999999999987</v>
      </c>
      <c r="X1884" s="54">
        <v>0.32755782569579561</v>
      </c>
      <c r="Y1884" s="54">
        <v>52.677557825695786</v>
      </c>
      <c r="Z1884" s="54">
        <v>52.18422559589807</v>
      </c>
      <c r="AB1884" s="54">
        <v>0</v>
      </c>
      <c r="AC1884" s="54">
        <v>0</v>
      </c>
      <c r="AD1884" s="54">
        <v>0</v>
      </c>
      <c r="AE1884" s="54">
        <v>0</v>
      </c>
      <c r="AF1884" s="54">
        <v>2.7719999999999962</v>
      </c>
      <c r="AG1884" s="54">
        <v>1.7344609223089672E-2</v>
      </c>
      <c r="AH1884" s="54">
        <v>2.789344609223086</v>
      </c>
      <c r="AI1884" s="54">
        <v>2.763222031553568</v>
      </c>
      <c r="AJ1884" s="54">
        <v>29.962000000000007</v>
      </c>
      <c r="AK1884" s="54">
        <v>0.18747445221580575</v>
      </c>
      <c r="AL1884" s="54">
        <v>30.149474452215813</v>
      </c>
      <c r="AM1884" s="54">
        <v>29.867120674389657</v>
      </c>
      <c r="AN1884" s="54">
        <v>2.6399999999999983</v>
      </c>
      <c r="AO1884" s="54">
        <v>1.6518675450561605E-2</v>
      </c>
      <c r="AP1884" s="54">
        <v>2.6565186754505601</v>
      </c>
      <c r="AQ1884" s="54">
        <v>2.631640030051019</v>
      </c>
      <c r="AR1884" s="54">
        <v>35.374000000000002</v>
      </c>
      <c r="AS1884" s="54">
        <v>0.22133773688945702</v>
      </c>
      <c r="AT1884" s="54">
        <v>35.595337736889462</v>
      </c>
      <c r="AU1884" s="54">
        <v>35.261982735994245</v>
      </c>
    </row>
    <row r="1885" spans="1:47">
      <c r="A1885" s="51">
        <v>44275</v>
      </c>
      <c r="B1885" s="52">
        <v>10</v>
      </c>
      <c r="C1885" s="52" t="s">
        <v>16</v>
      </c>
      <c r="D1885" s="53">
        <v>22.998583</v>
      </c>
      <c r="E1885">
        <v>8.4483040000000002E-3</v>
      </c>
      <c r="G1885" s="54">
        <v>0</v>
      </c>
      <c r="H1885" s="54">
        <v>0</v>
      </c>
      <c r="I1885" s="54">
        <v>0</v>
      </c>
      <c r="J1885" s="54">
        <v>0</v>
      </c>
      <c r="K1885" s="54">
        <v>9.0489999999999977</v>
      </c>
      <c r="L1885" s="54">
        <v>4.8994708823167692E-2</v>
      </c>
      <c r="M1885" s="54">
        <v>9.0979947088231654</v>
      </c>
      <c r="N1885" s="54">
        <v>9.0211320837326365</v>
      </c>
      <c r="O1885" s="54">
        <v>41.491</v>
      </c>
      <c r="P1885" s="54">
        <v>0.22464796814919341</v>
      </c>
      <c r="Q1885" s="54">
        <v>41.715647968149192</v>
      </c>
      <c r="R1885" s="54">
        <v>41.363221492557287</v>
      </c>
      <c r="S1885" s="54">
        <v>4.7219999999999995</v>
      </c>
      <c r="T1885" s="54">
        <v>2.5566694116808251E-2</v>
      </c>
      <c r="U1885" s="54">
        <v>4.7475666941168075</v>
      </c>
      <c r="V1885" s="54">
        <v>4.7074578074246336</v>
      </c>
      <c r="W1885" s="54">
        <v>55.262</v>
      </c>
      <c r="X1885" s="54">
        <v>0.29920937108916934</v>
      </c>
      <c r="Y1885" s="54">
        <v>55.561209371089163</v>
      </c>
      <c r="Z1885" s="54">
        <v>55.091811383714557</v>
      </c>
      <c r="AB1885" s="54">
        <v>0</v>
      </c>
      <c r="AC1885" s="54">
        <v>0</v>
      </c>
      <c r="AD1885" s="54">
        <v>0</v>
      </c>
      <c r="AE1885" s="54">
        <v>0</v>
      </c>
      <c r="AF1885" s="54">
        <v>2.9749999999999965</v>
      </c>
      <c r="AG1885" s="54">
        <v>1.6107775306544784E-2</v>
      </c>
      <c r="AH1885" s="54">
        <v>2.9911077753065411</v>
      </c>
      <c r="AI1885" s="54">
        <v>2.965837987523988</v>
      </c>
      <c r="AJ1885" s="54">
        <v>31.363000000000003</v>
      </c>
      <c r="AK1885" s="54">
        <v>0.16981114518963519</v>
      </c>
      <c r="AL1885" s="54">
        <v>31.532811145189637</v>
      </c>
      <c r="AM1885" s="54">
        <v>31.266412370660486</v>
      </c>
      <c r="AN1885" s="54">
        <v>2.5829999999999989</v>
      </c>
      <c r="AO1885" s="54">
        <v>1.3985339030858893E-2</v>
      </c>
      <c r="AP1885" s="54">
        <v>2.5969853390308577</v>
      </c>
      <c r="AQ1885" s="54">
        <v>2.5750452174031819</v>
      </c>
      <c r="AR1885" s="54">
        <v>36.920999999999999</v>
      </c>
      <c r="AS1885" s="54">
        <v>0.19990425952703886</v>
      </c>
      <c r="AT1885" s="54">
        <v>37.120904259527038</v>
      </c>
      <c r="AU1885" s="54">
        <v>36.807295575587652</v>
      </c>
    </row>
    <row r="1886" spans="1:47">
      <c r="A1886" s="51">
        <v>44275</v>
      </c>
      <c r="B1886" s="52">
        <v>11</v>
      </c>
      <c r="C1886" s="52" t="s">
        <v>16</v>
      </c>
      <c r="D1886" s="53">
        <v>22.783906999999999</v>
      </c>
      <c r="E1886">
        <v>7.999216E-3</v>
      </c>
      <c r="G1886" s="54">
        <v>0</v>
      </c>
      <c r="H1886" s="54">
        <v>0</v>
      </c>
      <c r="I1886" s="54">
        <v>0</v>
      </c>
      <c r="J1886" s="54">
        <v>0</v>
      </c>
      <c r="K1886" s="54">
        <v>9.3349999999999991</v>
      </c>
      <c r="L1886" s="54">
        <v>2.5169295393266431E-2</v>
      </c>
      <c r="M1886" s="54">
        <v>9.3601692953932663</v>
      </c>
      <c r="N1886" s="54">
        <v>9.2852952794028472</v>
      </c>
      <c r="O1886" s="54">
        <v>43.811000000000007</v>
      </c>
      <c r="P1886" s="54">
        <v>0.11812447782264554</v>
      </c>
      <c r="Q1886" s="54">
        <v>43.929124477822654</v>
      </c>
      <c r="R1886" s="54">
        <v>43.577725922433665</v>
      </c>
      <c r="S1886" s="54">
        <v>4.7690000000000001</v>
      </c>
      <c r="T1886" s="54">
        <v>1.2858314914888874E-2</v>
      </c>
      <c r="U1886" s="54">
        <v>4.7818583149148894</v>
      </c>
      <c r="V1886" s="54">
        <v>4.7436071973724889</v>
      </c>
      <c r="W1886" s="54">
        <v>57.915000000000006</v>
      </c>
      <c r="X1886" s="54">
        <v>0.15615208813080084</v>
      </c>
      <c r="Y1886" s="54">
        <v>58.071152088130809</v>
      </c>
      <c r="Z1886" s="54">
        <v>57.606628399209001</v>
      </c>
      <c r="AB1886" s="54">
        <v>0</v>
      </c>
      <c r="AC1886" s="54">
        <v>0</v>
      </c>
      <c r="AD1886" s="54">
        <v>0</v>
      </c>
      <c r="AE1886" s="54">
        <v>0</v>
      </c>
      <c r="AF1886" s="54">
        <v>3.0889999999999969</v>
      </c>
      <c r="AG1886" s="54">
        <v>8.3286506127262915E-3</v>
      </c>
      <c r="AH1886" s="54">
        <v>3.0973286506127233</v>
      </c>
      <c r="AI1886" s="54">
        <v>3.0725524497134837</v>
      </c>
      <c r="AJ1886" s="54">
        <v>32.393000000000008</v>
      </c>
      <c r="AK1886" s="54">
        <v>8.7338937940447753E-2</v>
      </c>
      <c r="AL1886" s="54">
        <v>32.480338937940452</v>
      </c>
      <c r="AM1886" s="54">
        <v>32.220521691022654</v>
      </c>
      <c r="AN1886" s="54">
        <v>2.512999999999999</v>
      </c>
      <c r="AO1886" s="54">
        <v>6.7756228519848449E-3</v>
      </c>
      <c r="AP1886" s="54">
        <v>2.5197756228519839</v>
      </c>
      <c r="AQ1886" s="54">
        <v>2.4996193933732562</v>
      </c>
      <c r="AR1886" s="54">
        <v>37.995000000000005</v>
      </c>
      <c r="AS1886" s="54">
        <v>0.10244321140515888</v>
      </c>
      <c r="AT1886" s="54">
        <v>38.097443211405157</v>
      </c>
      <c r="AU1886" s="54">
        <v>37.792693534109397</v>
      </c>
    </row>
    <row r="1887" spans="1:47">
      <c r="A1887" s="51">
        <v>44275</v>
      </c>
      <c r="B1887" s="52">
        <v>12</v>
      </c>
      <c r="C1887" s="52" t="s">
        <v>16</v>
      </c>
      <c r="D1887" s="53">
        <v>21.143839</v>
      </c>
      <c r="E1887">
        <v>7.4004910000000004E-3</v>
      </c>
      <c r="G1887" s="54">
        <v>0</v>
      </c>
      <c r="H1887" s="54">
        <v>0</v>
      </c>
      <c r="I1887" s="54">
        <v>0</v>
      </c>
      <c r="J1887" s="54">
        <v>0</v>
      </c>
      <c r="K1887" s="54">
        <v>9.3949999999999996</v>
      </c>
      <c r="L1887" s="54">
        <v>0.13937412532527474</v>
      </c>
      <c r="M1887" s="54">
        <v>9.5343741253252752</v>
      </c>
      <c r="N1887" s="54">
        <v>9.4638150754201735</v>
      </c>
      <c r="O1887" s="54">
        <v>44.51</v>
      </c>
      <c r="P1887" s="54">
        <v>0.66030253520255222</v>
      </c>
      <c r="Q1887" s="54">
        <v>45.170302535202552</v>
      </c>
      <c r="R1887" s="54">
        <v>44.836020117823509</v>
      </c>
      <c r="S1887" s="54">
        <v>4.6039999999999992</v>
      </c>
      <c r="T1887" s="54">
        <v>6.8299997125871717E-2</v>
      </c>
      <c r="U1887" s="54">
        <v>4.6722999971258705</v>
      </c>
      <c r="V1887" s="54">
        <v>4.6377226830478406</v>
      </c>
      <c r="W1887" s="54">
        <v>58.509</v>
      </c>
      <c r="X1887" s="54">
        <v>0.86797665765369869</v>
      </c>
      <c r="Y1887" s="54">
        <v>59.376976657653692</v>
      </c>
      <c r="Z1887" s="54">
        <v>58.937557876291521</v>
      </c>
      <c r="AB1887" s="54">
        <v>0</v>
      </c>
      <c r="AC1887" s="54">
        <v>0</v>
      </c>
      <c r="AD1887" s="54">
        <v>0</v>
      </c>
      <c r="AE1887" s="54">
        <v>0</v>
      </c>
      <c r="AF1887" s="54">
        <v>3.0789999999999971</v>
      </c>
      <c r="AG1887" s="54">
        <v>4.5676735697341195E-2</v>
      </c>
      <c r="AH1887" s="54">
        <v>3.1246767356973382</v>
      </c>
      <c r="AI1887" s="54">
        <v>3.1015525936369008</v>
      </c>
      <c r="AJ1887" s="54">
        <v>32.553000000000026</v>
      </c>
      <c r="AK1887" s="54">
        <v>0.48292133067734666</v>
      </c>
      <c r="AL1887" s="54">
        <v>33.035921330677375</v>
      </c>
      <c r="AM1887" s="54">
        <v>32.79143929219299</v>
      </c>
      <c r="AN1887" s="54">
        <v>2.4319999999999986</v>
      </c>
      <c r="AO1887" s="54">
        <v>3.6078538881433524E-2</v>
      </c>
      <c r="AP1887" s="54">
        <v>2.4680785388814321</v>
      </c>
      <c r="AQ1887" s="54">
        <v>2.4498135458671473</v>
      </c>
      <c r="AR1887" s="54">
        <v>38.064000000000021</v>
      </c>
      <c r="AS1887" s="54">
        <v>0.5646766052561214</v>
      </c>
      <c r="AT1887" s="54">
        <v>38.628676605256146</v>
      </c>
      <c r="AU1887" s="54">
        <v>38.342805431697037</v>
      </c>
    </row>
    <row r="1888" spans="1:47">
      <c r="A1888" s="51">
        <v>44275</v>
      </c>
      <c r="B1888" s="52">
        <v>13</v>
      </c>
      <c r="C1888" s="52" t="s">
        <v>16</v>
      </c>
      <c r="D1888" s="53">
        <v>19.757266999999999</v>
      </c>
      <c r="E1888">
        <v>7.5779920000000004E-3</v>
      </c>
      <c r="G1888" s="54">
        <v>0</v>
      </c>
      <c r="H1888" s="54">
        <v>0</v>
      </c>
      <c r="I1888" s="54">
        <v>0</v>
      </c>
      <c r="J1888" s="54">
        <v>0</v>
      </c>
      <c r="K1888" s="54">
        <v>9.2079999999999984</v>
      </c>
      <c r="L1888" s="54">
        <v>6.1692117321290825E-2</v>
      </c>
      <c r="M1888" s="54">
        <v>9.2696921173212896</v>
      </c>
      <c r="N1888" s="54">
        <v>9.1994464646137661</v>
      </c>
      <c r="O1888" s="54">
        <v>43.671999999999997</v>
      </c>
      <c r="P1888" s="54">
        <v>0.29259536790349838</v>
      </c>
      <c r="Q1888" s="54">
        <v>43.964595367903499</v>
      </c>
      <c r="R1888" s="54">
        <v>43.631432015922293</v>
      </c>
      <c r="S1888" s="54">
        <v>4.3380000000000001</v>
      </c>
      <c r="T1888" s="54">
        <v>2.9063901492154608E-2</v>
      </c>
      <c r="U1888" s="54">
        <v>4.3670639014921546</v>
      </c>
      <c r="V1888" s="54">
        <v>4.3339703261831586</v>
      </c>
      <c r="W1888" s="54">
        <v>57.217999999999996</v>
      </c>
      <c r="X1888" s="54">
        <v>0.3833513867169438</v>
      </c>
      <c r="Y1888" s="54">
        <v>57.601351386716942</v>
      </c>
      <c r="Z1888" s="54">
        <v>57.164848806719213</v>
      </c>
      <c r="AB1888" s="54">
        <v>0</v>
      </c>
      <c r="AC1888" s="54">
        <v>0</v>
      </c>
      <c r="AD1888" s="54">
        <v>0</v>
      </c>
      <c r="AE1888" s="54">
        <v>0</v>
      </c>
      <c r="AF1888" s="54">
        <v>2.9439999999999973</v>
      </c>
      <c r="AG1888" s="54">
        <v>1.9724325955026066E-2</v>
      </c>
      <c r="AH1888" s="54">
        <v>2.9637243259550234</v>
      </c>
      <c r="AI1888" s="54">
        <v>2.9412652467227312</v>
      </c>
      <c r="AJ1888" s="54">
        <v>31.784000000000031</v>
      </c>
      <c r="AK1888" s="54">
        <v>0.21294768211771392</v>
      </c>
      <c r="AL1888" s="54">
        <v>31.996947682117746</v>
      </c>
      <c r="AM1888" s="54">
        <v>31.754475068558239</v>
      </c>
      <c r="AN1888" s="54">
        <v>2.3059999999999987</v>
      </c>
      <c r="AO1888" s="54">
        <v>1.5449828686239855E-2</v>
      </c>
      <c r="AP1888" s="54">
        <v>2.3214498286862386</v>
      </c>
      <c r="AQ1888" s="54">
        <v>2.3038579004560531</v>
      </c>
      <c r="AR1888" s="54">
        <v>37.034000000000027</v>
      </c>
      <c r="AS1888" s="54">
        <v>0.24812183675897986</v>
      </c>
      <c r="AT1888" s="54">
        <v>37.282121836759011</v>
      </c>
      <c r="AU1888" s="54">
        <v>36.999598215737024</v>
      </c>
    </row>
    <row r="1889" spans="1:47">
      <c r="A1889" s="51">
        <v>44275</v>
      </c>
      <c r="B1889" s="52">
        <v>14</v>
      </c>
      <c r="C1889" s="52" t="s">
        <v>16</v>
      </c>
      <c r="D1889" s="53">
        <v>19.188896</v>
      </c>
      <c r="E1889">
        <v>7.772429E-3</v>
      </c>
      <c r="G1889" s="54">
        <v>0</v>
      </c>
      <c r="H1889" s="54">
        <v>0</v>
      </c>
      <c r="I1889" s="54">
        <v>0</v>
      </c>
      <c r="J1889" s="54">
        <v>0</v>
      </c>
      <c r="K1889" s="54">
        <v>8.8409999999999975</v>
      </c>
      <c r="L1889" s="54">
        <v>4.7529190221455658E-2</v>
      </c>
      <c r="M1889" s="54">
        <v>8.8885291902214529</v>
      </c>
      <c r="N1889" s="54">
        <v>8.8194437281760294</v>
      </c>
      <c r="O1889" s="54">
        <v>42.521999999999991</v>
      </c>
      <c r="P1889" s="54">
        <v>0.22859814801456141</v>
      </c>
      <c r="Q1889" s="54">
        <v>42.750598148014554</v>
      </c>
      <c r="R1889" s="54">
        <v>42.41832215920158</v>
      </c>
      <c r="S1889" s="54">
        <v>4.1379999999999999</v>
      </c>
      <c r="T1889" s="54">
        <v>2.2245875934439944E-2</v>
      </c>
      <c r="U1889" s="54">
        <v>4.1602458759344403</v>
      </c>
      <c r="V1889" s="54">
        <v>4.1279106602411968</v>
      </c>
      <c r="W1889" s="54">
        <v>55.500999999999983</v>
      </c>
      <c r="X1889" s="54">
        <v>0.29837321417045704</v>
      </c>
      <c r="Y1889" s="54">
        <v>55.799373214170451</v>
      </c>
      <c r="Z1889" s="54">
        <v>55.365676547618804</v>
      </c>
      <c r="AB1889" s="54">
        <v>0</v>
      </c>
      <c r="AC1889" s="54">
        <v>0</v>
      </c>
      <c r="AD1889" s="54">
        <v>0</v>
      </c>
      <c r="AE1889" s="54">
        <v>0</v>
      </c>
      <c r="AF1889" s="54">
        <v>2.8259999999999983</v>
      </c>
      <c r="AG1889" s="54">
        <v>1.5192567759963084E-2</v>
      </c>
      <c r="AH1889" s="54">
        <v>2.8411925677599612</v>
      </c>
      <c r="AI1889" s="54">
        <v>2.8191096002517195</v>
      </c>
      <c r="AJ1889" s="54">
        <v>31.160000000000011</v>
      </c>
      <c r="AK1889" s="54">
        <v>0.16751606914382525</v>
      </c>
      <c r="AL1889" s="54">
        <v>31.327516069143837</v>
      </c>
      <c r="AM1889" s="54">
        <v>31.084025174750057</v>
      </c>
      <c r="AN1889" s="54">
        <v>2.2299999999999986</v>
      </c>
      <c r="AO1889" s="54">
        <v>1.1988473497776956E-2</v>
      </c>
      <c r="AP1889" s="54">
        <v>2.2419884734977757</v>
      </c>
      <c r="AQ1889" s="54">
        <v>2.2245627772686958</v>
      </c>
      <c r="AR1889" s="54">
        <v>36.216000000000008</v>
      </c>
      <c r="AS1889" s="54">
        <v>0.19469711040156529</v>
      </c>
      <c r="AT1889" s="54">
        <v>36.410697110401578</v>
      </c>
      <c r="AU1889" s="54">
        <v>36.127697552270469</v>
      </c>
    </row>
    <row r="1890" spans="1:47">
      <c r="A1890" s="51">
        <v>44275</v>
      </c>
      <c r="B1890" s="52">
        <v>15</v>
      </c>
      <c r="C1890" s="52" t="s">
        <v>16</v>
      </c>
      <c r="D1890" s="53">
        <v>17.236269</v>
      </c>
      <c r="E1890">
        <v>7.9859449999999995E-3</v>
      </c>
      <c r="G1890" s="54">
        <v>0</v>
      </c>
      <c r="H1890" s="54">
        <v>0</v>
      </c>
      <c r="I1890" s="54">
        <v>0</v>
      </c>
      <c r="J1890" s="54">
        <v>0</v>
      </c>
      <c r="K1890" s="54">
        <v>8.5369999999999973</v>
      </c>
      <c r="L1890" s="54">
        <v>2.006759044054382E-2</v>
      </c>
      <c r="M1890" s="54">
        <v>8.5570675904405409</v>
      </c>
      <c r="N1890" s="54">
        <v>8.4887313193019995</v>
      </c>
      <c r="O1890" s="54">
        <v>41.472000000000001</v>
      </c>
      <c r="P1890" s="54">
        <v>9.7486600767275819E-2</v>
      </c>
      <c r="Q1890" s="54">
        <v>41.569486600767277</v>
      </c>
      <c r="R1890" s="54">
        <v>41.237514967095308</v>
      </c>
      <c r="S1890" s="54">
        <v>3.895</v>
      </c>
      <c r="T1890" s="54">
        <v>9.1558234468687143E-3</v>
      </c>
      <c r="U1890" s="54">
        <v>3.9041558234468687</v>
      </c>
      <c r="V1890" s="54">
        <v>3.8729774497693921</v>
      </c>
      <c r="W1890" s="54">
        <v>53.904000000000003</v>
      </c>
      <c r="X1890" s="54">
        <v>0.12671001465468834</v>
      </c>
      <c r="Y1890" s="54">
        <v>54.030710014654687</v>
      </c>
      <c r="Z1890" s="54">
        <v>53.599223736166699</v>
      </c>
      <c r="AB1890" s="54">
        <v>0</v>
      </c>
      <c r="AC1890" s="54">
        <v>0</v>
      </c>
      <c r="AD1890" s="54">
        <v>0</v>
      </c>
      <c r="AE1890" s="54">
        <v>0</v>
      </c>
      <c r="AF1890" s="54">
        <v>2.671999999999997</v>
      </c>
      <c r="AG1890" s="54">
        <v>6.2809654043730874E-3</v>
      </c>
      <c r="AH1890" s="54">
        <v>2.6782809654043702</v>
      </c>
      <c r="AI1890" s="54">
        <v>2.6568923609201041</v>
      </c>
      <c r="AJ1890" s="54">
        <v>30.392000000000014</v>
      </c>
      <c r="AK1890" s="54">
        <v>7.1441280153333522E-2</v>
      </c>
      <c r="AL1890" s="54">
        <v>30.463441280153347</v>
      </c>
      <c r="AM1890" s="54">
        <v>30.220161913579311</v>
      </c>
      <c r="AN1890" s="54">
        <v>2.1469999999999985</v>
      </c>
      <c r="AO1890" s="54">
        <v>5.0468685341276288E-3</v>
      </c>
      <c r="AP1890" s="54">
        <v>2.1520468685341263</v>
      </c>
      <c r="AQ1890" s="54">
        <v>2.1348607406045903</v>
      </c>
      <c r="AR1890" s="54">
        <v>35.211000000000006</v>
      </c>
      <c r="AS1890" s="54">
        <v>8.2769114091834239E-2</v>
      </c>
      <c r="AT1890" s="54">
        <v>35.293769114091845</v>
      </c>
      <c r="AU1890" s="54">
        <v>35.011915015104002</v>
      </c>
    </row>
    <row r="1891" spans="1:47">
      <c r="A1891" s="51">
        <v>44275</v>
      </c>
      <c r="B1891" s="52">
        <v>16</v>
      </c>
      <c r="C1891" s="52" t="s">
        <v>16</v>
      </c>
      <c r="D1891" s="53">
        <v>18.068110999999998</v>
      </c>
      <c r="E1891">
        <v>8.1069550000000008E-3</v>
      </c>
      <c r="G1891" s="54">
        <v>0</v>
      </c>
      <c r="H1891" s="54">
        <v>0</v>
      </c>
      <c r="I1891" s="54">
        <v>0</v>
      </c>
      <c r="J1891" s="54">
        <v>0</v>
      </c>
      <c r="K1891" s="54">
        <v>8.2329999999999988</v>
      </c>
      <c r="L1891" s="54">
        <v>4.914789573409175E-2</v>
      </c>
      <c r="M1891" s="54">
        <v>8.2821478957340897</v>
      </c>
      <c r="N1891" s="54">
        <v>8.2150048954400283</v>
      </c>
      <c r="O1891" s="54">
        <v>40.189</v>
      </c>
      <c r="P1891" s="54">
        <v>0.2399131278583036</v>
      </c>
      <c r="Q1891" s="54">
        <v>40.428913127858301</v>
      </c>
      <c r="R1891" s="54">
        <v>40.101157748431845</v>
      </c>
      <c r="S1891" s="54">
        <v>3.7510000000000003</v>
      </c>
      <c r="T1891" s="54">
        <v>2.2392051123354573E-2</v>
      </c>
      <c r="U1891" s="54">
        <v>3.7733920511233547</v>
      </c>
      <c r="V1891" s="54">
        <v>3.7428013315675397</v>
      </c>
      <c r="W1891" s="54">
        <v>52.172999999999995</v>
      </c>
      <c r="X1891" s="54">
        <v>0.3114530747157499</v>
      </c>
      <c r="Y1891" s="54">
        <v>52.484453074715745</v>
      </c>
      <c r="Z1891" s="54">
        <v>52.058963975439418</v>
      </c>
      <c r="AB1891" s="54">
        <v>0</v>
      </c>
      <c r="AC1891" s="54">
        <v>0</v>
      </c>
      <c r="AD1891" s="54">
        <v>0</v>
      </c>
      <c r="AE1891" s="54">
        <v>0</v>
      </c>
      <c r="AF1891" s="54">
        <v>2.5589999999999984</v>
      </c>
      <c r="AG1891" s="54">
        <v>1.5276262016706026E-2</v>
      </c>
      <c r="AH1891" s="54">
        <v>2.5742762620167046</v>
      </c>
      <c r="AI1891" s="54">
        <v>2.5534067202029669</v>
      </c>
      <c r="AJ1891" s="54">
        <v>29.797000000000018</v>
      </c>
      <c r="AK1891" s="54">
        <v>0.17787681880101214</v>
      </c>
      <c r="AL1891" s="54">
        <v>29.974876818801029</v>
      </c>
      <c r="AM1891" s="54">
        <v>29.731871841300464</v>
      </c>
      <c r="AN1891" s="54">
        <v>2.0809999999999991</v>
      </c>
      <c r="AO1891" s="54">
        <v>1.24227828279661E-2</v>
      </c>
      <c r="AP1891" s="54">
        <v>2.093422782827965</v>
      </c>
      <c r="AQ1891" s="54">
        <v>2.076451498531604</v>
      </c>
      <c r="AR1891" s="54">
        <v>34.437000000000012</v>
      </c>
      <c r="AS1891" s="54">
        <v>0.20557586364568428</v>
      </c>
      <c r="AT1891" s="54">
        <v>34.642575863645696</v>
      </c>
      <c r="AU1891" s="54">
        <v>34.361730060035036</v>
      </c>
    </row>
    <row r="1892" spans="1:47">
      <c r="A1892" s="51">
        <v>44275</v>
      </c>
      <c r="B1892" s="52">
        <v>17</v>
      </c>
      <c r="C1892" s="52" t="s">
        <v>16</v>
      </c>
      <c r="D1892" s="53">
        <v>18.758531999999999</v>
      </c>
      <c r="E1892">
        <v>8.3901059999999996E-3</v>
      </c>
      <c r="G1892" s="54">
        <v>0</v>
      </c>
      <c r="H1892" s="54">
        <v>0</v>
      </c>
      <c r="I1892" s="54">
        <v>0</v>
      </c>
      <c r="J1892" s="54">
        <v>0</v>
      </c>
      <c r="K1892" s="54">
        <v>7.8509999999999991</v>
      </c>
      <c r="L1892" s="54">
        <v>2.0270132444277836E-2</v>
      </c>
      <c r="M1892" s="54">
        <v>7.8712701324442769</v>
      </c>
      <c r="N1892" s="54">
        <v>7.8052293416784355</v>
      </c>
      <c r="O1892" s="54">
        <v>39.26</v>
      </c>
      <c r="P1892" s="54">
        <v>0.10136357148928135</v>
      </c>
      <c r="Q1892" s="54">
        <v>39.361363571489278</v>
      </c>
      <c r="R1892" s="54">
        <v>39.031117558819943</v>
      </c>
      <c r="S1892" s="54">
        <v>3.6260000000000003</v>
      </c>
      <c r="T1892" s="54">
        <v>9.3618010753982236E-3</v>
      </c>
      <c r="U1892" s="54">
        <v>3.6353618010753985</v>
      </c>
      <c r="V1892" s="54">
        <v>3.6048607302160249</v>
      </c>
      <c r="W1892" s="54">
        <v>50.736999999999995</v>
      </c>
      <c r="X1892" s="54">
        <v>0.1309955050089574</v>
      </c>
      <c r="Y1892" s="54">
        <v>50.867995505008956</v>
      </c>
      <c r="Z1892" s="54">
        <v>50.441207630714402</v>
      </c>
      <c r="AB1892" s="54">
        <v>0</v>
      </c>
      <c r="AC1892" s="54">
        <v>0</v>
      </c>
      <c r="AD1892" s="54">
        <v>0</v>
      </c>
      <c r="AE1892" s="54">
        <v>0</v>
      </c>
      <c r="AF1892" s="54">
        <v>2.538999999999997</v>
      </c>
      <c r="AG1892" s="54">
        <v>6.5553262356414935E-3</v>
      </c>
      <c r="AH1892" s="54">
        <v>2.5455553262356387</v>
      </c>
      <c r="AI1892" s="54">
        <v>2.5241978472196571</v>
      </c>
      <c r="AJ1892" s="54">
        <v>29.259000000000022</v>
      </c>
      <c r="AK1892" s="54">
        <v>7.5542453851372537E-2</v>
      </c>
      <c r="AL1892" s="54">
        <v>29.334542453851395</v>
      </c>
      <c r="AM1892" s="54">
        <v>29.088422533202081</v>
      </c>
      <c r="AN1892" s="54">
        <v>2.0209999999999999</v>
      </c>
      <c r="AO1892" s="54">
        <v>5.2179260820131839E-3</v>
      </c>
      <c r="AP1892" s="54">
        <v>2.0262179260820132</v>
      </c>
      <c r="AQ1892" s="54">
        <v>2.0092177429030849</v>
      </c>
      <c r="AR1892" s="54">
        <v>33.819000000000017</v>
      </c>
      <c r="AS1892" s="54">
        <v>8.7315706169027216E-2</v>
      </c>
      <c r="AT1892" s="54">
        <v>33.906315706169046</v>
      </c>
      <c r="AU1892" s="54">
        <v>33.621838123324821</v>
      </c>
    </row>
    <row r="1893" spans="1:47">
      <c r="A1893" s="51">
        <v>44275</v>
      </c>
      <c r="B1893" s="52">
        <v>18</v>
      </c>
      <c r="C1893" s="52" t="s">
        <v>16</v>
      </c>
      <c r="D1893" s="53">
        <v>19.204471999999999</v>
      </c>
      <c r="E1893">
        <v>8.7346920000000005E-3</v>
      </c>
      <c r="G1893" s="54">
        <v>0</v>
      </c>
      <c r="H1893" s="54">
        <v>0</v>
      </c>
      <c r="I1893" s="54">
        <v>0</v>
      </c>
      <c r="J1893" s="54">
        <v>0</v>
      </c>
      <c r="K1893" s="54">
        <v>7.5779999999999994</v>
      </c>
      <c r="L1893" s="54">
        <v>1.3949867431027689E-2</v>
      </c>
      <c r="M1893" s="54">
        <v>7.5919498674310271</v>
      </c>
      <c r="N1893" s="54">
        <v>7.5256365236595766</v>
      </c>
      <c r="O1893" s="54">
        <v>38.195</v>
      </c>
      <c r="P1893" s="54">
        <v>7.0310792627091931E-2</v>
      </c>
      <c r="Q1893" s="54">
        <v>38.265310792627091</v>
      </c>
      <c r="R1893" s="54">
        <v>37.931075088569216</v>
      </c>
      <c r="S1893" s="54">
        <v>3.4980000000000002</v>
      </c>
      <c r="T1893" s="54">
        <v>6.4392499701418403E-3</v>
      </c>
      <c r="U1893" s="54">
        <v>3.504439249970142</v>
      </c>
      <c r="V1893" s="54">
        <v>3.4738290524889419</v>
      </c>
      <c r="W1893" s="54">
        <v>49.270999999999994</v>
      </c>
      <c r="X1893" s="54">
        <v>9.0699910028261457E-2</v>
      </c>
      <c r="Y1893" s="54">
        <v>49.361699910028257</v>
      </c>
      <c r="Z1893" s="54">
        <v>48.930540664717739</v>
      </c>
      <c r="AB1893" s="54">
        <v>0</v>
      </c>
      <c r="AC1893" s="54">
        <v>0</v>
      </c>
      <c r="AD1893" s="54">
        <v>0</v>
      </c>
      <c r="AE1893" s="54">
        <v>0</v>
      </c>
      <c r="AF1893" s="54">
        <v>2.5259999999999967</v>
      </c>
      <c r="AG1893" s="54">
        <v>4.6499558103425577E-3</v>
      </c>
      <c r="AH1893" s="54">
        <v>2.5306499558103392</v>
      </c>
      <c r="AI1893" s="54">
        <v>2.5085455078865224</v>
      </c>
      <c r="AJ1893" s="54">
        <v>28.461000000000016</v>
      </c>
      <c r="AK1893" s="54">
        <v>5.239207930251772E-2</v>
      </c>
      <c r="AL1893" s="54">
        <v>28.513392079302534</v>
      </c>
      <c r="AM1893" s="54">
        <v>28.264336381614587</v>
      </c>
      <c r="AN1893" s="54">
        <v>1.9589999999999994</v>
      </c>
      <c r="AO1893" s="54">
        <v>3.6062008837929845E-3</v>
      </c>
      <c r="AP1893" s="54">
        <v>1.9626062008837923</v>
      </c>
      <c r="AQ1893" s="54">
        <v>1.9454634402017823</v>
      </c>
      <c r="AR1893" s="54">
        <v>32.946000000000012</v>
      </c>
      <c r="AS1893" s="54">
        <v>6.0648235996653269E-2</v>
      </c>
      <c r="AT1893" s="54">
        <v>33.006648235996664</v>
      </c>
      <c r="AU1893" s="54">
        <v>32.718345329702892</v>
      </c>
    </row>
    <row r="1894" spans="1:47">
      <c r="A1894" s="51">
        <v>44275</v>
      </c>
      <c r="B1894" s="52">
        <v>19</v>
      </c>
      <c r="C1894" s="52" t="s">
        <v>16</v>
      </c>
      <c r="D1894" s="53">
        <v>18.804894000000001</v>
      </c>
      <c r="E1894">
        <v>8.8678190000000007E-3</v>
      </c>
      <c r="G1894" s="54">
        <v>0</v>
      </c>
      <c r="H1894" s="54">
        <v>0</v>
      </c>
      <c r="I1894" s="54">
        <v>0</v>
      </c>
      <c r="J1894" s="54">
        <v>0</v>
      </c>
      <c r="K1894" s="54">
        <v>7.4699999999999989</v>
      </c>
      <c r="L1894" s="54">
        <v>1.6276009571234033E-2</v>
      </c>
      <c r="M1894" s="54">
        <v>7.4862760095712328</v>
      </c>
      <c r="N1894" s="54">
        <v>7.4198890689343129</v>
      </c>
      <c r="O1894" s="54">
        <v>37.446000000000005</v>
      </c>
      <c r="P1894" s="54">
        <v>8.1589217457085653E-2</v>
      </c>
      <c r="Q1894" s="54">
        <v>37.527589217457091</v>
      </c>
      <c r="R1894" s="54">
        <v>37.194801348770334</v>
      </c>
      <c r="S1894" s="54">
        <v>3.407</v>
      </c>
      <c r="T1894" s="54">
        <v>7.4233419824892054E-3</v>
      </c>
      <c r="U1894" s="54">
        <v>3.4144233419824892</v>
      </c>
      <c r="V1894" s="54">
        <v>3.3841448537964136</v>
      </c>
      <c r="W1894" s="54">
        <v>48.323000000000008</v>
      </c>
      <c r="X1894" s="54">
        <v>0.10528856901080888</v>
      </c>
      <c r="Y1894" s="54">
        <v>48.428288569010817</v>
      </c>
      <c r="Z1894" s="54">
        <v>47.998835271501058</v>
      </c>
      <c r="AB1894" s="54">
        <v>0</v>
      </c>
      <c r="AC1894" s="54">
        <v>0</v>
      </c>
      <c r="AD1894" s="54">
        <v>0</v>
      </c>
      <c r="AE1894" s="54">
        <v>0</v>
      </c>
      <c r="AF1894" s="54">
        <v>2.4029999999999978</v>
      </c>
      <c r="AG1894" s="54">
        <v>5.2357765729150402E-3</v>
      </c>
      <c r="AH1894" s="54">
        <v>2.408235776572913</v>
      </c>
      <c r="AI1894" s="54">
        <v>2.3868799775969398</v>
      </c>
      <c r="AJ1894" s="54">
        <v>28.10700000000001</v>
      </c>
      <c r="AK1894" s="54">
        <v>6.1240937218028813E-2</v>
      </c>
      <c r="AL1894" s="54">
        <v>28.168240937218037</v>
      </c>
      <c r="AM1894" s="54">
        <v>27.918450075038397</v>
      </c>
      <c r="AN1894" s="54">
        <v>1.9109999999999991</v>
      </c>
      <c r="AO1894" s="54">
        <v>4.1637823682233238E-3</v>
      </c>
      <c r="AP1894" s="54">
        <v>1.9151637823682224</v>
      </c>
      <c r="AQ1894" s="54">
        <v>1.8981804565908256</v>
      </c>
      <c r="AR1894" s="54">
        <v>32.421000000000006</v>
      </c>
      <c r="AS1894" s="54">
        <v>7.0640496159167177E-2</v>
      </c>
      <c r="AT1894" s="54">
        <v>32.491640496159171</v>
      </c>
      <c r="AU1894" s="54">
        <v>32.203510509226163</v>
      </c>
    </row>
    <row r="1895" spans="1:47">
      <c r="A1895" s="51">
        <v>44275</v>
      </c>
      <c r="B1895" s="52">
        <v>20</v>
      </c>
      <c r="C1895" s="52" t="s">
        <v>16</v>
      </c>
      <c r="D1895" s="53">
        <v>24.314323000000002</v>
      </c>
      <c r="E1895">
        <v>8.7863669999999998E-3</v>
      </c>
      <c r="G1895" s="54">
        <v>0</v>
      </c>
      <c r="H1895" s="54">
        <v>0</v>
      </c>
      <c r="I1895" s="54">
        <v>0</v>
      </c>
      <c r="J1895" s="54">
        <v>0</v>
      </c>
      <c r="K1895" s="54">
        <v>8.0149999999999988</v>
      </c>
      <c r="L1895" s="54">
        <v>-1.8685647407564523E-2</v>
      </c>
      <c r="M1895" s="54">
        <v>7.9963143525924343</v>
      </c>
      <c r="N1895" s="54">
        <v>7.9260558000431898</v>
      </c>
      <c r="O1895" s="54">
        <v>38.125</v>
      </c>
      <c r="P1895" s="54">
        <v>-8.8882134424628514E-2</v>
      </c>
      <c r="Q1895" s="54">
        <v>38.03611786557537</v>
      </c>
      <c r="R1895" s="54">
        <v>37.701918574753165</v>
      </c>
      <c r="S1895" s="54">
        <v>3.4279999999999995</v>
      </c>
      <c r="T1895" s="54">
        <v>-7.9918152605279076E-3</v>
      </c>
      <c r="U1895" s="54">
        <v>3.4200081847394714</v>
      </c>
      <c r="V1895" s="54">
        <v>3.3899587376853466</v>
      </c>
      <c r="W1895" s="54">
        <v>49.567999999999998</v>
      </c>
      <c r="X1895" s="54">
        <v>-0.11555959709272094</v>
      </c>
      <c r="Y1895" s="54">
        <v>49.452440402907278</v>
      </c>
      <c r="Z1895" s="54">
        <v>49.0179331124817</v>
      </c>
      <c r="AB1895" s="54">
        <v>0</v>
      </c>
      <c r="AC1895" s="54">
        <v>0</v>
      </c>
      <c r="AD1895" s="54">
        <v>0</v>
      </c>
      <c r="AE1895" s="54">
        <v>0</v>
      </c>
      <c r="AF1895" s="54">
        <v>2.726999999999999</v>
      </c>
      <c r="AG1895" s="54">
        <v>-6.357549654451458E-3</v>
      </c>
      <c r="AH1895" s="54">
        <v>2.7206424503455473</v>
      </c>
      <c r="AI1895" s="54">
        <v>2.6967378873010319</v>
      </c>
      <c r="AJ1895" s="54">
        <v>29.396000000000033</v>
      </c>
      <c r="AK1895" s="54">
        <v>-6.8531914060232985E-2</v>
      </c>
      <c r="AL1895" s="54">
        <v>29.327468085939799</v>
      </c>
      <c r="AM1895" s="54">
        <v>29.069786188155945</v>
      </c>
      <c r="AN1895" s="54">
        <v>2.0129999999999986</v>
      </c>
      <c r="AO1895" s="54">
        <v>-4.6929766976203822E-3</v>
      </c>
      <c r="AP1895" s="54">
        <v>2.0083070233023781</v>
      </c>
      <c r="AQ1895" s="54">
        <v>1.9906613007469658</v>
      </c>
      <c r="AR1895" s="54">
        <v>34.136000000000031</v>
      </c>
      <c r="AS1895" s="54">
        <v>-7.958244041230482E-2</v>
      </c>
      <c r="AT1895" s="54">
        <v>34.056417559587729</v>
      </c>
      <c r="AU1895" s="54">
        <v>33.757185376203942</v>
      </c>
    </row>
    <row r="1896" spans="1:47">
      <c r="A1896" s="51">
        <v>44275</v>
      </c>
      <c r="B1896" s="52">
        <v>21</v>
      </c>
      <c r="C1896" s="52" t="s">
        <v>16</v>
      </c>
      <c r="D1896" s="53">
        <v>28.046569999999999</v>
      </c>
      <c r="E1896">
        <v>8.865309E-3</v>
      </c>
      <c r="G1896" s="54">
        <v>0</v>
      </c>
      <c r="H1896" s="54">
        <v>0</v>
      </c>
      <c r="I1896" s="54">
        <v>0</v>
      </c>
      <c r="J1896" s="54">
        <v>0</v>
      </c>
      <c r="K1896" s="54">
        <v>8.7149999999999981</v>
      </c>
      <c r="L1896" s="54">
        <v>3.5322885767787672E-2</v>
      </c>
      <c r="M1896" s="54">
        <v>8.7503228857677851</v>
      </c>
      <c r="N1896" s="54">
        <v>8.6727485695356812</v>
      </c>
      <c r="O1896" s="54">
        <v>38.647999999999996</v>
      </c>
      <c r="P1896" s="54">
        <v>0.15664473771124016</v>
      </c>
      <c r="Q1896" s="54">
        <v>38.804644737711236</v>
      </c>
      <c r="R1896" s="54">
        <v>38.460629571476197</v>
      </c>
      <c r="S1896" s="54">
        <v>3.5609999999999995</v>
      </c>
      <c r="T1896" s="54">
        <v>1.4433137833515996E-2</v>
      </c>
      <c r="U1896" s="54">
        <v>3.5754331378335156</v>
      </c>
      <c r="V1896" s="54">
        <v>3.5437358182577818</v>
      </c>
      <c r="W1896" s="54">
        <v>50.923999999999992</v>
      </c>
      <c r="X1896" s="54">
        <v>0.20640076131254381</v>
      </c>
      <c r="Y1896" s="54">
        <v>51.130400761312536</v>
      </c>
      <c r="Z1896" s="54">
        <v>50.677113959269654</v>
      </c>
      <c r="AB1896" s="54">
        <v>0</v>
      </c>
      <c r="AC1896" s="54">
        <v>0</v>
      </c>
      <c r="AD1896" s="54">
        <v>0</v>
      </c>
      <c r="AE1896" s="54">
        <v>0</v>
      </c>
      <c r="AF1896" s="54">
        <v>3.0989999999999966</v>
      </c>
      <c r="AG1896" s="54">
        <v>1.2560599310886277E-2</v>
      </c>
      <c r="AH1896" s="54">
        <v>3.111560599310883</v>
      </c>
      <c r="AI1896" s="54">
        <v>3.0839756531257669</v>
      </c>
      <c r="AJ1896" s="54">
        <v>30.988000000000007</v>
      </c>
      <c r="AK1896" s="54">
        <v>0.12559788688149223</v>
      </c>
      <c r="AL1896" s="54">
        <v>31.1135978868815</v>
      </c>
      <c r="AM1896" s="54">
        <v>30.837766227512546</v>
      </c>
      <c r="AN1896" s="54">
        <v>2.1019999999999985</v>
      </c>
      <c r="AO1896" s="54">
        <v>8.5196449665966324E-3</v>
      </c>
      <c r="AP1896" s="54">
        <v>2.1105196449665953</v>
      </c>
      <c r="AQ1896" s="54">
        <v>2.091809236163396</v>
      </c>
      <c r="AR1896" s="54">
        <v>36.189</v>
      </c>
      <c r="AS1896" s="54">
        <v>0.14667813115897513</v>
      </c>
      <c r="AT1896" s="54">
        <v>36.335678131158978</v>
      </c>
      <c r="AU1896" s="54">
        <v>36.013551116801708</v>
      </c>
    </row>
    <row r="1897" spans="1:47">
      <c r="A1897" s="51">
        <v>44275</v>
      </c>
      <c r="B1897" s="52">
        <v>22</v>
      </c>
      <c r="C1897" s="52" t="s">
        <v>16</v>
      </c>
      <c r="D1897" s="53">
        <v>23.539334</v>
      </c>
      <c r="E1897">
        <v>9.3735090000000004E-3</v>
      </c>
      <c r="G1897" s="54">
        <v>0</v>
      </c>
      <c r="H1897" s="54">
        <v>0</v>
      </c>
      <c r="I1897" s="54">
        <v>0</v>
      </c>
      <c r="J1897" s="54">
        <v>0</v>
      </c>
      <c r="K1897" s="54">
        <v>8.5699999999999985</v>
      </c>
      <c r="L1897" s="54">
        <v>8.1596174635393537E-2</v>
      </c>
      <c r="M1897" s="54">
        <v>8.651596174635392</v>
      </c>
      <c r="N1897" s="54">
        <v>8.5705003600280811</v>
      </c>
      <c r="O1897" s="54">
        <v>37.277999999999999</v>
      </c>
      <c r="P1897" s="54">
        <v>0.35492907795311557</v>
      </c>
      <c r="Q1897" s="54">
        <v>37.632929077953115</v>
      </c>
      <c r="R1897" s="54">
        <v>37.280176478544561</v>
      </c>
      <c r="S1897" s="54">
        <v>3.476</v>
      </c>
      <c r="T1897" s="54">
        <v>3.3095484601240135E-2</v>
      </c>
      <c r="U1897" s="54">
        <v>3.5090954846012403</v>
      </c>
      <c r="V1897" s="54">
        <v>3.476202946494471</v>
      </c>
      <c r="W1897" s="54">
        <v>49.323999999999998</v>
      </c>
      <c r="X1897" s="54">
        <v>0.46962073718974923</v>
      </c>
      <c r="Y1897" s="54">
        <v>49.793620737189748</v>
      </c>
      <c r="Z1897" s="54">
        <v>49.326879785067106</v>
      </c>
      <c r="AB1897" s="54">
        <v>0</v>
      </c>
      <c r="AC1897" s="54">
        <v>0</v>
      </c>
      <c r="AD1897" s="54">
        <v>0</v>
      </c>
      <c r="AE1897" s="54">
        <v>0</v>
      </c>
      <c r="AF1897" s="54">
        <v>3.0579999999999967</v>
      </c>
      <c r="AG1897" s="54">
        <v>2.911564784539477E-2</v>
      </c>
      <c r="AH1897" s="54">
        <v>3.0871156478453914</v>
      </c>
      <c r="AI1897" s="54">
        <v>3.0581785415362717</v>
      </c>
      <c r="AJ1897" s="54">
        <v>30.062000000000015</v>
      </c>
      <c r="AK1897" s="54">
        <v>0.28622452764168049</v>
      </c>
      <c r="AL1897" s="54">
        <v>30.348224527641698</v>
      </c>
      <c r="AM1897" s="54">
        <v>30.063755171897828</v>
      </c>
      <c r="AN1897" s="54">
        <v>2.1309999999999985</v>
      </c>
      <c r="AO1897" s="54">
        <v>2.0289550542359803E-2</v>
      </c>
      <c r="AP1897" s="54">
        <v>2.1512895505423582</v>
      </c>
      <c r="AQ1897" s="54">
        <v>2.1311244185787435</v>
      </c>
      <c r="AR1897" s="54">
        <v>35.251000000000012</v>
      </c>
      <c r="AS1897" s="54">
        <v>0.33562972602943508</v>
      </c>
      <c r="AT1897" s="54">
        <v>35.58662972602945</v>
      </c>
      <c r="AU1897" s="54">
        <v>35.253058132012846</v>
      </c>
    </row>
    <row r="1898" spans="1:47">
      <c r="A1898" s="51">
        <v>44275</v>
      </c>
      <c r="B1898" s="52">
        <v>23</v>
      </c>
      <c r="C1898" s="52" t="s">
        <v>16</v>
      </c>
      <c r="D1898" s="53">
        <v>22.417328999999999</v>
      </c>
      <c r="E1898">
        <v>9.8979080000000004E-3</v>
      </c>
      <c r="G1898" s="54">
        <v>0</v>
      </c>
      <c r="H1898" s="54">
        <v>0</v>
      </c>
      <c r="I1898" s="54">
        <v>0</v>
      </c>
      <c r="J1898" s="54">
        <v>0</v>
      </c>
      <c r="K1898" s="54">
        <v>8.4649999999999981</v>
      </c>
      <c r="L1898" s="54">
        <v>0.14870292140348651</v>
      </c>
      <c r="M1898" s="54">
        <v>8.613702921403485</v>
      </c>
      <c r="N1898" s="54">
        <v>8.5284452823481018</v>
      </c>
      <c r="O1898" s="54">
        <v>35.667999999999999</v>
      </c>
      <c r="P1898" s="54">
        <v>0.62657245134312567</v>
      </c>
      <c r="Q1898" s="54">
        <v>36.294572451343122</v>
      </c>
      <c r="R1898" s="54">
        <v>35.935332112320395</v>
      </c>
      <c r="S1898" s="54">
        <v>3.4059999999999993</v>
      </c>
      <c r="T1898" s="54">
        <v>5.9832504465478456E-2</v>
      </c>
      <c r="U1898" s="54">
        <v>3.4658325044654776</v>
      </c>
      <c r="V1898" s="54">
        <v>3.4315280131928687</v>
      </c>
      <c r="W1898" s="54">
        <v>47.538999999999994</v>
      </c>
      <c r="X1898" s="54">
        <v>0.83510787721209068</v>
      </c>
      <c r="Y1898" s="54">
        <v>48.374107877212083</v>
      </c>
      <c r="Z1898" s="54">
        <v>47.895305407861365</v>
      </c>
      <c r="AB1898" s="54">
        <v>0</v>
      </c>
      <c r="AC1898" s="54">
        <v>0</v>
      </c>
      <c r="AD1898" s="54">
        <v>0</v>
      </c>
      <c r="AE1898" s="54">
        <v>0</v>
      </c>
      <c r="AF1898" s="54">
        <v>3.0379999999999971</v>
      </c>
      <c r="AG1898" s="54">
        <v>5.3367923830335708E-2</v>
      </c>
      <c r="AH1898" s="54">
        <v>3.0913679238303327</v>
      </c>
      <c r="AI1898" s="54">
        <v>3.060769848526109</v>
      </c>
      <c r="AJ1898" s="54">
        <v>29.089000000000016</v>
      </c>
      <c r="AK1898" s="54">
        <v>0.51100050569474575</v>
      </c>
      <c r="AL1898" s="54">
        <v>29.600000505694762</v>
      </c>
      <c r="AM1898" s="54">
        <v>29.307022423889443</v>
      </c>
      <c r="AN1898" s="54">
        <v>2.0839999999999987</v>
      </c>
      <c r="AO1898" s="54">
        <v>3.6609201205536422E-2</v>
      </c>
      <c r="AP1898" s="54">
        <v>2.1206092012055353</v>
      </c>
      <c r="AQ1898" s="54">
        <v>2.0996196064280492</v>
      </c>
      <c r="AR1898" s="54">
        <v>34.211000000000013</v>
      </c>
      <c r="AS1898" s="54">
        <v>0.60097763073061794</v>
      </c>
      <c r="AT1898" s="54">
        <v>34.811977630730624</v>
      </c>
      <c r="AU1898" s="54">
        <v>34.467411878843599</v>
      </c>
    </row>
    <row r="1899" spans="1:47">
      <c r="A1899" s="51">
        <v>44275</v>
      </c>
      <c r="B1899" s="52">
        <v>24</v>
      </c>
      <c r="C1899" s="52" t="s">
        <v>16</v>
      </c>
      <c r="D1899" s="53">
        <v>20.888497000000001</v>
      </c>
      <c r="E1899">
        <v>1.007684E-2</v>
      </c>
      <c r="G1899" s="54">
        <v>0</v>
      </c>
      <c r="H1899" s="54">
        <v>0</v>
      </c>
      <c r="I1899" s="54">
        <v>0</v>
      </c>
      <c r="J1899" s="54">
        <v>0</v>
      </c>
      <c r="K1899" s="54">
        <v>8.4059999999999988</v>
      </c>
      <c r="L1899" s="54">
        <v>0.17371359184386262</v>
      </c>
      <c r="M1899" s="54">
        <v>8.579713591843861</v>
      </c>
      <c r="N1899" s="54">
        <v>8.4932571907330257</v>
      </c>
      <c r="O1899" s="54">
        <v>34.350999999999999</v>
      </c>
      <c r="P1899" s="54">
        <v>0.70987813388395493</v>
      </c>
      <c r="Q1899" s="54">
        <v>35.060878133883953</v>
      </c>
      <c r="R1899" s="54">
        <v>34.70757527466931</v>
      </c>
      <c r="S1899" s="54">
        <v>3.3739999999999992</v>
      </c>
      <c r="T1899" s="54">
        <v>6.9725155707969597E-2</v>
      </c>
      <c r="U1899" s="54">
        <v>3.4437251557079689</v>
      </c>
      <c r="V1899" s="54">
        <v>3.4090232883099247</v>
      </c>
      <c r="W1899" s="54">
        <v>46.131</v>
      </c>
      <c r="X1899" s="54">
        <v>0.95331688143578708</v>
      </c>
      <c r="Y1899" s="54">
        <v>47.084316881435782</v>
      </c>
      <c r="Z1899" s="54">
        <v>46.60985575371226</v>
      </c>
      <c r="AB1899" s="54">
        <v>0</v>
      </c>
      <c r="AC1899" s="54">
        <v>0</v>
      </c>
      <c r="AD1899" s="54">
        <v>0</v>
      </c>
      <c r="AE1899" s="54">
        <v>0</v>
      </c>
      <c r="AF1899" s="54">
        <v>3.0289999999999968</v>
      </c>
      <c r="AG1899" s="54">
        <v>6.2595582880687534E-2</v>
      </c>
      <c r="AH1899" s="54">
        <v>3.0915955828806845</v>
      </c>
      <c r="AI1899" s="54">
        <v>3.0604420688472893</v>
      </c>
      <c r="AJ1899" s="54">
        <v>28.231000000000016</v>
      </c>
      <c r="AK1899" s="54">
        <v>0.58340571155651777</v>
      </c>
      <c r="AL1899" s="54">
        <v>28.814405711556535</v>
      </c>
      <c r="AM1899" s="54">
        <v>28.524047555506094</v>
      </c>
      <c r="AN1899" s="54">
        <v>2.0569999999999977</v>
      </c>
      <c r="AO1899" s="54">
        <v>4.2508786393388655E-2</v>
      </c>
      <c r="AP1899" s="54">
        <v>2.0995087863933866</v>
      </c>
      <c r="AQ1899" s="54">
        <v>2.0783523722743062</v>
      </c>
      <c r="AR1899" s="54">
        <v>33.317000000000007</v>
      </c>
      <c r="AS1899" s="54">
        <v>0.68851008083059395</v>
      </c>
      <c r="AT1899" s="54">
        <v>34.005510080830611</v>
      </c>
      <c r="AU1899" s="54">
        <v>33.662841996627691</v>
      </c>
    </row>
    <row r="1900" spans="1:47">
      <c r="A1900" s="51">
        <v>44276</v>
      </c>
      <c r="B1900" s="52">
        <v>1</v>
      </c>
      <c r="C1900" s="52" t="s">
        <v>16</v>
      </c>
      <c r="D1900" s="53">
        <v>21.740779</v>
      </c>
      <c r="E1900">
        <v>1.0191775E-2</v>
      </c>
      <c r="G1900" s="54">
        <v>0</v>
      </c>
      <c r="H1900" s="54">
        <v>0</v>
      </c>
      <c r="I1900" s="54">
        <v>0</v>
      </c>
      <c r="J1900" s="54">
        <v>0</v>
      </c>
      <c r="K1900" s="54">
        <v>8.2729999999999997</v>
      </c>
      <c r="L1900" s="54">
        <v>0.19537009796670041</v>
      </c>
      <c r="M1900" s="54">
        <v>8.4683700979666998</v>
      </c>
      <c r="N1900" s="54">
        <v>8.3820623753114951</v>
      </c>
      <c r="O1900" s="54">
        <v>33.378</v>
      </c>
      <c r="P1900" s="54">
        <v>0.78823439259428574</v>
      </c>
      <c r="Q1900" s="54">
        <v>34.166234392594284</v>
      </c>
      <c r="R1900" s="54">
        <v>33.8180198190677</v>
      </c>
      <c r="S1900" s="54">
        <v>3.3139999999999996</v>
      </c>
      <c r="T1900" s="54">
        <v>7.8261393045043523E-2</v>
      </c>
      <c r="U1900" s="54">
        <v>3.3922613930450431</v>
      </c>
      <c r="V1900" s="54">
        <v>3.3576882281859413</v>
      </c>
      <c r="W1900" s="54">
        <v>44.964999999999996</v>
      </c>
      <c r="X1900" s="54">
        <v>1.0618658836060297</v>
      </c>
      <c r="Y1900" s="54">
        <v>46.026865883606021</v>
      </c>
      <c r="Z1900" s="54">
        <v>45.557770422565135</v>
      </c>
      <c r="AB1900" s="54">
        <v>0</v>
      </c>
      <c r="AC1900" s="54">
        <v>0</v>
      </c>
      <c r="AD1900" s="54">
        <v>0</v>
      </c>
      <c r="AE1900" s="54">
        <v>0</v>
      </c>
      <c r="AF1900" s="54">
        <v>2.9939999999999967</v>
      </c>
      <c r="AG1900" s="54">
        <v>7.07044691541521E-2</v>
      </c>
      <c r="AH1900" s="54">
        <v>3.0647044691541487</v>
      </c>
      <c r="AI1900" s="54">
        <v>3.033469690763035</v>
      </c>
      <c r="AJ1900" s="54">
        <v>27.716000000000015</v>
      </c>
      <c r="AK1900" s="54">
        <v>0.6545240704998273</v>
      </c>
      <c r="AL1900" s="54">
        <v>28.370524070499844</v>
      </c>
      <c r="AM1900" s="54">
        <v>28.081378072541224</v>
      </c>
      <c r="AN1900" s="54">
        <v>2.0329999999999986</v>
      </c>
      <c r="AO1900" s="54">
        <v>4.8010082094319069E-2</v>
      </c>
      <c r="AP1900" s="54">
        <v>2.0810100820943176</v>
      </c>
      <c r="AQ1900" s="54">
        <v>2.0598008955648806</v>
      </c>
      <c r="AR1900" s="54">
        <v>32.743000000000009</v>
      </c>
      <c r="AS1900" s="54">
        <v>0.77323862174829849</v>
      </c>
      <c r="AT1900" s="54">
        <v>33.516238621748307</v>
      </c>
      <c r="AU1900" s="54">
        <v>33.174648658869138</v>
      </c>
    </row>
    <row r="1901" spans="1:47">
      <c r="A1901" s="51">
        <v>44276</v>
      </c>
      <c r="B1901" s="52">
        <v>2</v>
      </c>
      <c r="C1901" s="52" t="s">
        <v>16</v>
      </c>
      <c r="D1901" s="53">
        <v>21.041671000000001</v>
      </c>
      <c r="E1901">
        <v>1.0071202E-2</v>
      </c>
      <c r="G1901" s="54">
        <v>0</v>
      </c>
      <c r="H1901" s="54">
        <v>0</v>
      </c>
      <c r="I1901" s="54">
        <v>0</v>
      </c>
      <c r="J1901" s="54">
        <v>0</v>
      </c>
      <c r="K1901" s="54">
        <v>8.222999999999999</v>
      </c>
      <c r="L1901" s="54">
        <v>0.17303445366071579</v>
      </c>
      <c r="M1901" s="54">
        <v>8.3960344536607145</v>
      </c>
      <c r="N1901" s="54">
        <v>8.311476294678938</v>
      </c>
      <c r="O1901" s="54">
        <v>33.079999999999991</v>
      </c>
      <c r="P1901" s="54">
        <v>0.69609384982323685</v>
      </c>
      <c r="Q1901" s="54">
        <v>33.776093849823226</v>
      </c>
      <c r="R1901" s="54">
        <v>33.4359279858907</v>
      </c>
      <c r="S1901" s="54">
        <v>3.387</v>
      </c>
      <c r="T1901" s="54">
        <v>7.1271761467693595E-2</v>
      </c>
      <c r="U1901" s="54">
        <v>3.4582717614676937</v>
      </c>
      <c r="V1901" s="54">
        <v>3.4234428079870569</v>
      </c>
      <c r="W1901" s="54">
        <v>44.689999999999991</v>
      </c>
      <c r="X1901" s="54">
        <v>0.94040006495164619</v>
      </c>
      <c r="Y1901" s="54">
        <v>45.630400064951637</v>
      </c>
      <c r="Z1901" s="54">
        <v>45.170847088556698</v>
      </c>
      <c r="AB1901" s="54">
        <v>0</v>
      </c>
      <c r="AC1901" s="54">
        <v>0</v>
      </c>
      <c r="AD1901" s="54">
        <v>0</v>
      </c>
      <c r="AE1901" s="54">
        <v>0</v>
      </c>
      <c r="AF1901" s="54">
        <v>2.9609999999999972</v>
      </c>
      <c r="AG1901" s="54">
        <v>6.2307554090888846E-2</v>
      </c>
      <c r="AH1901" s="54">
        <v>3.023307554090886</v>
      </c>
      <c r="AI1901" s="54">
        <v>2.9928592130055107</v>
      </c>
      <c r="AJ1901" s="54">
        <v>27.401</v>
      </c>
      <c r="AK1901" s="54">
        <v>0.57659212753949574</v>
      </c>
      <c r="AL1901" s="54">
        <v>27.977592127539495</v>
      </c>
      <c r="AM1901" s="54">
        <v>27.695824145749434</v>
      </c>
      <c r="AN1901" s="54">
        <v>2.0589999999999993</v>
      </c>
      <c r="AO1901" s="54">
        <v>4.3327002321222628E-2</v>
      </c>
      <c r="AP1901" s="54">
        <v>2.1023270023212217</v>
      </c>
      <c r="AQ1901" s="54">
        <v>2.0811540424107902</v>
      </c>
      <c r="AR1901" s="54">
        <v>32.420999999999999</v>
      </c>
      <c r="AS1901" s="54">
        <v>0.68222668395160724</v>
      </c>
      <c r="AT1901" s="54">
        <v>33.103226683951604</v>
      </c>
      <c r="AU1901" s="54">
        <v>32.769837401165731</v>
      </c>
    </row>
    <row r="1902" spans="1:47">
      <c r="A1902" s="51">
        <v>44276</v>
      </c>
      <c r="B1902" s="52">
        <v>3</v>
      </c>
      <c r="C1902" s="52" t="s">
        <v>16</v>
      </c>
      <c r="D1902" s="53">
        <v>21.095343</v>
      </c>
      <c r="E1902">
        <v>1.0025200999999999E-2</v>
      </c>
      <c r="G1902" s="54">
        <v>0</v>
      </c>
      <c r="H1902" s="54">
        <v>0</v>
      </c>
      <c r="I1902" s="54">
        <v>0</v>
      </c>
      <c r="J1902" s="54">
        <v>0</v>
      </c>
      <c r="K1902" s="54">
        <v>8.2179999999999982</v>
      </c>
      <c r="L1902" s="54">
        <v>0.16492286826869826</v>
      </c>
      <c r="M1902" s="54">
        <v>8.3829228682686967</v>
      </c>
      <c r="N1902" s="54">
        <v>8.2988823815468056</v>
      </c>
      <c r="O1902" s="54">
        <v>32.839999999999996</v>
      </c>
      <c r="P1902" s="54">
        <v>0.65904928132684981</v>
      </c>
      <c r="Q1902" s="54">
        <v>33.499049281326847</v>
      </c>
      <c r="R1902" s="54">
        <v>33.163214578972642</v>
      </c>
      <c r="S1902" s="54">
        <v>3.4799999999999995</v>
      </c>
      <c r="T1902" s="54">
        <v>6.9838352588837915E-2</v>
      </c>
      <c r="U1902" s="54">
        <v>3.5498383525888375</v>
      </c>
      <c r="V1902" s="54">
        <v>3.5142505095866254</v>
      </c>
      <c r="W1902" s="54">
        <v>44.53799999999999</v>
      </c>
      <c r="X1902" s="54">
        <v>0.89381050218438607</v>
      </c>
      <c r="Y1902" s="54">
        <v>45.431810502184376</v>
      </c>
      <c r="Z1902" s="54">
        <v>44.97634747010607</v>
      </c>
      <c r="AB1902" s="54">
        <v>0</v>
      </c>
      <c r="AC1902" s="54">
        <v>0</v>
      </c>
      <c r="AD1902" s="54">
        <v>0</v>
      </c>
      <c r="AE1902" s="54">
        <v>0</v>
      </c>
      <c r="AF1902" s="54">
        <v>2.9709999999999974</v>
      </c>
      <c r="AG1902" s="54">
        <v>5.9623490098114164E-2</v>
      </c>
      <c r="AH1902" s="54">
        <v>3.0306234900981117</v>
      </c>
      <c r="AI1902" s="54">
        <v>3.0002408804545566</v>
      </c>
      <c r="AJ1902" s="54">
        <v>27.322000000000006</v>
      </c>
      <c r="AK1902" s="54">
        <v>0.54831134179087071</v>
      </c>
      <c r="AL1902" s="54">
        <v>27.870311341790877</v>
      </c>
      <c r="AM1902" s="54">
        <v>27.590905868656844</v>
      </c>
      <c r="AN1902" s="54">
        <v>2.0799999999999979</v>
      </c>
      <c r="AO1902" s="54">
        <v>4.174246361631688E-2</v>
      </c>
      <c r="AP1902" s="54">
        <v>2.1217424636163149</v>
      </c>
      <c r="AQ1902" s="54">
        <v>2.100471568948326</v>
      </c>
      <c r="AR1902" s="54">
        <v>32.372999999999998</v>
      </c>
      <c r="AS1902" s="54">
        <v>0.64967729550530173</v>
      </c>
      <c r="AT1902" s="54">
        <v>33.022677295505304</v>
      </c>
      <c r="AU1902" s="54">
        <v>32.691618318059724</v>
      </c>
    </row>
    <row r="1903" spans="1:47">
      <c r="A1903" s="51">
        <v>44276</v>
      </c>
      <c r="B1903" s="52">
        <v>4</v>
      </c>
      <c r="C1903" s="52" t="s">
        <v>16</v>
      </c>
      <c r="D1903" s="53">
        <v>21.253558999999999</v>
      </c>
      <c r="E1903">
        <v>9.9359779999999998E-3</v>
      </c>
      <c r="G1903" s="54">
        <v>0</v>
      </c>
      <c r="H1903" s="54">
        <v>0</v>
      </c>
      <c r="I1903" s="54">
        <v>0</v>
      </c>
      <c r="J1903" s="54">
        <v>0</v>
      </c>
      <c r="K1903" s="54">
        <v>8.3009999999999984</v>
      </c>
      <c r="L1903" s="54">
        <v>0.1435424853391134</v>
      </c>
      <c r="M1903" s="54">
        <v>8.4445424853391113</v>
      </c>
      <c r="N1903" s="54">
        <v>8.3606376969847158</v>
      </c>
      <c r="O1903" s="54">
        <v>32.851999999999997</v>
      </c>
      <c r="P1903" s="54">
        <v>0.56808308979165811</v>
      </c>
      <c r="Q1903" s="54">
        <v>33.420083089791653</v>
      </c>
      <c r="R1903" s="54">
        <v>33.088021879453308</v>
      </c>
      <c r="S1903" s="54">
        <v>3.5449999999999999</v>
      </c>
      <c r="T1903" s="54">
        <v>6.1300820446591624E-2</v>
      </c>
      <c r="U1903" s="54">
        <v>3.6063008204465916</v>
      </c>
      <c r="V1903" s="54">
        <v>3.5704686948332522</v>
      </c>
      <c r="W1903" s="54">
        <v>44.697999999999993</v>
      </c>
      <c r="X1903" s="54">
        <v>0.77292639557736309</v>
      </c>
      <c r="Y1903" s="54">
        <v>45.470926395577358</v>
      </c>
      <c r="Z1903" s="54">
        <v>45.019128271271278</v>
      </c>
      <c r="AB1903" s="54">
        <v>0</v>
      </c>
      <c r="AC1903" s="54">
        <v>0</v>
      </c>
      <c r="AD1903" s="54">
        <v>0</v>
      </c>
      <c r="AE1903" s="54">
        <v>0</v>
      </c>
      <c r="AF1903" s="54">
        <v>2.9809999999999968</v>
      </c>
      <c r="AG1903" s="54">
        <v>5.1548024189362322E-2</v>
      </c>
      <c r="AH1903" s="54">
        <v>3.0325480241893592</v>
      </c>
      <c r="AI1903" s="54">
        <v>3.0024166937370702</v>
      </c>
      <c r="AJ1903" s="54">
        <v>27.374000000000013</v>
      </c>
      <c r="AK1903" s="54">
        <v>0.47335646231452749</v>
      </c>
      <c r="AL1903" s="54">
        <v>27.84735646231454</v>
      </c>
      <c r="AM1903" s="54">
        <v>27.570665741146826</v>
      </c>
      <c r="AN1903" s="54">
        <v>2.133999999999999</v>
      </c>
      <c r="AO1903" s="54">
        <v>3.6901537611573054E-2</v>
      </c>
      <c r="AP1903" s="54">
        <v>2.1709015376115719</v>
      </c>
      <c r="AQ1903" s="54">
        <v>2.149331507693697</v>
      </c>
      <c r="AR1903" s="54">
        <v>32.489000000000011</v>
      </c>
      <c r="AS1903" s="54">
        <v>0.56180602411546277</v>
      </c>
      <c r="AT1903" s="54">
        <v>33.050806024115474</v>
      </c>
      <c r="AU1903" s="54">
        <v>32.722413942577596</v>
      </c>
    </row>
    <row r="1904" spans="1:47">
      <c r="A1904" s="51">
        <v>44276</v>
      </c>
      <c r="B1904" s="52">
        <v>5</v>
      </c>
      <c r="C1904" s="52" t="s">
        <v>16</v>
      </c>
      <c r="D1904" s="53">
        <v>22.036892999999999</v>
      </c>
      <c r="E1904">
        <v>9.7293629999999996E-3</v>
      </c>
      <c r="G1904" s="54">
        <v>0</v>
      </c>
      <c r="H1904" s="54">
        <v>0</v>
      </c>
      <c r="I1904" s="54">
        <v>0</v>
      </c>
      <c r="J1904" s="54">
        <v>0</v>
      </c>
      <c r="K1904" s="54">
        <v>8.3969999999999985</v>
      </c>
      <c r="L1904" s="54">
        <v>0.13564269008766455</v>
      </c>
      <c r="M1904" s="54">
        <v>8.5326426900876626</v>
      </c>
      <c r="N1904" s="54">
        <v>8.4496255120065022</v>
      </c>
      <c r="O1904" s="54">
        <v>33.030999999999992</v>
      </c>
      <c r="P1904" s="54">
        <v>0.53357314472855166</v>
      </c>
      <c r="Q1904" s="54">
        <v>33.564573144728541</v>
      </c>
      <c r="R1904" s="54">
        <v>33.238011228663424</v>
      </c>
      <c r="S1904" s="54">
        <v>3.7130000000000001</v>
      </c>
      <c r="T1904" s="54">
        <v>5.9978719577884795E-2</v>
      </c>
      <c r="U1904" s="54">
        <v>3.772978719577885</v>
      </c>
      <c r="V1904" s="54">
        <v>3.7362700400238364</v>
      </c>
      <c r="W1904" s="54">
        <v>45.140999999999991</v>
      </c>
      <c r="X1904" s="54">
        <v>0.72919455439410108</v>
      </c>
      <c r="Y1904" s="54">
        <v>45.870194554394089</v>
      </c>
      <c r="Z1904" s="54">
        <v>45.42390678069377</v>
      </c>
      <c r="AB1904" s="54">
        <v>0</v>
      </c>
      <c r="AC1904" s="54">
        <v>0</v>
      </c>
      <c r="AD1904" s="54">
        <v>0</v>
      </c>
      <c r="AE1904" s="54">
        <v>0</v>
      </c>
      <c r="AF1904" s="54">
        <v>3.0349999999999975</v>
      </c>
      <c r="AG1904" s="54">
        <v>4.902650522997043E-2</v>
      </c>
      <c r="AH1904" s="54">
        <v>3.0840265052299678</v>
      </c>
      <c r="AI1904" s="54">
        <v>3.054020891858964</v>
      </c>
      <c r="AJ1904" s="54">
        <v>27.492000000000001</v>
      </c>
      <c r="AK1904" s="54">
        <v>0.44409775347029595</v>
      </c>
      <c r="AL1904" s="54">
        <v>27.936097753470296</v>
      </c>
      <c r="AM1904" s="54">
        <v>27.664297317623298</v>
      </c>
      <c r="AN1904" s="54">
        <v>2.2259999999999986</v>
      </c>
      <c r="AO1904" s="54">
        <v>3.5958155071470904E-2</v>
      </c>
      <c r="AP1904" s="54">
        <v>2.2619581550714694</v>
      </c>
      <c r="AQ1904" s="54">
        <v>2.2399507430899686</v>
      </c>
      <c r="AR1904" s="54">
        <v>32.752999999999993</v>
      </c>
      <c r="AS1904" s="54">
        <v>0.52908241377173726</v>
      </c>
      <c r="AT1904" s="54">
        <v>33.282082413771732</v>
      </c>
      <c r="AU1904" s="54">
        <v>32.958268952572233</v>
      </c>
    </row>
    <row r="1905" spans="1:47">
      <c r="A1905" s="51">
        <v>44276</v>
      </c>
      <c r="B1905" s="52">
        <v>6</v>
      </c>
      <c r="C1905" s="52" t="s">
        <v>16</v>
      </c>
      <c r="D1905" s="53">
        <v>47.364913000000001</v>
      </c>
      <c r="E1905">
        <v>9.7733260000000006E-3</v>
      </c>
      <c r="G1905" s="54">
        <v>0</v>
      </c>
      <c r="H1905" s="54">
        <v>0</v>
      </c>
      <c r="I1905" s="54">
        <v>0</v>
      </c>
      <c r="J1905" s="54">
        <v>0</v>
      </c>
      <c r="K1905" s="54">
        <v>8.498999999999997</v>
      </c>
      <c r="L1905" s="54">
        <v>6.7902186192281055E-2</v>
      </c>
      <c r="M1905" s="54">
        <v>8.5669021861922783</v>
      </c>
      <c r="N1905" s="54">
        <v>8.4831750583165082</v>
      </c>
      <c r="O1905" s="54">
        <v>33.571999999999996</v>
      </c>
      <c r="P1905" s="54">
        <v>0.26822122542031535</v>
      </c>
      <c r="Q1905" s="54">
        <v>33.840221225420308</v>
      </c>
      <c r="R1905" s="54">
        <v>33.509489711472156</v>
      </c>
      <c r="S1905" s="54">
        <v>3.819</v>
      </c>
      <c r="T1905" s="54">
        <v>3.0511642436559763E-2</v>
      </c>
      <c r="U1905" s="54">
        <v>3.8495116424365596</v>
      </c>
      <c r="V1905" s="54">
        <v>3.8118891102142314</v>
      </c>
      <c r="W1905" s="54">
        <v>45.889999999999993</v>
      </c>
      <c r="X1905" s="54">
        <v>0.36663505404915614</v>
      </c>
      <c r="Y1905" s="54">
        <v>46.256635054049148</v>
      </c>
      <c r="Z1905" s="54">
        <v>45.804553880002892</v>
      </c>
      <c r="AB1905" s="54">
        <v>0</v>
      </c>
      <c r="AC1905" s="54">
        <v>0</v>
      </c>
      <c r="AD1905" s="54">
        <v>0</v>
      </c>
      <c r="AE1905" s="54">
        <v>0</v>
      </c>
      <c r="AF1905" s="54">
        <v>3.0539999999999985</v>
      </c>
      <c r="AG1905" s="54">
        <v>2.4399726630336075E-2</v>
      </c>
      <c r="AH1905" s="54">
        <v>3.0783997266303347</v>
      </c>
      <c r="AI1905" s="54">
        <v>3.0483135225436655</v>
      </c>
      <c r="AJ1905" s="54">
        <v>27.849999999999998</v>
      </c>
      <c r="AK1905" s="54">
        <v>0.22250569307624751</v>
      </c>
      <c r="AL1905" s="54">
        <v>28.072505693076245</v>
      </c>
      <c r="AM1905" s="54">
        <v>27.798143943300953</v>
      </c>
      <c r="AN1905" s="54">
        <v>2.2469999999999981</v>
      </c>
      <c r="AO1905" s="54">
        <v>1.7952254662202079E-2</v>
      </c>
      <c r="AP1905" s="54">
        <v>2.2649522546622003</v>
      </c>
      <c r="AQ1905" s="54">
        <v>2.2428161379029516</v>
      </c>
      <c r="AR1905" s="54">
        <v>33.150999999999996</v>
      </c>
      <c r="AS1905" s="54">
        <v>0.26485767436878566</v>
      </c>
      <c r="AT1905" s="54">
        <v>33.41585767436878</v>
      </c>
      <c r="AU1905" s="54">
        <v>33.089273603747571</v>
      </c>
    </row>
    <row r="1906" spans="1:47">
      <c r="A1906" s="51">
        <v>44276</v>
      </c>
      <c r="B1906" s="52">
        <v>7</v>
      </c>
      <c r="C1906" s="52" t="s">
        <v>16</v>
      </c>
      <c r="D1906" s="53">
        <v>23.224084000000001</v>
      </c>
      <c r="E1906">
        <v>9.504808E-3</v>
      </c>
      <c r="G1906" s="54">
        <v>0</v>
      </c>
      <c r="H1906" s="54">
        <v>0</v>
      </c>
      <c r="I1906" s="54">
        <v>0</v>
      </c>
      <c r="J1906" s="54">
        <v>0</v>
      </c>
      <c r="K1906" s="54">
        <v>8.6659999999999986</v>
      </c>
      <c r="L1906" s="54">
        <v>0.17247269259315931</v>
      </c>
      <c r="M1906" s="54">
        <v>8.8384726925931574</v>
      </c>
      <c r="N1906" s="54">
        <v>8.7544647066368171</v>
      </c>
      <c r="O1906" s="54">
        <v>34.471999999999994</v>
      </c>
      <c r="P1906" s="54">
        <v>0.68606954293461664</v>
      </c>
      <c r="Q1906" s="54">
        <v>35.158069542934612</v>
      </c>
      <c r="R1906" s="54">
        <v>34.823898842278375</v>
      </c>
      <c r="S1906" s="54">
        <v>3.9689999999999999</v>
      </c>
      <c r="T1906" s="54">
        <v>7.899193594533227E-2</v>
      </c>
      <c r="U1906" s="54">
        <v>4.0479919359453325</v>
      </c>
      <c r="V1906" s="54">
        <v>4.009516549808624</v>
      </c>
      <c r="W1906" s="54">
        <v>47.106999999999992</v>
      </c>
      <c r="X1906" s="54">
        <v>0.93753417147310825</v>
      </c>
      <c r="Y1906" s="54">
        <v>48.044534171473103</v>
      </c>
      <c r="Z1906" s="54">
        <v>47.587880098723815</v>
      </c>
      <c r="AB1906" s="54">
        <v>0</v>
      </c>
      <c r="AC1906" s="54">
        <v>0</v>
      </c>
      <c r="AD1906" s="54">
        <v>0</v>
      </c>
      <c r="AE1906" s="54">
        <v>0</v>
      </c>
      <c r="AF1906" s="54">
        <v>3.1009999999999969</v>
      </c>
      <c r="AG1906" s="54">
        <v>6.1716803569280707E-2</v>
      </c>
      <c r="AH1906" s="54">
        <v>3.1627168035692774</v>
      </c>
      <c r="AI1906" s="54">
        <v>3.1326557875929777</v>
      </c>
      <c r="AJ1906" s="54">
        <v>28.403000000000002</v>
      </c>
      <c r="AK1906" s="54">
        <v>0.56528293188593415</v>
      </c>
      <c r="AL1906" s="54">
        <v>28.968282931885938</v>
      </c>
      <c r="AM1906" s="54">
        <v>28.692944964528685</v>
      </c>
      <c r="AN1906" s="54">
        <v>2.364999999999998</v>
      </c>
      <c r="AO1906" s="54">
        <v>4.7068765056868397E-2</v>
      </c>
      <c r="AP1906" s="54">
        <v>2.4120687650568664</v>
      </c>
      <c r="AQ1906" s="54">
        <v>2.3891425145622041</v>
      </c>
      <c r="AR1906" s="54">
        <v>33.868999999999993</v>
      </c>
      <c r="AS1906" s="54">
        <v>0.67406850051208322</v>
      </c>
      <c r="AT1906" s="54">
        <v>34.543068500512078</v>
      </c>
      <c r="AU1906" s="54">
        <v>34.214743266683868</v>
      </c>
    </row>
    <row r="1907" spans="1:47">
      <c r="A1907" s="51">
        <v>44276</v>
      </c>
      <c r="B1907" s="52">
        <v>8</v>
      </c>
      <c r="C1907" s="52" t="s">
        <v>16</v>
      </c>
      <c r="D1907" s="53">
        <v>25.633815999999999</v>
      </c>
      <c r="E1907">
        <v>9.778676E-3</v>
      </c>
      <c r="G1907" s="54">
        <v>0</v>
      </c>
      <c r="H1907" s="54">
        <v>0</v>
      </c>
      <c r="I1907" s="54">
        <v>0</v>
      </c>
      <c r="J1907" s="54">
        <v>0</v>
      </c>
      <c r="K1907" s="54">
        <v>8.2720000000000002</v>
      </c>
      <c r="L1907" s="54">
        <v>6.2280207551646392E-2</v>
      </c>
      <c r="M1907" s="54">
        <v>8.3342802075516467</v>
      </c>
      <c r="N1907" s="54">
        <v>8.252781981708786</v>
      </c>
      <c r="O1907" s="54">
        <v>34.251999999999995</v>
      </c>
      <c r="P1907" s="54">
        <v>0.2578846311725087</v>
      </c>
      <c r="Q1907" s="54">
        <v>34.509884631172504</v>
      </c>
      <c r="R1907" s="54">
        <v>34.172423650566884</v>
      </c>
      <c r="S1907" s="54">
        <v>4.1440000000000001</v>
      </c>
      <c r="T1907" s="54">
        <v>3.1200336084867341E-2</v>
      </c>
      <c r="U1907" s="54">
        <v>4.1752003360848677</v>
      </c>
      <c r="V1907" s="54">
        <v>4.1343724047632024</v>
      </c>
      <c r="W1907" s="54">
        <v>46.667999999999992</v>
      </c>
      <c r="X1907" s="54">
        <v>0.35136517480902241</v>
      </c>
      <c r="Y1907" s="54">
        <v>47.019365174809025</v>
      </c>
      <c r="Z1907" s="54">
        <v>46.559578037038875</v>
      </c>
      <c r="AB1907" s="54">
        <v>0</v>
      </c>
      <c r="AC1907" s="54">
        <v>0</v>
      </c>
      <c r="AD1907" s="54">
        <v>0</v>
      </c>
      <c r="AE1907" s="54">
        <v>0</v>
      </c>
      <c r="AF1907" s="54">
        <v>2.8059999999999969</v>
      </c>
      <c r="AG1907" s="54">
        <v>2.1126482397233991E-2</v>
      </c>
      <c r="AH1907" s="54">
        <v>2.8271264823972309</v>
      </c>
      <c r="AI1907" s="54">
        <v>2.7994809285148485</v>
      </c>
      <c r="AJ1907" s="54">
        <v>27.403000000000016</v>
      </c>
      <c r="AK1907" s="54">
        <v>0.20631824559208981</v>
      </c>
      <c r="AL1907" s="54">
        <v>27.609318245592107</v>
      </c>
      <c r="AM1907" s="54">
        <v>27.339335667887571</v>
      </c>
      <c r="AN1907" s="54">
        <v>2.3409999999999993</v>
      </c>
      <c r="AO1907" s="54">
        <v>1.7625479434043054E-2</v>
      </c>
      <c r="AP1907" s="54">
        <v>2.3586254794340422</v>
      </c>
      <c r="AQ1907" s="54">
        <v>2.3355612450653118</v>
      </c>
      <c r="AR1907" s="54">
        <v>32.550000000000011</v>
      </c>
      <c r="AS1907" s="54">
        <v>0.24507020742336685</v>
      </c>
      <c r="AT1907" s="54">
        <v>32.795070207423379</v>
      </c>
      <c r="AU1907" s="54">
        <v>32.474377841467735</v>
      </c>
    </row>
    <row r="1908" spans="1:47">
      <c r="A1908" s="51">
        <v>44276</v>
      </c>
      <c r="B1908" s="52">
        <v>9</v>
      </c>
      <c r="C1908" s="52" t="s">
        <v>16</v>
      </c>
      <c r="D1908" s="53">
        <v>18.98536</v>
      </c>
      <c r="E1908">
        <v>8.7137240000000008E-3</v>
      </c>
      <c r="G1908" s="54">
        <v>0</v>
      </c>
      <c r="H1908" s="54">
        <v>0</v>
      </c>
      <c r="I1908" s="54">
        <v>0</v>
      </c>
      <c r="J1908" s="54">
        <v>0</v>
      </c>
      <c r="K1908" s="54">
        <v>7.8079999999999998</v>
      </c>
      <c r="L1908" s="54">
        <v>0.13180145370751348</v>
      </c>
      <c r="M1908" s="54">
        <v>7.9398014537075134</v>
      </c>
      <c r="N1908" s="54">
        <v>7.8706162152251071</v>
      </c>
      <c r="O1908" s="54">
        <v>34.145999999999987</v>
      </c>
      <c r="P1908" s="54">
        <v>0.57639503564251449</v>
      </c>
      <c r="Q1908" s="54">
        <v>34.722395035642499</v>
      </c>
      <c r="R1908" s="54">
        <v>34.419833668682941</v>
      </c>
      <c r="S1908" s="54">
        <v>4.0500000000000007</v>
      </c>
      <c r="T1908" s="54">
        <v>6.8365251987119582E-2</v>
      </c>
      <c r="U1908" s="54">
        <v>4.1183652519871199</v>
      </c>
      <c r="V1908" s="54">
        <v>4.0824789538501136</v>
      </c>
      <c r="W1908" s="54">
        <v>46.003999999999991</v>
      </c>
      <c r="X1908" s="54">
        <v>0.77656174133714762</v>
      </c>
      <c r="Y1908" s="54">
        <v>46.780561741337131</v>
      </c>
      <c r="Z1908" s="54">
        <v>46.37292883775816</v>
      </c>
      <c r="AB1908" s="54">
        <v>0</v>
      </c>
      <c r="AC1908" s="54">
        <v>0</v>
      </c>
      <c r="AD1908" s="54">
        <v>0</v>
      </c>
      <c r="AE1908" s="54">
        <v>0</v>
      </c>
      <c r="AF1908" s="54">
        <v>2.4969999999999959</v>
      </c>
      <c r="AG1908" s="54">
        <v>4.2150131904157354E-2</v>
      </c>
      <c r="AH1908" s="54">
        <v>2.5391501319041532</v>
      </c>
      <c r="AI1908" s="54">
        <v>2.5170246784601766</v>
      </c>
      <c r="AJ1908" s="54">
        <v>26.664000000000023</v>
      </c>
      <c r="AK1908" s="54">
        <v>0.45009656271223647</v>
      </c>
      <c r="AL1908" s="54">
        <v>27.114096562712259</v>
      </c>
      <c r="AM1908" s="54">
        <v>26.877831808755435</v>
      </c>
      <c r="AN1908" s="54">
        <v>2.2809999999999993</v>
      </c>
      <c r="AO1908" s="54">
        <v>3.8503985131511029E-2</v>
      </c>
      <c r="AP1908" s="54">
        <v>2.3195039851315102</v>
      </c>
      <c r="AQ1908" s="54">
        <v>2.2992924675881743</v>
      </c>
      <c r="AR1908" s="54">
        <v>31.442000000000018</v>
      </c>
      <c r="AS1908" s="54">
        <v>0.5307506797479048</v>
      </c>
      <c r="AT1908" s="54">
        <v>31.972750679747925</v>
      </c>
      <c r="AU1908" s="54">
        <v>31.694148954803786</v>
      </c>
    </row>
    <row r="1909" spans="1:47">
      <c r="A1909" s="51">
        <v>44276</v>
      </c>
      <c r="B1909" s="52">
        <v>10</v>
      </c>
      <c r="C1909" s="52" t="s">
        <v>16</v>
      </c>
      <c r="D1909" s="53">
        <v>20.428951000000001</v>
      </c>
      <c r="E1909">
        <v>8.2649520000000008E-3</v>
      </c>
      <c r="G1909" s="54">
        <v>0</v>
      </c>
      <c r="H1909" s="54">
        <v>0</v>
      </c>
      <c r="I1909" s="54">
        <v>0</v>
      </c>
      <c r="J1909" s="54">
        <v>0</v>
      </c>
      <c r="K1909" s="54">
        <v>7.7149999999999999</v>
      </c>
      <c r="L1909" s="54">
        <v>7.2442063741948545E-2</v>
      </c>
      <c r="M1909" s="54">
        <v>7.7874420637419481</v>
      </c>
      <c r="N1909" s="54">
        <v>7.72307922888234</v>
      </c>
      <c r="O1909" s="54">
        <v>35.151999999999994</v>
      </c>
      <c r="P1909" s="54">
        <v>0.33006914123875242</v>
      </c>
      <c r="Q1909" s="54">
        <v>35.482069141238746</v>
      </c>
      <c r="R1909" s="54">
        <v>35.188811542925727</v>
      </c>
      <c r="S1909" s="54">
        <v>3.9140000000000001</v>
      </c>
      <c r="T1909" s="54">
        <v>3.6751553789499236E-2</v>
      </c>
      <c r="U1909" s="54">
        <v>3.9507515537894995</v>
      </c>
      <c r="V1909" s="54">
        <v>3.9180987818335038</v>
      </c>
      <c r="W1909" s="54">
        <v>46.780999999999992</v>
      </c>
      <c r="X1909" s="54">
        <v>0.43926275877020021</v>
      </c>
      <c r="Y1909" s="54">
        <v>47.220262758770197</v>
      </c>
      <c r="Z1909" s="54">
        <v>46.829989553641575</v>
      </c>
      <c r="AB1909" s="54">
        <v>0</v>
      </c>
      <c r="AC1909" s="54">
        <v>0</v>
      </c>
      <c r="AD1909" s="54">
        <v>0</v>
      </c>
      <c r="AE1909" s="54">
        <v>0</v>
      </c>
      <c r="AF1909" s="54">
        <v>2.4939999999999967</v>
      </c>
      <c r="AG1909" s="54">
        <v>2.3418082562854107E-2</v>
      </c>
      <c r="AH1909" s="54">
        <v>2.5174180825628509</v>
      </c>
      <c r="AI1909" s="54">
        <v>2.4966117429465369</v>
      </c>
      <c r="AJ1909" s="54">
        <v>27.380000000000006</v>
      </c>
      <c r="AK1909" s="54">
        <v>0.25709186069404427</v>
      </c>
      <c r="AL1909" s="54">
        <v>27.637091860694049</v>
      </c>
      <c r="AM1909" s="54">
        <v>27.408672623045824</v>
      </c>
      <c r="AN1909" s="54">
        <v>2.2909999999999995</v>
      </c>
      <c r="AO1909" s="54">
        <v>2.1511959563552053E-2</v>
      </c>
      <c r="AP1909" s="54">
        <v>2.3125119595635515</v>
      </c>
      <c r="AQ1909" s="54">
        <v>2.2933991592183327</v>
      </c>
      <c r="AR1909" s="54">
        <v>32.164999999999999</v>
      </c>
      <c r="AS1909" s="54">
        <v>0.30202190282045044</v>
      </c>
      <c r="AT1909" s="54">
        <v>32.467021902820456</v>
      </c>
      <c r="AU1909" s="54">
        <v>32.198683525210697</v>
      </c>
    </row>
    <row r="1910" spans="1:47">
      <c r="A1910" s="51">
        <v>44276</v>
      </c>
      <c r="B1910" s="52">
        <v>11</v>
      </c>
      <c r="C1910" s="52" t="s">
        <v>16</v>
      </c>
      <c r="D1910" s="53">
        <v>18.747917999999999</v>
      </c>
      <c r="E1910">
        <v>8.0343840000000003E-3</v>
      </c>
      <c r="G1910" s="54">
        <v>0</v>
      </c>
      <c r="H1910" s="54">
        <v>0</v>
      </c>
      <c r="I1910" s="54">
        <v>0</v>
      </c>
      <c r="J1910" s="54">
        <v>0</v>
      </c>
      <c r="K1910" s="54">
        <v>7.6550000000000011</v>
      </c>
      <c r="L1910" s="54">
        <v>4.4498374198558378E-2</v>
      </c>
      <c r="M1910" s="54">
        <v>7.6994983741985594</v>
      </c>
      <c r="N1910" s="54">
        <v>7.6376376476528725</v>
      </c>
      <c r="O1910" s="54">
        <v>36.261000000000003</v>
      </c>
      <c r="P1910" s="54">
        <v>0.21078452603709016</v>
      </c>
      <c r="Q1910" s="54">
        <v>36.471784526037091</v>
      </c>
      <c r="R1910" s="54">
        <v>36.17875620398965</v>
      </c>
      <c r="S1910" s="54">
        <v>3.7630000000000003</v>
      </c>
      <c r="T1910" s="54">
        <v>2.187424978565319E-2</v>
      </c>
      <c r="U1910" s="54">
        <v>3.7848742497856533</v>
      </c>
      <c r="V1910" s="54">
        <v>3.7544651166711636</v>
      </c>
      <c r="W1910" s="54">
        <v>47.679000000000002</v>
      </c>
      <c r="X1910" s="54">
        <v>0.2771571500213017</v>
      </c>
      <c r="Y1910" s="54">
        <v>47.956157150021305</v>
      </c>
      <c r="Z1910" s="54">
        <v>47.570858968313686</v>
      </c>
      <c r="AB1910" s="54">
        <v>0</v>
      </c>
      <c r="AC1910" s="54">
        <v>0</v>
      </c>
      <c r="AD1910" s="54">
        <v>0</v>
      </c>
      <c r="AE1910" s="54">
        <v>0</v>
      </c>
      <c r="AF1910" s="54">
        <v>2.6839999999999971</v>
      </c>
      <c r="AG1910" s="54">
        <v>1.5602042632126783E-2</v>
      </c>
      <c r="AH1910" s="54">
        <v>2.6996020426321237</v>
      </c>
      <c r="AI1910" s="54">
        <v>2.677912403174433</v>
      </c>
      <c r="AJ1910" s="54">
        <v>28.244000000000032</v>
      </c>
      <c r="AK1910" s="54">
        <v>0.16418185249694109</v>
      </c>
      <c r="AL1910" s="54">
        <v>28.408181852496973</v>
      </c>
      <c r="AM1910" s="54">
        <v>28.179939610752182</v>
      </c>
      <c r="AN1910" s="54">
        <v>2.2299999999999991</v>
      </c>
      <c r="AO1910" s="54">
        <v>1.2962948982728298E-2</v>
      </c>
      <c r="AP1910" s="54">
        <v>2.2429629489827274</v>
      </c>
      <c r="AQ1910" s="54">
        <v>2.2249421233528279</v>
      </c>
      <c r="AR1910" s="54">
        <v>33.15800000000003</v>
      </c>
      <c r="AS1910" s="54">
        <v>0.19274684411179616</v>
      </c>
      <c r="AT1910" s="54">
        <v>33.350746844111825</v>
      </c>
      <c r="AU1910" s="54">
        <v>33.082794137279443</v>
      </c>
    </row>
    <row r="1911" spans="1:47">
      <c r="A1911" s="51">
        <v>44276</v>
      </c>
      <c r="B1911" s="52">
        <v>12</v>
      </c>
      <c r="C1911" s="52" t="s">
        <v>16</v>
      </c>
      <c r="D1911" s="53">
        <v>18.932986</v>
      </c>
      <c r="E1911">
        <v>7.8834309999999998E-3</v>
      </c>
      <c r="G1911" s="54">
        <v>0</v>
      </c>
      <c r="H1911" s="54">
        <v>0</v>
      </c>
      <c r="I1911" s="54">
        <v>0</v>
      </c>
      <c r="J1911" s="54">
        <v>0</v>
      </c>
      <c r="K1911" s="54">
        <v>7.6429999999999998</v>
      </c>
      <c r="L1911" s="54">
        <v>4.3724799108668409E-2</v>
      </c>
      <c r="M1911" s="54">
        <v>7.686724799108668</v>
      </c>
      <c r="N1911" s="54">
        <v>7.6261270345389063</v>
      </c>
      <c r="O1911" s="54">
        <v>37.074000000000005</v>
      </c>
      <c r="P1911" s="54">
        <v>0.21209645455381038</v>
      </c>
      <c r="Q1911" s="54">
        <v>37.286096454553814</v>
      </c>
      <c r="R1911" s="54">
        <v>36.992154085894995</v>
      </c>
      <c r="S1911" s="54">
        <v>3.7070000000000003</v>
      </c>
      <c r="T1911" s="54">
        <v>2.120735709745307E-2</v>
      </c>
      <c r="U1911" s="54">
        <v>3.7282073570974532</v>
      </c>
      <c r="V1911" s="54">
        <v>3.698816291644083</v>
      </c>
      <c r="W1911" s="54">
        <v>48.424000000000007</v>
      </c>
      <c r="X1911" s="54">
        <v>0.27702861075993185</v>
      </c>
      <c r="Y1911" s="54">
        <v>48.701028610759934</v>
      </c>
      <c r="Z1911" s="54">
        <v>48.317097412077985</v>
      </c>
      <c r="AB1911" s="54">
        <v>0</v>
      </c>
      <c r="AC1911" s="54">
        <v>0</v>
      </c>
      <c r="AD1911" s="54">
        <v>0</v>
      </c>
      <c r="AE1911" s="54">
        <v>0</v>
      </c>
      <c r="AF1911" s="54">
        <v>2.6449999999999974</v>
      </c>
      <c r="AG1911" s="54">
        <v>1.5131766798695254E-2</v>
      </c>
      <c r="AH1911" s="54">
        <v>2.6601317667986928</v>
      </c>
      <c r="AI1911" s="54">
        <v>2.6391608015642274</v>
      </c>
      <c r="AJ1911" s="54">
        <v>28.739000000000008</v>
      </c>
      <c r="AK1911" s="54">
        <v>0.16441279622975558</v>
      </c>
      <c r="AL1911" s="54">
        <v>28.903412796229762</v>
      </c>
      <c r="AM1911" s="54">
        <v>28.675554735786168</v>
      </c>
      <c r="AN1911" s="54">
        <v>2.1509999999999989</v>
      </c>
      <c r="AO1911" s="54">
        <v>1.23056447576535E-2</v>
      </c>
      <c r="AP1911" s="54">
        <v>2.1633056447576524</v>
      </c>
      <c r="AQ1911" s="54">
        <v>2.1462513739752951</v>
      </c>
      <c r="AR1911" s="54">
        <v>33.535000000000004</v>
      </c>
      <c r="AS1911" s="54">
        <v>0.19185020778610434</v>
      </c>
      <c r="AT1911" s="54">
        <v>33.726850207786107</v>
      </c>
      <c r="AU1911" s="54">
        <v>33.460966911325691</v>
      </c>
    </row>
    <row r="1912" spans="1:47">
      <c r="A1912" s="51">
        <v>44276</v>
      </c>
      <c r="B1912" s="52">
        <v>13</v>
      </c>
      <c r="C1912" s="52" t="s">
        <v>16</v>
      </c>
      <c r="D1912" s="53">
        <v>16.303314</v>
      </c>
      <c r="E1912">
        <v>8.1603890000000005E-3</v>
      </c>
      <c r="G1912" s="54">
        <v>0</v>
      </c>
      <c r="H1912" s="54">
        <v>0</v>
      </c>
      <c r="I1912" s="54">
        <v>0</v>
      </c>
      <c r="J1912" s="54">
        <v>0</v>
      </c>
      <c r="K1912" s="54">
        <v>7.4879999999999995</v>
      </c>
      <c r="L1912" s="54">
        <v>3.4852281603727366E-2</v>
      </c>
      <c r="M1912" s="54">
        <v>7.5228522816037273</v>
      </c>
      <c r="N1912" s="54">
        <v>7.4614628805963026</v>
      </c>
      <c r="O1912" s="54">
        <v>37.151000000000003</v>
      </c>
      <c r="P1912" s="54">
        <v>0.17291628123131353</v>
      </c>
      <c r="Q1912" s="54">
        <v>37.32391628123132</v>
      </c>
      <c r="R1912" s="54">
        <v>37.019338605373036</v>
      </c>
      <c r="S1912" s="54">
        <v>3.6090000000000004</v>
      </c>
      <c r="T1912" s="54">
        <v>1.6797794378719564E-2</v>
      </c>
      <c r="U1912" s="54">
        <v>3.6257977943787201</v>
      </c>
      <c r="V1912" s="54">
        <v>3.5962098739412474</v>
      </c>
      <c r="W1912" s="54">
        <v>48.248000000000005</v>
      </c>
      <c r="X1912" s="54">
        <v>0.22456635721376045</v>
      </c>
      <c r="Y1912" s="54">
        <v>48.472566357213765</v>
      </c>
      <c r="Z1912" s="54">
        <v>48.077011359910585</v>
      </c>
      <c r="AB1912" s="54">
        <v>0</v>
      </c>
      <c r="AC1912" s="54">
        <v>0</v>
      </c>
      <c r="AD1912" s="54">
        <v>0</v>
      </c>
      <c r="AE1912" s="54">
        <v>0</v>
      </c>
      <c r="AF1912" s="54">
        <v>2.6389999999999976</v>
      </c>
      <c r="AG1912" s="54">
        <v>1.2283008967980293E-2</v>
      </c>
      <c r="AH1912" s="54">
        <v>2.6512830089679778</v>
      </c>
      <c r="AI1912" s="54">
        <v>2.6296475082657085</v>
      </c>
      <c r="AJ1912" s="54">
        <v>28.400000000000002</v>
      </c>
      <c r="AK1912" s="54">
        <v>0.13218546975772669</v>
      </c>
      <c r="AL1912" s="54">
        <v>28.532185469757728</v>
      </c>
      <c r="AM1912" s="54">
        <v>28.299351737304356</v>
      </c>
      <c r="AN1912" s="54">
        <v>2.0839999999999992</v>
      </c>
      <c r="AO1912" s="54">
        <v>9.6998070061655728E-3</v>
      </c>
      <c r="AP1912" s="54">
        <v>2.093699807006165</v>
      </c>
      <c r="AQ1912" s="54">
        <v>2.0766144021317698</v>
      </c>
      <c r="AR1912" s="54">
        <v>33.122999999999998</v>
      </c>
      <c r="AS1912" s="54">
        <v>0.15416828573187255</v>
      </c>
      <c r="AT1912" s="54">
        <v>33.277168285731875</v>
      </c>
      <c r="AU1912" s="54">
        <v>33.005613647701836</v>
      </c>
    </row>
    <row r="1913" spans="1:47">
      <c r="A1913" s="51">
        <v>44276</v>
      </c>
      <c r="B1913" s="52">
        <v>14</v>
      </c>
      <c r="C1913" s="52" t="s">
        <v>16</v>
      </c>
      <c r="D1913" s="53">
        <v>15.613229</v>
      </c>
      <c r="E1913">
        <v>8.0422659999999993E-3</v>
      </c>
      <c r="G1913" s="54">
        <v>0</v>
      </c>
      <c r="H1913" s="54">
        <v>0</v>
      </c>
      <c r="I1913" s="54">
        <v>0</v>
      </c>
      <c r="J1913" s="54">
        <v>0</v>
      </c>
      <c r="K1913" s="54">
        <v>7.3899999999999988</v>
      </c>
      <c r="L1913" s="54">
        <v>3.3564123626162484E-2</v>
      </c>
      <c r="M1913" s="54">
        <v>7.4235641236261616</v>
      </c>
      <c r="N1913" s="54">
        <v>7.3638618462759027</v>
      </c>
      <c r="O1913" s="54">
        <v>36.457000000000001</v>
      </c>
      <c r="P1913" s="54">
        <v>0.16558149594573829</v>
      </c>
      <c r="Q1913" s="54">
        <v>36.622581495945738</v>
      </c>
      <c r="R1913" s="54">
        <v>36.328052953948664</v>
      </c>
      <c r="S1913" s="54">
        <v>3.4650000000000003</v>
      </c>
      <c r="T1913" s="54">
        <v>1.5737440915379302E-2</v>
      </c>
      <c r="U1913" s="54">
        <v>3.4807374409153797</v>
      </c>
      <c r="V1913" s="54">
        <v>3.4527444245393788</v>
      </c>
      <c r="W1913" s="54">
        <v>47.312000000000005</v>
      </c>
      <c r="X1913" s="54">
        <v>0.21488306048728006</v>
      </c>
      <c r="Y1913" s="54">
        <v>47.526883060487279</v>
      </c>
      <c r="Z1913" s="54">
        <v>47.144659224763942</v>
      </c>
      <c r="AB1913" s="54">
        <v>0</v>
      </c>
      <c r="AC1913" s="54">
        <v>0</v>
      </c>
      <c r="AD1913" s="54">
        <v>0</v>
      </c>
      <c r="AE1913" s="54">
        <v>0</v>
      </c>
      <c r="AF1913" s="54">
        <v>2.5659999999999976</v>
      </c>
      <c r="AG1913" s="54">
        <v>1.1654335754361686E-2</v>
      </c>
      <c r="AH1913" s="54">
        <v>2.5776543357543593</v>
      </c>
      <c r="AI1913" s="54">
        <v>2.5569241539301695</v>
      </c>
      <c r="AJ1913" s="54">
        <v>27.909000000000006</v>
      </c>
      <c r="AK1913" s="54">
        <v>0.12675793319114603</v>
      </c>
      <c r="AL1913" s="54">
        <v>28.035757933191153</v>
      </c>
      <c r="AM1913" s="54">
        <v>27.810286910380817</v>
      </c>
      <c r="AN1913" s="54">
        <v>2.0689999999999986</v>
      </c>
      <c r="AO1913" s="54">
        <v>9.3970462493274884E-3</v>
      </c>
      <c r="AP1913" s="54">
        <v>2.078397046249326</v>
      </c>
      <c r="AQ1913" s="54">
        <v>2.0616820243497744</v>
      </c>
      <c r="AR1913" s="54">
        <v>32.544000000000004</v>
      </c>
      <c r="AS1913" s="54">
        <v>0.14780931519483523</v>
      </c>
      <c r="AT1913" s="54">
        <v>32.691809315194838</v>
      </c>
      <c r="AU1913" s="54">
        <v>32.428893088660757</v>
      </c>
    </row>
    <row r="1914" spans="1:47">
      <c r="A1914" s="51">
        <v>44276</v>
      </c>
      <c r="B1914" s="52">
        <v>15</v>
      </c>
      <c r="C1914" s="52" t="s">
        <v>16</v>
      </c>
      <c r="D1914" s="53">
        <v>15.516870000000001</v>
      </c>
      <c r="E1914">
        <v>8.1501890000000004E-3</v>
      </c>
      <c r="G1914" s="54">
        <v>0</v>
      </c>
      <c r="H1914" s="54">
        <v>0</v>
      </c>
      <c r="I1914" s="54">
        <v>0</v>
      </c>
      <c r="J1914" s="54">
        <v>0</v>
      </c>
      <c r="K1914" s="54">
        <v>7.2450000000000001</v>
      </c>
      <c r="L1914" s="54">
        <v>4.688544665893752E-2</v>
      </c>
      <c r="M1914" s="54">
        <v>7.291885446658938</v>
      </c>
      <c r="N1914" s="54">
        <v>7.2324552021023187</v>
      </c>
      <c r="O1914" s="54">
        <v>35.987000000000002</v>
      </c>
      <c r="P1914" s="54">
        <v>0.2328870350469544</v>
      </c>
      <c r="Q1914" s="54">
        <v>36.219887035046959</v>
      </c>
      <c r="R1914" s="54">
        <v>35.92468811015268</v>
      </c>
      <c r="S1914" s="54">
        <v>3.375</v>
      </c>
      <c r="T1914" s="54">
        <v>2.1841046580250396E-2</v>
      </c>
      <c r="U1914" s="54">
        <v>3.3968410465802505</v>
      </c>
      <c r="V1914" s="54">
        <v>3.3691561500476639</v>
      </c>
      <c r="W1914" s="54">
        <v>46.606999999999999</v>
      </c>
      <c r="X1914" s="54">
        <v>0.3016135282861423</v>
      </c>
      <c r="Y1914" s="54">
        <v>46.908613528286146</v>
      </c>
      <c r="Z1914" s="54">
        <v>46.526299462302667</v>
      </c>
      <c r="AB1914" s="54">
        <v>0</v>
      </c>
      <c r="AC1914" s="54">
        <v>0</v>
      </c>
      <c r="AD1914" s="54">
        <v>0</v>
      </c>
      <c r="AE1914" s="54">
        <v>0</v>
      </c>
      <c r="AF1914" s="54">
        <v>2.4979999999999976</v>
      </c>
      <c r="AG1914" s="54">
        <v>1.616561017998976E-2</v>
      </c>
      <c r="AH1914" s="54">
        <v>2.5141656101799872</v>
      </c>
      <c r="AI1914" s="54">
        <v>2.49367468527972</v>
      </c>
      <c r="AJ1914" s="54">
        <v>27.533000000000012</v>
      </c>
      <c r="AK1914" s="54">
        <v>0.17817764014638057</v>
      </c>
      <c r="AL1914" s="54">
        <v>27.711177640146392</v>
      </c>
      <c r="AM1914" s="54">
        <v>27.485326304966627</v>
      </c>
      <c r="AN1914" s="54">
        <v>1.9729999999999985</v>
      </c>
      <c r="AO1914" s="54">
        <v>1.2768114045284149E-2</v>
      </c>
      <c r="AP1914" s="54">
        <v>1.9857681140452828</v>
      </c>
      <c r="AQ1914" s="54">
        <v>1.9695837286056401</v>
      </c>
      <c r="AR1914" s="54">
        <v>32.004000000000005</v>
      </c>
      <c r="AS1914" s="54">
        <v>0.2071113643716545</v>
      </c>
      <c r="AT1914" s="54">
        <v>32.211111364371661</v>
      </c>
      <c r="AU1914" s="54">
        <v>31.94858471885199</v>
      </c>
    </row>
    <row r="1915" spans="1:47">
      <c r="A1915" s="51">
        <v>44276</v>
      </c>
      <c r="B1915" s="52">
        <v>16</v>
      </c>
      <c r="C1915" s="52" t="s">
        <v>16</v>
      </c>
      <c r="D1915" s="53">
        <v>15.70707</v>
      </c>
      <c r="E1915">
        <v>8.2201500000000007E-3</v>
      </c>
      <c r="G1915" s="54">
        <v>0</v>
      </c>
      <c r="H1915" s="54">
        <v>0</v>
      </c>
      <c r="I1915" s="54">
        <v>0</v>
      </c>
      <c r="J1915" s="54">
        <v>0</v>
      </c>
      <c r="K1915" s="54">
        <v>7.0660000000000007</v>
      </c>
      <c r="L1915" s="54">
        <v>4.3137944854186011E-2</v>
      </c>
      <c r="M1915" s="54">
        <v>7.1091379448541865</v>
      </c>
      <c r="N1915" s="54">
        <v>7.0506997645767937</v>
      </c>
      <c r="O1915" s="54">
        <v>35.637999999999991</v>
      </c>
      <c r="P1915" s="54">
        <v>0.21757006491840936</v>
      </c>
      <c r="Q1915" s="54">
        <v>35.855570064918403</v>
      </c>
      <c r="R1915" s="54">
        <v>35.560831900649262</v>
      </c>
      <c r="S1915" s="54">
        <v>3.2490000000000001</v>
      </c>
      <c r="T1915" s="54">
        <v>1.9835151830066566E-2</v>
      </c>
      <c r="U1915" s="54">
        <v>3.2688351518300669</v>
      </c>
      <c r="V1915" s="54">
        <v>3.2419648365567508</v>
      </c>
      <c r="W1915" s="54">
        <v>45.952999999999996</v>
      </c>
      <c r="X1915" s="54">
        <v>0.28054316160266191</v>
      </c>
      <c r="Y1915" s="54">
        <v>46.233543161602661</v>
      </c>
      <c r="Z1915" s="54">
        <v>45.853496501782807</v>
      </c>
      <c r="AB1915" s="54">
        <v>0</v>
      </c>
      <c r="AC1915" s="54">
        <v>0</v>
      </c>
      <c r="AD1915" s="54">
        <v>0</v>
      </c>
      <c r="AE1915" s="54">
        <v>0</v>
      </c>
      <c r="AF1915" s="54">
        <v>2.442999999999997</v>
      </c>
      <c r="AG1915" s="54">
        <v>1.491452013568869E-2</v>
      </c>
      <c r="AH1915" s="54">
        <v>2.4579145201356858</v>
      </c>
      <c r="AI1915" s="54">
        <v>2.4377100940929926</v>
      </c>
      <c r="AJ1915" s="54">
        <v>27.212000000000014</v>
      </c>
      <c r="AK1915" s="54">
        <v>0.16612931720522364</v>
      </c>
      <c r="AL1915" s="54">
        <v>27.378129317205239</v>
      </c>
      <c r="AM1915" s="54">
        <v>27.153076987498416</v>
      </c>
      <c r="AN1915" s="54">
        <v>1.9219999999999995</v>
      </c>
      <c r="AO1915" s="54">
        <v>1.1733814040439496E-2</v>
      </c>
      <c r="AP1915" s="54">
        <v>1.933733814040439</v>
      </c>
      <c r="AQ1915" s="54">
        <v>1.9178382320289544</v>
      </c>
      <c r="AR1915" s="54">
        <v>31.577000000000012</v>
      </c>
      <c r="AS1915" s="54">
        <v>0.19277765138135183</v>
      </c>
      <c r="AT1915" s="54">
        <v>31.769777651381364</v>
      </c>
      <c r="AU1915" s="54">
        <v>31.508625313620364</v>
      </c>
    </row>
    <row r="1916" spans="1:47">
      <c r="A1916" s="51">
        <v>44276</v>
      </c>
      <c r="B1916" s="52">
        <v>17</v>
      </c>
      <c r="C1916" s="52" t="s">
        <v>16</v>
      </c>
      <c r="D1916" s="53">
        <v>15.892075</v>
      </c>
      <c r="E1916">
        <v>8.3275750000000003E-3</v>
      </c>
      <c r="G1916" s="54">
        <v>0</v>
      </c>
      <c r="H1916" s="54">
        <v>0</v>
      </c>
      <c r="I1916" s="54">
        <v>0</v>
      </c>
      <c r="J1916" s="54">
        <v>0</v>
      </c>
      <c r="K1916" s="54">
        <v>6.95</v>
      </c>
      <c r="L1916" s="54">
        <v>2.8523145633413835E-2</v>
      </c>
      <c r="M1916" s="54">
        <v>6.9785231456334138</v>
      </c>
      <c r="N1916" s="54">
        <v>6.9204089707489151</v>
      </c>
      <c r="O1916" s="54">
        <v>35.353999999999992</v>
      </c>
      <c r="P1916" s="54">
        <v>0.1450945742048507</v>
      </c>
      <c r="Q1916" s="54">
        <v>35.49909457420484</v>
      </c>
      <c r="R1916" s="54">
        <v>35.203473201706053</v>
      </c>
      <c r="S1916" s="54">
        <v>3.2050000000000001</v>
      </c>
      <c r="T1916" s="54">
        <v>1.3153479389221776E-2</v>
      </c>
      <c r="U1916" s="54">
        <v>3.2181534793892217</v>
      </c>
      <c r="V1916" s="54">
        <v>3.1913540649280967</v>
      </c>
      <c r="W1916" s="54">
        <v>45.508999999999993</v>
      </c>
      <c r="X1916" s="54">
        <v>0.18677119922748631</v>
      </c>
      <c r="Y1916" s="54">
        <v>45.695771199227472</v>
      </c>
      <c r="Z1916" s="54">
        <v>45.315236237383068</v>
      </c>
      <c r="AB1916" s="54">
        <v>0</v>
      </c>
      <c r="AC1916" s="54">
        <v>0</v>
      </c>
      <c r="AD1916" s="54">
        <v>0</v>
      </c>
      <c r="AE1916" s="54">
        <v>0</v>
      </c>
      <c r="AF1916" s="54">
        <v>2.3879999999999981</v>
      </c>
      <c r="AG1916" s="54">
        <v>9.8004707586463562E-3</v>
      </c>
      <c r="AH1916" s="54">
        <v>2.3978004707586447</v>
      </c>
      <c r="AI1916" s="54">
        <v>2.3778326075033664</v>
      </c>
      <c r="AJ1916" s="54">
        <v>26.862000000000005</v>
      </c>
      <c r="AK1916" s="54">
        <v>0.11024298388557735</v>
      </c>
      <c r="AL1916" s="54">
        <v>26.972242983885582</v>
      </c>
      <c r="AM1916" s="54">
        <v>26.747629607519052</v>
      </c>
      <c r="AN1916" s="54">
        <v>1.8549999999999991</v>
      </c>
      <c r="AO1916" s="54">
        <v>7.6130122517960629E-3</v>
      </c>
      <c r="AP1916" s="54">
        <v>1.8626130122517952</v>
      </c>
      <c r="AQ1916" s="54">
        <v>1.8471019626962923</v>
      </c>
      <c r="AR1916" s="54">
        <v>31.105000000000004</v>
      </c>
      <c r="AS1916" s="54">
        <v>0.12765646689601978</v>
      </c>
      <c r="AT1916" s="54">
        <v>31.232656466896021</v>
      </c>
      <c r="AU1916" s="54">
        <v>30.972564177718709</v>
      </c>
    </row>
    <row r="1917" spans="1:47">
      <c r="A1917" s="51">
        <v>44276</v>
      </c>
      <c r="B1917" s="52">
        <v>18</v>
      </c>
      <c r="C1917" s="52" t="s">
        <v>16</v>
      </c>
      <c r="D1917" s="53">
        <v>17.757428999999998</v>
      </c>
      <c r="E1917">
        <v>8.4329109999999995E-3</v>
      </c>
      <c r="G1917" s="54">
        <v>0</v>
      </c>
      <c r="H1917" s="54">
        <v>0</v>
      </c>
      <c r="I1917" s="54">
        <v>0</v>
      </c>
      <c r="J1917" s="54">
        <v>0</v>
      </c>
      <c r="K1917" s="54">
        <v>6.8</v>
      </c>
      <c r="L1917" s="54">
        <v>1.3307537965065657E-2</v>
      </c>
      <c r="M1917" s="54">
        <v>6.8133075379650654</v>
      </c>
      <c r="N1917" s="54">
        <v>6.7558515218817767</v>
      </c>
      <c r="O1917" s="54">
        <v>34.832000000000008</v>
      </c>
      <c r="P1917" s="54">
        <v>6.8165906235171631E-2</v>
      </c>
      <c r="Q1917" s="54">
        <v>34.900165906235181</v>
      </c>
      <c r="R1917" s="54">
        <v>34.605855913262666</v>
      </c>
      <c r="S1917" s="54">
        <v>3.1240000000000006</v>
      </c>
      <c r="T1917" s="54">
        <v>6.1136395004213412E-3</v>
      </c>
      <c r="U1917" s="54">
        <v>3.1301136395004221</v>
      </c>
      <c r="V1917" s="54">
        <v>3.1037176697586291</v>
      </c>
      <c r="W1917" s="54">
        <v>44.756000000000007</v>
      </c>
      <c r="X1917" s="54">
        <v>8.7587083700658638E-2</v>
      </c>
      <c r="Y1917" s="54">
        <v>44.843587083700669</v>
      </c>
      <c r="Z1917" s="54">
        <v>44.465425104903069</v>
      </c>
      <c r="AB1917" s="54">
        <v>0</v>
      </c>
      <c r="AC1917" s="54">
        <v>0</v>
      </c>
      <c r="AD1917" s="54">
        <v>0</v>
      </c>
      <c r="AE1917" s="54">
        <v>0</v>
      </c>
      <c r="AF1917" s="54">
        <v>2.2869999999999973</v>
      </c>
      <c r="AG1917" s="54">
        <v>4.4756381361919298E-3</v>
      </c>
      <c r="AH1917" s="54">
        <v>2.2914756381361894</v>
      </c>
      <c r="AI1917" s="54">
        <v>2.2721518280211188</v>
      </c>
      <c r="AJ1917" s="54">
        <v>26.384000000000004</v>
      </c>
      <c r="AK1917" s="54">
        <v>5.163324730445476E-2</v>
      </c>
      <c r="AL1917" s="54">
        <v>26.435633247304459</v>
      </c>
      <c r="AM1917" s="54">
        <v>26.2127039049013</v>
      </c>
      <c r="AN1917" s="54">
        <v>1.8409999999999989</v>
      </c>
      <c r="AO1917" s="54">
        <v>3.6028202049538031E-3</v>
      </c>
      <c r="AP1917" s="54">
        <v>1.8446028202049527</v>
      </c>
      <c r="AQ1917" s="54">
        <v>1.8290474487918154</v>
      </c>
      <c r="AR1917" s="54">
        <v>30.511999999999997</v>
      </c>
      <c r="AS1917" s="54">
        <v>5.9711705645600494E-2</v>
      </c>
      <c r="AT1917" s="54">
        <v>30.571711705645601</v>
      </c>
      <c r="AU1917" s="54">
        <v>30.313903181714235</v>
      </c>
    </row>
    <row r="1918" spans="1:47">
      <c r="A1918" s="51">
        <v>44276</v>
      </c>
      <c r="B1918" s="52">
        <v>19</v>
      </c>
      <c r="C1918" s="52" t="s">
        <v>16</v>
      </c>
      <c r="D1918" s="53">
        <v>18.67173</v>
      </c>
      <c r="E1918">
        <v>8.3981969999999996E-3</v>
      </c>
      <c r="G1918" s="54">
        <v>0</v>
      </c>
      <c r="H1918" s="54">
        <v>0</v>
      </c>
      <c r="I1918" s="54">
        <v>0</v>
      </c>
      <c r="J1918" s="54">
        <v>0</v>
      </c>
      <c r="K1918" s="54">
        <v>6.8870000000000005</v>
      </c>
      <c r="L1918" s="54">
        <v>3.0342390734041914E-2</v>
      </c>
      <c r="M1918" s="54">
        <v>6.9173423907340421</v>
      </c>
      <c r="N1918" s="54">
        <v>6.8592491866202066</v>
      </c>
      <c r="O1918" s="54">
        <v>34.287999999999997</v>
      </c>
      <c r="P1918" s="54">
        <v>0.15106430862332354</v>
      </c>
      <c r="Q1918" s="54">
        <v>34.439064308623323</v>
      </c>
      <c r="R1918" s="54">
        <v>34.149838262063838</v>
      </c>
      <c r="S1918" s="54">
        <v>3.0389999999999997</v>
      </c>
      <c r="T1918" s="54">
        <v>1.3389070050929777E-2</v>
      </c>
      <c r="U1918" s="54">
        <v>3.0523890700509293</v>
      </c>
      <c r="V1918" s="54">
        <v>3.0267545053199947</v>
      </c>
      <c r="W1918" s="54">
        <v>44.213999999999999</v>
      </c>
      <c r="X1918" s="54">
        <v>0.19479576940829524</v>
      </c>
      <c r="Y1918" s="54">
        <v>44.408795769408293</v>
      </c>
      <c r="Z1918" s="54">
        <v>44.035841954004034</v>
      </c>
      <c r="AB1918" s="54">
        <v>0</v>
      </c>
      <c r="AC1918" s="54">
        <v>0</v>
      </c>
      <c r="AD1918" s="54">
        <v>0</v>
      </c>
      <c r="AE1918" s="54">
        <v>0</v>
      </c>
      <c r="AF1918" s="54">
        <v>2.3349999999999977</v>
      </c>
      <c r="AG1918" s="54">
        <v>1.0287423023666009E-2</v>
      </c>
      <c r="AH1918" s="54">
        <v>2.3452874230236636</v>
      </c>
      <c r="AI1918" s="54">
        <v>2.3255912372234886</v>
      </c>
      <c r="AJ1918" s="54">
        <v>26.253000000000014</v>
      </c>
      <c r="AK1918" s="54">
        <v>0.11566411847550499</v>
      </c>
      <c r="AL1918" s="54">
        <v>26.368664118475518</v>
      </c>
      <c r="AM1918" s="54">
        <v>26.147214882581729</v>
      </c>
      <c r="AN1918" s="54">
        <v>1.8209999999999995</v>
      </c>
      <c r="AO1918" s="54">
        <v>8.0228682338740111E-3</v>
      </c>
      <c r="AP1918" s="54">
        <v>1.8290228682338736</v>
      </c>
      <c r="AQ1918" s="54">
        <v>1.8136623738689406</v>
      </c>
      <c r="AR1918" s="54">
        <v>30.40900000000001</v>
      </c>
      <c r="AS1918" s="54">
        <v>0.13397440973304503</v>
      </c>
      <c r="AT1918" s="54">
        <v>30.542974409733056</v>
      </c>
      <c r="AU1918" s="54">
        <v>30.286468493674157</v>
      </c>
    </row>
    <row r="1919" spans="1:47">
      <c r="A1919" s="51">
        <v>44276</v>
      </c>
      <c r="B1919" s="52">
        <v>20</v>
      </c>
      <c r="C1919" s="52" t="s">
        <v>16</v>
      </c>
      <c r="D1919" s="53">
        <v>22.404498</v>
      </c>
      <c r="E1919">
        <v>8.4563510000000008E-3</v>
      </c>
      <c r="G1919" s="54">
        <v>0</v>
      </c>
      <c r="H1919" s="54">
        <v>0</v>
      </c>
      <c r="I1919" s="54">
        <v>0</v>
      </c>
      <c r="J1919" s="54">
        <v>0</v>
      </c>
      <c r="K1919" s="54">
        <v>7.5009999999999994</v>
      </c>
      <c r="L1919" s="54">
        <v>-2.3029329935453095E-2</v>
      </c>
      <c r="M1919" s="54">
        <v>7.4779706700645461</v>
      </c>
      <c r="N1919" s="54">
        <v>7.4147343253107749</v>
      </c>
      <c r="O1919" s="54">
        <v>35.131</v>
      </c>
      <c r="P1919" s="54">
        <v>-0.10785807091886451</v>
      </c>
      <c r="Q1919" s="54">
        <v>35.023141929081135</v>
      </c>
      <c r="R1919" s="54">
        <v>34.726973947806009</v>
      </c>
      <c r="S1919" s="54">
        <v>3.1239999999999997</v>
      </c>
      <c r="T1919" s="54">
        <v>-9.5912047351493744E-3</v>
      </c>
      <c r="U1919" s="54">
        <v>3.1144087952648505</v>
      </c>
      <c r="V1919" s="54">
        <v>3.0880722613346037</v>
      </c>
      <c r="W1919" s="54">
        <v>45.756</v>
      </c>
      <c r="X1919" s="54">
        <v>-0.14047860558946698</v>
      </c>
      <c r="Y1919" s="54">
        <v>45.615521394410528</v>
      </c>
      <c r="Z1919" s="54">
        <v>45.229780534451386</v>
      </c>
      <c r="AB1919" s="54">
        <v>0</v>
      </c>
      <c r="AC1919" s="54">
        <v>0</v>
      </c>
      <c r="AD1919" s="54">
        <v>0</v>
      </c>
      <c r="AE1919" s="54">
        <v>0</v>
      </c>
      <c r="AF1919" s="54">
        <v>2.6539999999999973</v>
      </c>
      <c r="AG1919" s="54">
        <v>-8.148225789720364E-3</v>
      </c>
      <c r="AH1919" s="54">
        <v>2.6458517742102767</v>
      </c>
      <c r="AI1919" s="54">
        <v>2.623477522913582</v>
      </c>
      <c r="AJ1919" s="54">
        <v>27.436000000000003</v>
      </c>
      <c r="AK1919" s="54">
        <v>-8.4233128397425847E-2</v>
      </c>
      <c r="AL1919" s="54">
        <v>27.351766871602578</v>
      </c>
      <c r="AM1919" s="54">
        <v>27.120470730466135</v>
      </c>
      <c r="AN1919" s="54">
        <v>1.9559999999999991</v>
      </c>
      <c r="AO1919" s="54">
        <v>-6.0052485473598505E-3</v>
      </c>
      <c r="AP1919" s="54">
        <v>1.9499947514526392</v>
      </c>
      <c r="AQ1919" s="54">
        <v>1.933504911386198</v>
      </c>
      <c r="AR1919" s="54">
        <v>32.045999999999999</v>
      </c>
      <c r="AS1919" s="54">
        <v>-9.8386602734506071E-2</v>
      </c>
      <c r="AT1919" s="54">
        <v>31.947613397265496</v>
      </c>
      <c r="AU1919" s="54">
        <v>31.677453164765915</v>
      </c>
    </row>
    <row r="1920" spans="1:47">
      <c r="A1920" s="51">
        <v>44276</v>
      </c>
      <c r="B1920" s="52">
        <v>21</v>
      </c>
      <c r="C1920" s="52" t="s">
        <v>16</v>
      </c>
      <c r="D1920" s="53">
        <v>22.627092000000001</v>
      </c>
      <c r="E1920">
        <v>8.2106260000000004E-3</v>
      </c>
      <c r="G1920" s="54">
        <v>0</v>
      </c>
      <c r="H1920" s="54">
        <v>0</v>
      </c>
      <c r="I1920" s="54">
        <v>0</v>
      </c>
      <c r="J1920" s="54">
        <v>0</v>
      </c>
      <c r="K1920" s="54">
        <v>8.1959999999999997</v>
      </c>
      <c r="L1920" s="54">
        <v>9.3949409775631307E-2</v>
      </c>
      <c r="M1920" s="54">
        <v>8.2899494097756303</v>
      </c>
      <c r="N1920" s="54">
        <v>8.2218837356130425</v>
      </c>
      <c r="O1920" s="54">
        <v>35.888999999999996</v>
      </c>
      <c r="P1920" s="54">
        <v>0.41138974712513804</v>
      </c>
      <c r="Q1920" s="54">
        <v>36.300389747125131</v>
      </c>
      <c r="R1920" s="54">
        <v>36.002340823257249</v>
      </c>
      <c r="S1920" s="54">
        <v>3.2509999999999994</v>
      </c>
      <c r="T1920" s="54">
        <v>3.7265682184062628E-2</v>
      </c>
      <c r="U1920" s="54">
        <v>3.2882656821840621</v>
      </c>
      <c r="V1920" s="54">
        <v>3.2612669624790138</v>
      </c>
      <c r="W1920" s="54">
        <v>47.335999999999991</v>
      </c>
      <c r="X1920" s="54">
        <v>0.54260483908483204</v>
      </c>
      <c r="Y1920" s="54">
        <v>47.878604839084822</v>
      </c>
      <c r="Z1920" s="54">
        <v>47.485491521349303</v>
      </c>
      <c r="AB1920" s="54">
        <v>0</v>
      </c>
      <c r="AC1920" s="54">
        <v>0</v>
      </c>
      <c r="AD1920" s="54">
        <v>0</v>
      </c>
      <c r="AE1920" s="54">
        <v>0</v>
      </c>
      <c r="AF1920" s="54">
        <v>3.0969999999999969</v>
      </c>
      <c r="AG1920" s="54">
        <v>3.5500405328834778E-2</v>
      </c>
      <c r="AH1920" s="54">
        <v>3.1325004053288317</v>
      </c>
      <c r="AI1920" s="54">
        <v>3.1067806160558282</v>
      </c>
      <c r="AJ1920" s="54">
        <v>29.265000000000001</v>
      </c>
      <c r="AK1920" s="54">
        <v>0.33545991667689729</v>
      </c>
      <c r="AL1920" s="54">
        <v>29.600459916676897</v>
      </c>
      <c r="AM1920" s="54">
        <v>29.357421610873072</v>
      </c>
      <c r="AN1920" s="54">
        <v>2.0869999999999989</v>
      </c>
      <c r="AO1920" s="54">
        <v>2.3922940239353638E-2</v>
      </c>
      <c r="AP1920" s="54">
        <v>2.1109229402393526</v>
      </c>
      <c r="AQ1920" s="54">
        <v>2.0935909414622267</v>
      </c>
      <c r="AR1920" s="54">
        <v>34.448999999999991</v>
      </c>
      <c r="AS1920" s="54">
        <v>0.39488326224508569</v>
      </c>
      <c r="AT1920" s="54">
        <v>34.843883262245086</v>
      </c>
      <c r="AU1920" s="54">
        <v>34.557793168391122</v>
      </c>
    </row>
    <row r="1921" spans="1:47">
      <c r="A1921" s="51">
        <v>44276</v>
      </c>
      <c r="B1921" s="52">
        <v>22</v>
      </c>
      <c r="C1921" s="52" t="s">
        <v>16</v>
      </c>
      <c r="D1921" s="53">
        <v>19.30716</v>
      </c>
      <c r="E1921">
        <v>7.9541170000000001E-3</v>
      </c>
      <c r="G1921" s="54">
        <v>0</v>
      </c>
      <c r="H1921" s="54">
        <v>0</v>
      </c>
      <c r="I1921" s="54">
        <v>0</v>
      </c>
      <c r="J1921" s="54">
        <v>0</v>
      </c>
      <c r="K1921" s="54">
        <v>8.1179999999999986</v>
      </c>
      <c r="L1921" s="54">
        <v>0.1501654864952113</v>
      </c>
      <c r="M1921" s="54">
        <v>8.2681654864952101</v>
      </c>
      <c r="N1921" s="54">
        <v>8.2023995308402657</v>
      </c>
      <c r="O1921" s="54">
        <v>34.363999999999997</v>
      </c>
      <c r="P1921" s="54">
        <v>0.63565986424260179</v>
      </c>
      <c r="Q1921" s="54">
        <v>34.999659864242602</v>
      </c>
      <c r="R1921" s="54">
        <v>34.721268474722208</v>
      </c>
      <c r="S1921" s="54">
        <v>3.137</v>
      </c>
      <c r="T1921" s="54">
        <v>5.8027732339920909E-2</v>
      </c>
      <c r="U1921" s="54">
        <v>3.1950277323399208</v>
      </c>
      <c r="V1921" s="54">
        <v>3.1696141079386444</v>
      </c>
      <c r="W1921" s="54">
        <v>45.619</v>
      </c>
      <c r="X1921" s="54">
        <v>0.84385308307773399</v>
      </c>
      <c r="Y1921" s="54">
        <v>46.462853083077732</v>
      </c>
      <c r="Z1921" s="54">
        <v>46.093282113501118</v>
      </c>
      <c r="AB1921" s="54">
        <v>0</v>
      </c>
      <c r="AC1921" s="54">
        <v>0</v>
      </c>
      <c r="AD1921" s="54">
        <v>0</v>
      </c>
      <c r="AE1921" s="54">
        <v>0</v>
      </c>
      <c r="AF1921" s="54">
        <v>2.9959999999999969</v>
      </c>
      <c r="AG1921" s="54">
        <v>5.5419536528658858E-2</v>
      </c>
      <c r="AH1921" s="54">
        <v>3.0514195365286558</v>
      </c>
      <c r="AI1921" s="54">
        <v>3.0271481885190208</v>
      </c>
      <c r="AJ1921" s="54">
        <v>28.54900000000001</v>
      </c>
      <c r="AK1921" s="54">
        <v>0.52809490933133652</v>
      </c>
      <c r="AL1921" s="54">
        <v>29.077094909331347</v>
      </c>
      <c r="AM1921" s="54">
        <v>28.845812294402421</v>
      </c>
      <c r="AN1921" s="54">
        <v>2.0109999999999988</v>
      </c>
      <c r="AO1921" s="54">
        <v>3.7199161535091126E-2</v>
      </c>
      <c r="AP1921" s="54">
        <v>2.0481991615350901</v>
      </c>
      <c r="AQ1921" s="54">
        <v>2.031907545764938</v>
      </c>
      <c r="AR1921" s="54">
        <v>33.556000000000004</v>
      </c>
      <c r="AS1921" s="54">
        <v>0.62071360739508652</v>
      </c>
      <c r="AT1921" s="54">
        <v>34.176713607395094</v>
      </c>
      <c r="AU1921" s="54">
        <v>33.90486802868638</v>
      </c>
    </row>
    <row r="1922" spans="1:47">
      <c r="A1922" s="51">
        <v>44276</v>
      </c>
      <c r="B1922" s="52">
        <v>23</v>
      </c>
      <c r="C1922" s="52" t="s">
        <v>16</v>
      </c>
      <c r="D1922" s="53">
        <v>18.145226999999998</v>
      </c>
      <c r="E1922">
        <v>8.3041629999999998E-3</v>
      </c>
      <c r="G1922" s="54">
        <v>0</v>
      </c>
      <c r="H1922" s="54">
        <v>0</v>
      </c>
      <c r="I1922" s="54">
        <v>0</v>
      </c>
      <c r="J1922" s="54">
        <v>0</v>
      </c>
      <c r="K1922" s="54">
        <v>8.0039999999999996</v>
      </c>
      <c r="L1922" s="54">
        <v>0.1431260767726496</v>
      </c>
      <c r="M1922" s="54">
        <v>8.1471260767726488</v>
      </c>
      <c r="N1922" s="54">
        <v>8.0794710138495773</v>
      </c>
      <c r="O1922" s="54">
        <v>33.045999999999999</v>
      </c>
      <c r="P1922" s="54">
        <v>0.59092258033845324</v>
      </c>
      <c r="Q1922" s="54">
        <v>33.63692258033845</v>
      </c>
      <c r="R1922" s="54">
        <v>33.35759609241294</v>
      </c>
      <c r="S1922" s="54">
        <v>2.99</v>
      </c>
      <c r="T1922" s="54">
        <v>5.3466637874840385E-2</v>
      </c>
      <c r="U1922" s="54">
        <v>3.0434666378748405</v>
      </c>
      <c r="V1922" s="54">
        <v>3.0181931948288656</v>
      </c>
      <c r="W1922" s="54">
        <v>44.04</v>
      </c>
      <c r="X1922" s="54">
        <v>0.7875152949859433</v>
      </c>
      <c r="Y1922" s="54">
        <v>44.827515294985943</v>
      </c>
      <c r="Z1922" s="54">
        <v>44.455260301091386</v>
      </c>
      <c r="AB1922" s="54">
        <v>0</v>
      </c>
      <c r="AC1922" s="54">
        <v>0</v>
      </c>
      <c r="AD1922" s="54">
        <v>0</v>
      </c>
      <c r="AE1922" s="54">
        <v>0</v>
      </c>
      <c r="AF1922" s="54">
        <v>2.9409999999999972</v>
      </c>
      <c r="AG1922" s="54">
        <v>5.2590428759165683E-2</v>
      </c>
      <c r="AH1922" s="54">
        <v>2.993590428759163</v>
      </c>
      <c r="AI1922" s="54">
        <v>2.9687311658835069</v>
      </c>
      <c r="AJ1922" s="54">
        <v>27.644000000000013</v>
      </c>
      <c r="AK1922" s="54">
        <v>0.494324995789996</v>
      </c>
      <c r="AL1922" s="54">
        <v>28.138324995790008</v>
      </c>
      <c r="AM1922" s="54">
        <v>27.904659758477994</v>
      </c>
      <c r="AN1922" s="54">
        <v>1.9049999999999991</v>
      </c>
      <c r="AO1922" s="54">
        <v>3.4064864599187582E-2</v>
      </c>
      <c r="AP1922" s="54">
        <v>1.9390648645991868</v>
      </c>
      <c r="AQ1922" s="54">
        <v>1.9229625538959823</v>
      </c>
      <c r="AR1922" s="54">
        <v>32.490000000000009</v>
      </c>
      <c r="AS1922" s="54">
        <v>0.5809802891483492</v>
      </c>
      <c r="AT1922" s="54">
        <v>33.070980289148359</v>
      </c>
      <c r="AU1922" s="54">
        <v>32.796353478257487</v>
      </c>
    </row>
    <row r="1923" spans="1:47">
      <c r="A1923" s="51">
        <v>44276</v>
      </c>
      <c r="B1923" s="52">
        <v>24</v>
      </c>
      <c r="C1923" s="52" t="s">
        <v>16</v>
      </c>
      <c r="D1923" s="53">
        <v>16.711614000000001</v>
      </c>
      <c r="E1923">
        <v>8.5907919999999999E-3</v>
      </c>
      <c r="G1923" s="54">
        <v>0</v>
      </c>
      <c r="H1923" s="54">
        <v>0</v>
      </c>
      <c r="I1923" s="54">
        <v>0</v>
      </c>
      <c r="J1923" s="54">
        <v>0</v>
      </c>
      <c r="K1923" s="54">
        <v>7.916999999999998</v>
      </c>
      <c r="L1923" s="54">
        <v>0.14236426636928548</v>
      </c>
      <c r="M1923" s="54">
        <v>8.0593642663692844</v>
      </c>
      <c r="N1923" s="54">
        <v>7.9901279443046729</v>
      </c>
      <c r="O1923" s="54">
        <v>32.158999999999992</v>
      </c>
      <c r="P1923" s="54">
        <v>0.57828627537828114</v>
      </c>
      <c r="Q1923" s="54">
        <v>32.737286275378274</v>
      </c>
      <c r="R1923" s="54">
        <v>32.456047058342044</v>
      </c>
      <c r="S1923" s="54">
        <v>2.96</v>
      </c>
      <c r="T1923" s="54">
        <v>5.3227008772651907E-2</v>
      </c>
      <c r="U1923" s="54">
        <v>3.013227008772652</v>
      </c>
      <c r="V1923" s="54">
        <v>2.9873410022915041</v>
      </c>
      <c r="W1923" s="54">
        <v>43.035999999999994</v>
      </c>
      <c r="X1923" s="54">
        <v>0.77387755052021845</v>
      </c>
      <c r="Y1923" s="54">
        <v>43.809877550520213</v>
      </c>
      <c r="Z1923" s="54">
        <v>43.43351600493822</v>
      </c>
      <c r="AB1923" s="54">
        <v>0</v>
      </c>
      <c r="AC1923" s="54">
        <v>0</v>
      </c>
      <c r="AD1923" s="54">
        <v>0</v>
      </c>
      <c r="AE1923" s="54">
        <v>0</v>
      </c>
      <c r="AF1923" s="54">
        <v>2.9039999999999964</v>
      </c>
      <c r="AG1923" s="54">
        <v>5.2220011309385451E-2</v>
      </c>
      <c r="AH1923" s="54">
        <v>2.9562200113093819</v>
      </c>
      <c r="AI1923" s="54">
        <v>2.9308237400859856</v>
      </c>
      <c r="AJ1923" s="54">
        <v>26.980000000000004</v>
      </c>
      <c r="AK1923" s="54">
        <v>0.48515699212369884</v>
      </c>
      <c r="AL1923" s="54">
        <v>27.465156992123703</v>
      </c>
      <c r="AM1923" s="54">
        <v>27.229209541157022</v>
      </c>
      <c r="AN1923" s="54">
        <v>1.8779999999999997</v>
      </c>
      <c r="AO1923" s="54">
        <v>3.3770379214540625E-2</v>
      </c>
      <c r="AP1923" s="54">
        <v>1.9117703792145404</v>
      </c>
      <c r="AQ1923" s="54">
        <v>1.8953467575349472</v>
      </c>
      <c r="AR1923" s="54">
        <v>31.762</v>
      </c>
      <c r="AS1923" s="54">
        <v>0.57114738264762488</v>
      </c>
      <c r="AT1923" s="54">
        <v>32.333147382647624</v>
      </c>
      <c r="AU1923" s="54">
        <v>32.055380038777955</v>
      </c>
    </row>
    <row r="1924" spans="1:47">
      <c r="A1924" s="51">
        <v>44277</v>
      </c>
      <c r="B1924" s="52">
        <v>1</v>
      </c>
      <c r="C1924" s="52" t="s">
        <v>16</v>
      </c>
      <c r="D1924" s="53">
        <v>17.894831</v>
      </c>
      <c r="E1924">
        <v>8.6418050000000007E-3</v>
      </c>
      <c r="G1924" s="54">
        <v>0</v>
      </c>
      <c r="H1924" s="54">
        <v>0</v>
      </c>
      <c r="I1924" s="54">
        <v>0</v>
      </c>
      <c r="J1924" s="54">
        <v>0</v>
      </c>
      <c r="K1924" s="54">
        <v>7.77</v>
      </c>
      <c r="L1924" s="54">
        <v>0.14918829269546927</v>
      </c>
      <c r="M1924" s="54">
        <v>7.9191882926954689</v>
      </c>
      <c r="N1924" s="54">
        <v>7.8507522117117121</v>
      </c>
      <c r="O1924" s="54">
        <v>31.558999999999997</v>
      </c>
      <c r="P1924" s="54">
        <v>0.60595023541522697</v>
      </c>
      <c r="Q1924" s="54">
        <v>32.164950235415226</v>
      </c>
      <c r="R1924" s="54">
        <v>31.886987007646063</v>
      </c>
      <c r="S1924" s="54">
        <v>2.9989999999999997</v>
      </c>
      <c r="T1924" s="54">
        <v>5.7582456858907623E-2</v>
      </c>
      <c r="U1924" s="54">
        <v>3.0565824568589073</v>
      </c>
      <c r="V1924" s="54">
        <v>3.0301680673003117</v>
      </c>
      <c r="W1924" s="54">
        <v>42.327999999999996</v>
      </c>
      <c r="X1924" s="54">
        <v>0.81272098496960388</v>
      </c>
      <c r="Y1924" s="54">
        <v>43.140720984969597</v>
      </c>
      <c r="Z1924" s="54">
        <v>42.767907286658087</v>
      </c>
      <c r="AB1924" s="54">
        <v>0</v>
      </c>
      <c r="AC1924" s="54">
        <v>0</v>
      </c>
      <c r="AD1924" s="54">
        <v>0</v>
      </c>
      <c r="AE1924" s="54">
        <v>0</v>
      </c>
      <c r="AF1924" s="54">
        <v>2.8419999999999965</v>
      </c>
      <c r="AG1924" s="54">
        <v>5.4567970121045445E-2</v>
      </c>
      <c r="AH1924" s="54">
        <v>2.8965679701210418</v>
      </c>
      <c r="AI1924" s="54">
        <v>2.8715363945540098</v>
      </c>
      <c r="AJ1924" s="54">
        <v>26.613000000000007</v>
      </c>
      <c r="AK1924" s="54">
        <v>0.51098430289633523</v>
      </c>
      <c r="AL1924" s="54">
        <v>27.123984302896343</v>
      </c>
      <c r="AM1924" s="54">
        <v>26.889584119727651</v>
      </c>
      <c r="AN1924" s="54">
        <v>1.8559999999999992</v>
      </c>
      <c r="AO1924" s="54">
        <v>3.5636225385172568E-2</v>
      </c>
      <c r="AP1924" s="54">
        <v>1.8916362253851717</v>
      </c>
      <c r="AQ1924" s="54">
        <v>1.875289073994457</v>
      </c>
      <c r="AR1924" s="54">
        <v>31.311</v>
      </c>
      <c r="AS1924" s="54">
        <v>0.60118849840255317</v>
      </c>
      <c r="AT1924" s="54">
        <v>31.912188498402553</v>
      </c>
      <c r="AU1924" s="54">
        <v>31.636409588276116</v>
      </c>
    </row>
    <row r="1925" spans="1:47">
      <c r="A1925" s="51">
        <v>44277</v>
      </c>
      <c r="B1925" s="52">
        <v>2</v>
      </c>
      <c r="C1925" s="52" t="s">
        <v>16</v>
      </c>
      <c r="D1925" s="53">
        <v>18.171523000000001</v>
      </c>
      <c r="E1925">
        <v>8.8695849999999993E-3</v>
      </c>
      <c r="G1925" s="54">
        <v>0</v>
      </c>
      <c r="H1925" s="54">
        <v>0</v>
      </c>
      <c r="I1925" s="54">
        <v>0</v>
      </c>
      <c r="J1925" s="54">
        <v>0</v>
      </c>
      <c r="K1925" s="54">
        <v>7.7079999999999984</v>
      </c>
      <c r="L1925" s="54">
        <v>0.16148422917499874</v>
      </c>
      <c r="M1925" s="54">
        <v>7.8694842291749971</v>
      </c>
      <c r="N1925" s="54">
        <v>7.7996851698981695</v>
      </c>
      <c r="O1925" s="54">
        <v>31.326999999999998</v>
      </c>
      <c r="P1925" s="54">
        <v>0.65630727132397337</v>
      </c>
      <c r="Q1925" s="54">
        <v>31.983307271323973</v>
      </c>
      <c r="R1925" s="54">
        <v>31.699628608899847</v>
      </c>
      <c r="S1925" s="54">
        <v>2.96</v>
      </c>
      <c r="T1925" s="54">
        <v>6.2012625630253802E-2</v>
      </c>
      <c r="U1925" s="54">
        <v>3.022012625630254</v>
      </c>
      <c r="V1925" s="54">
        <v>2.9952086277761532</v>
      </c>
      <c r="W1925" s="54">
        <v>41.994999999999997</v>
      </c>
      <c r="X1925" s="54">
        <v>0.87980412612922587</v>
      </c>
      <c r="Y1925" s="54">
        <v>42.87480412612922</v>
      </c>
      <c r="Z1925" s="54">
        <v>42.49452240657417</v>
      </c>
      <c r="AB1925" s="54">
        <v>0</v>
      </c>
      <c r="AC1925" s="54">
        <v>0</v>
      </c>
      <c r="AD1925" s="54">
        <v>0</v>
      </c>
      <c r="AE1925" s="54">
        <v>0</v>
      </c>
      <c r="AF1925" s="54">
        <v>2.8779999999999979</v>
      </c>
      <c r="AG1925" s="54">
        <v>6.0294708298604845E-2</v>
      </c>
      <c r="AH1925" s="54">
        <v>2.9382947082986028</v>
      </c>
      <c r="AI1925" s="54">
        <v>2.912233253628298</v>
      </c>
      <c r="AJ1925" s="54">
        <v>26.452000000000012</v>
      </c>
      <c r="AK1925" s="54">
        <v>0.55417499093630895</v>
      </c>
      <c r="AL1925" s="54">
        <v>27.006174990936323</v>
      </c>
      <c r="AM1925" s="54">
        <v>26.76664142632934</v>
      </c>
      <c r="AN1925" s="54">
        <v>1.8869999999999991</v>
      </c>
      <c r="AO1925" s="54">
        <v>3.9533048839286787E-2</v>
      </c>
      <c r="AP1925" s="54">
        <v>1.926533048839286</v>
      </c>
      <c r="AQ1925" s="54">
        <v>1.9094455002072968</v>
      </c>
      <c r="AR1925" s="54">
        <v>31.217000000000009</v>
      </c>
      <c r="AS1925" s="54">
        <v>0.65400274807420056</v>
      </c>
      <c r="AT1925" s="54">
        <v>31.871002748074211</v>
      </c>
      <c r="AU1925" s="54">
        <v>31.588320180164935</v>
      </c>
    </row>
    <row r="1926" spans="1:47">
      <c r="A1926" s="51">
        <v>44277</v>
      </c>
      <c r="B1926" s="52">
        <v>3</v>
      </c>
      <c r="C1926" s="52" t="s">
        <v>16</v>
      </c>
      <c r="D1926" s="53">
        <v>16.859935</v>
      </c>
      <c r="E1926">
        <v>8.9420460000000004E-3</v>
      </c>
      <c r="G1926" s="54">
        <v>0</v>
      </c>
      <c r="H1926" s="54">
        <v>0</v>
      </c>
      <c r="I1926" s="54">
        <v>0</v>
      </c>
      <c r="J1926" s="54">
        <v>0</v>
      </c>
      <c r="K1926" s="54">
        <v>7.7579999999999982</v>
      </c>
      <c r="L1926" s="54">
        <v>0.15519859187337021</v>
      </c>
      <c r="M1926" s="54">
        <v>7.9131985918733685</v>
      </c>
      <c r="N1926" s="54">
        <v>7.8424384060577017</v>
      </c>
      <c r="O1926" s="54">
        <v>31.253999999999994</v>
      </c>
      <c r="P1926" s="54">
        <v>0.625235471823964</v>
      </c>
      <c r="Q1926" s="54">
        <v>31.879235471823957</v>
      </c>
      <c r="R1926" s="54">
        <v>31.594169881790073</v>
      </c>
      <c r="S1926" s="54">
        <v>3.0869999999999997</v>
      </c>
      <c r="T1926" s="54">
        <v>6.175535616306959E-2</v>
      </c>
      <c r="U1926" s="54">
        <v>3.1487553561630692</v>
      </c>
      <c r="V1926" s="54">
        <v>3.1205990409255127</v>
      </c>
      <c r="W1926" s="54">
        <v>42.09899999999999</v>
      </c>
      <c r="X1926" s="54">
        <v>0.84218941986040374</v>
      </c>
      <c r="Y1926" s="54">
        <v>42.9411894198604</v>
      </c>
      <c r="Z1926" s="54">
        <v>42.557207328773288</v>
      </c>
      <c r="AB1926" s="54">
        <v>0</v>
      </c>
      <c r="AC1926" s="54">
        <v>0</v>
      </c>
      <c r="AD1926" s="54">
        <v>0</v>
      </c>
      <c r="AE1926" s="54">
        <v>0</v>
      </c>
      <c r="AF1926" s="54">
        <v>2.8809999999999967</v>
      </c>
      <c r="AG1926" s="54">
        <v>5.7634331423972562E-2</v>
      </c>
      <c r="AH1926" s="54">
        <v>2.9386343314239691</v>
      </c>
      <c r="AI1926" s="54">
        <v>2.9123569280551966</v>
      </c>
      <c r="AJ1926" s="54">
        <v>26.410000000000011</v>
      </c>
      <c r="AK1926" s="54">
        <v>0.52833137553180065</v>
      </c>
      <c r="AL1926" s="54">
        <v>26.93833137553181</v>
      </c>
      <c r="AM1926" s="54">
        <v>26.69744757720856</v>
      </c>
      <c r="AN1926" s="54">
        <v>1.8999999999999992</v>
      </c>
      <c r="AO1926" s="54">
        <v>3.8009451477107929E-2</v>
      </c>
      <c r="AP1926" s="54">
        <v>1.9380094514771071</v>
      </c>
      <c r="AQ1926" s="54">
        <v>1.9206796818135641</v>
      </c>
      <c r="AR1926" s="54">
        <v>31.191000000000006</v>
      </c>
      <c r="AS1926" s="54">
        <v>0.62397515843288109</v>
      </c>
      <c r="AT1926" s="54">
        <v>31.814975158432887</v>
      </c>
      <c r="AU1926" s="54">
        <v>31.53048418707732</v>
      </c>
    </row>
    <row r="1927" spans="1:47">
      <c r="A1927" s="51">
        <v>44277</v>
      </c>
      <c r="B1927" s="52">
        <v>4</v>
      </c>
      <c r="C1927" s="52" t="s">
        <v>16</v>
      </c>
      <c r="D1927" s="53">
        <v>18.146585999999999</v>
      </c>
      <c r="E1927">
        <v>9.1112559999999999E-3</v>
      </c>
      <c r="G1927" s="54">
        <v>0</v>
      </c>
      <c r="H1927" s="54">
        <v>0</v>
      </c>
      <c r="I1927" s="54">
        <v>0</v>
      </c>
      <c r="J1927" s="54">
        <v>0</v>
      </c>
      <c r="K1927" s="54">
        <v>7.820999999999998</v>
      </c>
      <c r="L1927" s="54">
        <v>0.15649130921297935</v>
      </c>
      <c r="M1927" s="54">
        <v>7.9774913092129776</v>
      </c>
      <c r="N1927" s="54">
        <v>7.9048063436569631</v>
      </c>
      <c r="O1927" s="54">
        <v>31.465000000000003</v>
      </c>
      <c r="P1927" s="54">
        <v>0.62958688714824163</v>
      </c>
      <c r="Q1927" s="54">
        <v>32.094586887148246</v>
      </c>
      <c r="R1927" s="54">
        <v>31.802164889805198</v>
      </c>
      <c r="S1927" s="54">
        <v>3.1629999999999998</v>
      </c>
      <c r="T1927" s="54">
        <v>6.3288839156201732E-2</v>
      </c>
      <c r="U1927" s="54">
        <v>3.2262888391562017</v>
      </c>
      <c r="V1927" s="54">
        <v>3.196893295612707</v>
      </c>
      <c r="W1927" s="54">
        <v>42.448999999999998</v>
      </c>
      <c r="X1927" s="54">
        <v>0.84936703551742276</v>
      </c>
      <c r="Y1927" s="54">
        <v>43.29836703551743</v>
      </c>
      <c r="Z1927" s="54">
        <v>42.903864529074866</v>
      </c>
      <c r="AB1927" s="54">
        <v>0</v>
      </c>
      <c r="AC1927" s="54">
        <v>0</v>
      </c>
      <c r="AD1927" s="54">
        <v>0</v>
      </c>
      <c r="AE1927" s="54">
        <v>0</v>
      </c>
      <c r="AF1927" s="54">
        <v>2.9109999999999969</v>
      </c>
      <c r="AG1927" s="54">
        <v>5.8246541506071163E-2</v>
      </c>
      <c r="AH1927" s="54">
        <v>2.969246541506068</v>
      </c>
      <c r="AI1927" s="54">
        <v>2.9421929761392915</v>
      </c>
      <c r="AJ1927" s="54">
        <v>26.550000000000015</v>
      </c>
      <c r="AK1927" s="54">
        <v>0.53124207385303734</v>
      </c>
      <c r="AL1927" s="54">
        <v>27.081242073853051</v>
      </c>
      <c r="AM1927" s="54">
        <v>26.834497944520205</v>
      </c>
      <c r="AN1927" s="54">
        <v>1.9349999999999989</v>
      </c>
      <c r="AO1927" s="54">
        <v>3.8717642670645057E-2</v>
      </c>
      <c r="AP1927" s="54">
        <v>1.973717642670644</v>
      </c>
      <c r="AQ1927" s="54">
        <v>1.9557345959565553</v>
      </c>
      <c r="AR1927" s="54">
        <v>31.396000000000011</v>
      </c>
      <c r="AS1927" s="54">
        <v>0.62820625802975349</v>
      </c>
      <c r="AT1927" s="54">
        <v>32.024206258029764</v>
      </c>
      <c r="AU1927" s="54">
        <v>31.732425516616054</v>
      </c>
    </row>
    <row r="1928" spans="1:47">
      <c r="A1928" s="51">
        <v>44277</v>
      </c>
      <c r="B1928" s="52">
        <v>5</v>
      </c>
      <c r="C1928" s="52" t="s">
        <v>16</v>
      </c>
      <c r="D1928" s="53">
        <v>22.73207</v>
      </c>
      <c r="E1928">
        <v>8.8719379999999994E-3</v>
      </c>
      <c r="G1928" s="54">
        <v>0</v>
      </c>
      <c r="H1928" s="54">
        <v>0</v>
      </c>
      <c r="I1928" s="54">
        <v>0</v>
      </c>
      <c r="J1928" s="54">
        <v>0</v>
      </c>
      <c r="K1928" s="54">
        <v>7.9689999999999994</v>
      </c>
      <c r="L1928" s="54">
        <v>7.2922179744358523E-2</v>
      </c>
      <c r="M1928" s="54">
        <v>8.0419221797443576</v>
      </c>
      <c r="N1928" s="54">
        <v>7.970574744764841</v>
      </c>
      <c r="O1928" s="54">
        <v>32.018999999999998</v>
      </c>
      <c r="P1928" s="54">
        <v>0.29299727358948624</v>
      </c>
      <c r="Q1928" s="54">
        <v>32.311997273589483</v>
      </c>
      <c r="R1928" s="54">
        <v>32.025327237122028</v>
      </c>
      <c r="S1928" s="54">
        <v>3.2979999999999996</v>
      </c>
      <c r="T1928" s="54">
        <v>3.0179112661173853E-2</v>
      </c>
      <c r="U1928" s="54">
        <v>3.3281791126611733</v>
      </c>
      <c r="V1928" s="54">
        <v>3.2986517139207483</v>
      </c>
      <c r="W1928" s="54">
        <v>43.286000000000001</v>
      </c>
      <c r="X1928" s="54">
        <v>0.39609856599501864</v>
      </c>
      <c r="Y1928" s="54">
        <v>43.68209856599502</v>
      </c>
      <c r="Z1928" s="54">
        <v>43.294553695807615</v>
      </c>
      <c r="AB1928" s="54">
        <v>0</v>
      </c>
      <c r="AC1928" s="54">
        <v>0</v>
      </c>
      <c r="AD1928" s="54">
        <v>0</v>
      </c>
      <c r="AE1928" s="54">
        <v>0</v>
      </c>
      <c r="AF1928" s="54">
        <v>2.9629999999999979</v>
      </c>
      <c r="AG1928" s="54">
        <v>2.7113617590981826E-2</v>
      </c>
      <c r="AH1928" s="54">
        <v>2.9901136175909797</v>
      </c>
      <c r="AI1928" s="54">
        <v>2.963585514962757</v>
      </c>
      <c r="AJ1928" s="54">
        <v>26.866999999999997</v>
      </c>
      <c r="AK1928" s="54">
        <v>0.24585270462939898</v>
      </c>
      <c r="AL1928" s="54">
        <v>27.112852704629397</v>
      </c>
      <c r="AM1928" s="54">
        <v>26.872309156430795</v>
      </c>
      <c r="AN1928" s="54">
        <v>2.0339999999999989</v>
      </c>
      <c r="AO1928" s="54">
        <v>1.8612587978419522E-2</v>
      </c>
      <c r="AP1928" s="54">
        <v>2.0526125879784183</v>
      </c>
      <c r="AQ1928" s="54">
        <v>2.0344019363598544</v>
      </c>
      <c r="AR1928" s="54">
        <v>31.863999999999994</v>
      </c>
      <c r="AS1928" s="54">
        <v>0.29157891019880033</v>
      </c>
      <c r="AT1928" s="54">
        <v>32.155578910198791</v>
      </c>
      <c r="AU1928" s="54">
        <v>31.87029660775341</v>
      </c>
    </row>
    <row r="1929" spans="1:47">
      <c r="A1929" s="51">
        <v>44277</v>
      </c>
      <c r="B1929" s="52">
        <v>6</v>
      </c>
      <c r="C1929" s="52" t="s">
        <v>16</v>
      </c>
      <c r="D1929" s="53">
        <v>20.084699000000001</v>
      </c>
      <c r="E1929">
        <v>8.3106499999999993E-3</v>
      </c>
      <c r="G1929" s="54">
        <v>0</v>
      </c>
      <c r="H1929" s="54">
        <v>0</v>
      </c>
      <c r="I1929" s="54">
        <v>0</v>
      </c>
      <c r="J1929" s="54">
        <v>0</v>
      </c>
      <c r="K1929" s="54">
        <v>8.1579999999999977</v>
      </c>
      <c r="L1929" s="54">
        <v>0.15135514706992506</v>
      </c>
      <c r="M1929" s="54">
        <v>8.3093551470699225</v>
      </c>
      <c r="N1929" s="54">
        <v>8.2402990047169258</v>
      </c>
      <c r="O1929" s="54">
        <v>33.494</v>
      </c>
      <c r="P1929" s="54">
        <v>0.62141325030155325</v>
      </c>
      <c r="Q1929" s="54">
        <v>34.11541325030155</v>
      </c>
      <c r="R1929" s="54">
        <v>33.831891991172931</v>
      </c>
      <c r="S1929" s="54">
        <v>3.5359999999999996</v>
      </c>
      <c r="T1929" s="54">
        <v>6.560330963952625E-2</v>
      </c>
      <c r="U1929" s="54">
        <v>3.6016033096395259</v>
      </c>
      <c r="V1929" s="54">
        <v>3.5716716450942703</v>
      </c>
      <c r="W1929" s="54">
        <v>45.188000000000002</v>
      </c>
      <c r="X1929" s="54">
        <v>0.8383717070110045</v>
      </c>
      <c r="Y1929" s="54">
        <v>46.026371707011002</v>
      </c>
      <c r="Z1929" s="54">
        <v>45.643862640984125</v>
      </c>
      <c r="AB1929" s="54">
        <v>0</v>
      </c>
      <c r="AC1929" s="54">
        <v>0</v>
      </c>
      <c r="AD1929" s="54">
        <v>0</v>
      </c>
      <c r="AE1929" s="54">
        <v>0</v>
      </c>
      <c r="AF1929" s="54">
        <v>2.9829999999999961</v>
      </c>
      <c r="AG1929" s="54">
        <v>5.5343516022258642E-2</v>
      </c>
      <c r="AH1929" s="54">
        <v>3.0383435160222549</v>
      </c>
      <c r="AI1929" s="54">
        <v>3.0130929064808245</v>
      </c>
      <c r="AJ1929" s="54">
        <v>27.951999999999998</v>
      </c>
      <c r="AK1929" s="54">
        <v>0.51859267846268042</v>
      </c>
      <c r="AL1929" s="54">
        <v>28.47059267846268</v>
      </c>
      <c r="AM1929" s="54">
        <v>28.233983547419413</v>
      </c>
      <c r="AN1929" s="54">
        <v>2.1269999999999993</v>
      </c>
      <c r="AO1929" s="54">
        <v>3.946217183350461E-2</v>
      </c>
      <c r="AP1929" s="54">
        <v>2.166462171833504</v>
      </c>
      <c r="AQ1929" s="54">
        <v>2.1484574629851561</v>
      </c>
      <c r="AR1929" s="54">
        <v>33.061999999999998</v>
      </c>
      <c r="AS1929" s="54">
        <v>0.61339836631844369</v>
      </c>
      <c r="AT1929" s="54">
        <v>33.67539836631844</v>
      </c>
      <c r="AU1929" s="54">
        <v>33.395533916885391</v>
      </c>
    </row>
    <row r="1930" spans="1:47">
      <c r="A1930" s="51">
        <v>44277</v>
      </c>
      <c r="B1930" s="52">
        <v>7</v>
      </c>
      <c r="C1930" s="52" t="s">
        <v>16</v>
      </c>
      <c r="D1930" s="53">
        <v>26.940971000000001</v>
      </c>
      <c r="E1930">
        <v>8.5311039999999994E-3</v>
      </c>
      <c r="G1930" s="54">
        <v>0</v>
      </c>
      <c r="H1930" s="54">
        <v>0</v>
      </c>
      <c r="I1930" s="54">
        <v>0</v>
      </c>
      <c r="J1930" s="54">
        <v>0</v>
      </c>
      <c r="K1930" s="54">
        <v>8.645999999999999</v>
      </c>
      <c r="L1930" s="54">
        <v>0.18450187335322543</v>
      </c>
      <c r="M1930" s="54">
        <v>8.8305018733532243</v>
      </c>
      <c r="N1930" s="54">
        <v>8.7551679434994529</v>
      </c>
      <c r="O1930" s="54">
        <v>37.151999999999994</v>
      </c>
      <c r="P1930" s="54">
        <v>0.7928074946586896</v>
      </c>
      <c r="Q1930" s="54">
        <v>37.944807494658683</v>
      </c>
      <c r="R1930" s="54">
        <v>37.621096395661773</v>
      </c>
      <c r="S1930" s="54">
        <v>3.8589999999999995</v>
      </c>
      <c r="T1930" s="54">
        <v>8.2349378819118316E-2</v>
      </c>
      <c r="U1930" s="54">
        <v>3.9413493788191181</v>
      </c>
      <c r="V1930" s="54">
        <v>3.9077253173680768</v>
      </c>
      <c r="W1930" s="54">
        <v>49.656999999999996</v>
      </c>
      <c r="X1930" s="54">
        <v>1.0596587468310334</v>
      </c>
      <c r="Y1930" s="54">
        <v>50.716658746831023</v>
      </c>
      <c r="Z1930" s="54">
        <v>50.2839896565293</v>
      </c>
      <c r="AB1930" s="54">
        <v>0</v>
      </c>
      <c r="AC1930" s="54">
        <v>0</v>
      </c>
      <c r="AD1930" s="54">
        <v>0</v>
      </c>
      <c r="AE1930" s="54">
        <v>0</v>
      </c>
      <c r="AF1930" s="54">
        <v>3.1059999999999963</v>
      </c>
      <c r="AG1930" s="54">
        <v>6.6280686865037894E-2</v>
      </c>
      <c r="AH1930" s="54">
        <v>3.1722806868650344</v>
      </c>
      <c r="AI1930" s="54">
        <v>3.1452176304081974</v>
      </c>
      <c r="AJ1930" s="54">
        <v>30.242000000000008</v>
      </c>
      <c r="AK1930" s="54">
        <v>0.64535110501367621</v>
      </c>
      <c r="AL1930" s="54">
        <v>30.887351105013686</v>
      </c>
      <c r="AM1930" s="54">
        <v>30.623847900452297</v>
      </c>
      <c r="AN1930" s="54">
        <v>2.3349999999999991</v>
      </c>
      <c r="AO1930" s="54">
        <v>4.9827882752692718E-2</v>
      </c>
      <c r="AP1930" s="54">
        <v>2.3848278827526919</v>
      </c>
      <c r="AQ1930" s="54">
        <v>2.3644826680628288</v>
      </c>
      <c r="AR1930" s="54">
        <v>35.683000000000007</v>
      </c>
      <c r="AS1930" s="54">
        <v>0.76145967463140674</v>
      </c>
      <c r="AT1930" s="54">
        <v>36.444459674631418</v>
      </c>
      <c r="AU1930" s="54">
        <v>36.133548198923322</v>
      </c>
    </row>
    <row r="1931" spans="1:47">
      <c r="A1931" s="51">
        <v>44277</v>
      </c>
      <c r="B1931" s="52">
        <v>8</v>
      </c>
      <c r="C1931" s="52" t="s">
        <v>17</v>
      </c>
      <c r="D1931" s="53">
        <v>37.289119999999997</v>
      </c>
      <c r="E1931">
        <v>8.9459199999999996E-3</v>
      </c>
      <c r="G1931" s="54">
        <v>0</v>
      </c>
      <c r="H1931" s="54">
        <v>0</v>
      </c>
      <c r="I1931" s="54">
        <v>0</v>
      </c>
      <c r="J1931" s="54">
        <v>0</v>
      </c>
      <c r="K1931" s="54">
        <v>8.8199999999999985</v>
      </c>
      <c r="L1931" s="54">
        <v>0.10337632748893821</v>
      </c>
      <c r="M1931" s="54">
        <v>8.9233763274889366</v>
      </c>
      <c r="N1931" s="54">
        <v>8.8435485167333265</v>
      </c>
      <c r="O1931" s="54">
        <v>40.808999999999983</v>
      </c>
      <c r="P1931" s="54">
        <v>0.47830890572517898</v>
      </c>
      <c r="Q1931" s="54">
        <v>41.287308905725162</v>
      </c>
      <c r="R1931" s="54">
        <v>40.917955943239257</v>
      </c>
      <c r="S1931" s="54">
        <v>4.3479999999999999</v>
      </c>
      <c r="T1931" s="54">
        <v>5.0961482077313311E-2</v>
      </c>
      <c r="U1931" s="54">
        <v>4.3989614820773131</v>
      </c>
      <c r="V1931" s="54">
        <v>4.3596087245755681</v>
      </c>
      <c r="W1931" s="54">
        <v>53.976999999999983</v>
      </c>
      <c r="X1931" s="54">
        <v>0.63264671529143046</v>
      </c>
      <c r="Y1931" s="54">
        <v>54.609646715291412</v>
      </c>
      <c r="Z1931" s="54">
        <v>54.12111318454815</v>
      </c>
      <c r="AB1931" s="54">
        <v>0</v>
      </c>
      <c r="AC1931" s="54">
        <v>0</v>
      </c>
      <c r="AD1931" s="54">
        <v>0</v>
      </c>
      <c r="AE1931" s="54">
        <v>0</v>
      </c>
      <c r="AF1931" s="54">
        <v>2.9769999999999963</v>
      </c>
      <c r="AG1931" s="54">
        <v>3.4892440695529339E-2</v>
      </c>
      <c r="AH1931" s="54">
        <v>3.0118924406955259</v>
      </c>
      <c r="AI1931" s="54">
        <v>2.9849482918724588</v>
      </c>
      <c r="AJ1931" s="54">
        <v>32.111000000000018</v>
      </c>
      <c r="AK1931" s="54">
        <v>0.37636250022645096</v>
      </c>
      <c r="AL1931" s="54">
        <v>32.487362500226467</v>
      </c>
      <c r="AM1931" s="54">
        <v>32.196733154288438</v>
      </c>
      <c r="AN1931" s="54">
        <v>2.5759999999999987</v>
      </c>
      <c r="AO1931" s="54">
        <v>3.0192451203118455E-2</v>
      </c>
      <c r="AP1931" s="54">
        <v>2.6061924512031172</v>
      </c>
      <c r="AQ1931" s="54">
        <v>2.5828776620300502</v>
      </c>
      <c r="AR1931" s="54">
        <v>37.664000000000016</v>
      </c>
      <c r="AS1931" s="54">
        <v>0.44144739212509876</v>
      </c>
      <c r="AT1931" s="54">
        <v>38.105447392125107</v>
      </c>
      <c r="AU1931" s="54">
        <v>37.764559108190944</v>
      </c>
    </row>
    <row r="1932" spans="1:47">
      <c r="A1932" s="51">
        <v>44277</v>
      </c>
      <c r="B1932" s="52">
        <v>9</v>
      </c>
      <c r="C1932" s="52" t="s">
        <v>17</v>
      </c>
      <c r="D1932" s="53">
        <v>21.882287999999999</v>
      </c>
      <c r="E1932">
        <v>8.7189309999999992E-3</v>
      </c>
      <c r="G1932" s="54">
        <v>0</v>
      </c>
      <c r="H1932" s="54">
        <v>0</v>
      </c>
      <c r="I1932" s="54">
        <v>0</v>
      </c>
      <c r="J1932" s="54">
        <v>0</v>
      </c>
      <c r="K1932" s="54">
        <v>9.0990000000000002</v>
      </c>
      <c r="L1932" s="54">
        <v>8.9169661210506568E-2</v>
      </c>
      <c r="M1932" s="54">
        <v>9.188169661210507</v>
      </c>
      <c r="N1932" s="54">
        <v>9.1080586439181186</v>
      </c>
      <c r="O1932" s="54">
        <v>45.17</v>
      </c>
      <c r="P1932" s="54">
        <v>0.44266332529712954</v>
      </c>
      <c r="Q1932" s="54">
        <v>45.612663325297135</v>
      </c>
      <c r="R1932" s="54">
        <v>45.214969661037642</v>
      </c>
      <c r="S1932" s="54">
        <v>4.8090000000000002</v>
      </c>
      <c r="T1932" s="54">
        <v>4.7127915239182992E-2</v>
      </c>
      <c r="U1932" s="54">
        <v>4.856127915239183</v>
      </c>
      <c r="V1932" s="54">
        <v>4.813787671019039</v>
      </c>
      <c r="W1932" s="54">
        <v>59.078000000000003</v>
      </c>
      <c r="X1932" s="54">
        <v>0.57896090174681913</v>
      </c>
      <c r="Y1932" s="54">
        <v>59.656960901746828</v>
      </c>
      <c r="Z1932" s="54">
        <v>59.136815975974798</v>
      </c>
      <c r="AB1932" s="54">
        <v>0</v>
      </c>
      <c r="AC1932" s="54">
        <v>0</v>
      </c>
      <c r="AD1932" s="54">
        <v>0</v>
      </c>
      <c r="AE1932" s="54">
        <v>0</v>
      </c>
      <c r="AF1932" s="54">
        <v>2.9579999999999971</v>
      </c>
      <c r="AG1932" s="54">
        <v>2.8988224844562933E-2</v>
      </c>
      <c r="AH1932" s="54">
        <v>2.9869882248445601</v>
      </c>
      <c r="AI1932" s="54">
        <v>2.9609448806143277</v>
      </c>
      <c r="AJ1932" s="54">
        <v>34.399000000000001</v>
      </c>
      <c r="AK1932" s="54">
        <v>0.33710816309267122</v>
      </c>
      <c r="AL1932" s="54">
        <v>34.736108163092673</v>
      </c>
      <c r="AM1932" s="54">
        <v>34.43324643281013</v>
      </c>
      <c r="AN1932" s="54">
        <v>2.7089999999999992</v>
      </c>
      <c r="AO1932" s="54">
        <v>2.6548039588884735E-2</v>
      </c>
      <c r="AP1932" s="54">
        <v>2.7355480395888838</v>
      </c>
      <c r="AQ1932" s="54">
        <v>2.7116969849845232</v>
      </c>
      <c r="AR1932" s="54">
        <v>40.065999999999995</v>
      </c>
      <c r="AS1932" s="54">
        <v>0.39264442752611889</v>
      </c>
      <c r="AT1932" s="54">
        <v>40.458644427526117</v>
      </c>
      <c r="AU1932" s="54">
        <v>40.105888298408978</v>
      </c>
    </row>
    <row r="1933" spans="1:47">
      <c r="A1933" s="51">
        <v>44277</v>
      </c>
      <c r="B1933" s="52">
        <v>10</v>
      </c>
      <c r="C1933" s="52" t="s">
        <v>17</v>
      </c>
      <c r="D1933" s="53">
        <v>21.385997</v>
      </c>
      <c r="E1933">
        <v>7.7793710000000002E-3</v>
      </c>
      <c r="G1933" s="54">
        <v>0</v>
      </c>
      <c r="H1933" s="54">
        <v>0</v>
      </c>
      <c r="I1933" s="54">
        <v>0</v>
      </c>
      <c r="J1933" s="54">
        <v>0</v>
      </c>
      <c r="K1933" s="54">
        <v>9.5040000000000031</v>
      </c>
      <c r="L1933" s="54">
        <v>7.273272381357819E-2</v>
      </c>
      <c r="M1933" s="54">
        <v>9.5767327238135813</v>
      </c>
      <c r="N1933" s="54">
        <v>9.5022317669871939</v>
      </c>
      <c r="O1933" s="54">
        <v>48.74</v>
      </c>
      <c r="P1933" s="54">
        <v>0.37300010087055974</v>
      </c>
      <c r="Q1933" s="54">
        <v>49.113000100870565</v>
      </c>
      <c r="R1933" s="54">
        <v>48.730931852162854</v>
      </c>
      <c r="S1933" s="54">
        <v>4.7949999999999982</v>
      </c>
      <c r="T1933" s="54">
        <v>3.6695434626063464E-2</v>
      </c>
      <c r="U1933" s="54">
        <v>4.8316954346260612</v>
      </c>
      <c r="V1933" s="54">
        <v>4.7941078832810984</v>
      </c>
      <c r="W1933" s="54">
        <v>63.039000000000001</v>
      </c>
      <c r="X1933" s="54">
        <v>0.48242825931020139</v>
      </c>
      <c r="Y1933" s="54">
        <v>63.521428259310206</v>
      </c>
      <c r="Z1933" s="54">
        <v>63.027271502431148</v>
      </c>
      <c r="AB1933" s="54">
        <v>0</v>
      </c>
      <c r="AC1933" s="54">
        <v>0</v>
      </c>
      <c r="AD1933" s="54">
        <v>0</v>
      </c>
      <c r="AE1933" s="54">
        <v>0</v>
      </c>
      <c r="AF1933" s="54">
        <v>3.079999999999997</v>
      </c>
      <c r="AG1933" s="54">
        <v>2.3570790124770678E-2</v>
      </c>
      <c r="AH1933" s="54">
        <v>3.1035707901247678</v>
      </c>
      <c r="AI1933" s="54">
        <v>3.0794269615236241</v>
      </c>
      <c r="AJ1933" s="54">
        <v>36.239000000000011</v>
      </c>
      <c r="AK1933" s="54">
        <v>0.27733177380894986</v>
      </c>
      <c r="AL1933" s="54">
        <v>36.516331773808965</v>
      </c>
      <c r="AM1933" s="54">
        <v>36.232257681381412</v>
      </c>
      <c r="AN1933" s="54">
        <v>2.6979999999999982</v>
      </c>
      <c r="AO1933" s="54">
        <v>2.0647399920984189E-2</v>
      </c>
      <c r="AP1933" s="54">
        <v>2.7186473999209824</v>
      </c>
      <c r="AQ1933" s="54">
        <v>2.6974980331788116</v>
      </c>
      <c r="AR1933" s="54">
        <v>42.01700000000001</v>
      </c>
      <c r="AS1933" s="54">
        <v>0.32154996385470475</v>
      </c>
      <c r="AT1933" s="54">
        <v>42.338549963854717</v>
      </c>
      <c r="AU1933" s="54">
        <v>42.009182676083846</v>
      </c>
    </row>
    <row r="1934" spans="1:47">
      <c r="A1934" s="51">
        <v>44277</v>
      </c>
      <c r="B1934" s="52">
        <v>11</v>
      </c>
      <c r="C1934" s="52" t="s">
        <v>17</v>
      </c>
      <c r="D1934" s="53">
        <v>26.68993</v>
      </c>
      <c r="E1934">
        <v>7.5052859999999999E-3</v>
      </c>
      <c r="G1934" s="54">
        <v>0</v>
      </c>
      <c r="H1934" s="54">
        <v>0</v>
      </c>
      <c r="I1934" s="54">
        <v>0</v>
      </c>
      <c r="J1934" s="54">
        <v>0</v>
      </c>
      <c r="K1934" s="54">
        <v>9.7429999999999986</v>
      </c>
      <c r="L1934" s="54">
        <v>-4.3639171214007344E-2</v>
      </c>
      <c r="M1934" s="54">
        <v>9.6993608287859914</v>
      </c>
      <c r="N1934" s="54">
        <v>9.6265643517487547</v>
      </c>
      <c r="O1934" s="54">
        <v>50.753999999999991</v>
      </c>
      <c r="P1934" s="54">
        <v>-0.22732859445712086</v>
      </c>
      <c r="Q1934" s="54">
        <v>50.526671405542871</v>
      </c>
      <c r="R1934" s="54">
        <v>50.147454286016249</v>
      </c>
      <c r="S1934" s="54">
        <v>4.673</v>
      </c>
      <c r="T1934" s="54">
        <v>-2.0930498520276748E-2</v>
      </c>
      <c r="U1934" s="54">
        <v>4.6520695014797235</v>
      </c>
      <c r="V1934" s="54">
        <v>4.6171543893792411</v>
      </c>
      <c r="W1934" s="54">
        <v>65.169999999999987</v>
      </c>
      <c r="X1934" s="54">
        <v>-0.29189826419140497</v>
      </c>
      <c r="Y1934" s="54">
        <v>64.878101735808585</v>
      </c>
      <c r="Z1934" s="54">
        <v>64.391173027144248</v>
      </c>
      <c r="AB1934" s="54">
        <v>0</v>
      </c>
      <c r="AC1934" s="54">
        <v>0</v>
      </c>
      <c r="AD1934" s="54">
        <v>0</v>
      </c>
      <c r="AE1934" s="54">
        <v>0</v>
      </c>
      <c r="AF1934" s="54">
        <v>3.1589999999999971</v>
      </c>
      <c r="AG1934" s="54">
        <v>-1.4149249909170594E-2</v>
      </c>
      <c r="AH1934" s="54">
        <v>3.1448507500908267</v>
      </c>
      <c r="AI1934" s="54">
        <v>3.1212477457840806</v>
      </c>
      <c r="AJ1934" s="54">
        <v>37.377000000000002</v>
      </c>
      <c r="AK1934" s="54">
        <v>-0.16741263496520095</v>
      </c>
      <c r="AL1934" s="54">
        <v>37.2095873650348</v>
      </c>
      <c r="AM1934" s="54">
        <v>36.93031876991823</v>
      </c>
      <c r="AN1934" s="54">
        <v>2.5969999999999991</v>
      </c>
      <c r="AO1934" s="54">
        <v>-1.163203609183794E-2</v>
      </c>
      <c r="AP1934" s="54">
        <v>2.585367963908161</v>
      </c>
      <c r="AQ1934" s="54">
        <v>2.5659640379237927</v>
      </c>
      <c r="AR1934" s="54">
        <v>43.133000000000003</v>
      </c>
      <c r="AS1934" s="54">
        <v>-0.19319392096620949</v>
      </c>
      <c r="AT1934" s="54">
        <v>42.939806079033787</v>
      </c>
      <c r="AU1934" s="54">
        <v>42.617530553626104</v>
      </c>
    </row>
    <row r="1935" spans="1:47">
      <c r="A1935" s="51">
        <v>44277</v>
      </c>
      <c r="B1935" s="52">
        <v>12</v>
      </c>
      <c r="C1935" s="52" t="s">
        <v>17</v>
      </c>
      <c r="D1935" s="53">
        <v>23.246648</v>
      </c>
      <c r="E1935">
        <v>7.5187709999999996E-3</v>
      </c>
      <c r="G1935" s="54">
        <v>0</v>
      </c>
      <c r="H1935" s="54">
        <v>0</v>
      </c>
      <c r="I1935" s="54">
        <v>0</v>
      </c>
      <c r="J1935" s="54">
        <v>0</v>
      </c>
      <c r="K1935" s="54">
        <v>9.7289999999999974</v>
      </c>
      <c r="L1935" s="54">
        <v>7.6432927127476291E-2</v>
      </c>
      <c r="M1935" s="54">
        <v>9.8054329271274732</v>
      </c>
      <c r="N1935" s="54">
        <v>9.7317081223925417</v>
      </c>
      <c r="O1935" s="54">
        <v>51.48599999999999</v>
      </c>
      <c r="P1935" s="54">
        <v>0.40448408737642566</v>
      </c>
      <c r="Q1935" s="54">
        <v>51.890484087376414</v>
      </c>
      <c r="R1935" s="54">
        <v>51.50033142044429</v>
      </c>
      <c r="S1935" s="54">
        <v>4.4950000000000001</v>
      </c>
      <c r="T1935" s="54">
        <v>3.5313599284408061E-2</v>
      </c>
      <c r="U1935" s="54">
        <v>4.5303135992844084</v>
      </c>
      <c r="V1935" s="54">
        <v>4.4962512087732032</v>
      </c>
      <c r="W1935" s="54">
        <v>65.709999999999994</v>
      </c>
      <c r="X1935" s="54">
        <v>0.51623061378831003</v>
      </c>
      <c r="Y1935" s="54">
        <v>66.226230613788303</v>
      </c>
      <c r="Z1935" s="54">
        <v>65.728290751610032</v>
      </c>
      <c r="AB1935" s="54">
        <v>0</v>
      </c>
      <c r="AC1935" s="54">
        <v>0</v>
      </c>
      <c r="AD1935" s="54">
        <v>0</v>
      </c>
      <c r="AE1935" s="54">
        <v>0</v>
      </c>
      <c r="AF1935" s="54">
        <v>3.1619999999999964</v>
      </c>
      <c r="AG1935" s="54">
        <v>2.4841290531100815E-2</v>
      </c>
      <c r="AH1935" s="54">
        <v>3.1868412905310972</v>
      </c>
      <c r="AI1935" s="54">
        <v>3.1628801606542494</v>
      </c>
      <c r="AJ1935" s="54">
        <v>37.512000000000036</v>
      </c>
      <c r="AK1935" s="54">
        <v>0.29470160986801258</v>
      </c>
      <c r="AL1935" s="54">
        <v>37.80670160986805</v>
      </c>
      <c r="AM1935" s="54">
        <v>37.52244167819812</v>
      </c>
      <c r="AN1935" s="54">
        <v>2.5929999999999982</v>
      </c>
      <c r="AO1935" s="54">
        <v>2.03711152268009E-2</v>
      </c>
      <c r="AP1935" s="54">
        <v>2.6133711152267991</v>
      </c>
      <c r="AQ1935" s="54">
        <v>2.5937217762733944</v>
      </c>
      <c r="AR1935" s="54">
        <v>43.267000000000031</v>
      </c>
      <c r="AS1935" s="54">
        <v>0.33991401562591428</v>
      </c>
      <c r="AT1935" s="54">
        <v>43.606914015625946</v>
      </c>
      <c r="AU1935" s="54">
        <v>43.279043615125758</v>
      </c>
    </row>
    <row r="1936" spans="1:47">
      <c r="A1936" s="51">
        <v>44277</v>
      </c>
      <c r="B1936" s="52">
        <v>13</v>
      </c>
      <c r="C1936" s="52" t="s">
        <v>17</v>
      </c>
      <c r="D1936" s="53">
        <v>26.643913000000001</v>
      </c>
      <c r="E1936">
        <v>7.6182480000000002E-3</v>
      </c>
      <c r="G1936" s="54">
        <v>0</v>
      </c>
      <c r="H1936" s="54">
        <v>0</v>
      </c>
      <c r="I1936" s="54">
        <v>0</v>
      </c>
      <c r="J1936" s="54">
        <v>0</v>
      </c>
      <c r="K1936" s="54">
        <v>9.6130000000000013</v>
      </c>
      <c r="L1936" s="54">
        <v>-2.2591879644213237E-2</v>
      </c>
      <c r="M1936" s="54">
        <v>9.5904081203557876</v>
      </c>
      <c r="N1936" s="54">
        <v>9.5173460128737037</v>
      </c>
      <c r="O1936" s="54">
        <v>51.056000000000012</v>
      </c>
      <c r="P1936" s="54">
        <v>-0.1199886619281131</v>
      </c>
      <c r="Q1936" s="54">
        <v>50.9360113380719</v>
      </c>
      <c r="R1936" s="54">
        <v>50.547968171567653</v>
      </c>
      <c r="S1936" s="54">
        <v>4.3280000000000003</v>
      </c>
      <c r="T1936" s="54">
        <v>-1.0171398637278154E-2</v>
      </c>
      <c r="U1936" s="54">
        <v>4.3178286013627218</v>
      </c>
      <c r="V1936" s="54">
        <v>4.2849343122560475</v>
      </c>
      <c r="W1936" s="54">
        <v>64.997000000000014</v>
      </c>
      <c r="X1936" s="54">
        <v>-0.15275194020960448</v>
      </c>
      <c r="Y1936" s="54">
        <v>64.844248059790417</v>
      </c>
      <c r="Z1936" s="54">
        <v>64.350248496697404</v>
      </c>
      <c r="AB1936" s="54">
        <v>0</v>
      </c>
      <c r="AC1936" s="54">
        <v>0</v>
      </c>
      <c r="AD1936" s="54">
        <v>0</v>
      </c>
      <c r="AE1936" s="54">
        <v>0</v>
      </c>
      <c r="AF1936" s="54">
        <v>3.1169999999999982</v>
      </c>
      <c r="AG1936" s="54">
        <v>-7.3253811350267985E-3</v>
      </c>
      <c r="AH1936" s="54">
        <v>3.1096746188649713</v>
      </c>
      <c r="AI1936" s="54">
        <v>3.0859843464191523</v>
      </c>
      <c r="AJ1936" s="54">
        <v>37.052000000000007</v>
      </c>
      <c r="AK1936" s="54">
        <v>-8.7077324932631747E-2</v>
      </c>
      <c r="AL1936" s="54">
        <v>36.964922675067378</v>
      </c>
      <c r="AM1936" s="54">
        <v>36.683314726827888</v>
      </c>
      <c r="AN1936" s="54">
        <v>2.5179999999999985</v>
      </c>
      <c r="AO1936" s="54">
        <v>-5.9176482829635798E-3</v>
      </c>
      <c r="AP1936" s="54">
        <v>2.512082351717035</v>
      </c>
      <c r="AQ1936" s="54">
        <v>2.4929446853652313</v>
      </c>
      <c r="AR1936" s="54">
        <v>42.687000000000005</v>
      </c>
      <c r="AS1936" s="54">
        <v>-0.10032035435062213</v>
      </c>
      <c r="AT1936" s="54">
        <v>42.586679645649383</v>
      </c>
      <c r="AU1936" s="54">
        <v>42.262243758612271</v>
      </c>
    </row>
    <row r="1937" spans="1:47">
      <c r="A1937" s="51">
        <v>44277</v>
      </c>
      <c r="B1937" s="52">
        <v>14</v>
      </c>
      <c r="C1937" s="52" t="s">
        <v>17</v>
      </c>
      <c r="D1937" s="53">
        <v>23.335639</v>
      </c>
      <c r="E1937">
        <v>7.6685429999999999E-3</v>
      </c>
      <c r="G1937" s="54">
        <v>0</v>
      </c>
      <c r="H1937" s="54">
        <v>0</v>
      </c>
      <c r="I1937" s="54">
        <v>0</v>
      </c>
      <c r="J1937" s="54">
        <v>0</v>
      </c>
      <c r="K1937" s="54">
        <v>9.4319999999999968</v>
      </c>
      <c r="L1937" s="54">
        <v>3.2814922146194719E-2</v>
      </c>
      <c r="M1937" s="54">
        <v>9.464814922146191</v>
      </c>
      <c r="N1937" s="54">
        <v>9.3922335819286715</v>
      </c>
      <c r="O1937" s="54">
        <v>50.709999999999994</v>
      </c>
      <c r="P1937" s="54">
        <v>0.17642543490601512</v>
      </c>
      <c r="Q1937" s="54">
        <v>50.886425434906009</v>
      </c>
      <c r="R1937" s="54">
        <v>50.496200693342139</v>
      </c>
      <c r="S1937" s="54">
        <v>4.1649999999999991</v>
      </c>
      <c r="T1937" s="54">
        <v>1.4490473996914867E-2</v>
      </c>
      <c r="U1937" s="54">
        <v>4.1794904739969141</v>
      </c>
      <c r="V1937" s="54">
        <v>4.1474398715789782</v>
      </c>
      <c r="W1937" s="54">
        <v>64.306999999999988</v>
      </c>
      <c r="X1937" s="54">
        <v>0.2237308310491247</v>
      </c>
      <c r="Y1937" s="54">
        <v>64.530730831049112</v>
      </c>
      <c r="Z1937" s="54">
        <v>64.035874146849793</v>
      </c>
      <c r="AB1937" s="54">
        <v>0</v>
      </c>
      <c r="AC1937" s="54">
        <v>0</v>
      </c>
      <c r="AD1937" s="54">
        <v>0</v>
      </c>
      <c r="AE1937" s="54">
        <v>0</v>
      </c>
      <c r="AF1937" s="54">
        <v>3.0549999999999971</v>
      </c>
      <c r="AG1937" s="54">
        <v>1.0628667001338509E-2</v>
      </c>
      <c r="AH1937" s="54">
        <v>3.0656286670013357</v>
      </c>
      <c r="AI1937" s="54">
        <v>3.0421197617464033</v>
      </c>
      <c r="AJ1937" s="54">
        <v>36.683999999999983</v>
      </c>
      <c r="AK1937" s="54">
        <v>0.12762750254569627</v>
      </c>
      <c r="AL1937" s="54">
        <v>36.811627502545683</v>
      </c>
      <c r="AM1937" s="54">
        <v>36.529335954142432</v>
      </c>
      <c r="AN1937" s="54">
        <v>2.4999999999999996</v>
      </c>
      <c r="AO1937" s="54">
        <v>8.697763503550341E-3</v>
      </c>
      <c r="AP1937" s="54">
        <v>2.5086977635035499</v>
      </c>
      <c r="AQ1937" s="54">
        <v>2.489459706830119</v>
      </c>
      <c r="AR1937" s="54">
        <v>42.238999999999983</v>
      </c>
      <c r="AS1937" s="54">
        <v>0.14695393305058513</v>
      </c>
      <c r="AT1937" s="54">
        <v>42.385953933050565</v>
      </c>
      <c r="AU1937" s="54">
        <v>42.060915422718956</v>
      </c>
    </row>
    <row r="1938" spans="1:47">
      <c r="A1938" s="51">
        <v>44277</v>
      </c>
      <c r="B1938" s="52">
        <v>15</v>
      </c>
      <c r="C1938" s="52" t="s">
        <v>17</v>
      </c>
      <c r="D1938" s="53">
        <v>71.301240000000007</v>
      </c>
      <c r="E1938">
        <v>7.6829910000000001E-3</v>
      </c>
      <c r="G1938" s="54">
        <v>0</v>
      </c>
      <c r="H1938" s="54">
        <v>0</v>
      </c>
      <c r="I1938" s="54">
        <v>0</v>
      </c>
      <c r="J1938" s="54">
        <v>0</v>
      </c>
      <c r="K1938" s="54">
        <v>9.227999999999998</v>
      </c>
      <c r="L1938" s="54">
        <v>7.2135807577422675E-2</v>
      </c>
      <c r="M1938" s="54">
        <v>9.300135807577421</v>
      </c>
      <c r="N1938" s="54">
        <v>9.2286829478690251</v>
      </c>
      <c r="O1938" s="54">
        <v>50.352999999999994</v>
      </c>
      <c r="P1938" s="54">
        <v>0.39361230157628563</v>
      </c>
      <c r="Q1938" s="54">
        <v>50.746612301576278</v>
      </c>
      <c r="R1938" s="54">
        <v>50.356726535982773</v>
      </c>
      <c r="S1938" s="54">
        <v>4.1269999999999998</v>
      </c>
      <c r="T1938" s="54">
        <v>3.2260996735156415E-2</v>
      </c>
      <c r="U1938" s="54">
        <v>4.1592609967351564</v>
      </c>
      <c r="V1938" s="54">
        <v>4.1273054319305889</v>
      </c>
      <c r="W1938" s="54">
        <v>63.707999999999991</v>
      </c>
      <c r="X1938" s="54">
        <v>0.49800910588886471</v>
      </c>
      <c r="Y1938" s="54">
        <v>64.206009105888853</v>
      </c>
      <c r="Z1938" s="54">
        <v>63.712714915782385</v>
      </c>
      <c r="AB1938" s="54">
        <v>0</v>
      </c>
      <c r="AC1938" s="54">
        <v>0</v>
      </c>
      <c r="AD1938" s="54">
        <v>0</v>
      </c>
      <c r="AE1938" s="54">
        <v>0</v>
      </c>
      <c r="AF1938" s="54">
        <v>2.9559999999999977</v>
      </c>
      <c r="AG1938" s="54">
        <v>2.3107222279893942E-2</v>
      </c>
      <c r="AH1938" s="54">
        <v>2.9791072222798918</v>
      </c>
      <c r="AI1938" s="54">
        <v>2.9562187683030805</v>
      </c>
      <c r="AJ1938" s="54">
        <v>36.286999999999999</v>
      </c>
      <c r="AK1938" s="54">
        <v>0.28365756930666852</v>
      </c>
      <c r="AL1938" s="54">
        <v>36.570657569306668</v>
      </c>
      <c r="AM1938" s="54">
        <v>36.289685536337601</v>
      </c>
      <c r="AN1938" s="54">
        <v>2.4399999999999995</v>
      </c>
      <c r="AO1938" s="54">
        <v>1.9073620555798799E-2</v>
      </c>
      <c r="AP1938" s="54">
        <v>2.4590736205557984</v>
      </c>
      <c r="AQ1938" s="54">
        <v>2.4401805800607308</v>
      </c>
      <c r="AR1938" s="54">
        <v>41.682999999999993</v>
      </c>
      <c r="AS1938" s="54">
        <v>0.32583841214236126</v>
      </c>
      <c r="AT1938" s="54">
        <v>42.00883841214236</v>
      </c>
      <c r="AU1938" s="54">
        <v>41.686084884701415</v>
      </c>
    </row>
    <row r="1939" spans="1:47">
      <c r="A1939" s="51">
        <v>44277</v>
      </c>
      <c r="B1939" s="52">
        <v>16</v>
      </c>
      <c r="C1939" s="52" t="s">
        <v>17</v>
      </c>
      <c r="D1939" s="53">
        <v>23.607409000000001</v>
      </c>
      <c r="E1939">
        <v>7.5921469999999996E-3</v>
      </c>
      <c r="G1939" s="54">
        <v>0</v>
      </c>
      <c r="H1939" s="54">
        <v>0</v>
      </c>
      <c r="I1939" s="54">
        <v>0</v>
      </c>
      <c r="J1939" s="54">
        <v>0</v>
      </c>
      <c r="K1939" s="54">
        <v>8.9779999999999998</v>
      </c>
      <c r="L1939" s="54">
        <v>4.2212932226062642E-2</v>
      </c>
      <c r="M1939" s="54">
        <v>9.0202129322260625</v>
      </c>
      <c r="N1939" s="54">
        <v>8.9517301496733008</v>
      </c>
      <c r="O1939" s="54">
        <v>49.481000000000002</v>
      </c>
      <c r="P1939" s="54">
        <v>0.2326507127954785</v>
      </c>
      <c r="Q1939" s="54">
        <v>49.713650712795477</v>
      </c>
      <c r="R1939" s="54">
        <v>49.336217368677282</v>
      </c>
      <c r="S1939" s="54">
        <v>3.9779999999999998</v>
      </c>
      <c r="T1939" s="54">
        <v>1.870383653322312E-2</v>
      </c>
      <c r="U1939" s="54">
        <v>3.9967038365332228</v>
      </c>
      <c r="V1939" s="54">
        <v>3.9663602734907988</v>
      </c>
      <c r="W1939" s="54">
        <v>62.437000000000005</v>
      </c>
      <c r="X1939" s="54">
        <v>0.29356748155476425</v>
      </c>
      <c r="Y1939" s="54">
        <v>62.730567481554765</v>
      </c>
      <c r="Z1939" s="54">
        <v>62.254307791841384</v>
      </c>
      <c r="AB1939" s="54">
        <v>0</v>
      </c>
      <c r="AC1939" s="54">
        <v>0</v>
      </c>
      <c r="AD1939" s="54">
        <v>0</v>
      </c>
      <c r="AE1939" s="54">
        <v>0</v>
      </c>
      <c r="AF1939" s="54">
        <v>2.8169999999999971</v>
      </c>
      <c r="AG1939" s="54">
        <v>1.3245024513345771E-2</v>
      </c>
      <c r="AH1939" s="54">
        <v>2.830245024513343</v>
      </c>
      <c r="AI1939" s="54">
        <v>2.8087573882412191</v>
      </c>
      <c r="AJ1939" s="54">
        <v>35.545000000000002</v>
      </c>
      <c r="AK1939" s="54">
        <v>0.16712616128039617</v>
      </c>
      <c r="AL1939" s="54">
        <v>35.712126161280395</v>
      </c>
      <c r="AM1939" s="54">
        <v>35.440994449781407</v>
      </c>
      <c r="AN1939" s="54">
        <v>2.3459999999999988</v>
      </c>
      <c r="AO1939" s="54">
        <v>1.1030467699080298E-2</v>
      </c>
      <c r="AP1939" s="54">
        <v>2.357030467699079</v>
      </c>
      <c r="AQ1939" s="54">
        <v>2.3391355459048286</v>
      </c>
      <c r="AR1939" s="54">
        <v>40.707999999999998</v>
      </c>
      <c r="AS1939" s="54">
        <v>0.19140165349282226</v>
      </c>
      <c r="AT1939" s="54">
        <v>40.899401653492816</v>
      </c>
      <c r="AU1939" s="54">
        <v>40.588887383927457</v>
      </c>
    </row>
    <row r="1940" spans="1:47">
      <c r="A1940" s="51">
        <v>44277</v>
      </c>
      <c r="B1940" s="52">
        <v>17</v>
      </c>
      <c r="C1940" s="52" t="s">
        <v>17</v>
      </c>
      <c r="D1940" s="53">
        <v>21.353434</v>
      </c>
      <c r="E1940">
        <v>7.5964359999999998E-3</v>
      </c>
      <c r="G1940" s="54">
        <v>0</v>
      </c>
      <c r="H1940" s="54">
        <v>0</v>
      </c>
      <c r="I1940" s="54">
        <v>0</v>
      </c>
      <c r="J1940" s="54">
        <v>0</v>
      </c>
      <c r="K1940" s="54">
        <v>8.5239999999999991</v>
      </c>
      <c r="L1940" s="54">
        <v>7.5959186743878526E-2</v>
      </c>
      <c r="M1940" s="54">
        <v>8.5999591867438774</v>
      </c>
      <c r="N1940" s="54">
        <v>8.5346301471791648</v>
      </c>
      <c r="O1940" s="54">
        <v>46.853000000000002</v>
      </c>
      <c r="P1940" s="54">
        <v>0.41751710189006813</v>
      </c>
      <c r="Q1940" s="54">
        <v>47.270517101890071</v>
      </c>
      <c r="R1940" s="54">
        <v>46.911429644038655</v>
      </c>
      <c r="S1940" s="54">
        <v>3.7800000000000002</v>
      </c>
      <c r="T1940" s="54">
        <v>3.3684388302658484E-2</v>
      </c>
      <c r="U1940" s="54">
        <v>3.8136843883026588</v>
      </c>
      <c r="V1940" s="54">
        <v>3.7847139789227184</v>
      </c>
      <c r="W1940" s="54">
        <v>59.157000000000004</v>
      </c>
      <c r="X1940" s="54">
        <v>0.52716067693660518</v>
      </c>
      <c r="Y1940" s="54">
        <v>59.684160676936614</v>
      </c>
      <c r="Z1940" s="54">
        <v>59.230773770140537</v>
      </c>
      <c r="AB1940" s="54">
        <v>0</v>
      </c>
      <c r="AC1940" s="54">
        <v>0</v>
      </c>
      <c r="AD1940" s="54">
        <v>0</v>
      </c>
      <c r="AE1940" s="54">
        <v>0</v>
      </c>
      <c r="AF1940" s="54">
        <v>2.6399999999999979</v>
      </c>
      <c r="AG1940" s="54">
        <v>2.3525604528840824E-2</v>
      </c>
      <c r="AH1940" s="54">
        <v>2.6635256045288389</v>
      </c>
      <c r="AI1940" s="54">
        <v>2.643292302739674</v>
      </c>
      <c r="AJ1940" s="54">
        <v>33.71200000000001</v>
      </c>
      <c r="AK1940" s="54">
        <v>0.30041484086222831</v>
      </c>
      <c r="AL1940" s="54">
        <v>34.012414840862242</v>
      </c>
      <c r="AM1940" s="54">
        <v>33.754041708318184</v>
      </c>
      <c r="AN1940" s="54">
        <v>2.1769999999999987</v>
      </c>
      <c r="AO1940" s="54">
        <v>1.9399712522457001E-2</v>
      </c>
      <c r="AP1940" s="54">
        <v>2.1963997125224557</v>
      </c>
      <c r="AQ1940" s="54">
        <v>2.1797149026758604</v>
      </c>
      <c r="AR1940" s="54">
        <v>38.529000000000011</v>
      </c>
      <c r="AS1940" s="54">
        <v>0.34334015791352612</v>
      </c>
      <c r="AT1940" s="54">
        <v>38.872340157913534</v>
      </c>
      <c r="AU1940" s="54">
        <v>38.577048913733719</v>
      </c>
    </row>
    <row r="1941" spans="1:47">
      <c r="A1941" s="51">
        <v>44277</v>
      </c>
      <c r="B1941" s="52">
        <v>18</v>
      </c>
      <c r="C1941" s="52" t="s">
        <v>17</v>
      </c>
      <c r="D1941" s="53">
        <v>21.541250000000002</v>
      </c>
      <c r="E1941">
        <v>7.5034589999999996E-3</v>
      </c>
      <c r="G1941" s="54">
        <v>0</v>
      </c>
      <c r="H1941" s="54">
        <v>0</v>
      </c>
      <c r="I1941" s="54">
        <v>0</v>
      </c>
      <c r="J1941" s="54">
        <v>0</v>
      </c>
      <c r="K1941" s="54">
        <v>7.891</v>
      </c>
      <c r="L1941" s="54">
        <v>3.2508850820102762E-2</v>
      </c>
      <c r="M1941" s="54">
        <v>7.9235088508201024</v>
      </c>
      <c r="N1941" s="54">
        <v>7.8640551270218362</v>
      </c>
      <c r="O1941" s="54">
        <v>42.776999999999994</v>
      </c>
      <c r="P1941" s="54">
        <v>0.17623002300488352</v>
      </c>
      <c r="Q1941" s="54">
        <v>42.953230023004878</v>
      </c>
      <c r="R1941" s="54">
        <v>42.630932222609687</v>
      </c>
      <c r="S1941" s="54">
        <v>3.4689999999999999</v>
      </c>
      <c r="T1941" s="54">
        <v>1.4291370357994739E-2</v>
      </c>
      <c r="U1941" s="54">
        <v>3.4832913703579944</v>
      </c>
      <c r="V1941" s="54">
        <v>3.4571546363754591</v>
      </c>
      <c r="W1941" s="54">
        <v>54.136999999999993</v>
      </c>
      <c r="X1941" s="54">
        <v>0.22303024418298104</v>
      </c>
      <c r="Y1941" s="54">
        <v>54.360030244182973</v>
      </c>
      <c r="Z1941" s="54">
        <v>53.952141986006978</v>
      </c>
      <c r="AB1941" s="54">
        <v>0</v>
      </c>
      <c r="AC1941" s="54">
        <v>0</v>
      </c>
      <c r="AD1941" s="54">
        <v>0</v>
      </c>
      <c r="AE1941" s="54">
        <v>0</v>
      </c>
      <c r="AF1941" s="54">
        <v>2.4679999999999969</v>
      </c>
      <c r="AG1941" s="54">
        <v>1.016751284045286E-2</v>
      </c>
      <c r="AH1941" s="54">
        <v>2.4781675128404497</v>
      </c>
      <c r="AI1941" s="54">
        <v>2.4595726845127195</v>
      </c>
      <c r="AJ1941" s="54">
        <v>31.036000000000023</v>
      </c>
      <c r="AK1941" s="54">
        <v>0.12786018173269675</v>
      </c>
      <c r="AL1941" s="54">
        <v>31.163860181732719</v>
      </c>
      <c r="AM1941" s="54">
        <v>30.930023434577354</v>
      </c>
      <c r="AN1941" s="54">
        <v>2.0209999999999977</v>
      </c>
      <c r="AO1941" s="54">
        <v>8.3259900528992025E-3</v>
      </c>
      <c r="AP1941" s="54">
        <v>2.029325990052897</v>
      </c>
      <c r="AQ1941" s="54">
        <v>2.0140990256889006</v>
      </c>
      <c r="AR1941" s="54">
        <v>35.52500000000002</v>
      </c>
      <c r="AS1941" s="54">
        <v>0.14635368462604881</v>
      </c>
      <c r="AT1941" s="54">
        <v>35.671353684626062</v>
      </c>
      <c r="AU1941" s="54">
        <v>35.403695144778972</v>
      </c>
    </row>
    <row r="1942" spans="1:47">
      <c r="A1942" s="51">
        <v>44277</v>
      </c>
      <c r="B1942" s="52">
        <v>19</v>
      </c>
      <c r="C1942" s="52" t="s">
        <v>17</v>
      </c>
      <c r="D1942" s="53">
        <v>21.771940000000001</v>
      </c>
      <c r="E1942">
        <v>7.4725740000000001E-3</v>
      </c>
      <c r="G1942" s="54">
        <v>0</v>
      </c>
      <c r="H1942" s="54">
        <v>0</v>
      </c>
      <c r="I1942" s="54">
        <v>0</v>
      </c>
      <c r="J1942" s="54">
        <v>0</v>
      </c>
      <c r="K1942" s="54">
        <v>7.5550000000000015</v>
      </c>
      <c r="L1942" s="54">
        <v>3.3402561562145605E-2</v>
      </c>
      <c r="M1942" s="54">
        <v>7.5884025615621473</v>
      </c>
      <c r="N1942" s="54">
        <v>7.5316976618790843</v>
      </c>
      <c r="O1942" s="54">
        <v>39.86099999999999</v>
      </c>
      <c r="P1942" s="54">
        <v>0.17623554022881344</v>
      </c>
      <c r="Q1942" s="54">
        <v>40.037235540228806</v>
      </c>
      <c r="R1942" s="54">
        <v>39.738054334899019</v>
      </c>
      <c r="S1942" s="54">
        <v>3.25</v>
      </c>
      <c r="T1942" s="54">
        <v>1.4369070162405455E-2</v>
      </c>
      <c r="U1942" s="54">
        <v>3.2643690701624055</v>
      </c>
      <c r="V1942" s="54">
        <v>3.2399758307223059</v>
      </c>
      <c r="W1942" s="54">
        <v>50.66599999999999</v>
      </c>
      <c r="X1942" s="54">
        <v>0.2240071719533645</v>
      </c>
      <c r="Y1942" s="54">
        <v>50.890007171953357</v>
      </c>
      <c r="Z1942" s="54">
        <v>50.509727827500413</v>
      </c>
      <c r="AB1942" s="54">
        <v>0</v>
      </c>
      <c r="AC1942" s="54">
        <v>0</v>
      </c>
      <c r="AD1942" s="54">
        <v>0</v>
      </c>
      <c r="AE1942" s="54">
        <v>0</v>
      </c>
      <c r="AF1942" s="54">
        <v>2.4309999999999987</v>
      </c>
      <c r="AG1942" s="54">
        <v>1.0748064481479273E-2</v>
      </c>
      <c r="AH1942" s="54">
        <v>2.441748064481478</v>
      </c>
      <c r="AI1942" s="54">
        <v>2.4235019213802835</v>
      </c>
      <c r="AJ1942" s="54">
        <v>29.581000000000003</v>
      </c>
      <c r="AK1942" s="54">
        <v>0.13078506599203563</v>
      </c>
      <c r="AL1942" s="54">
        <v>29.711785065992039</v>
      </c>
      <c r="AM1942" s="54">
        <v>29.489761553414318</v>
      </c>
      <c r="AN1942" s="54">
        <v>2.0069999999999983</v>
      </c>
      <c r="AO1942" s="54">
        <v>8.8734534818300671E-3</v>
      </c>
      <c r="AP1942" s="54">
        <v>2.0158734534818286</v>
      </c>
      <c r="AQ1942" s="54">
        <v>2.0008096899260499</v>
      </c>
      <c r="AR1942" s="54">
        <v>34.018999999999998</v>
      </c>
      <c r="AS1942" s="54">
        <v>0.15040658395534498</v>
      </c>
      <c r="AT1942" s="54">
        <v>34.16940658395535</v>
      </c>
      <c r="AU1942" s="54">
        <v>33.914073164720648</v>
      </c>
    </row>
    <row r="1943" spans="1:47">
      <c r="A1943" s="51">
        <v>44277</v>
      </c>
      <c r="B1943" s="52">
        <v>20</v>
      </c>
      <c r="C1943" s="52" t="s">
        <v>17</v>
      </c>
      <c r="D1943" s="53">
        <v>540.73957199999995</v>
      </c>
      <c r="E1943">
        <v>7.4745569999999997E-3</v>
      </c>
      <c r="G1943" s="54">
        <v>0</v>
      </c>
      <c r="H1943" s="54">
        <v>0</v>
      </c>
      <c r="I1943" s="54">
        <v>0</v>
      </c>
      <c r="J1943" s="54">
        <v>0</v>
      </c>
      <c r="K1943" s="54">
        <v>7.8409999999999993</v>
      </c>
      <c r="L1943" s="54">
        <v>-4.2230586939804698E-4</v>
      </c>
      <c r="M1943" s="54">
        <v>7.8405776941306016</v>
      </c>
      <c r="N1943" s="54">
        <v>7.7819728492428935</v>
      </c>
      <c r="O1943" s="54">
        <v>38.51</v>
      </c>
      <c r="P1943" s="54">
        <v>-2.0740975679784199E-3</v>
      </c>
      <c r="Q1943" s="54">
        <v>38.507925902432021</v>
      </c>
      <c r="R1943" s="54">
        <v>38.220096215322513</v>
      </c>
      <c r="S1943" s="54">
        <v>3.1739999999999995</v>
      </c>
      <c r="T1943" s="54">
        <v>-1.7094743393309542E-4</v>
      </c>
      <c r="U1943" s="54">
        <v>3.1738290525660662</v>
      </c>
      <c r="V1943" s="54">
        <v>3.150106086404405</v>
      </c>
      <c r="W1943" s="54">
        <v>49.524999999999999</v>
      </c>
      <c r="X1943" s="54">
        <v>-2.6673508713095625E-3</v>
      </c>
      <c r="Y1943" s="54">
        <v>49.522332649128685</v>
      </c>
      <c r="Z1943" s="54">
        <v>49.152175150969811</v>
      </c>
      <c r="AB1943" s="54">
        <v>0</v>
      </c>
      <c r="AC1943" s="54">
        <v>0</v>
      </c>
      <c r="AD1943" s="54">
        <v>0</v>
      </c>
      <c r="AE1943" s="54">
        <v>0</v>
      </c>
      <c r="AF1943" s="54">
        <v>2.7099999999999982</v>
      </c>
      <c r="AG1943" s="54">
        <v>-1.4595700880866048E-4</v>
      </c>
      <c r="AH1943" s="54">
        <v>2.7098540429911897</v>
      </c>
      <c r="AI1943" s="54">
        <v>2.6895990844851716</v>
      </c>
      <c r="AJ1943" s="54">
        <v>29.737999999999996</v>
      </c>
      <c r="AK1943" s="54">
        <v>-1.6016492723069915E-3</v>
      </c>
      <c r="AL1943" s="54">
        <v>29.73639835072769</v>
      </c>
      <c r="AM1943" s="54">
        <v>29.514131946280472</v>
      </c>
      <c r="AN1943" s="54">
        <v>2.0369999999999981</v>
      </c>
      <c r="AO1943" s="54">
        <v>-1.0971012064326247E-4</v>
      </c>
      <c r="AP1943" s="54">
        <v>2.0368902898793548</v>
      </c>
      <c r="AQ1943" s="54">
        <v>2.0216654373049052</v>
      </c>
      <c r="AR1943" s="54">
        <v>34.484999999999992</v>
      </c>
      <c r="AS1943" s="54">
        <v>-1.8573164017589147E-3</v>
      </c>
      <c r="AT1943" s="54">
        <v>34.483142683598231</v>
      </c>
      <c r="AU1943" s="54">
        <v>34.225396468070549</v>
      </c>
    </row>
    <row r="1944" spans="1:47">
      <c r="A1944" s="51">
        <v>44277</v>
      </c>
      <c r="B1944" s="52">
        <v>21</v>
      </c>
      <c r="C1944" s="52" t="s">
        <v>17</v>
      </c>
      <c r="D1944" s="53">
        <v>21.779682000000001</v>
      </c>
      <c r="E1944">
        <v>7.2042859999999998E-3</v>
      </c>
      <c r="G1944" s="54">
        <v>0</v>
      </c>
      <c r="H1944" s="54">
        <v>0</v>
      </c>
      <c r="I1944" s="54">
        <v>0</v>
      </c>
      <c r="J1944" s="54">
        <v>0</v>
      </c>
      <c r="K1944" s="54">
        <v>8.2490000000000006</v>
      </c>
      <c r="L1944" s="54">
        <v>0.10906122491148232</v>
      </c>
      <c r="M1944" s="54">
        <v>8.3580612249114825</v>
      </c>
      <c r="N1944" s="54">
        <v>8.2978473614417094</v>
      </c>
      <c r="O1944" s="54">
        <v>37.342999999999996</v>
      </c>
      <c r="P1944" s="54">
        <v>0.49371721685895054</v>
      </c>
      <c r="Q1944" s="54">
        <v>37.836717216858943</v>
      </c>
      <c r="R1944" s="54">
        <v>37.564130684727566</v>
      </c>
      <c r="S1944" s="54">
        <v>3.1089999999999995</v>
      </c>
      <c r="T1944" s="54">
        <v>4.1104539732064307E-2</v>
      </c>
      <c r="U1944" s="54">
        <v>3.1501045397320637</v>
      </c>
      <c r="V1944" s="54">
        <v>3.1274102856979358</v>
      </c>
      <c r="W1944" s="54">
        <v>48.701000000000001</v>
      </c>
      <c r="X1944" s="54">
        <v>0.64388298150249712</v>
      </c>
      <c r="Y1944" s="54">
        <v>49.344882981502487</v>
      </c>
      <c r="Z1944" s="54">
        <v>48.989388331867211</v>
      </c>
      <c r="AB1944" s="54">
        <v>0</v>
      </c>
      <c r="AC1944" s="54">
        <v>0</v>
      </c>
      <c r="AD1944" s="54">
        <v>0</v>
      </c>
      <c r="AE1944" s="54">
        <v>0</v>
      </c>
      <c r="AF1944" s="54">
        <v>3.1109999999999971</v>
      </c>
      <c r="AG1944" s="54">
        <v>4.113098202201735E-2</v>
      </c>
      <c r="AH1944" s="54">
        <v>3.1521309820220145</v>
      </c>
      <c r="AI1944" s="54">
        <v>3.1294221289180668</v>
      </c>
      <c r="AJ1944" s="54">
        <v>30.568000000000016</v>
      </c>
      <c r="AK1944" s="54">
        <v>0.40414395964288918</v>
      </c>
      <c r="AL1944" s="54">
        <v>30.972143959642906</v>
      </c>
      <c r="AM1944" s="54">
        <v>30.749011776524465</v>
      </c>
      <c r="AN1944" s="54">
        <v>2.044999999999999</v>
      </c>
      <c r="AO1944" s="54">
        <v>2.7037241477025239E-2</v>
      </c>
      <c r="AP1944" s="54">
        <v>2.0720372414770241</v>
      </c>
      <c r="AQ1944" s="54">
        <v>2.0571096925867725</v>
      </c>
      <c r="AR1944" s="54">
        <v>35.724000000000018</v>
      </c>
      <c r="AS1944" s="54">
        <v>0.4723121831419318</v>
      </c>
      <c r="AT1944" s="54">
        <v>36.196312183141949</v>
      </c>
      <c r="AU1944" s="54">
        <v>35.935543598029305</v>
      </c>
    </row>
    <row r="1945" spans="1:47">
      <c r="A1945" s="51">
        <v>44277</v>
      </c>
      <c r="B1945" s="52">
        <v>22</v>
      </c>
      <c r="C1945" s="52" t="s">
        <v>17</v>
      </c>
      <c r="D1945" s="53">
        <v>20.777849</v>
      </c>
      <c r="E1945">
        <v>7.233845E-3</v>
      </c>
      <c r="G1945" s="54">
        <v>0</v>
      </c>
      <c r="H1945" s="54">
        <v>0</v>
      </c>
      <c r="I1945" s="54">
        <v>0</v>
      </c>
      <c r="J1945" s="54">
        <v>0</v>
      </c>
      <c r="K1945" s="54">
        <v>7.9909999999999988</v>
      </c>
      <c r="L1945" s="54">
        <v>0.12401363967783827</v>
      </c>
      <c r="M1945" s="54">
        <v>8.1150136396778372</v>
      </c>
      <c r="N1945" s="54">
        <v>8.0563108888355224</v>
      </c>
      <c r="O1945" s="54">
        <v>34.925000000000004</v>
      </c>
      <c r="P1945" s="54">
        <v>0.54200680337235674</v>
      </c>
      <c r="Q1945" s="54">
        <v>35.467006803372364</v>
      </c>
      <c r="R1945" s="54">
        <v>35.210443973542823</v>
      </c>
      <c r="S1945" s="54">
        <v>2.9359999999999995</v>
      </c>
      <c r="T1945" s="54">
        <v>4.5564265560522232E-2</v>
      </c>
      <c r="U1945" s="54">
        <v>2.9815642655605217</v>
      </c>
      <c r="V1945" s="54">
        <v>2.9599960918059178</v>
      </c>
      <c r="W1945" s="54">
        <v>45.852000000000004</v>
      </c>
      <c r="X1945" s="54">
        <v>0.71158470861071721</v>
      </c>
      <c r="Y1945" s="54">
        <v>46.563584708610719</v>
      </c>
      <c r="Z1945" s="54">
        <v>46.226750954184268</v>
      </c>
      <c r="AB1945" s="54">
        <v>0</v>
      </c>
      <c r="AC1945" s="54">
        <v>0</v>
      </c>
      <c r="AD1945" s="54">
        <v>0</v>
      </c>
      <c r="AE1945" s="54">
        <v>0</v>
      </c>
      <c r="AF1945" s="54">
        <v>2.9919999999999969</v>
      </c>
      <c r="AG1945" s="54">
        <v>4.6433338745600267E-2</v>
      </c>
      <c r="AH1945" s="54">
        <v>3.0384333387455973</v>
      </c>
      <c r="AI1945" s="54">
        <v>3.0164537829302791</v>
      </c>
      <c r="AJ1945" s="54">
        <v>29.031000000000024</v>
      </c>
      <c r="AK1945" s="54">
        <v>0.45053685064288906</v>
      </c>
      <c r="AL1945" s="54">
        <v>29.481536850642911</v>
      </c>
      <c r="AM1945" s="54">
        <v>29.26827198270357</v>
      </c>
      <c r="AN1945" s="54">
        <v>1.9679999999999993</v>
      </c>
      <c r="AO1945" s="54">
        <v>3.0541714789886831E-2</v>
      </c>
      <c r="AP1945" s="54">
        <v>1.9985417147898861</v>
      </c>
      <c r="AQ1945" s="54">
        <v>1.9840845737990618</v>
      </c>
      <c r="AR1945" s="54">
        <v>33.991000000000014</v>
      </c>
      <c r="AS1945" s="54">
        <v>0.52751190417837623</v>
      </c>
      <c r="AT1945" s="54">
        <v>34.518511904178396</v>
      </c>
      <c r="AU1945" s="54">
        <v>34.26881033943291</v>
      </c>
    </row>
    <row r="1946" spans="1:47">
      <c r="A1946" s="51">
        <v>44277</v>
      </c>
      <c r="B1946" s="52">
        <v>23</v>
      </c>
      <c r="C1946" s="52" t="s">
        <v>17</v>
      </c>
      <c r="D1946" s="53">
        <v>20.350294999999999</v>
      </c>
      <c r="E1946">
        <v>7.4301310000000004E-3</v>
      </c>
      <c r="G1946" s="54">
        <v>0</v>
      </c>
      <c r="H1946" s="54">
        <v>0</v>
      </c>
      <c r="I1946" s="54">
        <v>0</v>
      </c>
      <c r="J1946" s="54">
        <v>0</v>
      </c>
      <c r="K1946" s="54">
        <v>7.7659999999999991</v>
      </c>
      <c r="L1946" s="54">
        <v>0.10831483691902725</v>
      </c>
      <c r="M1946" s="54">
        <v>7.8743148369190266</v>
      </c>
      <c r="N1946" s="54">
        <v>7.8158076461454744</v>
      </c>
      <c r="O1946" s="54">
        <v>33.055</v>
      </c>
      <c r="P1946" s="54">
        <v>0.46102844892588807</v>
      </c>
      <c r="Q1946" s="54">
        <v>33.516028448925887</v>
      </c>
      <c r="R1946" s="54">
        <v>33.266999966950642</v>
      </c>
      <c r="S1946" s="54">
        <v>2.8109999999999999</v>
      </c>
      <c r="T1946" s="54">
        <v>3.9205898349135418E-2</v>
      </c>
      <c r="U1946" s="54">
        <v>2.8502058983491354</v>
      </c>
      <c r="V1946" s="54">
        <v>2.8290284951474285</v>
      </c>
      <c r="W1946" s="54">
        <v>43.631999999999998</v>
      </c>
      <c r="X1946" s="54">
        <v>0.6085491841940508</v>
      </c>
      <c r="Y1946" s="54">
        <v>44.240549184194052</v>
      </c>
      <c r="Z1946" s="54">
        <v>43.911836108243541</v>
      </c>
      <c r="AB1946" s="54">
        <v>0</v>
      </c>
      <c r="AC1946" s="54">
        <v>0</v>
      </c>
      <c r="AD1946" s="54">
        <v>0</v>
      </c>
      <c r="AE1946" s="54">
        <v>0</v>
      </c>
      <c r="AF1946" s="54">
        <v>2.9129999999999967</v>
      </c>
      <c r="AG1946" s="54">
        <v>4.0628524329787037E-2</v>
      </c>
      <c r="AH1946" s="54">
        <v>2.9536285243297837</v>
      </c>
      <c r="AI1946" s="54">
        <v>2.9316826774686766</v>
      </c>
      <c r="AJ1946" s="54">
        <v>27.720000000000006</v>
      </c>
      <c r="AK1946" s="54">
        <v>0.38661953121239206</v>
      </c>
      <c r="AL1946" s="54">
        <v>28.106619531212399</v>
      </c>
      <c r="AM1946" s="54">
        <v>27.897783666128333</v>
      </c>
      <c r="AN1946" s="54">
        <v>1.853999999999999</v>
      </c>
      <c r="AO1946" s="54">
        <v>2.5858319295374254E-2</v>
      </c>
      <c r="AP1946" s="54">
        <v>1.8798583192953733</v>
      </c>
      <c r="AQ1946" s="54">
        <v>1.8658907257215689</v>
      </c>
      <c r="AR1946" s="54">
        <v>32.487000000000002</v>
      </c>
      <c r="AS1946" s="54">
        <v>0.45310637483755334</v>
      </c>
      <c r="AT1946" s="54">
        <v>32.940106374837555</v>
      </c>
      <c r="AU1946" s="54">
        <v>32.695357069318575</v>
      </c>
    </row>
    <row r="1947" spans="1:47">
      <c r="A1947" s="51">
        <v>44277</v>
      </c>
      <c r="B1947" s="52">
        <v>24</v>
      </c>
      <c r="C1947" s="52" t="s">
        <v>16</v>
      </c>
      <c r="D1947" s="53">
        <v>17.063662999999998</v>
      </c>
      <c r="E1947">
        <v>7.953145E-3</v>
      </c>
      <c r="G1947" s="54">
        <v>0</v>
      </c>
      <c r="H1947" s="54">
        <v>0</v>
      </c>
      <c r="I1947" s="54">
        <v>0</v>
      </c>
      <c r="J1947" s="54">
        <v>0</v>
      </c>
      <c r="K1947" s="54">
        <v>7.5549999999999988</v>
      </c>
      <c r="L1947" s="54">
        <v>0.13599369901830285</v>
      </c>
      <c r="M1947" s="54">
        <v>7.6909936990183017</v>
      </c>
      <c r="N1947" s="54">
        <v>7.6298261109359231</v>
      </c>
      <c r="O1947" s="54">
        <v>31.678999999999998</v>
      </c>
      <c r="P1947" s="54">
        <v>0.57023751041705051</v>
      </c>
      <c r="Q1947" s="54">
        <v>32.249237510417046</v>
      </c>
      <c r="R1947" s="54">
        <v>31.992754648357259</v>
      </c>
      <c r="S1947" s="54">
        <v>2.6840000000000002</v>
      </c>
      <c r="T1947" s="54">
        <v>4.8313314118481131E-2</v>
      </c>
      <c r="U1947" s="54">
        <v>2.7323133141184814</v>
      </c>
      <c r="V1947" s="54">
        <v>2.7105828301458668</v>
      </c>
      <c r="W1947" s="54">
        <v>41.917999999999992</v>
      </c>
      <c r="X1947" s="54">
        <v>0.7545445235538345</v>
      </c>
      <c r="Y1947" s="54">
        <v>42.672544523553825</v>
      </c>
      <c r="Z1947" s="54">
        <v>42.333163589439053</v>
      </c>
      <c r="AB1947" s="54">
        <v>0</v>
      </c>
      <c r="AC1947" s="54">
        <v>0</v>
      </c>
      <c r="AD1947" s="54">
        <v>0</v>
      </c>
      <c r="AE1947" s="54">
        <v>0</v>
      </c>
      <c r="AF1947" s="54">
        <v>2.8309999999999964</v>
      </c>
      <c r="AG1947" s="54">
        <v>5.0959386091438116E-2</v>
      </c>
      <c r="AH1947" s="54">
        <v>2.8819593860914345</v>
      </c>
      <c r="AI1947" s="54">
        <v>2.8590387452097383</v>
      </c>
      <c r="AJ1947" s="54">
        <v>26.70600000000001</v>
      </c>
      <c r="AK1947" s="54">
        <v>0.48072107557680976</v>
      </c>
      <c r="AL1947" s="54">
        <v>27.18672107557682</v>
      </c>
      <c r="AM1947" s="54">
        <v>26.970501140788201</v>
      </c>
      <c r="AN1947" s="54">
        <v>1.7759999999999996</v>
      </c>
      <c r="AO1947" s="54">
        <v>3.196886955082804E-2</v>
      </c>
      <c r="AP1947" s="54">
        <v>1.8079688695508276</v>
      </c>
      <c r="AQ1947" s="54">
        <v>1.7935898309758038</v>
      </c>
      <c r="AR1947" s="54">
        <v>31.313000000000006</v>
      </c>
      <c r="AS1947" s="54">
        <v>0.5636493312190759</v>
      </c>
      <c r="AT1947" s="54">
        <v>31.876649331219081</v>
      </c>
      <c r="AU1947" s="54">
        <v>31.623129716973743</v>
      </c>
    </row>
    <row r="1948" spans="1:47">
      <c r="A1948" s="51">
        <v>44278</v>
      </c>
      <c r="B1948" s="52">
        <v>1</v>
      </c>
      <c r="C1948" s="52" t="s">
        <v>16</v>
      </c>
      <c r="D1948" s="53">
        <v>18.001715999999998</v>
      </c>
      <c r="E1948">
        <v>8.3793540000000003E-3</v>
      </c>
      <c r="G1948" s="54">
        <v>0</v>
      </c>
      <c r="H1948" s="54">
        <v>0</v>
      </c>
      <c r="I1948" s="54">
        <v>0</v>
      </c>
      <c r="J1948" s="54">
        <v>0</v>
      </c>
      <c r="K1948" s="54">
        <v>7.4159999999999986</v>
      </c>
      <c r="L1948" s="54">
        <v>0.13001123766296976</v>
      </c>
      <c r="M1948" s="54">
        <v>7.5460112376629684</v>
      </c>
      <c r="N1948" s="54">
        <v>7.4827805382146124</v>
      </c>
      <c r="O1948" s="54">
        <v>30.830000000000002</v>
      </c>
      <c r="P1948" s="54">
        <v>0.54048630759834937</v>
      </c>
      <c r="Q1948" s="54">
        <v>31.370486307598352</v>
      </c>
      <c r="R1948" s="54">
        <v>31.107621897674832</v>
      </c>
      <c r="S1948" s="54">
        <v>2.6589999999999998</v>
      </c>
      <c r="T1948" s="54">
        <v>4.6615410052027587E-2</v>
      </c>
      <c r="U1948" s="54">
        <v>2.7056154100520273</v>
      </c>
      <c r="V1948" s="54">
        <v>2.6829441007433461</v>
      </c>
      <c r="W1948" s="54">
        <v>40.905000000000001</v>
      </c>
      <c r="X1948" s="54">
        <v>0.71711295531334673</v>
      </c>
      <c r="Y1948" s="54">
        <v>41.622112955313348</v>
      </c>
      <c r="Z1948" s="54">
        <v>41.273346536632793</v>
      </c>
      <c r="AB1948" s="54">
        <v>0</v>
      </c>
      <c r="AC1948" s="54">
        <v>0</v>
      </c>
      <c r="AD1948" s="54">
        <v>0</v>
      </c>
      <c r="AE1948" s="54">
        <v>0</v>
      </c>
      <c r="AF1948" s="54">
        <v>2.7729999999999984</v>
      </c>
      <c r="AG1948" s="54">
        <v>4.8613964676296521E-2</v>
      </c>
      <c r="AH1948" s="54">
        <v>2.821613964676295</v>
      </c>
      <c r="AI1948" s="54">
        <v>2.797970662414929</v>
      </c>
      <c r="AJ1948" s="54">
        <v>26.182000000000002</v>
      </c>
      <c r="AK1948" s="54">
        <v>0.45900137870710295</v>
      </c>
      <c r="AL1948" s="54">
        <v>26.641001378707106</v>
      </c>
      <c r="AM1948" s="54">
        <v>26.417766997240431</v>
      </c>
      <c r="AN1948" s="54">
        <v>1.7739999999999998</v>
      </c>
      <c r="AO1948" s="54">
        <v>3.1100314942571247E-2</v>
      </c>
      <c r="AP1948" s="54">
        <v>1.8051003149425711</v>
      </c>
      <c r="AQ1948" s="54">
        <v>1.7899747403981559</v>
      </c>
      <c r="AR1948" s="54">
        <v>30.729000000000003</v>
      </c>
      <c r="AS1948" s="54">
        <v>0.53871565832597068</v>
      </c>
      <c r="AT1948" s="54">
        <v>31.267715658325972</v>
      </c>
      <c r="AU1948" s="54">
        <v>31.005712400053515</v>
      </c>
    </row>
    <row r="1949" spans="1:47">
      <c r="A1949" s="51">
        <v>44278</v>
      </c>
      <c r="B1949" s="52">
        <v>2</v>
      </c>
      <c r="C1949" s="52" t="s">
        <v>16</v>
      </c>
      <c r="D1949" s="53">
        <v>18.264056</v>
      </c>
      <c r="E1949">
        <v>8.38297E-3</v>
      </c>
      <c r="G1949" s="54">
        <v>0</v>
      </c>
      <c r="H1949" s="54">
        <v>0</v>
      </c>
      <c r="I1949" s="54">
        <v>0</v>
      </c>
      <c r="J1949" s="54">
        <v>0</v>
      </c>
      <c r="K1949" s="54">
        <v>7.3369999999999989</v>
      </c>
      <c r="L1949" s="54">
        <v>0.13738378591198952</v>
      </c>
      <c r="M1949" s="54">
        <v>7.4743837859119884</v>
      </c>
      <c r="N1949" s="54">
        <v>7.4117262508662014</v>
      </c>
      <c r="O1949" s="54">
        <v>30.482000000000003</v>
      </c>
      <c r="P1949" s="54">
        <v>0.57076905576792503</v>
      </c>
      <c r="Q1949" s="54">
        <v>31.052769055767929</v>
      </c>
      <c r="R1949" s="54">
        <v>30.792454624356498</v>
      </c>
      <c r="S1949" s="54">
        <v>2.7069999999999999</v>
      </c>
      <c r="T1949" s="54">
        <v>5.0688007150573214E-2</v>
      </c>
      <c r="U1949" s="54">
        <v>2.7576880071505729</v>
      </c>
      <c r="V1949" s="54">
        <v>2.7345703913172699</v>
      </c>
      <c r="W1949" s="54">
        <v>40.526000000000003</v>
      </c>
      <c r="X1949" s="54">
        <v>0.75884084883048775</v>
      </c>
      <c r="Y1949" s="54">
        <v>41.284840848830484</v>
      </c>
      <c r="Z1949" s="54">
        <v>40.938751266539967</v>
      </c>
      <c r="AB1949" s="54">
        <v>0</v>
      </c>
      <c r="AC1949" s="54">
        <v>0</v>
      </c>
      <c r="AD1949" s="54">
        <v>0</v>
      </c>
      <c r="AE1949" s="54">
        <v>0</v>
      </c>
      <c r="AF1949" s="54">
        <v>2.7599999999999976</v>
      </c>
      <c r="AG1949" s="54">
        <v>5.1680421032723294E-2</v>
      </c>
      <c r="AH1949" s="54">
        <v>2.8116804210327206</v>
      </c>
      <c r="AI1949" s="54">
        <v>2.7881101884136159</v>
      </c>
      <c r="AJ1949" s="54">
        <v>25.930999999999994</v>
      </c>
      <c r="AK1949" s="54">
        <v>0.48555253543461907</v>
      </c>
      <c r="AL1949" s="54">
        <v>26.416552535434612</v>
      </c>
      <c r="AM1949" s="54">
        <v>26.19510336802664</v>
      </c>
      <c r="AN1949" s="54">
        <v>1.7699999999999991</v>
      </c>
      <c r="AO1949" s="54">
        <v>3.3142878705768208E-2</v>
      </c>
      <c r="AP1949" s="54">
        <v>1.8031428787057673</v>
      </c>
      <c r="AQ1949" s="54">
        <v>1.7880271860478631</v>
      </c>
      <c r="AR1949" s="54">
        <v>30.460999999999991</v>
      </c>
      <c r="AS1949" s="54">
        <v>0.57037583517311052</v>
      </c>
      <c r="AT1949" s="54">
        <v>31.031375835173097</v>
      </c>
      <c r="AU1949" s="54">
        <v>30.771240742488118</v>
      </c>
    </row>
    <row r="1950" spans="1:47">
      <c r="A1950" s="51">
        <v>44278</v>
      </c>
      <c r="B1950" s="52">
        <v>3</v>
      </c>
      <c r="C1950" s="52" t="s">
        <v>16</v>
      </c>
      <c r="D1950" s="53">
        <v>17.523783999999999</v>
      </c>
      <c r="E1950">
        <v>8.4347129999999999E-3</v>
      </c>
      <c r="G1950" s="54">
        <v>0</v>
      </c>
      <c r="H1950" s="54">
        <v>0</v>
      </c>
      <c r="I1950" s="54">
        <v>0</v>
      </c>
      <c r="J1950" s="54">
        <v>0</v>
      </c>
      <c r="K1950" s="54">
        <v>7.3509999999999991</v>
      </c>
      <c r="L1950" s="54">
        <v>0.14368465135156958</v>
      </c>
      <c r="M1950" s="54">
        <v>7.4946846513515686</v>
      </c>
      <c r="N1950" s="54">
        <v>7.4314691372919128</v>
      </c>
      <c r="O1950" s="54">
        <v>30.422000000000004</v>
      </c>
      <c r="P1950" s="54">
        <v>0.59463671111650807</v>
      </c>
      <c r="Q1950" s="54">
        <v>31.016636711116512</v>
      </c>
      <c r="R1950" s="54">
        <v>30.75502028223298</v>
      </c>
      <c r="S1950" s="54">
        <v>2.7370000000000001</v>
      </c>
      <c r="T1950" s="54">
        <v>5.3498148653141883E-2</v>
      </c>
      <c r="U1950" s="54">
        <v>2.7904981486531422</v>
      </c>
      <c r="V1950" s="54">
        <v>2.7669610976422216</v>
      </c>
      <c r="W1950" s="54">
        <v>40.510000000000005</v>
      </c>
      <c r="X1950" s="54">
        <v>0.79181951112121951</v>
      </c>
      <c r="Y1950" s="54">
        <v>41.301819511121224</v>
      </c>
      <c r="Z1950" s="54">
        <v>40.953450517167113</v>
      </c>
      <c r="AB1950" s="54">
        <v>0</v>
      </c>
      <c r="AC1950" s="54">
        <v>0</v>
      </c>
      <c r="AD1950" s="54">
        <v>0</v>
      </c>
      <c r="AE1950" s="54">
        <v>0</v>
      </c>
      <c r="AF1950" s="54">
        <v>2.7659999999999973</v>
      </c>
      <c r="AG1950" s="54">
        <v>5.406499056433698E-2</v>
      </c>
      <c r="AH1950" s="54">
        <v>2.8200649905643345</v>
      </c>
      <c r="AI1950" s="54">
        <v>2.7962785517275766</v>
      </c>
      <c r="AJ1950" s="54">
        <v>25.827000000000005</v>
      </c>
      <c r="AK1950" s="54">
        <v>0.50482158760127716</v>
      </c>
      <c r="AL1950" s="54">
        <v>26.331821587601283</v>
      </c>
      <c r="AM1950" s="54">
        <v>26.109720229742663</v>
      </c>
      <c r="AN1950" s="54">
        <v>1.7959999999999994</v>
      </c>
      <c r="AO1950" s="54">
        <v>3.5105105948499374E-2</v>
      </c>
      <c r="AP1950" s="54">
        <v>1.8311051059484988</v>
      </c>
      <c r="AQ1950" s="54">
        <v>1.8156602599069886</v>
      </c>
      <c r="AR1950" s="54">
        <v>30.389000000000003</v>
      </c>
      <c r="AS1950" s="54">
        <v>0.59399168411411352</v>
      </c>
      <c r="AT1950" s="54">
        <v>30.982991684114115</v>
      </c>
      <c r="AU1950" s="54">
        <v>30.721659041377226</v>
      </c>
    </row>
    <row r="1951" spans="1:47">
      <c r="A1951" s="51">
        <v>44278</v>
      </c>
      <c r="B1951" s="52">
        <v>4</v>
      </c>
      <c r="C1951" s="52" t="s">
        <v>16</v>
      </c>
      <c r="D1951" s="53">
        <v>18.651019000000002</v>
      </c>
      <c r="E1951">
        <v>8.4605310000000003E-3</v>
      </c>
      <c r="G1951" s="54">
        <v>0</v>
      </c>
      <c r="H1951" s="54">
        <v>0</v>
      </c>
      <c r="I1951" s="54">
        <v>0</v>
      </c>
      <c r="J1951" s="54">
        <v>0</v>
      </c>
      <c r="K1951" s="54">
        <v>7.4329999999999989</v>
      </c>
      <c r="L1951" s="54">
        <v>0.13858547381036898</v>
      </c>
      <c r="M1951" s="54">
        <v>7.5715854738103676</v>
      </c>
      <c r="N1951" s="54">
        <v>7.5075258401900458</v>
      </c>
      <c r="O1951" s="54">
        <v>30.623000000000001</v>
      </c>
      <c r="P1951" s="54">
        <v>0.57095425326179605</v>
      </c>
      <c r="Q1951" s="54">
        <v>31.193954253261797</v>
      </c>
      <c r="R1951" s="54">
        <v>30.930036836289496</v>
      </c>
      <c r="S1951" s="54">
        <v>2.8189999999999991</v>
      </c>
      <c r="T1951" s="54">
        <v>5.2559188843189844E-2</v>
      </c>
      <c r="U1951" s="54">
        <v>2.8715591888431891</v>
      </c>
      <c r="V1951" s="54">
        <v>2.8472642733076463</v>
      </c>
      <c r="W1951" s="54">
        <v>40.875</v>
      </c>
      <c r="X1951" s="54">
        <v>0.76209891591535495</v>
      </c>
      <c r="Y1951" s="54">
        <v>41.637098915915352</v>
      </c>
      <c r="Z1951" s="54">
        <v>41.284826949787188</v>
      </c>
      <c r="AB1951" s="54">
        <v>0</v>
      </c>
      <c r="AC1951" s="54">
        <v>0</v>
      </c>
      <c r="AD1951" s="54">
        <v>0</v>
      </c>
      <c r="AE1951" s="54">
        <v>0</v>
      </c>
      <c r="AF1951" s="54">
        <v>2.7869999999999968</v>
      </c>
      <c r="AG1951" s="54">
        <v>5.1962560945714782E-2</v>
      </c>
      <c r="AH1951" s="54">
        <v>2.8389625609457116</v>
      </c>
      <c r="AI1951" s="54">
        <v>2.8149434301909912</v>
      </c>
      <c r="AJ1951" s="54">
        <v>25.921000000000006</v>
      </c>
      <c r="AK1951" s="54">
        <v>0.48328724157656067</v>
      </c>
      <c r="AL1951" s="54">
        <v>26.404287241576569</v>
      </c>
      <c r="AM1951" s="54">
        <v>26.180892950836306</v>
      </c>
      <c r="AN1951" s="54">
        <v>1.8479999999999988</v>
      </c>
      <c r="AO1951" s="54">
        <v>3.4455261079182259E-2</v>
      </c>
      <c r="AP1951" s="54">
        <v>1.8824552610791809</v>
      </c>
      <c r="AQ1951" s="54">
        <v>1.8665286899867075</v>
      </c>
      <c r="AR1951" s="54">
        <v>30.556000000000001</v>
      </c>
      <c r="AS1951" s="54">
        <v>0.56970506360145778</v>
      </c>
      <c r="AT1951" s="54">
        <v>31.125705063601458</v>
      </c>
      <c r="AU1951" s="54">
        <v>30.862365071014004</v>
      </c>
    </row>
    <row r="1952" spans="1:47">
      <c r="A1952" s="51">
        <v>44278</v>
      </c>
      <c r="B1952" s="52">
        <v>5</v>
      </c>
      <c r="C1952" s="52" t="s">
        <v>16</v>
      </c>
      <c r="D1952" s="53">
        <v>19.856463999999999</v>
      </c>
      <c r="E1952">
        <v>8.4183049999999992E-3</v>
      </c>
      <c r="G1952" s="54">
        <v>0</v>
      </c>
      <c r="H1952" s="54">
        <v>0</v>
      </c>
      <c r="I1952" s="54">
        <v>0</v>
      </c>
      <c r="J1952" s="54">
        <v>0</v>
      </c>
      <c r="K1952" s="54">
        <v>7.5429999999999984</v>
      </c>
      <c r="L1952" s="54">
        <v>0.12139855032173311</v>
      </c>
      <c r="M1952" s="54">
        <v>7.6643985503217316</v>
      </c>
      <c r="N1952" s="54">
        <v>7.5998773056835658</v>
      </c>
      <c r="O1952" s="54">
        <v>31.186000000000003</v>
      </c>
      <c r="P1952" s="54">
        <v>0.50191372004952528</v>
      </c>
      <c r="Q1952" s="54">
        <v>31.687913720049529</v>
      </c>
      <c r="R1952" s="54">
        <v>31.421155197540468</v>
      </c>
      <c r="S1952" s="54">
        <v>2.9769999999999999</v>
      </c>
      <c r="T1952" s="54">
        <v>4.7912433290176255E-2</v>
      </c>
      <c r="U1952" s="54">
        <v>3.0249124332901762</v>
      </c>
      <c r="V1952" s="54">
        <v>2.9994477978284473</v>
      </c>
      <c r="W1952" s="54">
        <v>41.705999999999996</v>
      </c>
      <c r="X1952" s="54">
        <v>0.67122470366143461</v>
      </c>
      <c r="Y1952" s="54">
        <v>42.377224703661433</v>
      </c>
      <c r="Z1952" s="54">
        <v>42.02048030105248</v>
      </c>
      <c r="AB1952" s="54">
        <v>0</v>
      </c>
      <c r="AC1952" s="54">
        <v>0</v>
      </c>
      <c r="AD1952" s="54">
        <v>0</v>
      </c>
      <c r="AE1952" s="54">
        <v>0</v>
      </c>
      <c r="AF1952" s="54">
        <v>2.8479999999999963</v>
      </c>
      <c r="AG1952" s="54">
        <v>4.5836281494935106E-2</v>
      </c>
      <c r="AH1952" s="54">
        <v>2.8938362814949312</v>
      </c>
      <c r="AI1952" s="54">
        <v>2.8694750850572412</v>
      </c>
      <c r="AJ1952" s="54">
        <v>26.34</v>
      </c>
      <c r="AK1952" s="54">
        <v>0.42392122702829776</v>
      </c>
      <c r="AL1952" s="54">
        <v>26.763921227028298</v>
      </c>
      <c r="AM1952" s="54">
        <v>26.538614375143201</v>
      </c>
      <c r="AN1952" s="54">
        <v>1.9149999999999987</v>
      </c>
      <c r="AO1952" s="54">
        <v>3.0820392929354207E-2</v>
      </c>
      <c r="AP1952" s="54">
        <v>1.9458203929293529</v>
      </c>
      <c r="AQ1952" s="54">
        <v>1.9294398833864539</v>
      </c>
      <c r="AR1952" s="54">
        <v>31.102999999999994</v>
      </c>
      <c r="AS1952" s="54">
        <v>0.50057790145258707</v>
      </c>
      <c r="AT1952" s="54">
        <v>31.603577901452582</v>
      </c>
      <c r="AU1952" s="54">
        <v>31.337529343586898</v>
      </c>
    </row>
    <row r="1953" spans="1:47">
      <c r="A1953" s="51">
        <v>44278</v>
      </c>
      <c r="B1953" s="52">
        <v>6</v>
      </c>
      <c r="C1953" s="52" t="s">
        <v>16</v>
      </c>
      <c r="D1953" s="53">
        <v>21.067693999999999</v>
      </c>
      <c r="E1953">
        <v>8.2520630000000005E-3</v>
      </c>
      <c r="G1953" s="54">
        <v>0</v>
      </c>
      <c r="H1953" s="54">
        <v>0</v>
      </c>
      <c r="I1953" s="54">
        <v>0</v>
      </c>
      <c r="J1953" s="54">
        <v>0</v>
      </c>
      <c r="K1953" s="54">
        <v>7.730999999999999</v>
      </c>
      <c r="L1953" s="54">
        <v>0.10619034901519674</v>
      </c>
      <c r="M1953" s="54">
        <v>7.837190349015196</v>
      </c>
      <c r="N1953" s="54">
        <v>7.77251736051213</v>
      </c>
      <c r="O1953" s="54">
        <v>32.637999999999998</v>
      </c>
      <c r="P1953" s="54">
        <v>0.44830430877738864</v>
      </c>
      <c r="Q1953" s="54">
        <v>33.086304308777386</v>
      </c>
      <c r="R1953" s="54">
        <v>32.813274041184179</v>
      </c>
      <c r="S1953" s="54">
        <v>3.1199999999999992</v>
      </c>
      <c r="T1953" s="54">
        <v>4.2855243684829097E-2</v>
      </c>
      <c r="U1953" s="54">
        <v>3.1628552436848283</v>
      </c>
      <c r="V1953" s="54">
        <v>3.1367551629540604</v>
      </c>
      <c r="W1953" s="54">
        <v>43.488999999999997</v>
      </c>
      <c r="X1953" s="54">
        <v>0.5973499014774144</v>
      </c>
      <c r="Y1953" s="54">
        <v>44.086349901477412</v>
      </c>
      <c r="Z1953" s="54">
        <v>43.722546564650372</v>
      </c>
      <c r="AB1953" s="54">
        <v>0</v>
      </c>
      <c r="AC1953" s="54">
        <v>0</v>
      </c>
      <c r="AD1953" s="54">
        <v>0</v>
      </c>
      <c r="AE1953" s="54">
        <v>0</v>
      </c>
      <c r="AF1953" s="54">
        <v>2.9019999999999966</v>
      </c>
      <c r="AG1953" s="54">
        <v>3.9860870888901896E-2</v>
      </c>
      <c r="AH1953" s="54">
        <v>2.9418608708888985</v>
      </c>
      <c r="AI1953" s="54">
        <v>2.9175844496450885</v>
      </c>
      <c r="AJ1953" s="54">
        <v>27.323000000000004</v>
      </c>
      <c r="AK1953" s="54">
        <v>0.37529930230788017</v>
      </c>
      <c r="AL1953" s="54">
        <v>27.698299302307884</v>
      </c>
      <c r="AM1953" s="54">
        <v>27.469731191472384</v>
      </c>
      <c r="AN1953" s="54">
        <v>1.9859999999999991</v>
      </c>
      <c r="AO1953" s="54">
        <v>2.7279010883996979E-2</v>
      </c>
      <c r="AP1953" s="54">
        <v>2.0132790108839962</v>
      </c>
      <c r="AQ1953" s="54">
        <v>1.9966653056496038</v>
      </c>
      <c r="AR1953" s="54">
        <v>32.210999999999999</v>
      </c>
      <c r="AS1953" s="54">
        <v>0.44243918408077904</v>
      </c>
      <c r="AT1953" s="54">
        <v>32.653439184080781</v>
      </c>
      <c r="AU1953" s="54">
        <v>32.383980946767075</v>
      </c>
    </row>
    <row r="1954" spans="1:47">
      <c r="A1954" s="51">
        <v>44278</v>
      </c>
      <c r="B1954" s="52">
        <v>7</v>
      </c>
      <c r="C1954" s="52" t="s">
        <v>16</v>
      </c>
      <c r="D1954" s="53">
        <v>26.161857999999999</v>
      </c>
      <c r="E1954">
        <v>8.5581979999999995E-3</v>
      </c>
      <c r="G1954" s="54">
        <v>0</v>
      </c>
      <c r="H1954" s="54">
        <v>0</v>
      </c>
      <c r="I1954" s="54">
        <v>0</v>
      </c>
      <c r="J1954" s="54">
        <v>0</v>
      </c>
      <c r="K1954" s="54">
        <v>8.2369999999999965</v>
      </c>
      <c r="L1954" s="54">
        <v>5.1305371451642511E-2</v>
      </c>
      <c r="M1954" s="54">
        <v>8.2883053714516386</v>
      </c>
      <c r="N1954" s="54">
        <v>8.2173724129982926</v>
      </c>
      <c r="O1954" s="54">
        <v>36.169999999999995</v>
      </c>
      <c r="P1954" s="54">
        <v>0.22529018883160257</v>
      </c>
      <c r="Q1954" s="54">
        <v>36.395290188831595</v>
      </c>
      <c r="R1954" s="54">
        <v>36.083812089128116</v>
      </c>
      <c r="S1954" s="54">
        <v>3.3959999999999995</v>
      </c>
      <c r="T1954" s="54">
        <v>2.11524877321571E-2</v>
      </c>
      <c r="U1954" s="54">
        <v>3.4171524877321566</v>
      </c>
      <c r="V1954" s="54">
        <v>3.3879078201459523</v>
      </c>
      <c r="W1954" s="54">
        <v>47.80299999999999</v>
      </c>
      <c r="X1954" s="54">
        <v>0.29774804801540217</v>
      </c>
      <c r="Y1954" s="54">
        <v>48.10074804801539</v>
      </c>
      <c r="Z1954" s="54">
        <v>47.689092322272366</v>
      </c>
      <c r="AB1954" s="54">
        <v>0</v>
      </c>
      <c r="AC1954" s="54">
        <v>0</v>
      </c>
      <c r="AD1954" s="54">
        <v>0</v>
      </c>
      <c r="AE1954" s="54">
        <v>0</v>
      </c>
      <c r="AF1954" s="54">
        <v>3.0489999999999968</v>
      </c>
      <c r="AG1954" s="54">
        <v>1.8991146965649866E-2</v>
      </c>
      <c r="AH1954" s="54">
        <v>3.0679911469656469</v>
      </c>
      <c r="AI1954" s="54">
        <v>3.0417346712676676</v>
      </c>
      <c r="AJ1954" s="54">
        <v>29.551000000000002</v>
      </c>
      <c r="AK1954" s="54">
        <v>0.18406276942667096</v>
      </c>
      <c r="AL1954" s="54">
        <v>29.735062769426673</v>
      </c>
      <c r="AM1954" s="54">
        <v>29.480584214703491</v>
      </c>
      <c r="AN1954" s="54">
        <v>2.1469999999999989</v>
      </c>
      <c r="AO1954" s="54">
        <v>1.3372906702279528E-2</v>
      </c>
      <c r="AP1954" s="54">
        <v>2.1603729067022783</v>
      </c>
      <c r="AQ1954" s="54">
        <v>2.1418840076128847</v>
      </c>
      <c r="AR1954" s="54">
        <v>34.747</v>
      </c>
      <c r="AS1954" s="54">
        <v>0.21642682309460037</v>
      </c>
      <c r="AT1954" s="54">
        <v>34.963426823094601</v>
      </c>
      <c r="AU1954" s="54">
        <v>34.664202893584047</v>
      </c>
    </row>
    <row r="1955" spans="1:47">
      <c r="A1955" s="51">
        <v>44278</v>
      </c>
      <c r="B1955" s="52">
        <v>8</v>
      </c>
      <c r="C1955" s="52" t="s">
        <v>17</v>
      </c>
      <c r="D1955" s="53">
        <v>25.601329</v>
      </c>
      <c r="E1955">
        <v>8.9441859999999998E-3</v>
      </c>
      <c r="G1955" s="54">
        <v>0</v>
      </c>
      <c r="H1955" s="54">
        <v>0</v>
      </c>
      <c r="I1955" s="54">
        <v>0</v>
      </c>
      <c r="J1955" s="54">
        <v>0</v>
      </c>
      <c r="K1955" s="54">
        <v>8.427999999999999</v>
      </c>
      <c r="L1955" s="54">
        <v>1.054447283013344E-2</v>
      </c>
      <c r="M1955" s="54">
        <v>8.4385444728301326</v>
      </c>
      <c r="N1955" s="54">
        <v>8.3630685614958686</v>
      </c>
      <c r="O1955" s="54">
        <v>39.943999999999996</v>
      </c>
      <c r="P1955" s="54">
        <v>4.9974895909687962E-2</v>
      </c>
      <c r="Q1955" s="54">
        <v>39.99397489590968</v>
      </c>
      <c r="R1955" s="54">
        <v>39.63626134556133</v>
      </c>
      <c r="S1955" s="54">
        <v>3.8099999999999992</v>
      </c>
      <c r="T1955" s="54">
        <v>4.7667823306607035E-3</v>
      </c>
      <c r="U1955" s="54">
        <v>3.8147667823306599</v>
      </c>
      <c r="V1955" s="54">
        <v>3.7806467986828727</v>
      </c>
      <c r="W1955" s="54">
        <v>52.181999999999995</v>
      </c>
      <c r="X1955" s="54">
        <v>6.5286151070482107E-2</v>
      </c>
      <c r="Y1955" s="54">
        <v>52.247286151070469</v>
      </c>
      <c r="Z1955" s="54">
        <v>51.779976705740076</v>
      </c>
      <c r="AB1955" s="54">
        <v>0</v>
      </c>
      <c r="AC1955" s="54">
        <v>0</v>
      </c>
      <c r="AD1955" s="54">
        <v>0</v>
      </c>
      <c r="AE1955" s="54">
        <v>0</v>
      </c>
      <c r="AF1955" s="54">
        <v>2.9009999999999971</v>
      </c>
      <c r="AG1955" s="54">
        <v>3.6295106407471622E-3</v>
      </c>
      <c r="AH1955" s="54">
        <v>2.9046295106407443</v>
      </c>
      <c r="AI1955" s="54">
        <v>2.8786499640364842</v>
      </c>
      <c r="AJ1955" s="54">
        <v>31.512000000000032</v>
      </c>
      <c r="AK1955" s="54">
        <v>3.942541858366936E-2</v>
      </c>
      <c r="AL1955" s="54">
        <v>31.551425418583701</v>
      </c>
      <c r="AM1955" s="54">
        <v>31.26922360107476</v>
      </c>
      <c r="AN1955" s="54">
        <v>2.3279999999999985</v>
      </c>
      <c r="AO1955" s="54">
        <v>2.9126166051911054E-3</v>
      </c>
      <c r="AP1955" s="54">
        <v>2.3309126166051897</v>
      </c>
      <c r="AQ1955" s="54">
        <v>2.3100645006125262</v>
      </c>
      <c r="AR1955" s="54">
        <v>36.741000000000028</v>
      </c>
      <c r="AS1955" s="54">
        <v>4.5967545829607624E-2</v>
      </c>
      <c r="AT1955" s="54">
        <v>36.786967545829633</v>
      </c>
      <c r="AU1955" s="54">
        <v>36.457938065723773</v>
      </c>
    </row>
    <row r="1956" spans="1:47">
      <c r="A1956" s="51">
        <v>44278</v>
      </c>
      <c r="B1956" s="52">
        <v>9</v>
      </c>
      <c r="C1956" s="52" t="s">
        <v>17</v>
      </c>
      <c r="D1956" s="53">
        <v>23.721496999999999</v>
      </c>
      <c r="E1956">
        <v>8.7513090000000005E-3</v>
      </c>
      <c r="G1956" s="54">
        <v>0</v>
      </c>
      <c r="H1956" s="54">
        <v>0</v>
      </c>
      <c r="I1956" s="54">
        <v>0</v>
      </c>
      <c r="J1956" s="54">
        <v>0</v>
      </c>
      <c r="K1956" s="54">
        <v>8.6869999999999994</v>
      </c>
      <c r="L1956" s="54">
        <v>5.9534681291451425E-2</v>
      </c>
      <c r="M1956" s="54">
        <v>8.7465346812914504</v>
      </c>
      <c r="N1956" s="54">
        <v>8.6699910536162523</v>
      </c>
      <c r="O1956" s="54">
        <v>44.401999999999994</v>
      </c>
      <c r="P1956" s="54">
        <v>0.30430055470277728</v>
      </c>
      <c r="Q1956" s="54">
        <v>44.706300554702771</v>
      </c>
      <c r="R1956" s="54">
        <v>44.3150619043017</v>
      </c>
      <c r="S1956" s="54">
        <v>4.2539999999999996</v>
      </c>
      <c r="T1956" s="54">
        <v>2.9153969634377157E-2</v>
      </c>
      <c r="U1956" s="54">
        <v>4.2831539696343768</v>
      </c>
      <c r="V1956" s="54">
        <v>4.2456707657515294</v>
      </c>
      <c r="W1956" s="54">
        <v>57.342999999999989</v>
      </c>
      <c r="X1956" s="54">
        <v>0.3929892056286059</v>
      </c>
      <c r="Y1956" s="54">
        <v>57.735989205628599</v>
      </c>
      <c r="Z1956" s="54">
        <v>57.230723723669477</v>
      </c>
      <c r="AB1956" s="54">
        <v>0</v>
      </c>
      <c r="AC1956" s="54">
        <v>0</v>
      </c>
      <c r="AD1956" s="54">
        <v>0</v>
      </c>
      <c r="AE1956" s="54">
        <v>0</v>
      </c>
      <c r="AF1956" s="54">
        <v>2.8919999999999955</v>
      </c>
      <c r="AG1956" s="54">
        <v>1.9819764970056095E-2</v>
      </c>
      <c r="AH1956" s="54">
        <v>2.9118197649700517</v>
      </c>
      <c r="AI1956" s="54">
        <v>2.8863375304544916</v>
      </c>
      <c r="AJ1956" s="54">
        <v>33.795000000000016</v>
      </c>
      <c r="AK1956" s="54">
        <v>0.23160752322373684</v>
      </c>
      <c r="AL1956" s="54">
        <v>34.026607523223753</v>
      </c>
      <c r="AM1956" s="54">
        <v>33.728830166566297</v>
      </c>
      <c r="AN1956" s="54">
        <v>2.4699999999999989</v>
      </c>
      <c r="AO1956" s="54">
        <v>1.6927669251742255E-2</v>
      </c>
      <c r="AP1956" s="54">
        <v>2.4869276692517412</v>
      </c>
      <c r="AQ1956" s="54">
        <v>2.4651637967574693</v>
      </c>
      <c r="AR1956" s="54">
        <v>39.157000000000011</v>
      </c>
      <c r="AS1956" s="54">
        <v>0.26835495744553522</v>
      </c>
      <c r="AT1956" s="54">
        <v>39.425354957445549</v>
      </c>
      <c r="AU1956" s="54">
        <v>39.08033149377826</v>
      </c>
    </row>
    <row r="1957" spans="1:47">
      <c r="A1957" s="51">
        <v>44278</v>
      </c>
      <c r="B1957" s="52">
        <v>10</v>
      </c>
      <c r="C1957" s="52" t="s">
        <v>17</v>
      </c>
      <c r="D1957" s="53">
        <v>26.063075000000001</v>
      </c>
      <c r="E1957">
        <v>8.3704920000000002E-3</v>
      </c>
      <c r="G1957" s="54">
        <v>0</v>
      </c>
      <c r="H1957" s="54">
        <v>0</v>
      </c>
      <c r="I1957" s="54">
        <v>0</v>
      </c>
      <c r="J1957" s="54">
        <v>0</v>
      </c>
      <c r="K1957" s="54">
        <v>9.2769999999999975</v>
      </c>
      <c r="L1957" s="54">
        <v>4.8269882298703826E-2</v>
      </c>
      <c r="M1957" s="54">
        <v>9.3252698822987021</v>
      </c>
      <c r="N1957" s="54">
        <v>9.2472127853510795</v>
      </c>
      <c r="O1957" s="54">
        <v>48.244000000000007</v>
      </c>
      <c r="P1957" s="54">
        <v>0.25102211939405716</v>
      </c>
      <c r="Q1957" s="54">
        <v>48.495022119394065</v>
      </c>
      <c r="R1957" s="54">
        <v>48.089094924703858</v>
      </c>
      <c r="S1957" s="54">
        <v>4.4150000000000009</v>
      </c>
      <c r="T1957" s="54">
        <v>2.2972030866527701E-2</v>
      </c>
      <c r="U1957" s="54">
        <v>4.4379720308665283</v>
      </c>
      <c r="V1957" s="54">
        <v>4.4008240214859367</v>
      </c>
      <c r="W1957" s="54">
        <v>61.936</v>
      </c>
      <c r="X1957" s="54">
        <v>0.3222640325592887</v>
      </c>
      <c r="Y1957" s="54">
        <v>62.258264032559289</v>
      </c>
      <c r="Z1957" s="54">
        <v>61.737131731540877</v>
      </c>
      <c r="AB1957" s="54">
        <v>0</v>
      </c>
      <c r="AC1957" s="54">
        <v>0</v>
      </c>
      <c r="AD1957" s="54">
        <v>0</v>
      </c>
      <c r="AE1957" s="54">
        <v>0</v>
      </c>
      <c r="AF1957" s="54">
        <v>3.1059999999999968</v>
      </c>
      <c r="AG1957" s="54">
        <v>1.6161070865557181E-2</v>
      </c>
      <c r="AH1957" s="54">
        <v>3.1221610708655541</v>
      </c>
      <c r="AI1957" s="54">
        <v>3.0960270465991626</v>
      </c>
      <c r="AJ1957" s="54">
        <v>35.814000000000007</v>
      </c>
      <c r="AK1957" s="54">
        <v>0.18634661686383308</v>
      </c>
      <c r="AL1957" s="54">
        <v>36.000346616863837</v>
      </c>
      <c r="AM1957" s="54">
        <v>35.699006003510149</v>
      </c>
      <c r="AN1957" s="54">
        <v>2.5759999999999987</v>
      </c>
      <c r="AO1957" s="54">
        <v>1.3403386525974025E-2</v>
      </c>
      <c r="AP1957" s="54">
        <v>2.5894033865259729</v>
      </c>
      <c r="AQ1957" s="54">
        <v>2.5677288061942845</v>
      </c>
      <c r="AR1957" s="54">
        <v>41.496000000000002</v>
      </c>
      <c r="AS1957" s="54">
        <v>0.21591107425536429</v>
      </c>
      <c r="AT1957" s="54">
        <v>41.711911074255362</v>
      </c>
      <c r="AU1957" s="54">
        <v>41.362761856303592</v>
      </c>
    </row>
    <row r="1958" spans="1:47">
      <c r="A1958" s="51">
        <v>44278</v>
      </c>
      <c r="B1958" s="52">
        <v>11</v>
      </c>
      <c r="C1958" s="52" t="s">
        <v>17</v>
      </c>
      <c r="D1958" s="53">
        <v>26.688908999999999</v>
      </c>
      <c r="E1958">
        <v>8.0278429999999998E-3</v>
      </c>
      <c r="G1958" s="54">
        <v>0</v>
      </c>
      <c r="H1958" s="54">
        <v>0</v>
      </c>
      <c r="I1958" s="54">
        <v>0</v>
      </c>
      <c r="J1958" s="54">
        <v>0</v>
      </c>
      <c r="K1958" s="54">
        <v>9.7299999999999986</v>
      </c>
      <c r="L1958" s="54">
        <v>2.9748879224395144E-2</v>
      </c>
      <c r="M1958" s="54">
        <v>9.7597488792243929</v>
      </c>
      <c r="N1958" s="54">
        <v>9.6813991475025531</v>
      </c>
      <c r="O1958" s="54">
        <v>51.001000000000012</v>
      </c>
      <c r="P1958" s="54">
        <v>0.15593243466838411</v>
      </c>
      <c r="Q1958" s="54">
        <v>51.156932434668398</v>
      </c>
      <c r="R1958" s="54">
        <v>50.746252612721271</v>
      </c>
      <c r="S1958" s="54">
        <v>4.4640000000000004</v>
      </c>
      <c r="T1958" s="54">
        <v>1.3648406665745114E-2</v>
      </c>
      <c r="U1958" s="54">
        <v>4.4776484066657458</v>
      </c>
      <c r="V1958" s="54">
        <v>4.4417025482478332</v>
      </c>
      <c r="W1958" s="54">
        <v>65.195000000000007</v>
      </c>
      <c r="X1958" s="54">
        <v>0.19932972055852438</v>
      </c>
      <c r="Y1958" s="54">
        <v>65.394329720558545</v>
      </c>
      <c r="Z1958" s="54">
        <v>64.869354308471657</v>
      </c>
      <c r="AB1958" s="54">
        <v>0</v>
      </c>
      <c r="AC1958" s="54">
        <v>0</v>
      </c>
      <c r="AD1958" s="54">
        <v>0</v>
      </c>
      <c r="AE1958" s="54">
        <v>0</v>
      </c>
      <c r="AF1958" s="54">
        <v>3.2149999999999967</v>
      </c>
      <c r="AG1958" s="54">
        <v>9.8296656430041426E-3</v>
      </c>
      <c r="AH1958" s="54">
        <v>3.2248296656430009</v>
      </c>
      <c r="AI1958" s="54">
        <v>3.1989412393854764</v>
      </c>
      <c r="AJ1958" s="54">
        <v>37.10799999999999</v>
      </c>
      <c r="AK1958" s="54">
        <v>0.11345543784777543</v>
      </c>
      <c r="AL1958" s="54">
        <v>37.221455437847766</v>
      </c>
      <c r="AM1958" s="54">
        <v>36.922647437361228</v>
      </c>
      <c r="AN1958" s="54">
        <v>2.6079999999999992</v>
      </c>
      <c r="AO1958" s="54">
        <v>7.9738003100948123E-3</v>
      </c>
      <c r="AP1958" s="54">
        <v>2.6159738003100941</v>
      </c>
      <c r="AQ1958" s="54">
        <v>2.5949731733490911</v>
      </c>
      <c r="AR1958" s="54">
        <v>42.930999999999983</v>
      </c>
      <c r="AS1958" s="54">
        <v>0.13125890380087438</v>
      </c>
      <c r="AT1958" s="54">
        <v>43.06225890380086</v>
      </c>
      <c r="AU1958" s="54">
        <v>42.716561850095793</v>
      </c>
    </row>
    <row r="1959" spans="1:47">
      <c r="A1959" s="51">
        <v>44278</v>
      </c>
      <c r="B1959" s="52">
        <v>12</v>
      </c>
      <c r="C1959" s="52" t="s">
        <v>17</v>
      </c>
      <c r="D1959" s="53">
        <v>20.089383000000002</v>
      </c>
      <c r="E1959">
        <v>7.3073119999999998E-3</v>
      </c>
      <c r="G1959" s="54">
        <v>0</v>
      </c>
      <c r="H1959" s="54">
        <v>0</v>
      </c>
      <c r="I1959" s="54">
        <v>0</v>
      </c>
      <c r="J1959" s="54">
        <v>0</v>
      </c>
      <c r="K1959" s="54">
        <v>9.9510000000000005</v>
      </c>
      <c r="L1959" s="54">
        <v>0.16227938882199003</v>
      </c>
      <c r="M1959" s="54">
        <v>10.11327938882199</v>
      </c>
      <c r="N1959" s="54">
        <v>10.039378500984698</v>
      </c>
      <c r="O1959" s="54">
        <v>52.052</v>
      </c>
      <c r="P1959" s="54">
        <v>0.8488560694364613</v>
      </c>
      <c r="Q1959" s="54">
        <v>52.900856069436458</v>
      </c>
      <c r="R1959" s="54">
        <v>52.514293009069988</v>
      </c>
      <c r="S1959" s="54">
        <v>4.46</v>
      </c>
      <c r="T1959" s="54">
        <v>7.2732999110247762E-2</v>
      </c>
      <c r="U1959" s="54">
        <v>4.5327329991102481</v>
      </c>
      <c r="V1959" s="54">
        <v>4.4996109048730535</v>
      </c>
      <c r="W1959" s="54">
        <v>66.462999999999994</v>
      </c>
      <c r="X1959" s="54">
        <v>1.083868457368699</v>
      </c>
      <c r="Y1959" s="54">
        <v>67.546868457368703</v>
      </c>
      <c r="Z1959" s="54">
        <v>67.053282414927736</v>
      </c>
      <c r="AB1959" s="54">
        <v>0</v>
      </c>
      <c r="AC1959" s="54">
        <v>0</v>
      </c>
      <c r="AD1959" s="54">
        <v>0</v>
      </c>
      <c r="AE1959" s="54">
        <v>0</v>
      </c>
      <c r="AF1959" s="54">
        <v>3.1779999999999982</v>
      </c>
      <c r="AG1959" s="54">
        <v>5.1826338827885045E-2</v>
      </c>
      <c r="AH1959" s="54">
        <v>3.2298263388278832</v>
      </c>
      <c r="AI1959" s="54">
        <v>3.2062249900642499</v>
      </c>
      <c r="AJ1959" s="54">
        <v>37.523000000000025</v>
      </c>
      <c r="AK1959" s="54">
        <v>0.61191935551879573</v>
      </c>
      <c r="AL1959" s="54">
        <v>38.134919355518818</v>
      </c>
      <c r="AM1959" s="54">
        <v>37.856255601693199</v>
      </c>
      <c r="AN1959" s="54">
        <v>2.6019999999999981</v>
      </c>
      <c r="AO1959" s="54">
        <v>4.2433018763422543E-2</v>
      </c>
      <c r="AP1959" s="54">
        <v>2.6444330187634209</v>
      </c>
      <c r="AQ1959" s="54">
        <v>2.6251093216322148</v>
      </c>
      <c r="AR1959" s="54">
        <v>43.303000000000019</v>
      </c>
      <c r="AS1959" s="54">
        <v>0.70617871311010327</v>
      </c>
      <c r="AT1959" s="54">
        <v>44.009178713110124</v>
      </c>
      <c r="AU1959" s="54">
        <v>43.687589913389665</v>
      </c>
    </row>
    <row r="1960" spans="1:47">
      <c r="A1960" s="51">
        <v>44278</v>
      </c>
      <c r="B1960" s="52">
        <v>13</v>
      </c>
      <c r="C1960" s="52" t="s">
        <v>17</v>
      </c>
      <c r="D1960" s="53">
        <v>19.983553000000001</v>
      </c>
      <c r="E1960">
        <v>7.2645460000000002E-3</v>
      </c>
      <c r="G1960" s="54">
        <v>0</v>
      </c>
      <c r="H1960" s="54">
        <v>0</v>
      </c>
      <c r="I1960" s="54">
        <v>0</v>
      </c>
      <c r="J1960" s="54">
        <v>0</v>
      </c>
      <c r="K1960" s="54">
        <v>9.7759999999999998</v>
      </c>
      <c r="L1960" s="54">
        <v>0.10634214980292177</v>
      </c>
      <c r="M1960" s="54">
        <v>9.8823421498029216</v>
      </c>
      <c r="N1960" s="54">
        <v>9.8105514206679398</v>
      </c>
      <c r="O1960" s="54">
        <v>51.681999999999988</v>
      </c>
      <c r="P1960" s="54">
        <v>0.56219056731941508</v>
      </c>
      <c r="Q1960" s="54">
        <v>52.2441905673194</v>
      </c>
      <c r="R1960" s="54">
        <v>51.86466024171034</v>
      </c>
      <c r="S1960" s="54">
        <v>4.3850000000000007</v>
      </c>
      <c r="T1960" s="54">
        <v>4.7699501522689446E-2</v>
      </c>
      <c r="U1960" s="54">
        <v>4.4326995015226904</v>
      </c>
      <c r="V1960" s="54">
        <v>4.4004979520897018</v>
      </c>
      <c r="W1960" s="54">
        <v>65.842999999999989</v>
      </c>
      <c r="X1960" s="54">
        <v>0.71623221864502629</v>
      </c>
      <c r="Y1960" s="54">
        <v>66.559232218645008</v>
      </c>
      <c r="Z1960" s="54">
        <v>66.075709614467982</v>
      </c>
      <c r="AB1960" s="54">
        <v>0</v>
      </c>
      <c r="AC1960" s="54">
        <v>0</v>
      </c>
      <c r="AD1960" s="54">
        <v>0</v>
      </c>
      <c r="AE1960" s="54">
        <v>0</v>
      </c>
      <c r="AF1960" s="54">
        <v>3.1469999999999976</v>
      </c>
      <c r="AG1960" s="54">
        <v>3.4232686725633649E-2</v>
      </c>
      <c r="AH1960" s="54">
        <v>3.1812326867256311</v>
      </c>
      <c r="AI1960" s="54">
        <v>3.1581224755362092</v>
      </c>
      <c r="AJ1960" s="54">
        <v>37.314</v>
      </c>
      <c r="AK1960" s="54">
        <v>0.4058971949413076</v>
      </c>
      <c r="AL1960" s="54">
        <v>37.719897194941311</v>
      </c>
      <c r="AM1960" s="54">
        <v>37.445879266653385</v>
      </c>
      <c r="AN1960" s="54">
        <v>2.496999999999999</v>
      </c>
      <c r="AO1960" s="54">
        <v>2.7162065063205357E-2</v>
      </c>
      <c r="AP1960" s="54">
        <v>2.5241620650632042</v>
      </c>
      <c r="AQ1960" s="54">
        <v>2.5058251736300976</v>
      </c>
      <c r="AR1960" s="54">
        <v>42.957999999999998</v>
      </c>
      <c r="AS1960" s="54">
        <v>0.46729194673014657</v>
      </c>
      <c r="AT1960" s="54">
        <v>43.425291946730141</v>
      </c>
      <c r="AU1960" s="54">
        <v>43.109826915819696</v>
      </c>
    </row>
    <row r="1961" spans="1:47">
      <c r="A1961" s="51">
        <v>44278</v>
      </c>
      <c r="B1961" s="52">
        <v>14</v>
      </c>
      <c r="C1961" s="52" t="s">
        <v>17</v>
      </c>
      <c r="D1961" s="53">
        <v>19.505081000000001</v>
      </c>
      <c r="E1961">
        <v>7.7354529999999998E-3</v>
      </c>
      <c r="G1961" s="54">
        <v>0</v>
      </c>
      <c r="H1961" s="54">
        <v>0</v>
      </c>
      <c r="I1961" s="54">
        <v>0</v>
      </c>
      <c r="J1961" s="54">
        <v>0</v>
      </c>
      <c r="K1961" s="54">
        <v>9.6379999999999981</v>
      </c>
      <c r="L1961" s="54">
        <v>0.11212617656460504</v>
      </c>
      <c r="M1961" s="54">
        <v>9.7501261765646028</v>
      </c>
      <c r="N1961" s="54">
        <v>9.6747045337817177</v>
      </c>
      <c r="O1961" s="54">
        <v>51.837999999999994</v>
      </c>
      <c r="P1961" s="54">
        <v>0.60307083842664411</v>
      </c>
      <c r="Q1961" s="54">
        <v>52.44107083842664</v>
      </c>
      <c r="R1961" s="54">
        <v>52.035415399686322</v>
      </c>
      <c r="S1961" s="54">
        <v>4.2700000000000005</v>
      </c>
      <c r="T1961" s="54">
        <v>4.9676154174192119E-2</v>
      </c>
      <c r="U1961" s="54">
        <v>4.3196761541741928</v>
      </c>
      <c r="V1961" s="54">
        <v>4.2862615023083572</v>
      </c>
      <c r="W1961" s="54">
        <v>65.745999999999995</v>
      </c>
      <c r="X1961" s="54">
        <v>0.76487316916544124</v>
      </c>
      <c r="Y1961" s="54">
        <v>66.510873169165436</v>
      </c>
      <c r="Z1961" s="54">
        <v>65.996381435776399</v>
      </c>
      <c r="AB1961" s="54">
        <v>0</v>
      </c>
      <c r="AC1961" s="54">
        <v>0</v>
      </c>
      <c r="AD1961" s="54">
        <v>0</v>
      </c>
      <c r="AE1961" s="54">
        <v>0</v>
      </c>
      <c r="AF1961" s="54">
        <v>3.1169999999999987</v>
      </c>
      <c r="AG1961" s="54">
        <v>3.6262429171184253E-2</v>
      </c>
      <c r="AH1961" s="54">
        <v>3.1532624291711828</v>
      </c>
      <c r="AI1961" s="54">
        <v>3.1288705158536634</v>
      </c>
      <c r="AJ1961" s="54">
        <v>37.074000000000019</v>
      </c>
      <c r="AK1961" s="54">
        <v>0.43131000933348934</v>
      </c>
      <c r="AL1961" s="54">
        <v>37.505310009333506</v>
      </c>
      <c r="AM1961" s="54">
        <v>37.215189446505875</v>
      </c>
      <c r="AN1961" s="54">
        <v>2.4949999999999979</v>
      </c>
      <c r="AO1961" s="54">
        <v>2.9026230600611061E-2</v>
      </c>
      <c r="AP1961" s="54">
        <v>2.5240262306006089</v>
      </c>
      <c r="AQ1961" s="54">
        <v>2.5045017443230306</v>
      </c>
      <c r="AR1961" s="54">
        <v>42.686000000000014</v>
      </c>
      <c r="AS1961" s="54">
        <v>0.49659866910528466</v>
      </c>
      <c r="AT1961" s="54">
        <v>43.182598669105303</v>
      </c>
      <c r="AU1961" s="54">
        <v>42.848561706682567</v>
      </c>
    </row>
    <row r="1962" spans="1:47">
      <c r="A1962" s="51">
        <v>44278</v>
      </c>
      <c r="B1962" s="52">
        <v>15</v>
      </c>
      <c r="C1962" s="52" t="s">
        <v>17</v>
      </c>
      <c r="D1962" s="53">
        <v>20.058268999999999</v>
      </c>
      <c r="E1962">
        <v>8.2468079999999996E-3</v>
      </c>
      <c r="G1962" s="54">
        <v>0</v>
      </c>
      <c r="H1962" s="54">
        <v>0</v>
      </c>
      <c r="I1962" s="54">
        <v>0</v>
      </c>
      <c r="J1962" s="54">
        <v>0</v>
      </c>
      <c r="K1962" s="54">
        <v>9.4849999999999994</v>
      </c>
      <c r="L1962" s="54">
        <v>5.2802084804471523E-2</v>
      </c>
      <c r="M1962" s="54">
        <v>9.5378020848044702</v>
      </c>
      <c r="N1962" s="54">
        <v>9.4591456622690888</v>
      </c>
      <c r="O1962" s="54">
        <v>51.770999999999994</v>
      </c>
      <c r="P1962" s="54">
        <v>0.28820418897335742</v>
      </c>
      <c r="Q1962" s="54">
        <v>52.059204188973354</v>
      </c>
      <c r="R1962" s="54">
        <v>51.629881927394095</v>
      </c>
      <c r="S1962" s="54">
        <v>4.3029999999999999</v>
      </c>
      <c r="T1962" s="54">
        <v>2.3954388077347497E-2</v>
      </c>
      <c r="U1962" s="54">
        <v>4.3269543880773478</v>
      </c>
      <c r="V1962" s="54">
        <v>4.2912708260141166</v>
      </c>
      <c r="W1962" s="54">
        <v>65.558999999999997</v>
      </c>
      <c r="X1962" s="54">
        <v>0.36496066185517645</v>
      </c>
      <c r="Y1962" s="54">
        <v>65.923960661855176</v>
      </c>
      <c r="Z1962" s="54">
        <v>65.380298415677302</v>
      </c>
      <c r="AB1962" s="54">
        <v>0</v>
      </c>
      <c r="AC1962" s="54">
        <v>0</v>
      </c>
      <c r="AD1962" s="54">
        <v>0</v>
      </c>
      <c r="AE1962" s="54">
        <v>0</v>
      </c>
      <c r="AF1962" s="54">
        <v>3.0809999999999982</v>
      </c>
      <c r="AG1962" s="54">
        <v>1.7151631342390793E-2</v>
      </c>
      <c r="AH1962" s="54">
        <v>3.0981516313423891</v>
      </c>
      <c r="AI1962" s="54">
        <v>3.0726017696838217</v>
      </c>
      <c r="AJ1962" s="54">
        <v>36.735000000000014</v>
      </c>
      <c r="AK1962" s="54">
        <v>0.20450021985158276</v>
      </c>
      <c r="AL1962" s="54">
        <v>36.939500219851595</v>
      </c>
      <c r="AM1962" s="54">
        <v>36.634867253922522</v>
      </c>
      <c r="AN1962" s="54">
        <v>2.4069999999999987</v>
      </c>
      <c r="AO1962" s="54">
        <v>1.3399538020491607E-2</v>
      </c>
      <c r="AP1962" s="54">
        <v>2.4203995380204901</v>
      </c>
      <c r="AQ1962" s="54">
        <v>2.4004389677471463</v>
      </c>
      <c r="AR1962" s="54">
        <v>42.223000000000006</v>
      </c>
      <c r="AS1962" s="54">
        <v>0.23505138921446514</v>
      </c>
      <c r="AT1962" s="54">
        <v>42.458051389214475</v>
      </c>
      <c r="AU1962" s="54">
        <v>42.107907991353493</v>
      </c>
    </row>
    <row r="1963" spans="1:47">
      <c r="A1963" s="51">
        <v>44278</v>
      </c>
      <c r="B1963" s="52">
        <v>16</v>
      </c>
      <c r="C1963" s="52" t="s">
        <v>17</v>
      </c>
      <c r="D1963" s="53">
        <v>19.893456</v>
      </c>
      <c r="E1963">
        <v>8.2560210000000005E-3</v>
      </c>
      <c r="G1963" s="54">
        <v>0</v>
      </c>
      <c r="H1963" s="54">
        <v>0</v>
      </c>
      <c r="I1963" s="54">
        <v>0</v>
      </c>
      <c r="J1963" s="54">
        <v>0</v>
      </c>
      <c r="K1963" s="54">
        <v>9.2499999999999964</v>
      </c>
      <c r="L1963" s="54">
        <v>6.0416760193439757E-2</v>
      </c>
      <c r="M1963" s="54">
        <v>9.3104167601934353</v>
      </c>
      <c r="N1963" s="54">
        <v>9.233549763902527</v>
      </c>
      <c r="O1963" s="54">
        <v>50.943999999999996</v>
      </c>
      <c r="P1963" s="54">
        <v>0.33274285743725357</v>
      </c>
      <c r="Q1963" s="54">
        <v>51.276742857437249</v>
      </c>
      <c r="R1963" s="54">
        <v>50.853400991594647</v>
      </c>
      <c r="S1963" s="54">
        <v>4.1309999999999993</v>
      </c>
      <c r="T1963" s="54">
        <v>2.6981798525308073E-2</v>
      </c>
      <c r="U1963" s="54">
        <v>4.1579817985253076</v>
      </c>
      <c r="V1963" s="54">
        <v>4.1236534134790652</v>
      </c>
      <c r="W1963" s="54">
        <v>64.324999999999989</v>
      </c>
      <c r="X1963" s="54">
        <v>0.42014141615600142</v>
      </c>
      <c r="Y1963" s="54">
        <v>64.745141416155988</v>
      </c>
      <c r="Z1963" s="54">
        <v>64.210604168976232</v>
      </c>
      <c r="AB1963" s="54">
        <v>0</v>
      </c>
      <c r="AC1963" s="54">
        <v>0</v>
      </c>
      <c r="AD1963" s="54">
        <v>0</v>
      </c>
      <c r="AE1963" s="54">
        <v>0</v>
      </c>
      <c r="AF1963" s="54">
        <v>2.962999999999997</v>
      </c>
      <c r="AG1963" s="54">
        <v>1.9352957886828313E-2</v>
      </c>
      <c r="AH1963" s="54">
        <v>2.9823529578868251</v>
      </c>
      <c r="AI1963" s="54">
        <v>2.9577305892370993</v>
      </c>
      <c r="AJ1963" s="54">
        <v>35.936</v>
      </c>
      <c r="AK1963" s="54">
        <v>0.23471748046610288</v>
      </c>
      <c r="AL1963" s="54">
        <v>36.170717480466102</v>
      </c>
      <c r="AM1963" s="54">
        <v>35.872091277362308</v>
      </c>
      <c r="AN1963" s="54">
        <v>2.3109999999999982</v>
      </c>
      <c r="AO1963" s="54">
        <v>1.509439273589613E-2</v>
      </c>
      <c r="AP1963" s="54">
        <v>2.3260943927358944</v>
      </c>
      <c r="AQ1963" s="54">
        <v>2.3068901085814844</v>
      </c>
      <c r="AR1963" s="54">
        <v>41.209999999999994</v>
      </c>
      <c r="AS1963" s="54">
        <v>0.26916483108882733</v>
      </c>
      <c r="AT1963" s="54">
        <v>41.479164831088823</v>
      </c>
      <c r="AU1963" s="54">
        <v>41.136711975180894</v>
      </c>
    </row>
    <row r="1964" spans="1:47">
      <c r="A1964" s="51">
        <v>44278</v>
      </c>
      <c r="B1964" s="52">
        <v>17</v>
      </c>
      <c r="C1964" s="52" t="s">
        <v>17</v>
      </c>
      <c r="D1964" s="53">
        <v>20.639268999999999</v>
      </c>
      <c r="E1964">
        <v>8.3734380000000004E-3</v>
      </c>
      <c r="G1964" s="54">
        <v>0</v>
      </c>
      <c r="H1964" s="54">
        <v>0</v>
      </c>
      <c r="I1964" s="54">
        <v>0</v>
      </c>
      <c r="J1964" s="54">
        <v>0</v>
      </c>
      <c r="K1964" s="54">
        <v>8.7679999999999989</v>
      </c>
      <c r="L1964" s="54">
        <v>3.8763805827995643E-2</v>
      </c>
      <c r="M1964" s="54">
        <v>8.8067638058279947</v>
      </c>
      <c r="N1964" s="54">
        <v>8.7330209151192495</v>
      </c>
      <c r="O1964" s="54">
        <v>47.805</v>
      </c>
      <c r="P1964" s="54">
        <v>0.2113485102198143</v>
      </c>
      <c r="Q1964" s="54">
        <v>48.016348510219814</v>
      </c>
      <c r="R1964" s="54">
        <v>47.614286592983092</v>
      </c>
      <c r="S1964" s="54">
        <v>3.8959999999999995</v>
      </c>
      <c r="T1964" s="54">
        <v>1.7224428319556458E-2</v>
      </c>
      <c r="U1964" s="54">
        <v>3.9132244283195559</v>
      </c>
      <c r="V1964" s="54">
        <v>3.8804572861889364</v>
      </c>
      <c r="W1964" s="54">
        <v>60.469000000000001</v>
      </c>
      <c r="X1964" s="54">
        <v>0.26733674436736637</v>
      </c>
      <c r="Y1964" s="54">
        <v>60.736336744367371</v>
      </c>
      <c r="Z1964" s="54">
        <v>60.227764794291275</v>
      </c>
      <c r="AB1964" s="54">
        <v>0</v>
      </c>
      <c r="AC1964" s="54">
        <v>0</v>
      </c>
      <c r="AD1964" s="54">
        <v>0</v>
      </c>
      <c r="AE1964" s="54">
        <v>0</v>
      </c>
      <c r="AF1964" s="54">
        <v>2.764999999999997</v>
      </c>
      <c r="AG1964" s="54">
        <v>1.222421568366878E-2</v>
      </c>
      <c r="AH1964" s="54">
        <v>2.777224215683666</v>
      </c>
      <c r="AI1964" s="54">
        <v>2.7539693009015402</v>
      </c>
      <c r="AJ1964" s="54">
        <v>33.800000000000026</v>
      </c>
      <c r="AK1964" s="54">
        <v>0.14943164199204537</v>
      </c>
      <c r="AL1964" s="54">
        <v>33.949431641992071</v>
      </c>
      <c r="AM1964" s="54">
        <v>33.66515818100261</v>
      </c>
      <c r="AN1964" s="54">
        <v>2.1849999999999974</v>
      </c>
      <c r="AO1964" s="54">
        <v>9.6600040755212575E-3</v>
      </c>
      <c r="AP1964" s="54">
        <v>2.1946600040755189</v>
      </c>
      <c r="AQ1964" s="54">
        <v>2.1762831546003127</v>
      </c>
      <c r="AR1964" s="54">
        <v>38.750000000000021</v>
      </c>
      <c r="AS1964" s="54">
        <v>0.17131586175123539</v>
      </c>
      <c r="AT1964" s="54">
        <v>38.921315861751253</v>
      </c>
      <c r="AU1964" s="54">
        <v>38.595410636504461</v>
      </c>
    </row>
    <row r="1965" spans="1:47">
      <c r="A1965" s="51">
        <v>44278</v>
      </c>
      <c r="B1965" s="52">
        <v>18</v>
      </c>
      <c r="C1965" s="52" t="s">
        <v>17</v>
      </c>
      <c r="D1965" s="53">
        <v>21.365821</v>
      </c>
      <c r="E1965">
        <v>8.4644200000000003E-3</v>
      </c>
      <c r="G1965" s="54">
        <v>0</v>
      </c>
      <c r="H1965" s="54">
        <v>0</v>
      </c>
      <c r="I1965" s="54">
        <v>0</v>
      </c>
      <c r="J1965" s="54">
        <v>0</v>
      </c>
      <c r="K1965" s="54">
        <v>8.17</v>
      </c>
      <c r="L1965" s="54">
        <v>3.7684845046451136E-2</v>
      </c>
      <c r="M1965" s="54">
        <v>8.207684845046451</v>
      </c>
      <c r="N1965" s="54">
        <v>8.1382115532903434</v>
      </c>
      <c r="O1965" s="54">
        <v>43.812999999999995</v>
      </c>
      <c r="P1965" s="54">
        <v>0.20209132387027703</v>
      </c>
      <c r="Q1965" s="54">
        <v>44.015091323870273</v>
      </c>
      <c r="R1965" s="54">
        <v>43.642529104566677</v>
      </c>
      <c r="S1965" s="54">
        <v>3.5399999999999991</v>
      </c>
      <c r="T1965" s="54">
        <v>1.632856199075116E-2</v>
      </c>
      <c r="U1965" s="54">
        <v>3.5563285619907501</v>
      </c>
      <c r="V1965" s="54">
        <v>3.5262263033840644</v>
      </c>
      <c r="W1965" s="54">
        <v>55.522999999999996</v>
      </c>
      <c r="X1965" s="54">
        <v>0.25610473090747932</v>
      </c>
      <c r="Y1965" s="54">
        <v>55.779104730907477</v>
      </c>
      <c r="Z1965" s="54">
        <v>55.306966961241088</v>
      </c>
      <c r="AB1965" s="54">
        <v>0</v>
      </c>
      <c r="AC1965" s="54">
        <v>0</v>
      </c>
      <c r="AD1965" s="54">
        <v>0</v>
      </c>
      <c r="AE1965" s="54">
        <v>0</v>
      </c>
      <c r="AF1965" s="54">
        <v>2.655999999999997</v>
      </c>
      <c r="AG1965" s="54">
        <v>1.2251034081196342E-2</v>
      </c>
      <c r="AH1965" s="54">
        <v>2.6682510340811936</v>
      </c>
      <c r="AI1965" s="54">
        <v>2.6456658366632961</v>
      </c>
      <c r="AJ1965" s="54">
        <v>31.182000000000016</v>
      </c>
      <c r="AK1965" s="54">
        <v>0.14382972316259976</v>
      </c>
      <c r="AL1965" s="54">
        <v>31.325829723162617</v>
      </c>
      <c r="AM1965" s="54">
        <v>31.060674743537284</v>
      </c>
      <c r="AN1965" s="54">
        <v>2.0349999999999984</v>
      </c>
      <c r="AO1965" s="54">
        <v>9.3866168506154223E-3</v>
      </c>
      <c r="AP1965" s="54">
        <v>2.044386616850614</v>
      </c>
      <c r="AQ1965" s="54">
        <v>2.0270820698832113</v>
      </c>
      <c r="AR1965" s="54">
        <v>35.873000000000012</v>
      </c>
      <c r="AS1965" s="54">
        <v>0.16546737409441153</v>
      </c>
      <c r="AT1965" s="54">
        <v>36.038467374094424</v>
      </c>
      <c r="AU1965" s="54">
        <v>35.733422650083796</v>
      </c>
    </row>
    <row r="1966" spans="1:47">
      <c r="A1966" s="51">
        <v>44278</v>
      </c>
      <c r="B1966" s="52">
        <v>19</v>
      </c>
      <c r="C1966" s="52" t="s">
        <v>17</v>
      </c>
      <c r="D1966" s="53">
        <v>18.066969</v>
      </c>
      <c r="E1966">
        <v>8.7049050000000006E-3</v>
      </c>
      <c r="G1966" s="54">
        <v>0</v>
      </c>
      <c r="H1966" s="54">
        <v>0</v>
      </c>
      <c r="I1966" s="54">
        <v>0</v>
      </c>
      <c r="J1966" s="54">
        <v>0</v>
      </c>
      <c r="K1966" s="54">
        <v>7.7240000000000002</v>
      </c>
      <c r="L1966" s="54">
        <v>5.3209429927376754E-2</v>
      </c>
      <c r="M1966" s="54">
        <v>7.7772094299273773</v>
      </c>
      <c r="N1966" s="54">
        <v>7.7095095606747552</v>
      </c>
      <c r="O1966" s="54">
        <v>40.633000000000003</v>
      </c>
      <c r="P1966" s="54">
        <v>0.27991439231474624</v>
      </c>
      <c r="Q1966" s="54">
        <v>40.912914392314747</v>
      </c>
      <c r="R1966" s="54">
        <v>40.556771359256516</v>
      </c>
      <c r="S1966" s="54">
        <v>3.3419999999999992</v>
      </c>
      <c r="T1966" s="54">
        <v>2.3022516159670259E-2</v>
      </c>
      <c r="U1966" s="54">
        <v>3.3650225161596694</v>
      </c>
      <c r="V1966" s="54">
        <v>3.3357303148336386</v>
      </c>
      <c r="W1966" s="54">
        <v>51.698999999999998</v>
      </c>
      <c r="X1966" s="54">
        <v>0.35614633840179327</v>
      </c>
      <c r="Y1966" s="54">
        <v>52.055146338401791</v>
      </c>
      <c r="Z1966" s="54">
        <v>51.602011234764909</v>
      </c>
      <c r="AB1966" s="54">
        <v>0</v>
      </c>
      <c r="AC1966" s="54">
        <v>0</v>
      </c>
      <c r="AD1966" s="54">
        <v>0</v>
      </c>
      <c r="AE1966" s="54">
        <v>0</v>
      </c>
      <c r="AF1966" s="54">
        <v>2.5049999999999981</v>
      </c>
      <c r="AG1966" s="54">
        <v>1.7256553853971863E-2</v>
      </c>
      <c r="AH1966" s="54">
        <v>2.5222565538539699</v>
      </c>
      <c r="AI1966" s="54">
        <v>2.5003005501670437</v>
      </c>
      <c r="AJ1966" s="54">
        <v>29.702999999999992</v>
      </c>
      <c r="AK1966" s="54">
        <v>0.20461932899182694</v>
      </c>
      <c r="AL1966" s="54">
        <v>29.907619328991821</v>
      </c>
      <c r="AM1966" s="54">
        <v>29.647276343956783</v>
      </c>
      <c r="AN1966" s="54">
        <v>1.9569999999999987</v>
      </c>
      <c r="AO1966" s="54">
        <v>1.3481467422045085E-2</v>
      </c>
      <c r="AP1966" s="54">
        <v>1.9704814674220439</v>
      </c>
      <c r="AQ1966" s="54">
        <v>1.9533286134438745</v>
      </c>
      <c r="AR1966" s="54">
        <v>34.164999999999992</v>
      </c>
      <c r="AS1966" s="54">
        <v>0.23535735026784391</v>
      </c>
      <c r="AT1966" s="54">
        <v>34.400357350267839</v>
      </c>
      <c r="AU1966" s="54">
        <v>34.100905507567703</v>
      </c>
    </row>
    <row r="1967" spans="1:47">
      <c r="A1967" s="51">
        <v>44278</v>
      </c>
      <c r="B1967" s="52">
        <v>20</v>
      </c>
      <c r="C1967" s="52" t="s">
        <v>17</v>
      </c>
      <c r="D1967" s="53">
        <v>19.902304999999998</v>
      </c>
      <c r="E1967">
        <v>8.9094199999999995E-3</v>
      </c>
      <c r="G1967" s="54">
        <v>0</v>
      </c>
      <c r="H1967" s="54">
        <v>0</v>
      </c>
      <c r="I1967" s="54">
        <v>0</v>
      </c>
      <c r="J1967" s="54">
        <v>0</v>
      </c>
      <c r="K1967" s="54">
        <v>8.0529999999999973</v>
      </c>
      <c r="L1967" s="54">
        <v>7.227600857693374E-2</v>
      </c>
      <c r="M1967" s="54">
        <v>8.1252760085769307</v>
      </c>
      <c r="N1967" s="54">
        <v>8.0528845120005954</v>
      </c>
      <c r="O1967" s="54">
        <v>39.582000000000001</v>
      </c>
      <c r="P1967" s="54">
        <v>0.35525008959297066</v>
      </c>
      <c r="Q1967" s="54">
        <v>39.937250089592972</v>
      </c>
      <c r="R1967" s="54">
        <v>39.581432354899754</v>
      </c>
      <c r="S1967" s="54">
        <v>3.258</v>
      </c>
      <c r="T1967" s="54">
        <v>2.9240684955128552E-2</v>
      </c>
      <c r="U1967" s="54">
        <v>3.2872406849551288</v>
      </c>
      <c r="V1967" s="54">
        <v>3.2579532770517758</v>
      </c>
      <c r="W1967" s="54">
        <v>50.893000000000001</v>
      </c>
      <c r="X1967" s="54">
        <v>0.45676678312503294</v>
      </c>
      <c r="Y1967" s="54">
        <v>51.349766783125034</v>
      </c>
      <c r="Z1967" s="54">
        <v>50.892270143952125</v>
      </c>
      <c r="AB1967" s="54">
        <v>0</v>
      </c>
      <c r="AC1967" s="54">
        <v>0</v>
      </c>
      <c r="AD1967" s="54">
        <v>0</v>
      </c>
      <c r="AE1967" s="54">
        <v>0</v>
      </c>
      <c r="AF1967" s="54">
        <v>2.7309999999999968</v>
      </c>
      <c r="AG1967" s="54">
        <v>2.4510838125370159E-2</v>
      </c>
      <c r="AH1967" s="54">
        <v>2.755510838125367</v>
      </c>
      <c r="AI1967" s="54">
        <v>2.7309608347539562</v>
      </c>
      <c r="AJ1967" s="54">
        <v>30.286000000000001</v>
      </c>
      <c r="AK1967" s="54">
        <v>0.27181810452763144</v>
      </c>
      <c r="AL1967" s="54">
        <v>30.557818104527634</v>
      </c>
      <c r="AM1967" s="54">
        <v>30.285565668750795</v>
      </c>
      <c r="AN1967" s="54">
        <v>2.0669999999999988</v>
      </c>
      <c r="AO1967" s="54">
        <v>1.8551410620703097E-2</v>
      </c>
      <c r="AP1967" s="54">
        <v>2.085551410620702</v>
      </c>
      <c r="AQ1967" s="54">
        <v>2.0669703571718898</v>
      </c>
      <c r="AR1967" s="54">
        <v>35.083999999999996</v>
      </c>
      <c r="AS1967" s="54">
        <v>0.31488035327370467</v>
      </c>
      <c r="AT1967" s="54">
        <v>35.398880353273704</v>
      </c>
      <c r="AU1967" s="54">
        <v>35.08349686067664</v>
      </c>
    </row>
    <row r="1968" spans="1:47">
      <c r="A1968" s="51">
        <v>44278</v>
      </c>
      <c r="B1968" s="52">
        <v>21</v>
      </c>
      <c r="C1968" s="52" t="s">
        <v>17</v>
      </c>
      <c r="D1968" s="53">
        <v>21.472223</v>
      </c>
      <c r="E1968">
        <v>8.6806899999999996E-3</v>
      </c>
      <c r="G1968" s="54">
        <v>0</v>
      </c>
      <c r="H1968" s="54">
        <v>0</v>
      </c>
      <c r="I1968" s="54">
        <v>0</v>
      </c>
      <c r="J1968" s="54">
        <v>0</v>
      </c>
      <c r="K1968" s="54">
        <v>8.2939999999999987</v>
      </c>
      <c r="L1968" s="54">
        <v>0.1119219233515819</v>
      </c>
      <c r="M1968" s="54">
        <v>8.4059219233515812</v>
      </c>
      <c r="N1968" s="54">
        <v>8.3329527209707628</v>
      </c>
      <c r="O1968" s="54">
        <v>38.323000000000008</v>
      </c>
      <c r="P1968" s="54">
        <v>0.51714297909364293</v>
      </c>
      <c r="Q1968" s="54">
        <v>38.840142979093649</v>
      </c>
      <c r="R1968" s="54">
        <v>38.502983738336461</v>
      </c>
      <c r="S1968" s="54">
        <v>3.0549999999999997</v>
      </c>
      <c r="T1968" s="54">
        <v>4.1225159855206493E-2</v>
      </c>
      <c r="U1968" s="54">
        <v>3.0962251598552064</v>
      </c>
      <c r="V1968" s="54">
        <v>3.0693477890723027</v>
      </c>
      <c r="W1968" s="54">
        <v>49.672000000000004</v>
      </c>
      <c r="X1968" s="54">
        <v>0.67029006230043131</v>
      </c>
      <c r="Y1968" s="54">
        <v>50.342290062300435</v>
      </c>
      <c r="Z1968" s="54">
        <v>49.905284248379523</v>
      </c>
      <c r="AB1968" s="54">
        <v>0</v>
      </c>
      <c r="AC1968" s="54">
        <v>0</v>
      </c>
      <c r="AD1968" s="54">
        <v>0</v>
      </c>
      <c r="AE1968" s="54">
        <v>0</v>
      </c>
      <c r="AF1968" s="54">
        <v>3.0369999999999973</v>
      </c>
      <c r="AG1968" s="54">
        <v>4.0982262022999025E-2</v>
      </c>
      <c r="AH1968" s="54">
        <v>3.0779822620229962</v>
      </c>
      <c r="AI1968" s="54">
        <v>3.0512632521808758</v>
      </c>
      <c r="AJ1968" s="54">
        <v>30.844000000000015</v>
      </c>
      <c r="AK1968" s="54">
        <v>0.41621892981145336</v>
      </c>
      <c r="AL1968" s="54">
        <v>31.260218929811469</v>
      </c>
      <c r="AM1968" s="54">
        <v>30.988858659949642</v>
      </c>
      <c r="AN1968" s="54">
        <v>2.0919999999999987</v>
      </c>
      <c r="AO1968" s="54">
        <v>2.8230125832108658E-2</v>
      </c>
      <c r="AP1968" s="54">
        <v>2.1202301258321072</v>
      </c>
      <c r="AQ1968" s="54">
        <v>2.1018250653810977</v>
      </c>
      <c r="AR1968" s="54">
        <v>35.973000000000013</v>
      </c>
      <c r="AS1968" s="54">
        <v>0.48543131766656106</v>
      </c>
      <c r="AT1968" s="54">
        <v>36.458431317666573</v>
      </c>
      <c r="AU1968" s="54">
        <v>36.141946977511616</v>
      </c>
    </row>
    <row r="1969" spans="1:47">
      <c r="A1969" s="51">
        <v>44278</v>
      </c>
      <c r="B1969" s="52">
        <v>22</v>
      </c>
      <c r="C1969" s="52" t="s">
        <v>17</v>
      </c>
      <c r="D1969" s="53">
        <v>21.469633999999999</v>
      </c>
      <c r="E1969">
        <v>8.4900549999999998E-3</v>
      </c>
      <c r="G1969" s="54">
        <v>0</v>
      </c>
      <c r="H1969" s="54">
        <v>0</v>
      </c>
      <c r="I1969" s="54">
        <v>0</v>
      </c>
      <c r="J1969" s="54">
        <v>0</v>
      </c>
      <c r="K1969" s="54">
        <v>7.8910000000000009</v>
      </c>
      <c r="L1969" s="54">
        <v>0.11214636804446534</v>
      </c>
      <c r="M1969" s="54">
        <v>8.003146368044467</v>
      </c>
      <c r="N1969" s="54">
        <v>7.935199215206719</v>
      </c>
      <c r="O1969" s="54">
        <v>35.342000000000006</v>
      </c>
      <c r="P1969" s="54">
        <v>0.50227815732194836</v>
      </c>
      <c r="Q1969" s="54">
        <v>35.844278157321952</v>
      </c>
      <c r="R1969" s="54">
        <v>35.539958264330991</v>
      </c>
      <c r="S1969" s="54">
        <v>2.867999999999999</v>
      </c>
      <c r="T1969" s="54">
        <v>4.0759825567295203E-2</v>
      </c>
      <c r="U1969" s="54">
        <v>2.9087598255672944</v>
      </c>
      <c r="V1969" s="54">
        <v>2.8840642946664379</v>
      </c>
      <c r="W1969" s="54">
        <v>46.101000000000006</v>
      </c>
      <c r="X1969" s="54">
        <v>0.65518435093370886</v>
      </c>
      <c r="Y1969" s="54">
        <v>46.756184350933715</v>
      </c>
      <c r="Z1969" s="54">
        <v>46.359221774204151</v>
      </c>
      <c r="AB1969" s="54">
        <v>0</v>
      </c>
      <c r="AC1969" s="54">
        <v>0</v>
      </c>
      <c r="AD1969" s="54">
        <v>0</v>
      </c>
      <c r="AE1969" s="54">
        <v>0</v>
      </c>
      <c r="AF1969" s="54">
        <v>2.9229999999999965</v>
      </c>
      <c r="AG1969" s="54">
        <v>4.1541481915343022E-2</v>
      </c>
      <c r="AH1969" s="54">
        <v>2.9645414819153397</v>
      </c>
      <c r="AI1969" s="54">
        <v>2.939372361684097</v>
      </c>
      <c r="AJ1969" s="54">
        <v>29.032000000000018</v>
      </c>
      <c r="AK1969" s="54">
        <v>0.41260085630045873</v>
      </c>
      <c r="AL1969" s="54">
        <v>29.444600856300475</v>
      </c>
      <c r="AM1969" s="54">
        <v>29.194614575577436</v>
      </c>
      <c r="AN1969" s="54">
        <v>1.9119999999999984</v>
      </c>
      <c r="AO1969" s="54">
        <v>2.7173217044863456E-2</v>
      </c>
      <c r="AP1969" s="54">
        <v>1.9391732170448619</v>
      </c>
      <c r="AQ1969" s="54">
        <v>1.922709529777624</v>
      </c>
      <c r="AR1969" s="54">
        <v>33.867000000000012</v>
      </c>
      <c r="AS1969" s="54">
        <v>0.48131555526066522</v>
      </c>
      <c r="AT1969" s="54">
        <v>34.348315555260676</v>
      </c>
      <c r="AU1969" s="54">
        <v>34.05669646703916</v>
      </c>
    </row>
    <row r="1970" spans="1:47">
      <c r="A1970" s="51">
        <v>44278</v>
      </c>
      <c r="B1970" s="52">
        <v>23</v>
      </c>
      <c r="C1970" s="52" t="s">
        <v>17</v>
      </c>
      <c r="D1970" s="53">
        <v>20.238294</v>
      </c>
      <c r="E1970">
        <v>8.4749249999999995E-3</v>
      </c>
      <c r="G1970" s="54">
        <v>0</v>
      </c>
      <c r="H1970" s="54">
        <v>0</v>
      </c>
      <c r="I1970" s="54">
        <v>0</v>
      </c>
      <c r="J1970" s="54">
        <v>0</v>
      </c>
      <c r="K1970" s="54">
        <v>7.5570000000000004</v>
      </c>
      <c r="L1970" s="54">
        <v>0.11906417176026926</v>
      </c>
      <c r="M1970" s="54">
        <v>7.6760641717602693</v>
      </c>
      <c r="N1970" s="54">
        <v>7.6110101036094138</v>
      </c>
      <c r="O1970" s="54">
        <v>33.064999999999998</v>
      </c>
      <c r="P1970" s="54">
        <v>0.52095498733006518</v>
      </c>
      <c r="Q1970" s="54">
        <v>33.585954987330062</v>
      </c>
      <c r="R1970" s="54">
        <v>33.301316537759064</v>
      </c>
      <c r="S1970" s="54">
        <v>2.6509999999999998</v>
      </c>
      <c r="T1970" s="54">
        <v>4.1767780777619931E-2</v>
      </c>
      <c r="U1970" s="54">
        <v>2.6927677807776198</v>
      </c>
      <c r="V1970" s="54">
        <v>2.6699467757931128</v>
      </c>
      <c r="W1970" s="54">
        <v>43.272999999999996</v>
      </c>
      <c r="X1970" s="54">
        <v>0.68178693986795436</v>
      </c>
      <c r="Y1970" s="54">
        <v>43.954786939867951</v>
      </c>
      <c r="Z1970" s="54">
        <v>43.582273417161595</v>
      </c>
      <c r="AB1970" s="54">
        <v>0</v>
      </c>
      <c r="AC1970" s="54">
        <v>0</v>
      </c>
      <c r="AD1970" s="54">
        <v>0</v>
      </c>
      <c r="AE1970" s="54">
        <v>0</v>
      </c>
      <c r="AF1970" s="54">
        <v>2.8669999999999964</v>
      </c>
      <c r="AG1970" s="54">
        <v>4.5170964726305621E-2</v>
      </c>
      <c r="AH1970" s="54">
        <v>2.9121709647263021</v>
      </c>
      <c r="AI1970" s="54">
        <v>2.887490534213069</v>
      </c>
      <c r="AJ1970" s="54">
        <v>27.643000000000008</v>
      </c>
      <c r="AK1970" s="54">
        <v>0.43552876802555562</v>
      </c>
      <c r="AL1970" s="54">
        <v>28.078528768025564</v>
      </c>
      <c r="AM1970" s="54">
        <v>27.840565342606205</v>
      </c>
      <c r="AN1970" s="54">
        <v>1.742999999999999</v>
      </c>
      <c r="AO1970" s="54">
        <v>2.7461803808144662E-2</v>
      </c>
      <c r="AP1970" s="54">
        <v>1.7704618038081437</v>
      </c>
      <c r="AQ1970" s="54">
        <v>1.7554572728055049</v>
      </c>
      <c r="AR1970" s="54">
        <v>32.253000000000007</v>
      </c>
      <c r="AS1970" s="54">
        <v>0.50816153656000584</v>
      </c>
      <c r="AT1970" s="54">
        <v>32.76116153656001</v>
      </c>
      <c r="AU1970" s="54">
        <v>32.483513149624777</v>
      </c>
    </row>
    <row r="1971" spans="1:47">
      <c r="A1971" s="51">
        <v>44278</v>
      </c>
      <c r="B1971" s="52">
        <v>24</v>
      </c>
      <c r="C1971" s="52" t="s">
        <v>16</v>
      </c>
      <c r="D1971" s="53">
        <v>16.685608999999999</v>
      </c>
      <c r="E1971">
        <v>8.4935259999999995E-3</v>
      </c>
      <c r="G1971" s="54">
        <v>0</v>
      </c>
      <c r="H1971" s="54">
        <v>0</v>
      </c>
      <c r="I1971" s="54">
        <v>0</v>
      </c>
      <c r="J1971" s="54">
        <v>0</v>
      </c>
      <c r="K1971" s="54">
        <v>7.3339999999999996</v>
      </c>
      <c r="L1971" s="54">
        <v>0.12621162730171051</v>
      </c>
      <c r="M1971" s="54">
        <v>7.4602116273017103</v>
      </c>
      <c r="N1971" s="54">
        <v>7.3968481258797212</v>
      </c>
      <c r="O1971" s="54">
        <v>31.491</v>
      </c>
      <c r="P1971" s="54">
        <v>0.5419321455356102</v>
      </c>
      <c r="Q1971" s="54">
        <v>32.032932145535611</v>
      </c>
      <c r="R1971" s="54">
        <v>31.76085960350127</v>
      </c>
      <c r="S1971" s="54">
        <v>2.5449999999999999</v>
      </c>
      <c r="T1971" s="54">
        <v>4.3797190003116063E-2</v>
      </c>
      <c r="U1971" s="54">
        <v>2.5887971900031159</v>
      </c>
      <c r="V1971" s="54">
        <v>2.5668091737610976</v>
      </c>
      <c r="W1971" s="54">
        <v>41.370000000000005</v>
      </c>
      <c r="X1971" s="54">
        <v>0.71194096284043684</v>
      </c>
      <c r="Y1971" s="54">
        <v>42.081940962840434</v>
      </c>
      <c r="Z1971" s="54">
        <v>41.724516903142089</v>
      </c>
      <c r="AB1971" s="54">
        <v>0</v>
      </c>
      <c r="AC1971" s="54">
        <v>0</v>
      </c>
      <c r="AD1971" s="54">
        <v>0</v>
      </c>
      <c r="AE1971" s="54">
        <v>0</v>
      </c>
      <c r="AF1971" s="54">
        <v>2.780999999999997</v>
      </c>
      <c r="AG1971" s="54">
        <v>4.785854043169574E-2</v>
      </c>
      <c r="AH1971" s="54">
        <v>2.8288585404316926</v>
      </c>
      <c r="AI1971" s="54">
        <v>2.8048315568682138</v>
      </c>
      <c r="AJ1971" s="54">
        <v>26.519000000000002</v>
      </c>
      <c r="AK1971" s="54">
        <v>0.456368440743668</v>
      </c>
      <c r="AL1971" s="54">
        <v>26.975368440743669</v>
      </c>
      <c r="AM1971" s="54">
        <v>26.746252447532633</v>
      </c>
      <c r="AN1971" s="54">
        <v>1.6449999999999991</v>
      </c>
      <c r="AO1971" s="54">
        <v>2.8308989216159486E-2</v>
      </c>
      <c r="AP1971" s="54">
        <v>1.6733089892161586</v>
      </c>
      <c r="AQ1971" s="54">
        <v>1.6590966958102173</v>
      </c>
      <c r="AR1971" s="54">
        <v>30.944999999999997</v>
      </c>
      <c r="AS1971" s="54">
        <v>0.53253597039152312</v>
      </c>
      <c r="AT1971" s="54">
        <v>31.477535970391521</v>
      </c>
      <c r="AU1971" s="54">
        <v>31.210180700211065</v>
      </c>
    </row>
    <row r="1972" spans="1:47">
      <c r="A1972" s="51">
        <v>44279</v>
      </c>
      <c r="B1972" s="52">
        <v>1</v>
      </c>
      <c r="C1972" s="52" t="s">
        <v>16</v>
      </c>
      <c r="D1972" s="53">
        <v>16.654356</v>
      </c>
      <c r="E1972">
        <v>8.6279670000000003E-3</v>
      </c>
      <c r="G1972" s="54">
        <v>0</v>
      </c>
      <c r="H1972" s="54">
        <v>0</v>
      </c>
      <c r="I1972" s="54">
        <v>0</v>
      </c>
      <c r="J1972" s="54">
        <v>0</v>
      </c>
      <c r="K1972" s="54">
        <v>7.133</v>
      </c>
      <c r="L1972" s="54">
        <v>0.1512865084523875</v>
      </c>
      <c r="M1972" s="54">
        <v>7.2842865084523876</v>
      </c>
      <c r="N1972" s="54">
        <v>7.2214379248389147</v>
      </c>
      <c r="O1972" s="54">
        <v>30.509000000000004</v>
      </c>
      <c r="P1972" s="54">
        <v>0.64707697832242972</v>
      </c>
      <c r="Q1972" s="54">
        <v>31.156076978322435</v>
      </c>
      <c r="R1972" s="54">
        <v>30.887263374304009</v>
      </c>
      <c r="S1972" s="54">
        <v>2.4899999999999998</v>
      </c>
      <c r="T1972" s="54">
        <v>5.2811356518497804E-2</v>
      </c>
      <c r="U1972" s="54">
        <v>2.5428113565184978</v>
      </c>
      <c r="V1972" s="54">
        <v>2.5208720640472309</v>
      </c>
      <c r="W1972" s="54">
        <v>40.132000000000005</v>
      </c>
      <c r="X1972" s="54">
        <v>0.85117484329331505</v>
      </c>
      <c r="Y1972" s="54">
        <v>40.98317484329332</v>
      </c>
      <c r="Z1972" s="54">
        <v>40.629573363190154</v>
      </c>
      <c r="AB1972" s="54">
        <v>0</v>
      </c>
      <c r="AC1972" s="54">
        <v>0</v>
      </c>
      <c r="AD1972" s="54">
        <v>0</v>
      </c>
      <c r="AE1972" s="54">
        <v>0</v>
      </c>
      <c r="AF1972" s="54">
        <v>2.7349999999999972</v>
      </c>
      <c r="AG1972" s="54">
        <v>5.8007654649835885E-2</v>
      </c>
      <c r="AH1972" s="54">
        <v>2.7930076546498332</v>
      </c>
      <c r="AI1972" s="54">
        <v>2.7689096767747672</v>
      </c>
      <c r="AJ1972" s="54">
        <v>25.837000000000007</v>
      </c>
      <c r="AK1972" s="54">
        <v>0.54798675436483057</v>
      </c>
      <c r="AL1972" s="54">
        <v>26.384986754364839</v>
      </c>
      <c r="AM1972" s="54">
        <v>26.157337959352741</v>
      </c>
      <c r="AN1972" s="54">
        <v>1.6329999999999989</v>
      </c>
      <c r="AO1972" s="54">
        <v>3.4634917748878259E-2</v>
      </c>
      <c r="AP1972" s="54">
        <v>1.6676349177488772</v>
      </c>
      <c r="AQ1972" s="54">
        <v>1.6532466187104922</v>
      </c>
      <c r="AR1972" s="54">
        <v>30.205000000000002</v>
      </c>
      <c r="AS1972" s="54">
        <v>0.64062932676354478</v>
      </c>
      <c r="AT1972" s="54">
        <v>30.84562932676355</v>
      </c>
      <c r="AU1972" s="54">
        <v>30.579494254838004</v>
      </c>
    </row>
    <row r="1973" spans="1:47">
      <c r="A1973" s="51">
        <v>44279</v>
      </c>
      <c r="B1973" s="52">
        <v>2</v>
      </c>
      <c r="C1973" s="52" t="s">
        <v>16</v>
      </c>
      <c r="D1973" s="53">
        <v>16.11016</v>
      </c>
      <c r="E1973">
        <v>8.6936630000000008E-3</v>
      </c>
      <c r="G1973" s="54">
        <v>0</v>
      </c>
      <c r="H1973" s="54">
        <v>0</v>
      </c>
      <c r="I1973" s="54">
        <v>0</v>
      </c>
      <c r="J1973" s="54">
        <v>0</v>
      </c>
      <c r="K1973" s="54">
        <v>7.0030000000000001</v>
      </c>
      <c r="L1973" s="54">
        <v>0.15036411169873054</v>
      </c>
      <c r="M1973" s="54">
        <v>7.153364111698731</v>
      </c>
      <c r="N1973" s="54">
        <v>7.0911751747953282</v>
      </c>
      <c r="O1973" s="54">
        <v>29.872000000000003</v>
      </c>
      <c r="P1973" s="54">
        <v>0.6413932235705383</v>
      </c>
      <c r="Q1973" s="54">
        <v>30.513393223570542</v>
      </c>
      <c r="R1973" s="54">
        <v>30.248120065898338</v>
      </c>
      <c r="S1973" s="54">
        <v>2.4399999999999995</v>
      </c>
      <c r="T1973" s="54">
        <v>5.2390180286291943E-2</v>
      </c>
      <c r="U1973" s="54">
        <v>2.4923901802862916</v>
      </c>
      <c r="V1973" s="54">
        <v>2.4707221799943735</v>
      </c>
      <c r="W1973" s="54">
        <v>39.314999999999998</v>
      </c>
      <c r="X1973" s="54">
        <v>0.84414751555556078</v>
      </c>
      <c r="Y1973" s="54">
        <v>40.159147515555567</v>
      </c>
      <c r="Z1973" s="54">
        <v>39.810017420688041</v>
      </c>
      <c r="AB1973" s="54">
        <v>0</v>
      </c>
      <c r="AC1973" s="54">
        <v>0</v>
      </c>
      <c r="AD1973" s="54">
        <v>0</v>
      </c>
      <c r="AE1973" s="54">
        <v>0</v>
      </c>
      <c r="AF1973" s="54">
        <v>2.6809999999999974</v>
      </c>
      <c r="AG1973" s="54">
        <v>5.7564784158831386E-2</v>
      </c>
      <c r="AH1973" s="54">
        <v>2.7385647841588288</v>
      </c>
      <c r="AI1973" s="54">
        <v>2.7147566248216841</v>
      </c>
      <c r="AJ1973" s="54">
        <v>25.400000000000002</v>
      </c>
      <c r="AK1973" s="54">
        <v>0.54537318822615399</v>
      </c>
      <c r="AL1973" s="54">
        <v>25.945373188226156</v>
      </c>
      <c r="AM1973" s="54">
        <v>25.719812857318484</v>
      </c>
      <c r="AN1973" s="54">
        <v>1.6329999999999993</v>
      </c>
      <c r="AO1973" s="54">
        <v>3.5062772298161772E-2</v>
      </c>
      <c r="AP1973" s="54">
        <v>1.6680627722981611</v>
      </c>
      <c r="AQ1973" s="54">
        <v>1.6535611966929553</v>
      </c>
      <c r="AR1973" s="54">
        <v>29.713999999999999</v>
      </c>
      <c r="AS1973" s="54">
        <v>0.63800074468314716</v>
      </c>
      <c r="AT1973" s="54">
        <v>30.352000744683146</v>
      </c>
      <c r="AU1973" s="54">
        <v>30.088130678833124</v>
      </c>
    </row>
    <row r="1974" spans="1:47">
      <c r="A1974" s="51">
        <v>44279</v>
      </c>
      <c r="B1974" s="52">
        <v>3</v>
      </c>
      <c r="C1974" s="52" t="s">
        <v>16</v>
      </c>
      <c r="D1974" s="53">
        <v>16.377777999999999</v>
      </c>
      <c r="E1974">
        <v>8.7354470000000004E-3</v>
      </c>
      <c r="G1974" s="54">
        <v>0</v>
      </c>
      <c r="H1974" s="54">
        <v>0</v>
      </c>
      <c r="I1974" s="54">
        <v>0</v>
      </c>
      <c r="J1974" s="54">
        <v>0</v>
      </c>
      <c r="K1974" s="54">
        <v>6.9509999999999996</v>
      </c>
      <c r="L1974" s="54">
        <v>0.15635312200657372</v>
      </c>
      <c r="M1974" s="54">
        <v>7.1073531220065735</v>
      </c>
      <c r="N1974" s="54">
        <v>7.0452672154990008</v>
      </c>
      <c r="O1974" s="54">
        <v>29.561999999999998</v>
      </c>
      <c r="P1974" s="54">
        <v>0.66495626424375376</v>
      </c>
      <c r="Q1974" s="54">
        <v>30.22695626424375</v>
      </c>
      <c r="R1974" s="54">
        <v>29.962910289826134</v>
      </c>
      <c r="S1974" s="54">
        <v>2.4389999999999996</v>
      </c>
      <c r="T1974" s="54">
        <v>5.4861928438215121E-2</v>
      </c>
      <c r="U1974" s="54">
        <v>2.4938619284382146</v>
      </c>
      <c r="V1974" s="54">
        <v>2.4720769297370251</v>
      </c>
      <c r="W1974" s="54">
        <v>38.951999999999998</v>
      </c>
      <c r="X1974" s="54">
        <v>0.87617131468854259</v>
      </c>
      <c r="Y1974" s="54">
        <v>39.828171314688539</v>
      </c>
      <c r="Z1974" s="54">
        <v>39.480254435062164</v>
      </c>
      <c r="AB1974" s="54">
        <v>0</v>
      </c>
      <c r="AC1974" s="54">
        <v>0</v>
      </c>
      <c r="AD1974" s="54">
        <v>0</v>
      </c>
      <c r="AE1974" s="54">
        <v>0</v>
      </c>
      <c r="AF1974" s="54">
        <v>2.6339999999999981</v>
      </c>
      <c r="AG1974" s="54">
        <v>5.92481834794008E-2</v>
      </c>
      <c r="AH1974" s="54">
        <v>2.6932481834793989</v>
      </c>
      <c r="AI1974" s="54">
        <v>2.6697214567147682</v>
      </c>
      <c r="AJ1974" s="54">
        <v>25.166000000000004</v>
      </c>
      <c r="AK1974" s="54">
        <v>0.56607433008451091</v>
      </c>
      <c r="AL1974" s="54">
        <v>25.732074330084515</v>
      </c>
      <c r="AM1974" s="54">
        <v>25.507293158574004</v>
      </c>
      <c r="AN1974" s="54">
        <v>1.6299999999999992</v>
      </c>
      <c r="AO1974" s="54">
        <v>3.6664593421193367E-2</v>
      </c>
      <c r="AP1974" s="54">
        <v>1.6666645934211926</v>
      </c>
      <c r="AQ1974" s="54">
        <v>1.6521055331985852</v>
      </c>
      <c r="AR1974" s="54">
        <v>29.43</v>
      </c>
      <c r="AS1974" s="54">
        <v>0.66198710698510499</v>
      </c>
      <c r="AT1974" s="54">
        <v>30.091987106985105</v>
      </c>
      <c r="AU1974" s="54">
        <v>29.829120148487359</v>
      </c>
    </row>
    <row r="1975" spans="1:47">
      <c r="A1975" s="51">
        <v>44279</v>
      </c>
      <c r="B1975" s="52">
        <v>4</v>
      </c>
      <c r="C1975" s="52" t="s">
        <v>16</v>
      </c>
      <c r="D1975" s="53">
        <v>16.429217999999999</v>
      </c>
      <c r="E1975">
        <v>8.5224380000000002E-3</v>
      </c>
      <c r="G1975" s="54">
        <v>0</v>
      </c>
      <c r="H1975" s="54">
        <v>0</v>
      </c>
      <c r="I1975" s="54">
        <v>0</v>
      </c>
      <c r="J1975" s="54">
        <v>0</v>
      </c>
      <c r="K1975" s="54">
        <v>6.923</v>
      </c>
      <c r="L1975" s="54">
        <v>0.14564091524138387</v>
      </c>
      <c r="M1975" s="54">
        <v>7.0686409152413843</v>
      </c>
      <c r="N1975" s="54">
        <v>7.0083988612969765</v>
      </c>
      <c r="O1975" s="54">
        <v>29.520000000000003</v>
      </c>
      <c r="P1975" s="54">
        <v>0.62101976280884763</v>
      </c>
      <c r="Q1975" s="54">
        <v>30.141019762808853</v>
      </c>
      <c r="R1975" s="54">
        <v>29.884144790623541</v>
      </c>
      <c r="S1975" s="54">
        <v>2.4420000000000002</v>
      </c>
      <c r="T1975" s="54">
        <v>5.1372976313658739E-2</v>
      </c>
      <c r="U1975" s="54">
        <v>2.4933729763136587</v>
      </c>
      <c r="V1975" s="54">
        <v>2.4721233597121501</v>
      </c>
      <c r="W1975" s="54">
        <v>38.885000000000005</v>
      </c>
      <c r="X1975" s="54">
        <v>0.81803365436389031</v>
      </c>
      <c r="Y1975" s="54">
        <v>39.703033654363892</v>
      </c>
      <c r="Z1975" s="54">
        <v>39.364667011632669</v>
      </c>
      <c r="AB1975" s="54">
        <v>0</v>
      </c>
      <c r="AC1975" s="54">
        <v>0</v>
      </c>
      <c r="AD1975" s="54">
        <v>0</v>
      </c>
      <c r="AE1975" s="54">
        <v>0</v>
      </c>
      <c r="AF1975" s="54">
        <v>2.6659999999999977</v>
      </c>
      <c r="AG1975" s="54">
        <v>5.6085321397303059E-2</v>
      </c>
      <c r="AH1975" s="54">
        <v>2.7220853213973006</v>
      </c>
      <c r="AI1975" s="54">
        <v>2.6988865180149824</v>
      </c>
      <c r="AJ1975" s="54">
        <v>25.042000000000005</v>
      </c>
      <c r="AK1975" s="54">
        <v>0.52681493564563564</v>
      </c>
      <c r="AL1975" s="54">
        <v>25.568814935645641</v>
      </c>
      <c r="AM1975" s="54">
        <v>25.350906295623126</v>
      </c>
      <c r="AN1975" s="54">
        <v>1.6139999999999992</v>
      </c>
      <c r="AO1975" s="54">
        <v>3.39541293080447E-2</v>
      </c>
      <c r="AP1975" s="54">
        <v>1.647954129308044</v>
      </c>
      <c r="AQ1975" s="54">
        <v>1.6339095424141723</v>
      </c>
      <c r="AR1975" s="54">
        <v>29.322000000000003</v>
      </c>
      <c r="AS1975" s="54">
        <v>0.61685438635098344</v>
      </c>
      <c r="AT1975" s="54">
        <v>29.938854386350986</v>
      </c>
      <c r="AU1975" s="54">
        <v>29.683702356052283</v>
      </c>
    </row>
    <row r="1976" spans="1:47">
      <c r="A1976" s="51">
        <v>44279</v>
      </c>
      <c r="B1976" s="52">
        <v>5</v>
      </c>
      <c r="C1976" s="52" t="s">
        <v>16</v>
      </c>
      <c r="D1976" s="53">
        <v>18.441037000000001</v>
      </c>
      <c r="E1976">
        <v>8.6221920000000007E-3</v>
      </c>
      <c r="G1976" s="54">
        <v>0</v>
      </c>
      <c r="H1976" s="54">
        <v>0</v>
      </c>
      <c r="I1976" s="54">
        <v>0</v>
      </c>
      <c r="J1976" s="54">
        <v>0</v>
      </c>
      <c r="K1976" s="54">
        <v>6.9950000000000001</v>
      </c>
      <c r="L1976" s="54">
        <v>0.16023914908327924</v>
      </c>
      <c r="M1976" s="54">
        <v>7.155239149083279</v>
      </c>
      <c r="N1976" s="54">
        <v>7.0935453033339657</v>
      </c>
      <c r="O1976" s="54">
        <v>29.621999999999993</v>
      </c>
      <c r="P1976" s="54">
        <v>0.67857098987060704</v>
      </c>
      <c r="Q1976" s="54">
        <v>30.3005709898706</v>
      </c>
      <c r="R1976" s="54">
        <v>30.039313649086306</v>
      </c>
      <c r="S1976" s="54">
        <v>2.5040000000000004</v>
      </c>
      <c r="T1976" s="54">
        <v>5.7360804761191042E-2</v>
      </c>
      <c r="U1976" s="54">
        <v>2.5613608047611915</v>
      </c>
      <c r="V1976" s="54">
        <v>2.5392762601212659</v>
      </c>
      <c r="W1976" s="54">
        <v>39.120999999999988</v>
      </c>
      <c r="X1976" s="54">
        <v>0.89617094371507733</v>
      </c>
      <c r="Y1976" s="54">
        <v>40.017170943715072</v>
      </c>
      <c r="Z1976" s="54">
        <v>39.672135212541534</v>
      </c>
      <c r="AB1976" s="54">
        <v>0</v>
      </c>
      <c r="AC1976" s="54">
        <v>0</v>
      </c>
      <c r="AD1976" s="54">
        <v>0</v>
      </c>
      <c r="AE1976" s="54">
        <v>0</v>
      </c>
      <c r="AF1976" s="54">
        <v>2.6469999999999971</v>
      </c>
      <c r="AG1976" s="54">
        <v>6.0636601518719045E-2</v>
      </c>
      <c r="AH1976" s="54">
        <v>2.7076366015187161</v>
      </c>
      <c r="AI1976" s="54">
        <v>2.684290838874194</v>
      </c>
      <c r="AJ1976" s="54">
        <v>25.184000000000005</v>
      </c>
      <c r="AK1976" s="54">
        <v>0.57690675203907149</v>
      </c>
      <c r="AL1976" s="54">
        <v>25.760906752039077</v>
      </c>
      <c r="AM1976" s="54">
        <v>25.5387912679289</v>
      </c>
      <c r="AN1976" s="54">
        <v>1.6529999999999991</v>
      </c>
      <c r="AO1976" s="54">
        <v>3.7866377903453957E-2</v>
      </c>
      <c r="AP1976" s="54">
        <v>1.6908663779034532</v>
      </c>
      <c r="AQ1976" s="54">
        <v>1.6762874033468249</v>
      </c>
      <c r="AR1976" s="54">
        <v>29.484000000000002</v>
      </c>
      <c r="AS1976" s="54">
        <v>0.6754097314612445</v>
      </c>
      <c r="AT1976" s="54">
        <v>30.159409731461245</v>
      </c>
      <c r="AU1976" s="54">
        <v>29.899369510149921</v>
      </c>
    </row>
    <row r="1977" spans="1:47">
      <c r="A1977" s="51">
        <v>44279</v>
      </c>
      <c r="B1977" s="52">
        <v>6</v>
      </c>
      <c r="C1977" s="52" t="s">
        <v>16</v>
      </c>
      <c r="D1977" s="53">
        <v>19.360287</v>
      </c>
      <c r="E1977">
        <v>8.4130639999999996E-3</v>
      </c>
      <c r="G1977" s="54">
        <v>0</v>
      </c>
      <c r="H1977" s="54">
        <v>0</v>
      </c>
      <c r="I1977" s="54">
        <v>0</v>
      </c>
      <c r="J1977" s="54">
        <v>0</v>
      </c>
      <c r="K1977" s="54">
        <v>7.1020000000000003</v>
      </c>
      <c r="L1977" s="54">
        <v>0.15635845334021908</v>
      </c>
      <c r="M1977" s="54">
        <v>7.258358453340219</v>
      </c>
      <c r="N1977" s="54">
        <v>7.1972934191373268</v>
      </c>
      <c r="O1977" s="54">
        <v>30.933999999999994</v>
      </c>
      <c r="P1977" s="54">
        <v>0.6810465214906134</v>
      </c>
      <c r="Q1977" s="54">
        <v>31.615046521490608</v>
      </c>
      <c r="R1977" s="54">
        <v>31.349067111742333</v>
      </c>
      <c r="S1977" s="54">
        <v>2.577</v>
      </c>
      <c r="T1977" s="54">
        <v>5.6735530027843505E-2</v>
      </c>
      <c r="U1977" s="54">
        <v>2.6337355300278436</v>
      </c>
      <c r="V1977" s="54">
        <v>2.6115777444546455</v>
      </c>
      <c r="W1977" s="54">
        <v>40.612999999999992</v>
      </c>
      <c r="X1977" s="54">
        <v>0.89414050485867602</v>
      </c>
      <c r="Y1977" s="54">
        <v>41.507140504858668</v>
      </c>
      <c r="Z1977" s="54">
        <v>41.157938275334303</v>
      </c>
      <c r="AB1977" s="54">
        <v>0</v>
      </c>
      <c r="AC1977" s="54">
        <v>0</v>
      </c>
      <c r="AD1977" s="54">
        <v>0</v>
      </c>
      <c r="AE1977" s="54">
        <v>0</v>
      </c>
      <c r="AF1977" s="54">
        <v>2.7139999999999973</v>
      </c>
      <c r="AG1977" s="54">
        <v>5.9751737871776144E-2</v>
      </c>
      <c r="AH1977" s="54">
        <v>2.7737517378717733</v>
      </c>
      <c r="AI1977" s="54">
        <v>2.750415986980947</v>
      </c>
      <c r="AJ1977" s="54">
        <v>26.10700000000001</v>
      </c>
      <c r="AK1977" s="54">
        <v>0.57477473125219669</v>
      </c>
      <c r="AL1977" s="54">
        <v>26.681774731252208</v>
      </c>
      <c r="AM1977" s="54">
        <v>26.457299252804603</v>
      </c>
      <c r="AN1977" s="54">
        <v>1.708999999999999</v>
      </c>
      <c r="AO1977" s="54">
        <v>3.7625541644386688E-2</v>
      </c>
      <c r="AP1977" s="54">
        <v>1.7466255416443857</v>
      </c>
      <c r="AQ1977" s="54">
        <v>1.7319310691784968</v>
      </c>
      <c r="AR1977" s="54">
        <v>30.530000000000008</v>
      </c>
      <c r="AS1977" s="54">
        <v>0.67215201076835951</v>
      </c>
      <c r="AT1977" s="54">
        <v>31.202152010768366</v>
      </c>
      <c r="AU1977" s="54">
        <v>30.939646308964047</v>
      </c>
    </row>
    <row r="1978" spans="1:47">
      <c r="A1978" s="51">
        <v>44279</v>
      </c>
      <c r="B1978" s="52">
        <v>7</v>
      </c>
      <c r="C1978" s="52" t="s">
        <v>16</v>
      </c>
      <c r="D1978" s="53">
        <v>19.340432</v>
      </c>
      <c r="E1978">
        <v>8.1905280000000007E-3</v>
      </c>
      <c r="G1978" s="54">
        <v>0</v>
      </c>
      <c r="H1978" s="54">
        <v>0</v>
      </c>
      <c r="I1978" s="54">
        <v>0</v>
      </c>
      <c r="J1978" s="54">
        <v>0</v>
      </c>
      <c r="K1978" s="54">
        <v>7.4890000000000008</v>
      </c>
      <c r="L1978" s="54">
        <v>0.13015871725922948</v>
      </c>
      <c r="M1978" s="54">
        <v>7.6191587172592303</v>
      </c>
      <c r="N1978" s="54">
        <v>7.5567537844490751</v>
      </c>
      <c r="O1978" s="54">
        <v>34.188999999999993</v>
      </c>
      <c r="P1978" s="54">
        <v>0.59420435096485447</v>
      </c>
      <c r="Q1978" s="54">
        <v>34.783204350964844</v>
      </c>
      <c r="R1978" s="54">
        <v>34.498311541798543</v>
      </c>
      <c r="S1978" s="54">
        <v>2.7369999999999997</v>
      </c>
      <c r="T1978" s="54">
        <v>4.7569022451396839E-2</v>
      </c>
      <c r="U1978" s="54">
        <v>2.7845690224513966</v>
      </c>
      <c r="V1978" s="54">
        <v>2.7617619319050757</v>
      </c>
      <c r="W1978" s="54">
        <v>44.414999999999999</v>
      </c>
      <c r="X1978" s="54">
        <v>0.77193209067548074</v>
      </c>
      <c r="Y1978" s="54">
        <v>45.186932090675469</v>
      </c>
      <c r="Z1978" s="54">
        <v>44.816827258152692</v>
      </c>
      <c r="AB1978" s="54">
        <v>0</v>
      </c>
      <c r="AC1978" s="54">
        <v>0</v>
      </c>
      <c r="AD1978" s="54">
        <v>0</v>
      </c>
      <c r="AE1978" s="54">
        <v>0</v>
      </c>
      <c r="AF1978" s="54">
        <v>2.856999999999998</v>
      </c>
      <c r="AG1978" s="54">
        <v>4.9654620805129959E-2</v>
      </c>
      <c r="AH1978" s="54">
        <v>2.9066546208051278</v>
      </c>
      <c r="AI1978" s="54">
        <v>2.8828475847470942</v>
      </c>
      <c r="AJ1978" s="54">
        <v>28.28799999999999</v>
      </c>
      <c r="AK1978" s="54">
        <v>0.49164505192002689</v>
      </c>
      <c r="AL1978" s="54">
        <v>28.779645051920017</v>
      </c>
      <c r="AM1978" s="54">
        <v>28.543924563292205</v>
      </c>
      <c r="AN1978" s="54">
        <v>1.837999999999999</v>
      </c>
      <c r="AO1978" s="54">
        <v>3.194441478467934E-2</v>
      </c>
      <c r="AP1978" s="54">
        <v>1.8699444147846782</v>
      </c>
      <c r="AQ1978" s="54">
        <v>1.8546285826969406</v>
      </c>
      <c r="AR1978" s="54">
        <v>32.98299999999999</v>
      </c>
      <c r="AS1978" s="54">
        <v>0.57324408750983624</v>
      </c>
      <c r="AT1978" s="54">
        <v>33.556244087509825</v>
      </c>
      <c r="AU1978" s="54">
        <v>33.281400730736237</v>
      </c>
    </row>
    <row r="1979" spans="1:47">
      <c r="A1979" s="51">
        <v>44279</v>
      </c>
      <c r="B1979" s="52">
        <v>8</v>
      </c>
      <c r="C1979" s="52" t="s">
        <v>17</v>
      </c>
      <c r="D1979" s="53">
        <v>20.637339000000001</v>
      </c>
      <c r="E1979">
        <v>8.1565390000000008E-3</v>
      </c>
      <c r="G1979" s="54">
        <v>0</v>
      </c>
      <c r="H1979" s="54">
        <v>0</v>
      </c>
      <c r="I1979" s="54">
        <v>0</v>
      </c>
      <c r="J1979" s="54">
        <v>0</v>
      </c>
      <c r="K1979" s="54">
        <v>7.8169999999999993</v>
      </c>
      <c r="L1979" s="54">
        <v>9.254120707890709E-2</v>
      </c>
      <c r="M1979" s="54">
        <v>7.909541207078906</v>
      </c>
      <c r="N1979" s="54">
        <v>7.8450267257512598</v>
      </c>
      <c r="O1979" s="54">
        <v>38.397000000000006</v>
      </c>
      <c r="P1979" s="54">
        <v>0.4545611779722139</v>
      </c>
      <c r="Q1979" s="54">
        <v>38.851561177972222</v>
      </c>
      <c r="R1979" s="54">
        <v>38.534666904013207</v>
      </c>
      <c r="S1979" s="54">
        <v>3.1489999999999991</v>
      </c>
      <c r="T1979" s="54">
        <v>3.7279296544899365E-2</v>
      </c>
      <c r="U1979" s="54">
        <v>3.1862792965448987</v>
      </c>
      <c r="V1979" s="54">
        <v>3.1602902851977377</v>
      </c>
      <c r="W1979" s="54">
        <v>49.363000000000007</v>
      </c>
      <c r="X1979" s="54">
        <v>0.58438168159602033</v>
      </c>
      <c r="Y1979" s="54">
        <v>49.947381681596028</v>
      </c>
      <c r="Z1979" s="54">
        <v>49.539983914962207</v>
      </c>
      <c r="AB1979" s="54">
        <v>0</v>
      </c>
      <c r="AC1979" s="54">
        <v>0</v>
      </c>
      <c r="AD1979" s="54">
        <v>0</v>
      </c>
      <c r="AE1979" s="54">
        <v>0</v>
      </c>
      <c r="AF1979" s="54">
        <v>2.7859999999999965</v>
      </c>
      <c r="AG1979" s="54">
        <v>3.298193717818023E-2</v>
      </c>
      <c r="AH1979" s="54">
        <v>2.8189819371781768</v>
      </c>
      <c r="AI1979" s="54">
        <v>2.7959888010672875</v>
      </c>
      <c r="AJ1979" s="54">
        <v>30.867000000000012</v>
      </c>
      <c r="AK1979" s="54">
        <v>0.3654176076377928</v>
      </c>
      <c r="AL1979" s="54">
        <v>31.232417607637803</v>
      </c>
      <c r="AM1979" s="54">
        <v>30.977669175356819</v>
      </c>
      <c r="AN1979" s="54">
        <v>1.9969999999999988</v>
      </c>
      <c r="AO1979" s="54">
        <v>2.3641395744732934E-2</v>
      </c>
      <c r="AP1979" s="54">
        <v>2.0206413957447316</v>
      </c>
      <c r="AQ1979" s="54">
        <v>2.0041599553953251</v>
      </c>
      <c r="AR1979" s="54">
        <v>35.650000000000006</v>
      </c>
      <c r="AS1979" s="54">
        <v>0.42204094056070596</v>
      </c>
      <c r="AT1979" s="54">
        <v>36.072040940560711</v>
      </c>
      <c r="AU1979" s="54">
        <v>35.777817931819428</v>
      </c>
    </row>
    <row r="1980" spans="1:47">
      <c r="A1980" s="51">
        <v>44279</v>
      </c>
      <c r="B1980" s="52">
        <v>9</v>
      </c>
      <c r="C1980" s="52" t="s">
        <v>17</v>
      </c>
      <c r="D1980" s="53">
        <v>21.005178000000001</v>
      </c>
      <c r="E1980">
        <v>8.1573610000000001E-3</v>
      </c>
      <c r="G1980" s="54">
        <v>0</v>
      </c>
      <c r="H1980" s="54">
        <v>0</v>
      </c>
      <c r="I1980" s="54">
        <v>0</v>
      </c>
      <c r="J1980" s="54">
        <v>0</v>
      </c>
      <c r="K1980" s="54">
        <v>8.0050000000000008</v>
      </c>
      <c r="L1980" s="54">
        <v>4.2714606560438469E-2</v>
      </c>
      <c r="M1980" s="54">
        <v>8.0477146065604401</v>
      </c>
      <c r="N1980" s="54">
        <v>7.9820664932897536</v>
      </c>
      <c r="O1980" s="54">
        <v>42.571000000000012</v>
      </c>
      <c r="P1980" s="54">
        <v>0.2271584654446504</v>
      </c>
      <c r="Q1980" s="54">
        <v>42.798158465444665</v>
      </c>
      <c r="R1980" s="54">
        <v>42.449038436706829</v>
      </c>
      <c r="S1980" s="54">
        <v>3.5349999999999997</v>
      </c>
      <c r="T1980" s="54">
        <v>1.8862727569163018E-2</v>
      </c>
      <c r="U1980" s="54">
        <v>3.5538627275691628</v>
      </c>
      <c r="V1980" s="54">
        <v>3.5248725863559365</v>
      </c>
      <c r="W1980" s="54">
        <v>54.111000000000011</v>
      </c>
      <c r="X1980" s="54">
        <v>0.28873579957425188</v>
      </c>
      <c r="Y1980" s="54">
        <v>54.399735799574266</v>
      </c>
      <c r="Z1980" s="54">
        <v>53.955977516352519</v>
      </c>
      <c r="AB1980" s="54">
        <v>0</v>
      </c>
      <c r="AC1980" s="54">
        <v>0</v>
      </c>
      <c r="AD1980" s="54">
        <v>0</v>
      </c>
      <c r="AE1980" s="54">
        <v>0</v>
      </c>
      <c r="AF1980" s="54">
        <v>2.6909999999999976</v>
      </c>
      <c r="AG1980" s="54">
        <v>1.4359151312197355E-2</v>
      </c>
      <c r="AH1980" s="54">
        <v>2.7053591513121948</v>
      </c>
      <c r="AI1980" s="54">
        <v>2.6832905600802879</v>
      </c>
      <c r="AJ1980" s="54">
        <v>32.663000000000004</v>
      </c>
      <c r="AK1980" s="54">
        <v>0.17428946834273601</v>
      </c>
      <c r="AL1980" s="54">
        <v>32.837289468342739</v>
      </c>
      <c r="AM1980" s="54">
        <v>32.569423843887968</v>
      </c>
      <c r="AN1980" s="54">
        <v>2.0929999999999986</v>
      </c>
      <c r="AO1980" s="54">
        <v>1.1168228798375722E-2</v>
      </c>
      <c r="AP1980" s="54">
        <v>2.1041682287983745</v>
      </c>
      <c r="AQ1980" s="54">
        <v>2.0870037689513357</v>
      </c>
      <c r="AR1980" s="54">
        <v>37.446999999999996</v>
      </c>
      <c r="AS1980" s="54">
        <v>0.1998168484533091</v>
      </c>
      <c r="AT1980" s="54">
        <v>37.646816848453305</v>
      </c>
      <c r="AU1980" s="54">
        <v>37.339718172919589</v>
      </c>
    </row>
    <row r="1981" spans="1:47">
      <c r="A1981" s="51">
        <v>44279</v>
      </c>
      <c r="B1981" s="52">
        <v>10</v>
      </c>
      <c r="C1981" s="52" t="s">
        <v>17</v>
      </c>
      <c r="D1981" s="53">
        <v>19.846748000000002</v>
      </c>
      <c r="E1981">
        <v>8.1713459999999995E-3</v>
      </c>
      <c r="G1981" s="54">
        <v>0</v>
      </c>
      <c r="H1981" s="54">
        <v>0</v>
      </c>
      <c r="I1981" s="54">
        <v>0</v>
      </c>
      <c r="J1981" s="54">
        <v>0</v>
      </c>
      <c r="K1981" s="54">
        <v>8.6829999999999998</v>
      </c>
      <c r="L1981" s="54">
        <v>5.3091280709995609E-2</v>
      </c>
      <c r="M1981" s="54">
        <v>8.7360912807099957</v>
      </c>
      <c r="N1981" s="54">
        <v>8.6647056561677314</v>
      </c>
      <c r="O1981" s="54">
        <v>46.890000000000008</v>
      </c>
      <c r="P1981" s="54">
        <v>0.2867039217426805</v>
      </c>
      <c r="Q1981" s="54">
        <v>47.176703921742686</v>
      </c>
      <c r="R1981" s="54">
        <v>46.791206750858571</v>
      </c>
      <c r="S1981" s="54">
        <v>3.9359999999999999</v>
      </c>
      <c r="T1981" s="54">
        <v>2.4066253699705484E-2</v>
      </c>
      <c r="U1981" s="54">
        <v>3.9600662536997056</v>
      </c>
      <c r="V1981" s="54">
        <v>3.9277071821578016</v>
      </c>
      <c r="W1981" s="54">
        <v>59.509000000000007</v>
      </c>
      <c r="X1981" s="54">
        <v>0.36386145615238163</v>
      </c>
      <c r="Y1981" s="54">
        <v>59.872861456152393</v>
      </c>
      <c r="Z1981" s="54">
        <v>59.383619589184107</v>
      </c>
      <c r="AB1981" s="54">
        <v>0</v>
      </c>
      <c r="AC1981" s="54">
        <v>0</v>
      </c>
      <c r="AD1981" s="54">
        <v>0</v>
      </c>
      <c r="AE1981" s="54">
        <v>0</v>
      </c>
      <c r="AF1981" s="54">
        <v>2.9719999999999982</v>
      </c>
      <c r="AG1981" s="54">
        <v>1.8171978149269474E-2</v>
      </c>
      <c r="AH1981" s="54">
        <v>2.9901719781492675</v>
      </c>
      <c r="AI1981" s="54">
        <v>2.9657382483163053</v>
      </c>
      <c r="AJ1981" s="54">
        <v>34.884000000000015</v>
      </c>
      <c r="AK1981" s="54">
        <v>0.21329451068610938</v>
      </c>
      <c r="AL1981" s="54">
        <v>35.097294510686126</v>
      </c>
      <c r="AM1981" s="54">
        <v>34.81050237357541</v>
      </c>
      <c r="AN1981" s="54">
        <v>2.2579999999999982</v>
      </c>
      <c r="AO1981" s="54">
        <v>1.3806301029963147E-2</v>
      </c>
      <c r="AP1981" s="54">
        <v>2.2718063010299612</v>
      </c>
      <c r="AQ1981" s="54">
        <v>2.2532425856992653</v>
      </c>
      <c r="AR1981" s="54">
        <v>40.114000000000011</v>
      </c>
      <c r="AS1981" s="54">
        <v>0.24527278986534198</v>
      </c>
      <c r="AT1981" s="54">
        <v>40.359272789865358</v>
      </c>
      <c r="AU1981" s="54">
        <v>40.029483207590985</v>
      </c>
    </row>
    <row r="1982" spans="1:47">
      <c r="A1982" s="51">
        <v>44279</v>
      </c>
      <c r="B1982" s="52">
        <v>11</v>
      </c>
      <c r="C1982" s="52" t="s">
        <v>17</v>
      </c>
      <c r="D1982" s="53">
        <v>20.573822</v>
      </c>
      <c r="E1982">
        <v>8.075357E-3</v>
      </c>
      <c r="G1982" s="54">
        <v>0</v>
      </c>
      <c r="H1982" s="54">
        <v>0</v>
      </c>
      <c r="I1982" s="54">
        <v>0</v>
      </c>
      <c r="J1982" s="54">
        <v>0</v>
      </c>
      <c r="K1982" s="54">
        <v>9.1649999999999974</v>
      </c>
      <c r="L1982" s="54">
        <v>4.3333924956762505E-2</v>
      </c>
      <c r="M1982" s="54">
        <v>9.2083339249567597</v>
      </c>
      <c r="N1982" s="54">
        <v>9.1339733411375228</v>
      </c>
      <c r="O1982" s="54">
        <v>49.957999999999998</v>
      </c>
      <c r="P1982" s="54">
        <v>0.23621126273758231</v>
      </c>
      <c r="Q1982" s="54">
        <v>50.194211262737582</v>
      </c>
      <c r="R1982" s="54">
        <v>49.788875087457555</v>
      </c>
      <c r="S1982" s="54">
        <v>4.1009999999999991</v>
      </c>
      <c r="T1982" s="54">
        <v>1.939033565168391E-2</v>
      </c>
      <c r="U1982" s="54">
        <v>4.1203903356516829</v>
      </c>
      <c r="V1982" s="54">
        <v>4.0871167127119463</v>
      </c>
      <c r="W1982" s="54">
        <v>63.223999999999997</v>
      </c>
      <c r="X1982" s="54">
        <v>0.29893552334602874</v>
      </c>
      <c r="Y1982" s="54">
        <v>63.522935523346028</v>
      </c>
      <c r="Z1982" s="54">
        <v>63.009965141307021</v>
      </c>
      <c r="AB1982" s="54">
        <v>0</v>
      </c>
      <c r="AC1982" s="54">
        <v>0</v>
      </c>
      <c r="AD1982" s="54">
        <v>0</v>
      </c>
      <c r="AE1982" s="54">
        <v>0</v>
      </c>
      <c r="AF1982" s="54">
        <v>3.2209999999999988</v>
      </c>
      <c r="AG1982" s="54">
        <v>1.5229522344324278E-2</v>
      </c>
      <c r="AH1982" s="54">
        <v>3.2362295223443232</v>
      </c>
      <c r="AI1982" s="54">
        <v>3.2100958136174533</v>
      </c>
      <c r="AJ1982" s="54">
        <v>36.606000000000002</v>
      </c>
      <c r="AK1982" s="54">
        <v>0.17308037719228031</v>
      </c>
      <c r="AL1982" s="54">
        <v>36.77908037719228</v>
      </c>
      <c r="AM1982" s="54">
        <v>36.482076173014761</v>
      </c>
      <c r="AN1982" s="54">
        <v>2.2999999999999985</v>
      </c>
      <c r="AO1982" s="54">
        <v>1.0874852962417211E-2</v>
      </c>
      <c r="AP1982" s="54">
        <v>2.3108748529624159</v>
      </c>
      <c r="AQ1982" s="54">
        <v>2.2922137135424219</v>
      </c>
      <c r="AR1982" s="54">
        <v>42.126999999999995</v>
      </c>
      <c r="AS1982" s="54">
        <v>0.19918475249902182</v>
      </c>
      <c r="AT1982" s="54">
        <v>42.326184752499017</v>
      </c>
      <c r="AU1982" s="54">
        <v>41.984385700174641</v>
      </c>
    </row>
    <row r="1983" spans="1:47">
      <c r="A1983" s="51">
        <v>44279</v>
      </c>
      <c r="B1983" s="52">
        <v>12</v>
      </c>
      <c r="C1983" s="52" t="s">
        <v>17</v>
      </c>
      <c r="D1983" s="53">
        <v>24.195519999999998</v>
      </c>
      <c r="E1983">
        <v>8.1445570000000002E-3</v>
      </c>
      <c r="G1983" s="54">
        <v>0</v>
      </c>
      <c r="H1983" s="54">
        <v>0</v>
      </c>
      <c r="I1983" s="54">
        <v>0</v>
      </c>
      <c r="J1983" s="54">
        <v>0</v>
      </c>
      <c r="K1983" s="54">
        <v>9.4829999999999988</v>
      </c>
      <c r="L1983" s="54">
        <v>4.7599827693350305E-2</v>
      </c>
      <c r="M1983" s="54">
        <v>9.530599827693349</v>
      </c>
      <c r="N1983" s="54">
        <v>9.4529773141525091</v>
      </c>
      <c r="O1983" s="54">
        <v>52.219000000000008</v>
      </c>
      <c r="P1983" s="54">
        <v>0.26211277046494358</v>
      </c>
      <c r="Q1983" s="54">
        <v>52.481112770464954</v>
      </c>
      <c r="R1983" s="54">
        <v>52.053677356082474</v>
      </c>
      <c r="S1983" s="54">
        <v>4.1629999999999994</v>
      </c>
      <c r="T1983" s="54">
        <v>2.0896138636235084E-2</v>
      </c>
      <c r="U1983" s="54">
        <v>4.1838961386362348</v>
      </c>
      <c r="V1983" s="54">
        <v>4.1498201580530321</v>
      </c>
      <c r="W1983" s="54">
        <v>65.865000000000009</v>
      </c>
      <c r="X1983" s="54">
        <v>0.33060873679452896</v>
      </c>
      <c r="Y1983" s="54">
        <v>66.19560873679454</v>
      </c>
      <c r="Z1983" s="54">
        <v>65.656474828288012</v>
      </c>
      <c r="AB1983" s="54">
        <v>0</v>
      </c>
      <c r="AC1983" s="54">
        <v>0</v>
      </c>
      <c r="AD1983" s="54">
        <v>0</v>
      </c>
      <c r="AE1983" s="54">
        <v>0</v>
      </c>
      <c r="AF1983" s="54">
        <v>3.1699999999999982</v>
      </c>
      <c r="AG1983" s="54">
        <v>1.5911784644935187E-2</v>
      </c>
      <c r="AH1983" s="54">
        <v>3.1859117846449334</v>
      </c>
      <c r="AI1983" s="54">
        <v>3.1599639445179211</v>
      </c>
      <c r="AJ1983" s="54">
        <v>37.375</v>
      </c>
      <c r="AK1983" s="54">
        <v>0.18760345460708297</v>
      </c>
      <c r="AL1983" s="54">
        <v>37.562603454607085</v>
      </c>
      <c r="AM1983" s="54">
        <v>37.25667268970264</v>
      </c>
      <c r="AN1983" s="54">
        <v>2.3219999999999992</v>
      </c>
      <c r="AO1983" s="54">
        <v>1.1655256765154422E-2</v>
      </c>
      <c r="AP1983" s="54">
        <v>2.3336552567651534</v>
      </c>
      <c r="AQ1983" s="54">
        <v>2.31464866850808</v>
      </c>
      <c r="AR1983" s="54">
        <v>42.867000000000004</v>
      </c>
      <c r="AS1983" s="54">
        <v>0.21517049601717256</v>
      </c>
      <c r="AT1983" s="54">
        <v>43.082170496017177</v>
      </c>
      <c r="AU1983" s="54">
        <v>42.731285302728637</v>
      </c>
    </row>
    <row r="1984" spans="1:47">
      <c r="A1984" s="51">
        <v>44279</v>
      </c>
      <c r="B1984" s="52">
        <v>13</v>
      </c>
      <c r="C1984" s="52" t="s">
        <v>17</v>
      </c>
      <c r="D1984" s="53">
        <v>25.081959999999999</v>
      </c>
      <c r="E1984">
        <v>8.1639150000000008E-3</v>
      </c>
      <c r="G1984" s="54">
        <v>0</v>
      </c>
      <c r="H1984" s="54">
        <v>0</v>
      </c>
      <c r="I1984" s="54">
        <v>0</v>
      </c>
      <c r="J1984" s="54">
        <v>0</v>
      </c>
      <c r="K1984" s="54">
        <v>9.4979999999999993</v>
      </c>
      <c r="L1984" s="54">
        <v>5.568855112825153E-2</v>
      </c>
      <c r="M1984" s="54">
        <v>9.5536885511282517</v>
      </c>
      <c r="N1984" s="54">
        <v>9.475693049860368</v>
      </c>
      <c r="O1984" s="54">
        <v>52.585999999999999</v>
      </c>
      <c r="P1984" s="54">
        <v>0.30832155713099968</v>
      </c>
      <c r="Q1984" s="54">
        <v>52.894321557131001</v>
      </c>
      <c r="R1984" s="54">
        <v>52.462496811955916</v>
      </c>
      <c r="S1984" s="54">
        <v>4.1999999999999993</v>
      </c>
      <c r="T1984" s="54">
        <v>2.462538584319398E-2</v>
      </c>
      <c r="U1984" s="54">
        <v>4.2246253858431935</v>
      </c>
      <c r="V1984" s="54">
        <v>4.1901359032863272</v>
      </c>
      <c r="W1984" s="54">
        <v>66.283999999999992</v>
      </c>
      <c r="X1984" s="54">
        <v>0.38863549410244519</v>
      </c>
      <c r="Y1984" s="54">
        <v>66.672635494102451</v>
      </c>
      <c r="Z1984" s="54">
        <v>66.128325765102616</v>
      </c>
      <c r="AB1984" s="54">
        <v>0</v>
      </c>
      <c r="AC1984" s="54">
        <v>0</v>
      </c>
      <c r="AD1984" s="54">
        <v>0</v>
      </c>
      <c r="AE1984" s="54">
        <v>0</v>
      </c>
      <c r="AF1984" s="54">
        <v>3.0609999999999977</v>
      </c>
      <c r="AG1984" s="54">
        <v>1.7947215730003983E-2</v>
      </c>
      <c r="AH1984" s="54">
        <v>3.0789472157300017</v>
      </c>
      <c r="AI1984" s="54">
        <v>3.0538109523712951</v>
      </c>
      <c r="AJ1984" s="54">
        <v>37.515999999999998</v>
      </c>
      <c r="AK1984" s="54">
        <v>0.21996332745077748</v>
      </c>
      <c r="AL1984" s="54">
        <v>37.735963327450776</v>
      </c>
      <c r="AM1984" s="54">
        <v>37.427890130402346</v>
      </c>
      <c r="AN1984" s="54">
        <v>2.3399999999999994</v>
      </c>
      <c r="AO1984" s="54">
        <v>1.3719857826922357E-2</v>
      </c>
      <c r="AP1984" s="54">
        <v>2.3537198578269218</v>
      </c>
      <c r="AQ1984" s="54">
        <v>2.3345042889738106</v>
      </c>
      <c r="AR1984" s="54">
        <v>42.916999999999994</v>
      </c>
      <c r="AS1984" s="54">
        <v>0.25163040100770384</v>
      </c>
      <c r="AT1984" s="54">
        <v>43.168630401007704</v>
      </c>
      <c r="AU1984" s="54">
        <v>42.816205371747451</v>
      </c>
    </row>
    <row r="1985" spans="1:47">
      <c r="A1985" s="51">
        <v>44279</v>
      </c>
      <c r="B1985" s="52">
        <v>14</v>
      </c>
      <c r="C1985" s="52" t="s">
        <v>17</v>
      </c>
      <c r="D1985" s="53">
        <v>25.245418000000001</v>
      </c>
      <c r="E1985">
        <v>8.1628059999999999E-3</v>
      </c>
      <c r="G1985" s="54">
        <v>0</v>
      </c>
      <c r="H1985" s="54">
        <v>0</v>
      </c>
      <c r="I1985" s="54">
        <v>0</v>
      </c>
      <c r="J1985" s="54">
        <v>0</v>
      </c>
      <c r="K1985" s="54">
        <v>9.4160000000000004</v>
      </c>
      <c r="L1985" s="54">
        <v>6.5433587002458868E-2</v>
      </c>
      <c r="M1985" s="54">
        <v>9.48143358700246</v>
      </c>
      <c r="N1985" s="54">
        <v>9.4040384840298756</v>
      </c>
      <c r="O1985" s="54">
        <v>52.974999999999994</v>
      </c>
      <c r="P1985" s="54">
        <v>0.36813341880365952</v>
      </c>
      <c r="Q1985" s="54">
        <v>53.343133418803653</v>
      </c>
      <c r="R1985" s="54">
        <v>52.907703769273844</v>
      </c>
      <c r="S1985" s="54">
        <v>4.2019999999999991</v>
      </c>
      <c r="T1985" s="54">
        <v>2.9200502610910374E-2</v>
      </c>
      <c r="U1985" s="54">
        <v>4.2312005026109096</v>
      </c>
      <c r="V1985" s="54">
        <v>4.1966620337609948</v>
      </c>
      <c r="W1985" s="54">
        <v>66.592999999999989</v>
      </c>
      <c r="X1985" s="54">
        <v>0.46276750841702879</v>
      </c>
      <c r="Y1985" s="54">
        <v>67.05576750841702</v>
      </c>
      <c r="Z1985" s="54">
        <v>66.508404287064721</v>
      </c>
      <c r="AB1985" s="54">
        <v>0</v>
      </c>
      <c r="AC1985" s="54">
        <v>0</v>
      </c>
      <c r="AD1985" s="54">
        <v>0</v>
      </c>
      <c r="AE1985" s="54">
        <v>0</v>
      </c>
      <c r="AF1985" s="54">
        <v>3.0129999999999972</v>
      </c>
      <c r="AG1985" s="54">
        <v>2.0937913937808875E-2</v>
      </c>
      <c r="AH1985" s="54">
        <v>3.0339379139378062</v>
      </c>
      <c r="AI1985" s="54">
        <v>3.0091724673302873</v>
      </c>
      <c r="AJ1985" s="54">
        <v>37.723999999999997</v>
      </c>
      <c r="AK1985" s="54">
        <v>0.26215129949880606</v>
      </c>
      <c r="AL1985" s="54">
        <v>37.9861512994988</v>
      </c>
      <c r="AM1985" s="54">
        <v>37.676077715754346</v>
      </c>
      <c r="AN1985" s="54">
        <v>2.3609999999999993</v>
      </c>
      <c r="AO1985" s="54">
        <v>1.6407041090994619E-2</v>
      </c>
      <c r="AP1985" s="54">
        <v>2.377407041090994</v>
      </c>
      <c r="AQ1985" s="54">
        <v>2.3580007286315343</v>
      </c>
      <c r="AR1985" s="54">
        <v>43.097999999999992</v>
      </c>
      <c r="AS1985" s="54">
        <v>0.29949625452760953</v>
      </c>
      <c r="AT1985" s="54">
        <v>43.397496254527603</v>
      </c>
      <c r="AU1985" s="54">
        <v>43.043250911716171</v>
      </c>
    </row>
    <row r="1986" spans="1:47">
      <c r="A1986" s="51">
        <v>44279</v>
      </c>
      <c r="B1986" s="52">
        <v>15</v>
      </c>
      <c r="C1986" s="52" t="s">
        <v>17</v>
      </c>
      <c r="D1986" s="53">
        <v>22.519608999999999</v>
      </c>
      <c r="E1986">
        <v>8.1668709999999992E-3</v>
      </c>
      <c r="G1986" s="54">
        <v>0</v>
      </c>
      <c r="H1986" s="54">
        <v>0</v>
      </c>
      <c r="I1986" s="54">
        <v>0</v>
      </c>
      <c r="J1986" s="54">
        <v>0</v>
      </c>
      <c r="K1986" s="54">
        <v>9.4479999999999986</v>
      </c>
      <c r="L1986" s="54">
        <v>4.8592629843506742E-2</v>
      </c>
      <c r="M1986" s="54">
        <v>9.4965926298435051</v>
      </c>
      <c r="N1986" s="54">
        <v>9.4190351828960228</v>
      </c>
      <c r="O1986" s="54">
        <v>53.245999999999995</v>
      </c>
      <c r="P1986" s="54">
        <v>0.27385300260873835</v>
      </c>
      <c r="Q1986" s="54">
        <v>53.519853002608734</v>
      </c>
      <c r="R1986" s="54">
        <v>53.082763267197464</v>
      </c>
      <c r="S1986" s="54">
        <v>4.1629999999999994</v>
      </c>
      <c r="T1986" s="54">
        <v>2.1410998945651835E-2</v>
      </c>
      <c r="U1986" s="54">
        <v>4.1844109989456513</v>
      </c>
      <c r="V1986" s="54">
        <v>4.1502374541062812</v>
      </c>
      <c r="W1986" s="54">
        <v>66.856999999999999</v>
      </c>
      <c r="X1986" s="54">
        <v>0.34385663139789696</v>
      </c>
      <c r="Y1986" s="54">
        <v>67.200856631397897</v>
      </c>
      <c r="Z1986" s="54">
        <v>66.652035904199764</v>
      </c>
      <c r="AB1986" s="54">
        <v>0</v>
      </c>
      <c r="AC1986" s="54">
        <v>0</v>
      </c>
      <c r="AD1986" s="54">
        <v>0</v>
      </c>
      <c r="AE1986" s="54">
        <v>0</v>
      </c>
      <c r="AF1986" s="54">
        <v>3.0119999999999969</v>
      </c>
      <c r="AG1986" s="54">
        <v>1.5491215187197521E-2</v>
      </c>
      <c r="AH1986" s="54">
        <v>3.0274912151871942</v>
      </c>
      <c r="AI1986" s="54">
        <v>3.0027660849791271</v>
      </c>
      <c r="AJ1986" s="54">
        <v>37.574999999999996</v>
      </c>
      <c r="AK1986" s="54">
        <v>0.1932544524100091</v>
      </c>
      <c r="AL1986" s="54">
        <v>37.768254452410005</v>
      </c>
      <c r="AM1986" s="54">
        <v>37.459805990401996</v>
      </c>
      <c r="AN1986" s="54">
        <v>2.3269999999999982</v>
      </c>
      <c r="AO1986" s="54">
        <v>1.1968146660228631E-2</v>
      </c>
      <c r="AP1986" s="54">
        <v>2.338968146660227</v>
      </c>
      <c r="AQ1986" s="54">
        <v>2.3198660955333437</v>
      </c>
      <c r="AR1986" s="54">
        <v>42.913999999999987</v>
      </c>
      <c r="AS1986" s="54">
        <v>0.22071381425743525</v>
      </c>
      <c r="AT1986" s="54">
        <v>43.134713814257431</v>
      </c>
      <c r="AU1986" s="54">
        <v>42.782438170914467</v>
      </c>
    </row>
    <row r="1987" spans="1:47">
      <c r="A1987" s="51">
        <v>44279</v>
      </c>
      <c r="B1987" s="52">
        <v>16</v>
      </c>
      <c r="C1987" s="52" t="s">
        <v>17</v>
      </c>
      <c r="D1987" s="53">
        <v>22.939838999999999</v>
      </c>
      <c r="E1987">
        <v>8.3037079999999999E-3</v>
      </c>
      <c r="G1987" s="54">
        <v>0</v>
      </c>
      <c r="H1987" s="54">
        <v>0</v>
      </c>
      <c r="I1987" s="54">
        <v>0</v>
      </c>
      <c r="J1987" s="54">
        <v>0</v>
      </c>
      <c r="K1987" s="54">
        <v>9.1989999999999998</v>
      </c>
      <c r="L1987" s="54">
        <v>5.328694634065597E-2</v>
      </c>
      <c r="M1987" s="54">
        <v>9.2522869463406554</v>
      </c>
      <c r="N1987" s="54">
        <v>9.1754586572060308</v>
      </c>
      <c r="O1987" s="54">
        <v>52.91</v>
      </c>
      <c r="P1987" s="54">
        <v>0.30649117631091505</v>
      </c>
      <c r="Q1987" s="54">
        <v>53.21649117631091</v>
      </c>
      <c r="R1987" s="54">
        <v>52.77459697279825</v>
      </c>
      <c r="S1987" s="54">
        <v>4.1610000000000005</v>
      </c>
      <c r="T1987" s="54">
        <v>2.4103379032880696E-2</v>
      </c>
      <c r="U1987" s="54">
        <v>4.1851033790328813</v>
      </c>
      <c r="V1987" s="54">
        <v>4.1503515026235789</v>
      </c>
      <c r="W1987" s="54">
        <v>66.27</v>
      </c>
      <c r="X1987" s="54">
        <v>0.38388150168445168</v>
      </c>
      <c r="Y1987" s="54">
        <v>66.653881501684452</v>
      </c>
      <c r="Z1987" s="54">
        <v>66.100407132627851</v>
      </c>
      <c r="AB1987" s="54">
        <v>0</v>
      </c>
      <c r="AC1987" s="54">
        <v>0</v>
      </c>
      <c r="AD1987" s="54">
        <v>0</v>
      </c>
      <c r="AE1987" s="54">
        <v>0</v>
      </c>
      <c r="AF1987" s="54">
        <v>2.8989999999999969</v>
      </c>
      <c r="AG1987" s="54">
        <v>1.6793005483374441E-2</v>
      </c>
      <c r="AH1987" s="54">
        <v>2.9157930054833714</v>
      </c>
      <c r="AI1987" s="54">
        <v>2.8915811117773949</v>
      </c>
      <c r="AJ1987" s="54">
        <v>37.002999999999993</v>
      </c>
      <c r="AK1987" s="54">
        <v>0.21434687199079167</v>
      </c>
      <c r="AL1987" s="54">
        <v>37.217346871990785</v>
      </c>
      <c r="AM1987" s="54">
        <v>36.908304891031058</v>
      </c>
      <c r="AN1987" s="54">
        <v>2.3229999999999982</v>
      </c>
      <c r="AO1987" s="54">
        <v>1.3456416604994425E-2</v>
      </c>
      <c r="AP1987" s="54">
        <v>2.3364564166049928</v>
      </c>
      <c r="AQ1987" s="54">
        <v>2.3170551647667788</v>
      </c>
      <c r="AR1987" s="54">
        <v>42.224999999999987</v>
      </c>
      <c r="AS1987" s="54">
        <v>0.24459629407916053</v>
      </c>
      <c r="AT1987" s="54">
        <v>42.469596294079153</v>
      </c>
      <c r="AU1987" s="54">
        <v>42.116941167575227</v>
      </c>
    </row>
    <row r="1988" spans="1:47">
      <c r="A1988" s="51">
        <v>44279</v>
      </c>
      <c r="B1988" s="52">
        <v>17</v>
      </c>
      <c r="C1988" s="52" t="s">
        <v>17</v>
      </c>
      <c r="D1988" s="53">
        <v>22.933022999999999</v>
      </c>
      <c r="E1988">
        <v>8.2583380000000005E-3</v>
      </c>
      <c r="G1988" s="54">
        <v>0</v>
      </c>
      <c r="H1988" s="54">
        <v>0</v>
      </c>
      <c r="I1988" s="54">
        <v>0</v>
      </c>
      <c r="J1988" s="54">
        <v>0</v>
      </c>
      <c r="K1988" s="54">
        <v>8.895999999999999</v>
      </c>
      <c r="L1988" s="54">
        <v>4.219572062850975E-2</v>
      </c>
      <c r="M1988" s="54">
        <v>8.9381957206285083</v>
      </c>
      <c r="N1988" s="54">
        <v>8.864381079257404</v>
      </c>
      <c r="O1988" s="54">
        <v>50.797000000000011</v>
      </c>
      <c r="P1988" s="54">
        <v>0.24094154909694362</v>
      </c>
      <c r="Q1988" s="54">
        <v>51.037941549096956</v>
      </c>
      <c r="R1988" s="54">
        <v>50.616452976960268</v>
      </c>
      <c r="S1988" s="54">
        <v>4.0020000000000007</v>
      </c>
      <c r="T1988" s="54">
        <v>1.8982382414039572E-2</v>
      </c>
      <c r="U1988" s="54">
        <v>4.02098238241404</v>
      </c>
      <c r="V1988" s="54">
        <v>3.9877757508080198</v>
      </c>
      <c r="W1988" s="54">
        <v>63.695000000000014</v>
      </c>
      <c r="X1988" s="54">
        <v>0.30211965213949299</v>
      </c>
      <c r="Y1988" s="54">
        <v>63.997119652139503</v>
      </c>
      <c r="Z1988" s="54">
        <v>63.468609807025693</v>
      </c>
      <c r="AB1988" s="54">
        <v>0</v>
      </c>
      <c r="AC1988" s="54">
        <v>0</v>
      </c>
      <c r="AD1988" s="54">
        <v>0</v>
      </c>
      <c r="AE1988" s="54">
        <v>0</v>
      </c>
      <c r="AF1988" s="54">
        <v>2.7779999999999978</v>
      </c>
      <c r="AG1988" s="54">
        <v>1.3176676248426257E-2</v>
      </c>
      <c r="AH1988" s="54">
        <v>2.791176676248424</v>
      </c>
      <c r="AI1988" s="54">
        <v>2.7681261958382479</v>
      </c>
      <c r="AJ1988" s="54">
        <v>35.286000000000008</v>
      </c>
      <c r="AK1988" s="54">
        <v>0.16736940176456783</v>
      </c>
      <c r="AL1988" s="54">
        <v>35.453369401764576</v>
      </c>
      <c r="AM1988" s="54">
        <v>35.160583494005948</v>
      </c>
      <c r="AN1988" s="54">
        <v>2.1709999999999985</v>
      </c>
      <c r="AO1988" s="54">
        <v>1.0297539285577181E-2</v>
      </c>
      <c r="AP1988" s="54">
        <v>2.1812975392855756</v>
      </c>
      <c r="AQ1988" s="54">
        <v>2.1632836469275869</v>
      </c>
      <c r="AR1988" s="54">
        <v>40.235000000000007</v>
      </c>
      <c r="AS1988" s="54">
        <v>0.19084361729857124</v>
      </c>
      <c r="AT1988" s="54">
        <v>40.425843617298575</v>
      </c>
      <c r="AU1988" s="54">
        <v>40.091993336771786</v>
      </c>
    </row>
    <row r="1989" spans="1:47">
      <c r="A1989" s="51">
        <v>44279</v>
      </c>
      <c r="B1989" s="52">
        <v>18</v>
      </c>
      <c r="C1989" s="52" t="s">
        <v>17</v>
      </c>
      <c r="D1989" s="53">
        <v>21.215769000000002</v>
      </c>
      <c r="E1989">
        <v>8.3216230000000002E-3</v>
      </c>
      <c r="G1989" s="54">
        <v>0</v>
      </c>
      <c r="H1989" s="54">
        <v>0</v>
      </c>
      <c r="I1989" s="54">
        <v>0</v>
      </c>
      <c r="J1989" s="54">
        <v>0</v>
      </c>
      <c r="K1989" s="54">
        <v>8.2889999999999997</v>
      </c>
      <c r="L1989" s="54">
        <v>5.2087170675079474E-2</v>
      </c>
      <c r="M1989" s="54">
        <v>8.3410871706750793</v>
      </c>
      <c r="N1989" s="54">
        <v>8.2716757878305849</v>
      </c>
      <c r="O1989" s="54">
        <v>46.58</v>
      </c>
      <c r="P1989" s="54">
        <v>0.29270363253048642</v>
      </c>
      <c r="Q1989" s="54">
        <v>46.872703632530488</v>
      </c>
      <c r="R1989" s="54">
        <v>46.482646663909833</v>
      </c>
      <c r="S1989" s="54">
        <v>3.6329999999999996</v>
      </c>
      <c r="T1989" s="54">
        <v>2.2829375203590751E-2</v>
      </c>
      <c r="U1989" s="54">
        <v>3.6558293752035902</v>
      </c>
      <c r="V1989" s="54">
        <v>3.6254069413908203</v>
      </c>
      <c r="W1989" s="54">
        <v>58.502000000000002</v>
      </c>
      <c r="X1989" s="54">
        <v>0.36762017840915662</v>
      </c>
      <c r="Y1989" s="54">
        <v>58.869620178409157</v>
      </c>
      <c r="Z1989" s="54">
        <v>58.379729393131242</v>
      </c>
      <c r="AB1989" s="54">
        <v>0</v>
      </c>
      <c r="AC1989" s="54">
        <v>0</v>
      </c>
      <c r="AD1989" s="54">
        <v>0</v>
      </c>
      <c r="AE1989" s="54">
        <v>0</v>
      </c>
      <c r="AF1989" s="54">
        <v>2.5299999999999976</v>
      </c>
      <c r="AG1989" s="54">
        <v>1.589824367329605E-2</v>
      </c>
      <c r="AH1989" s="54">
        <v>2.5458982436732938</v>
      </c>
      <c r="AI1989" s="54">
        <v>2.5247122382930822</v>
      </c>
      <c r="AJ1989" s="54">
        <v>32.567999999999998</v>
      </c>
      <c r="AK1989" s="54">
        <v>0.20465375492170204</v>
      </c>
      <c r="AL1989" s="54">
        <v>32.772653754921699</v>
      </c>
      <c r="AM1989" s="54">
        <v>32.499932085663701</v>
      </c>
      <c r="AN1989" s="54">
        <v>1.9919999999999982</v>
      </c>
      <c r="AO1989" s="54">
        <v>1.2517510433678155E-2</v>
      </c>
      <c r="AP1989" s="54">
        <v>2.0045175104336765</v>
      </c>
      <c r="AQ1989" s="54">
        <v>1.9878366714149489</v>
      </c>
      <c r="AR1989" s="54">
        <v>37.089999999999996</v>
      </c>
      <c r="AS1989" s="54">
        <v>0.23306950902867624</v>
      </c>
      <c r="AT1989" s="54">
        <v>37.32306950902867</v>
      </c>
      <c r="AU1989" s="54">
        <v>37.012480995371732</v>
      </c>
    </row>
    <row r="1990" spans="1:47">
      <c r="A1990" s="51">
        <v>44279</v>
      </c>
      <c r="B1990" s="52">
        <v>19</v>
      </c>
      <c r="C1990" s="52" t="s">
        <v>17</v>
      </c>
      <c r="D1990" s="53">
        <v>19.237182000000001</v>
      </c>
      <c r="E1990">
        <v>8.4192739999999992E-3</v>
      </c>
      <c r="G1990" s="54">
        <v>0</v>
      </c>
      <c r="H1990" s="54">
        <v>0</v>
      </c>
      <c r="I1990" s="54">
        <v>0</v>
      </c>
      <c r="J1990" s="54">
        <v>0</v>
      </c>
      <c r="K1990" s="54">
        <v>7.8569999999999993</v>
      </c>
      <c r="L1990" s="54">
        <v>2.4595250629112091E-2</v>
      </c>
      <c r="M1990" s="54">
        <v>7.8815952506291111</v>
      </c>
      <c r="N1990" s="54">
        <v>7.8152379406569663</v>
      </c>
      <c r="O1990" s="54">
        <v>43.280000000000008</v>
      </c>
      <c r="P1990" s="54">
        <v>0.13548204750260553</v>
      </c>
      <c r="Q1990" s="54">
        <v>43.415482047502614</v>
      </c>
      <c r="R1990" s="54">
        <v>43.049955208302613</v>
      </c>
      <c r="S1990" s="54">
        <v>3.4169999999999994</v>
      </c>
      <c r="T1990" s="54">
        <v>1.0696445386238516E-2</v>
      </c>
      <c r="U1990" s="54">
        <v>3.4276964453862377</v>
      </c>
      <c r="V1990" s="54">
        <v>3.3988377298237049</v>
      </c>
      <c r="W1990" s="54">
        <v>54.554000000000009</v>
      </c>
      <c r="X1990" s="54">
        <v>0.17077374351795613</v>
      </c>
      <c r="Y1990" s="54">
        <v>54.724773743517964</v>
      </c>
      <c r="Z1990" s="54">
        <v>54.264030878783281</v>
      </c>
      <c r="AB1990" s="54">
        <v>0</v>
      </c>
      <c r="AC1990" s="54">
        <v>0</v>
      </c>
      <c r="AD1990" s="54">
        <v>0</v>
      </c>
      <c r="AE1990" s="54">
        <v>0</v>
      </c>
      <c r="AF1990" s="54">
        <v>2.4379999999999975</v>
      </c>
      <c r="AG1990" s="54">
        <v>7.6318214374157091E-3</v>
      </c>
      <c r="AH1990" s="54">
        <v>2.4456318214374133</v>
      </c>
      <c r="AI1990" s="54">
        <v>2.4250413770296126</v>
      </c>
      <c r="AJ1990" s="54">
        <v>31.044999999999998</v>
      </c>
      <c r="AK1990" s="54">
        <v>9.7182074046173475E-2</v>
      </c>
      <c r="AL1990" s="54">
        <v>31.142182074046172</v>
      </c>
      <c r="AM1990" s="54">
        <v>30.879987510206888</v>
      </c>
      <c r="AN1990" s="54">
        <v>1.8849999999999985</v>
      </c>
      <c r="AO1990" s="54">
        <v>5.9007315051388901E-3</v>
      </c>
      <c r="AP1990" s="54">
        <v>1.8909007315051374</v>
      </c>
      <c r="AQ1990" s="54">
        <v>1.8749807201397952</v>
      </c>
      <c r="AR1990" s="54">
        <v>35.367999999999995</v>
      </c>
      <c r="AS1990" s="54">
        <v>0.11071462698872808</v>
      </c>
      <c r="AT1990" s="54">
        <v>35.478714626988719</v>
      </c>
      <c r="AU1990" s="54">
        <v>35.180009607376299</v>
      </c>
    </row>
    <row r="1991" spans="1:47">
      <c r="A1991" s="51">
        <v>44279</v>
      </c>
      <c r="B1991" s="52">
        <v>20</v>
      </c>
      <c r="C1991" s="52" t="s">
        <v>17</v>
      </c>
      <c r="D1991" s="53">
        <v>20.065943999999998</v>
      </c>
      <c r="E1991">
        <v>8.3261250000000002E-3</v>
      </c>
      <c r="G1991" s="54">
        <v>0</v>
      </c>
      <c r="H1991" s="54">
        <v>0</v>
      </c>
      <c r="I1991" s="54">
        <v>0</v>
      </c>
      <c r="J1991" s="54">
        <v>0</v>
      </c>
      <c r="K1991" s="54">
        <v>7.8899999999999988</v>
      </c>
      <c r="L1991" s="54">
        <v>5.6608036506076653E-2</v>
      </c>
      <c r="M1991" s="54">
        <v>7.9466080365060758</v>
      </c>
      <c r="N1991" s="54">
        <v>7.8804435846681216</v>
      </c>
      <c r="O1991" s="54">
        <v>41.568999999999996</v>
      </c>
      <c r="P1991" s="54">
        <v>0.29824327877327</v>
      </c>
      <c r="Q1991" s="54">
        <v>41.867243278773266</v>
      </c>
      <c r="R1991" s="54">
        <v>41.518651377828789</v>
      </c>
      <c r="S1991" s="54">
        <v>3.2419999999999995</v>
      </c>
      <c r="T1991" s="54">
        <v>2.3260235025690815E-2</v>
      </c>
      <c r="U1991" s="54">
        <v>3.2652602350256905</v>
      </c>
      <c r="V1991" s="54">
        <v>3.2380732701513373</v>
      </c>
      <c r="W1991" s="54">
        <v>52.700999999999993</v>
      </c>
      <c r="X1991" s="54">
        <v>0.37811155030503746</v>
      </c>
      <c r="Y1991" s="54">
        <v>53.079111550305036</v>
      </c>
      <c r="Z1991" s="54">
        <v>52.63716823264825</v>
      </c>
      <c r="AB1991" s="54">
        <v>0</v>
      </c>
      <c r="AC1991" s="54">
        <v>0</v>
      </c>
      <c r="AD1991" s="54">
        <v>0</v>
      </c>
      <c r="AE1991" s="54">
        <v>0</v>
      </c>
      <c r="AF1991" s="54">
        <v>2.6899999999999973</v>
      </c>
      <c r="AG1991" s="54">
        <v>1.9299824867090754E-2</v>
      </c>
      <c r="AH1991" s="54">
        <v>2.7092998248670881</v>
      </c>
      <c r="AI1991" s="54">
        <v>2.6867418558627669</v>
      </c>
      <c r="AJ1991" s="54">
        <v>31.082000000000008</v>
      </c>
      <c r="AK1991" s="54">
        <v>0.22300266041595376</v>
      </c>
      <c r="AL1991" s="54">
        <v>31.305002660415962</v>
      </c>
      <c r="AM1991" s="54">
        <v>31.044353295140006</v>
      </c>
      <c r="AN1991" s="54">
        <v>1.9899999999999991</v>
      </c>
      <c r="AO1991" s="54">
        <v>1.4277565607996515E-2</v>
      </c>
      <c r="AP1991" s="54">
        <v>2.0042775656079956</v>
      </c>
      <c r="AQ1991" s="54">
        <v>1.9875897000620479</v>
      </c>
      <c r="AR1991" s="54">
        <v>35.762000000000008</v>
      </c>
      <c r="AS1991" s="54">
        <v>0.25658005089104102</v>
      </c>
      <c r="AT1991" s="54">
        <v>36.018580050891046</v>
      </c>
      <c r="AU1991" s="54">
        <v>35.718684851064822</v>
      </c>
    </row>
    <row r="1992" spans="1:47">
      <c r="A1992" s="51">
        <v>44279</v>
      </c>
      <c r="B1992" s="52">
        <v>21</v>
      </c>
      <c r="C1992" s="52" t="s">
        <v>17</v>
      </c>
      <c r="D1992" s="53">
        <v>21.574041000000001</v>
      </c>
      <c r="E1992">
        <v>8.2376649999999999E-3</v>
      </c>
      <c r="G1992" s="54">
        <v>0</v>
      </c>
      <c r="H1992" s="54">
        <v>0</v>
      </c>
      <c r="I1992" s="54">
        <v>0</v>
      </c>
      <c r="J1992" s="54">
        <v>0</v>
      </c>
      <c r="K1992" s="54">
        <v>8.1989999999999981</v>
      </c>
      <c r="L1992" s="54">
        <v>0.10167846007591914</v>
      </c>
      <c r="M1992" s="54">
        <v>8.3006784600759165</v>
      </c>
      <c r="N1992" s="54">
        <v>8.2323002516490948</v>
      </c>
      <c r="O1992" s="54">
        <v>39.785000000000004</v>
      </c>
      <c r="P1992" s="54">
        <v>0.4933866976607445</v>
      </c>
      <c r="Q1992" s="54">
        <v>40.27838669766075</v>
      </c>
      <c r="R1992" s="54">
        <v>39.946586841304963</v>
      </c>
      <c r="S1992" s="54">
        <v>3.1139999999999999</v>
      </c>
      <c r="T1992" s="54">
        <v>3.8617724683060406E-2</v>
      </c>
      <c r="U1992" s="54">
        <v>3.1526177246830605</v>
      </c>
      <c r="V1992" s="54">
        <v>3.1266475159940592</v>
      </c>
      <c r="W1992" s="54">
        <v>51.097999999999999</v>
      </c>
      <c r="X1992" s="54">
        <v>0.63368288241972404</v>
      </c>
      <c r="Y1992" s="54">
        <v>51.731682882419726</v>
      </c>
      <c r="Z1992" s="54">
        <v>51.305534608948115</v>
      </c>
      <c r="AB1992" s="54">
        <v>0</v>
      </c>
      <c r="AC1992" s="54">
        <v>0</v>
      </c>
      <c r="AD1992" s="54">
        <v>0</v>
      </c>
      <c r="AE1992" s="54">
        <v>0</v>
      </c>
      <c r="AF1992" s="54">
        <v>3.050999999999997</v>
      </c>
      <c r="AG1992" s="54">
        <v>3.7836441235715217E-2</v>
      </c>
      <c r="AH1992" s="54">
        <v>3.0888364412357121</v>
      </c>
      <c r="AI1992" s="54">
        <v>3.0633916413930202</v>
      </c>
      <c r="AJ1992" s="54">
        <v>31.520000000000014</v>
      </c>
      <c r="AK1992" s="54">
        <v>0.39088975016379723</v>
      </c>
      <c r="AL1992" s="54">
        <v>31.910889750163811</v>
      </c>
      <c r="AM1992" s="54">
        <v>31.648018530550029</v>
      </c>
      <c r="AN1992" s="54">
        <v>1.9719999999999991</v>
      </c>
      <c r="AO1992" s="54">
        <v>2.4455412034359372E-2</v>
      </c>
      <c r="AP1992" s="54">
        <v>1.9964554120343585</v>
      </c>
      <c r="AQ1992" s="54">
        <v>1.9800092811625825</v>
      </c>
      <c r="AR1992" s="54">
        <v>36.543000000000013</v>
      </c>
      <c r="AS1992" s="54">
        <v>0.45318160343387182</v>
      </c>
      <c r="AT1992" s="54">
        <v>36.996181603433882</v>
      </c>
      <c r="AU1992" s="54">
        <v>36.691419453105631</v>
      </c>
    </row>
    <row r="1993" spans="1:47">
      <c r="A1993" s="51">
        <v>44279</v>
      </c>
      <c r="B1993" s="52">
        <v>22</v>
      </c>
      <c r="C1993" s="52" t="s">
        <v>17</v>
      </c>
      <c r="D1993" s="53">
        <v>21.026015999999998</v>
      </c>
      <c r="E1993">
        <v>8.198327E-3</v>
      </c>
      <c r="G1993" s="54">
        <v>0</v>
      </c>
      <c r="H1993" s="54">
        <v>0</v>
      </c>
      <c r="I1993" s="54">
        <v>0</v>
      </c>
      <c r="J1993" s="54">
        <v>0</v>
      </c>
      <c r="K1993" s="54">
        <v>7.7879999999999994</v>
      </c>
      <c r="L1993" s="54">
        <v>0.10564092336148927</v>
      </c>
      <c r="M1993" s="54">
        <v>7.893640923361489</v>
      </c>
      <c r="N1993" s="54">
        <v>7.8289262738511898</v>
      </c>
      <c r="O1993" s="54">
        <v>36.206999999999994</v>
      </c>
      <c r="P1993" s="54">
        <v>0.49113262867866481</v>
      </c>
      <c r="Q1993" s="54">
        <v>36.698132628678657</v>
      </c>
      <c r="R1993" s="54">
        <v>36.397269337099381</v>
      </c>
      <c r="S1993" s="54">
        <v>2.823</v>
      </c>
      <c r="T1993" s="54">
        <v>3.8292800032034446E-2</v>
      </c>
      <c r="U1993" s="54">
        <v>2.8612928000320346</v>
      </c>
      <c r="V1993" s="54">
        <v>2.8378349860146264</v>
      </c>
      <c r="W1993" s="54">
        <v>46.817999999999991</v>
      </c>
      <c r="X1993" s="54">
        <v>0.63506635207218842</v>
      </c>
      <c r="Y1993" s="54">
        <v>47.453066352072177</v>
      </c>
      <c r="Z1993" s="54">
        <v>47.064030596965196</v>
      </c>
      <c r="AB1993" s="54">
        <v>0</v>
      </c>
      <c r="AC1993" s="54">
        <v>0</v>
      </c>
      <c r="AD1993" s="54">
        <v>0</v>
      </c>
      <c r="AE1993" s="54">
        <v>0</v>
      </c>
      <c r="AF1993" s="54">
        <v>2.9529999999999972</v>
      </c>
      <c r="AG1993" s="54">
        <v>4.0056195003399783E-2</v>
      </c>
      <c r="AH1993" s="54">
        <v>2.9930561950033971</v>
      </c>
      <c r="AI1993" s="54">
        <v>2.9685181415873836</v>
      </c>
      <c r="AJ1993" s="54">
        <v>29.489000000000004</v>
      </c>
      <c r="AK1993" s="54">
        <v>0.4000058023891831</v>
      </c>
      <c r="AL1993" s="54">
        <v>29.889005802389189</v>
      </c>
      <c r="AM1993" s="54">
        <v>29.643965959116304</v>
      </c>
      <c r="AN1993" s="54">
        <v>1.8399999999999987</v>
      </c>
      <c r="AO1993" s="54">
        <v>2.4958821133171567E-2</v>
      </c>
      <c r="AP1993" s="54">
        <v>1.8649588211331702</v>
      </c>
      <c r="AQ1993" s="54">
        <v>1.8496692788759861</v>
      </c>
      <c r="AR1993" s="54">
        <v>34.281999999999996</v>
      </c>
      <c r="AS1993" s="54">
        <v>0.46502081852575444</v>
      </c>
      <c r="AT1993" s="54">
        <v>34.747020818525755</v>
      </c>
      <c r="AU1993" s="54">
        <v>34.462153379579675</v>
      </c>
    </row>
    <row r="1994" spans="1:47">
      <c r="A1994" s="51">
        <v>44279</v>
      </c>
      <c r="B1994" s="52">
        <v>23</v>
      </c>
      <c r="C1994" s="52" t="s">
        <v>17</v>
      </c>
      <c r="D1994" s="53">
        <v>22.208143</v>
      </c>
      <c r="E1994">
        <v>8.367312E-3</v>
      </c>
      <c r="G1994" s="54">
        <v>0</v>
      </c>
      <c r="H1994" s="54">
        <v>0</v>
      </c>
      <c r="I1994" s="54">
        <v>0</v>
      </c>
      <c r="J1994" s="54">
        <v>0</v>
      </c>
      <c r="K1994" s="54">
        <v>7.4430000000000005</v>
      </c>
      <c r="L1994" s="54">
        <v>0.11885305833276752</v>
      </c>
      <c r="M1994" s="54">
        <v>7.5618530583327681</v>
      </c>
      <c r="N1994" s="54">
        <v>7.4985806744955443</v>
      </c>
      <c r="O1994" s="54">
        <v>33.493000000000002</v>
      </c>
      <c r="P1994" s="54">
        <v>0.53483077828018044</v>
      </c>
      <c r="Q1994" s="54">
        <v>34.027830778280183</v>
      </c>
      <c r="R1994" s="54">
        <v>33.743109301475108</v>
      </c>
      <c r="S1994" s="54">
        <v>2.609</v>
      </c>
      <c r="T1994" s="54">
        <v>4.1661645732928985E-2</v>
      </c>
      <c r="U1994" s="54">
        <v>2.6506616457329288</v>
      </c>
      <c r="V1994" s="54">
        <v>2.6284827327366482</v>
      </c>
      <c r="W1994" s="54">
        <v>43.545000000000002</v>
      </c>
      <c r="X1994" s="54">
        <v>0.6953454823458769</v>
      </c>
      <c r="Y1994" s="54">
        <v>44.24034548234588</v>
      </c>
      <c r="Z1994" s="54">
        <v>43.870172708707301</v>
      </c>
      <c r="AB1994" s="54">
        <v>0</v>
      </c>
      <c r="AC1994" s="54">
        <v>0</v>
      </c>
      <c r="AD1994" s="54">
        <v>0</v>
      </c>
      <c r="AE1994" s="54">
        <v>0</v>
      </c>
      <c r="AF1994" s="54">
        <v>2.7819999999999978</v>
      </c>
      <c r="AG1994" s="54">
        <v>4.4424184909547089E-2</v>
      </c>
      <c r="AH1994" s="54">
        <v>2.8264241849095448</v>
      </c>
      <c r="AI1994" s="54">
        <v>2.8027746119100612</v>
      </c>
      <c r="AJ1994" s="54">
        <v>27.886999999999997</v>
      </c>
      <c r="AK1994" s="54">
        <v>0.44531173421011522</v>
      </c>
      <c r="AL1994" s="54">
        <v>28.332311734210112</v>
      </c>
      <c r="AM1994" s="54">
        <v>28.095246442248715</v>
      </c>
      <c r="AN1994" s="54">
        <v>1.6759999999999997</v>
      </c>
      <c r="AO1994" s="54">
        <v>2.6763096300647361E-2</v>
      </c>
      <c r="AP1994" s="54">
        <v>1.702763096300647</v>
      </c>
      <c r="AQ1994" s="54">
        <v>1.6885155462118135</v>
      </c>
      <c r="AR1994" s="54">
        <v>32.344999999999992</v>
      </c>
      <c r="AS1994" s="54">
        <v>0.51649901542030963</v>
      </c>
      <c r="AT1994" s="54">
        <v>32.861499015420307</v>
      </c>
      <c r="AU1994" s="54">
        <v>32.586536600370586</v>
      </c>
    </row>
    <row r="1995" spans="1:47">
      <c r="A1995" s="51">
        <v>44279</v>
      </c>
      <c r="B1995" s="52">
        <v>24</v>
      </c>
      <c r="C1995" s="52" t="s">
        <v>16</v>
      </c>
      <c r="D1995" s="53">
        <v>18.404866999999999</v>
      </c>
      <c r="E1995">
        <v>8.6584450000000007E-3</v>
      </c>
      <c r="G1995" s="54">
        <v>0</v>
      </c>
      <c r="H1995" s="54">
        <v>0</v>
      </c>
      <c r="I1995" s="54">
        <v>0</v>
      </c>
      <c r="J1995" s="54">
        <v>0</v>
      </c>
      <c r="K1995" s="54">
        <v>7.1830000000000007</v>
      </c>
      <c r="L1995" s="54">
        <v>0.12154097974947033</v>
      </c>
      <c r="M1995" s="54">
        <v>7.3045409797494711</v>
      </c>
      <c r="N1995" s="54">
        <v>7.2412950134260639</v>
      </c>
      <c r="O1995" s="54">
        <v>31.553999999999995</v>
      </c>
      <c r="P1995" s="54">
        <v>0.53391397396836782</v>
      </c>
      <c r="Q1995" s="54">
        <v>32.087913973968362</v>
      </c>
      <c r="R1995" s="54">
        <v>31.810082535660026</v>
      </c>
      <c r="S1995" s="54">
        <v>2.4870000000000001</v>
      </c>
      <c r="T1995" s="54">
        <v>4.2081639515095734E-2</v>
      </c>
      <c r="U1995" s="54">
        <v>2.5290816395150957</v>
      </c>
      <c r="V1995" s="54">
        <v>2.5071837252388445</v>
      </c>
      <c r="W1995" s="54">
        <v>41.223999999999997</v>
      </c>
      <c r="X1995" s="54">
        <v>0.69753659323293382</v>
      </c>
      <c r="Y1995" s="54">
        <v>41.921536593232929</v>
      </c>
      <c r="Z1995" s="54">
        <v>41.558561274324937</v>
      </c>
      <c r="AB1995" s="54">
        <v>0</v>
      </c>
      <c r="AC1995" s="54">
        <v>0</v>
      </c>
      <c r="AD1995" s="54">
        <v>0</v>
      </c>
      <c r="AE1995" s="54">
        <v>0</v>
      </c>
      <c r="AF1995" s="54">
        <v>2.696999999999997</v>
      </c>
      <c r="AG1995" s="54">
        <v>4.5634974576683987E-2</v>
      </c>
      <c r="AH1995" s="54">
        <v>2.7426349745766809</v>
      </c>
      <c r="AI1995" s="54">
        <v>2.7188880204942323</v>
      </c>
      <c r="AJ1995" s="54">
        <v>26.486000000000011</v>
      </c>
      <c r="AK1995" s="54">
        <v>0.44816015448203711</v>
      </c>
      <c r="AL1995" s="54">
        <v>26.934160154482047</v>
      </c>
      <c r="AM1995" s="54">
        <v>26.700952210163273</v>
      </c>
      <c r="AN1995" s="54">
        <v>1.6169999999999991</v>
      </c>
      <c r="AO1995" s="54">
        <v>2.73606799742299E-2</v>
      </c>
      <c r="AP1995" s="54">
        <v>1.644360679974229</v>
      </c>
      <c r="AQ1995" s="54">
        <v>1.6301230734665095</v>
      </c>
      <c r="AR1995" s="54">
        <v>30.800000000000004</v>
      </c>
      <c r="AS1995" s="54">
        <v>0.521155809032951</v>
      </c>
      <c r="AT1995" s="54">
        <v>31.321155809032959</v>
      </c>
      <c r="AU1995" s="54">
        <v>31.049963304124017</v>
      </c>
    </row>
    <row r="1996" spans="1:47">
      <c r="A1996" s="51">
        <v>44280</v>
      </c>
      <c r="B1996" s="52">
        <v>1</v>
      </c>
      <c r="C1996" s="52" t="s">
        <v>16</v>
      </c>
      <c r="D1996" s="53">
        <v>17.513902999999999</v>
      </c>
      <c r="E1996">
        <v>8.9058109999999996E-3</v>
      </c>
      <c r="G1996" s="54">
        <v>0</v>
      </c>
      <c r="H1996" s="54">
        <v>0</v>
      </c>
      <c r="I1996" s="54">
        <v>0</v>
      </c>
      <c r="J1996" s="54">
        <v>0</v>
      </c>
      <c r="K1996" s="54">
        <v>6.8989999999999991</v>
      </c>
      <c r="L1996" s="54">
        <v>0.13997609111200471</v>
      </c>
      <c r="M1996" s="54">
        <v>7.0389760911120041</v>
      </c>
      <c r="N1996" s="54">
        <v>6.9762883004110421</v>
      </c>
      <c r="O1996" s="54">
        <v>30.381999999999994</v>
      </c>
      <c r="P1996" s="54">
        <v>0.61643043921799201</v>
      </c>
      <c r="Q1996" s="54">
        <v>30.998430439217987</v>
      </c>
      <c r="R1996" s="54">
        <v>30.722364276429666</v>
      </c>
      <c r="S1996" s="54">
        <v>2.395</v>
      </c>
      <c r="T1996" s="54">
        <v>4.8592946544898E-2</v>
      </c>
      <c r="U1996" s="54">
        <v>2.4435929465448982</v>
      </c>
      <c r="V1996" s="54">
        <v>2.4218307696020362</v>
      </c>
      <c r="W1996" s="54">
        <v>39.675999999999995</v>
      </c>
      <c r="X1996" s="54">
        <v>0.8049994768748947</v>
      </c>
      <c r="Y1996" s="54">
        <v>40.480999476874885</v>
      </c>
      <c r="Z1996" s="54">
        <v>40.120483346442747</v>
      </c>
      <c r="AB1996" s="54">
        <v>0</v>
      </c>
      <c r="AC1996" s="54">
        <v>0</v>
      </c>
      <c r="AD1996" s="54">
        <v>0</v>
      </c>
      <c r="AE1996" s="54">
        <v>0</v>
      </c>
      <c r="AF1996" s="54">
        <v>2.6489999999999969</v>
      </c>
      <c r="AG1996" s="54">
        <v>5.3746436491621988E-2</v>
      </c>
      <c r="AH1996" s="54">
        <v>2.7027464364916187</v>
      </c>
      <c r="AI1996" s="54">
        <v>2.6786762875473009</v>
      </c>
      <c r="AJ1996" s="54">
        <v>25.711000000000009</v>
      </c>
      <c r="AK1996" s="54">
        <v>0.52165897645756698</v>
      </c>
      <c r="AL1996" s="54">
        <v>26.232658976457575</v>
      </c>
      <c r="AM1996" s="54">
        <v>25.99903587358579</v>
      </c>
      <c r="AN1996" s="54">
        <v>1.5499999999999994</v>
      </c>
      <c r="AO1996" s="54">
        <v>3.1448462273316026E-2</v>
      </c>
      <c r="AP1996" s="54">
        <v>1.5814484622733154</v>
      </c>
      <c r="AQ1996" s="54">
        <v>1.5673643811620686</v>
      </c>
      <c r="AR1996" s="54">
        <v>29.910000000000007</v>
      </c>
      <c r="AS1996" s="54">
        <v>0.606853875222505</v>
      </c>
      <c r="AT1996" s="54">
        <v>30.516853875222509</v>
      </c>
      <c r="AU1996" s="54">
        <v>30.245076542295159</v>
      </c>
    </row>
    <row r="1997" spans="1:47">
      <c r="A1997" s="51">
        <v>44280</v>
      </c>
      <c r="B1997" s="52">
        <v>2</v>
      </c>
      <c r="C1997" s="52" t="s">
        <v>16</v>
      </c>
      <c r="D1997" s="53">
        <v>18.581104</v>
      </c>
      <c r="E1997">
        <v>8.8814879999999999E-3</v>
      </c>
      <c r="G1997" s="54">
        <v>0</v>
      </c>
      <c r="H1997" s="54">
        <v>0</v>
      </c>
      <c r="I1997" s="54">
        <v>0</v>
      </c>
      <c r="J1997" s="54">
        <v>0</v>
      </c>
      <c r="K1997" s="54">
        <v>6.786999999999999</v>
      </c>
      <c r="L1997" s="54">
        <v>0.17120738794394819</v>
      </c>
      <c r="M1997" s="54">
        <v>6.958207387943947</v>
      </c>
      <c r="N1997" s="54">
        <v>6.8964081525264112</v>
      </c>
      <c r="O1997" s="54">
        <v>29.784999999999997</v>
      </c>
      <c r="P1997" s="54">
        <v>0.75134994105061104</v>
      </c>
      <c r="Q1997" s="54">
        <v>30.536349941050609</v>
      </c>
      <c r="R1997" s="54">
        <v>30.265141715485367</v>
      </c>
      <c r="S1997" s="54">
        <v>2.36</v>
      </c>
      <c r="T1997" s="54">
        <v>5.9532847435938972E-2</v>
      </c>
      <c r="U1997" s="54">
        <v>2.419532847435939</v>
      </c>
      <c r="V1997" s="54">
        <v>2.3980437954858309</v>
      </c>
      <c r="W1997" s="54">
        <v>38.931999999999995</v>
      </c>
      <c r="X1997" s="54">
        <v>0.98209017643049823</v>
      </c>
      <c r="Y1997" s="54">
        <v>39.914090176430499</v>
      </c>
      <c r="Z1997" s="54">
        <v>39.559593663497608</v>
      </c>
      <c r="AB1997" s="54">
        <v>0</v>
      </c>
      <c r="AC1997" s="54">
        <v>0</v>
      </c>
      <c r="AD1997" s="54">
        <v>0</v>
      </c>
      <c r="AE1997" s="54">
        <v>0</v>
      </c>
      <c r="AF1997" s="54">
        <v>2.6219999999999968</v>
      </c>
      <c r="AG1997" s="54">
        <v>6.614200253264059E-2</v>
      </c>
      <c r="AH1997" s="54">
        <v>2.6881420025326372</v>
      </c>
      <c r="AI1997" s="54">
        <v>2.6642673015948475</v>
      </c>
      <c r="AJ1997" s="54">
        <v>25.344999999999999</v>
      </c>
      <c r="AK1997" s="54">
        <v>0.63934746536604803</v>
      </c>
      <c r="AL1997" s="54">
        <v>25.984347465366046</v>
      </c>
      <c r="AM1997" s="54">
        <v>25.753567795164567</v>
      </c>
      <c r="AN1997" s="54">
        <v>1.5499999999999989</v>
      </c>
      <c r="AO1997" s="54">
        <v>3.9099963358349719E-2</v>
      </c>
      <c r="AP1997" s="54">
        <v>1.5890999633583487</v>
      </c>
      <c r="AQ1997" s="54">
        <v>1.5749863911029811</v>
      </c>
      <c r="AR1997" s="54">
        <v>29.516999999999996</v>
      </c>
      <c r="AS1997" s="54">
        <v>0.74458943125703836</v>
      </c>
      <c r="AT1997" s="54">
        <v>30.261589431257029</v>
      </c>
      <c r="AU1997" s="54">
        <v>29.992821487862397</v>
      </c>
    </row>
    <row r="1998" spans="1:47">
      <c r="A1998" s="51">
        <v>44280</v>
      </c>
      <c r="B1998" s="52">
        <v>3</v>
      </c>
      <c r="C1998" s="52" t="s">
        <v>16</v>
      </c>
      <c r="D1998" s="53">
        <v>16.116634999999999</v>
      </c>
      <c r="E1998">
        <v>8.9437690000000007E-3</v>
      </c>
      <c r="G1998" s="54">
        <v>0</v>
      </c>
      <c r="H1998" s="54">
        <v>0</v>
      </c>
      <c r="I1998" s="54">
        <v>0</v>
      </c>
      <c r="J1998" s="54">
        <v>0</v>
      </c>
      <c r="K1998" s="54">
        <v>6.7569999999999997</v>
      </c>
      <c r="L1998" s="54">
        <v>0.15177097029438782</v>
      </c>
      <c r="M1998" s="54">
        <v>6.9087709702943876</v>
      </c>
      <c r="N1998" s="54">
        <v>6.8469805186621686</v>
      </c>
      <c r="O1998" s="54">
        <v>29.391999999999996</v>
      </c>
      <c r="P1998" s="54">
        <v>0.66018238255033979</v>
      </c>
      <c r="Q1998" s="54">
        <v>30.052182382550335</v>
      </c>
      <c r="R1998" s="54">
        <v>29.783402605374935</v>
      </c>
      <c r="S1998" s="54">
        <v>2.36</v>
      </c>
      <c r="T1998" s="54">
        <v>5.3008656192800832E-2</v>
      </c>
      <c r="U1998" s="54">
        <v>2.4130086561928006</v>
      </c>
      <c r="V1998" s="54">
        <v>2.3914272641768117</v>
      </c>
      <c r="W1998" s="54">
        <v>38.508999999999993</v>
      </c>
      <c r="X1998" s="54">
        <v>0.8649620090375284</v>
      </c>
      <c r="Y1998" s="54">
        <v>39.373962009037527</v>
      </c>
      <c r="Z1998" s="54">
        <v>39.021810388213915</v>
      </c>
      <c r="AB1998" s="54">
        <v>0</v>
      </c>
      <c r="AC1998" s="54">
        <v>0</v>
      </c>
      <c r="AD1998" s="54">
        <v>0</v>
      </c>
      <c r="AE1998" s="54">
        <v>0</v>
      </c>
      <c r="AF1998" s="54">
        <v>2.5949999999999971</v>
      </c>
      <c r="AG1998" s="54">
        <v>5.8287060517083898E-2</v>
      </c>
      <c r="AH1998" s="54">
        <v>2.6532870605170809</v>
      </c>
      <c r="AI1998" s="54">
        <v>2.629556673957127</v>
      </c>
      <c r="AJ1998" s="54">
        <v>25.094000000000008</v>
      </c>
      <c r="AK1998" s="54">
        <v>0.56364373665345113</v>
      </c>
      <c r="AL1998" s="54">
        <v>25.657643736653458</v>
      </c>
      <c r="AM1998" s="54">
        <v>25.428167697988531</v>
      </c>
      <c r="AN1998" s="54">
        <v>1.534999999999999</v>
      </c>
      <c r="AO1998" s="54">
        <v>3.4478087820317464E-2</v>
      </c>
      <c r="AP1998" s="54">
        <v>1.5694780878203165</v>
      </c>
      <c r="AQ1998" s="54">
        <v>1.5554410383522899</v>
      </c>
      <c r="AR1998" s="54">
        <v>29.224000000000007</v>
      </c>
      <c r="AS1998" s="54">
        <v>0.65640888499085248</v>
      </c>
      <c r="AT1998" s="54">
        <v>29.880408884990857</v>
      </c>
      <c r="AU1998" s="54">
        <v>29.613165410297945</v>
      </c>
    </row>
    <row r="1999" spans="1:47">
      <c r="A1999" s="51">
        <v>44280</v>
      </c>
      <c r="B1999" s="52">
        <v>4</v>
      </c>
      <c r="C1999" s="52" t="s">
        <v>16</v>
      </c>
      <c r="D1999" s="53">
        <v>18.688368000000001</v>
      </c>
      <c r="E1999">
        <v>8.9813719999999996E-3</v>
      </c>
      <c r="G1999" s="54">
        <v>0</v>
      </c>
      <c r="H1999" s="54">
        <v>0</v>
      </c>
      <c r="I1999" s="54">
        <v>0</v>
      </c>
      <c r="J1999" s="54">
        <v>0</v>
      </c>
      <c r="K1999" s="54">
        <v>6.79</v>
      </c>
      <c r="L1999" s="54">
        <v>0.15730204393658964</v>
      </c>
      <c r="M1999" s="54">
        <v>6.94730204393659</v>
      </c>
      <c r="N1999" s="54">
        <v>6.8849057398836351</v>
      </c>
      <c r="O1999" s="54">
        <v>29.278999999999996</v>
      </c>
      <c r="P1999" s="54">
        <v>0.67829846015013362</v>
      </c>
      <c r="Q1999" s="54">
        <v>29.957298460150131</v>
      </c>
      <c r="R1999" s="54">
        <v>29.688240818564495</v>
      </c>
      <c r="S1999" s="54">
        <v>2.3699999999999997</v>
      </c>
      <c r="T1999" s="54">
        <v>5.4905131683316261E-2</v>
      </c>
      <c r="U1999" s="54">
        <v>2.4249051316833161</v>
      </c>
      <c r="V1999" s="54">
        <v>2.4031261566309592</v>
      </c>
      <c r="W1999" s="54">
        <v>38.438999999999993</v>
      </c>
      <c r="X1999" s="54">
        <v>0.89050563577003949</v>
      </c>
      <c r="Y1999" s="54">
        <v>39.32950563577004</v>
      </c>
      <c r="Z1999" s="54">
        <v>38.976272715079091</v>
      </c>
      <c r="AB1999" s="54">
        <v>0</v>
      </c>
      <c r="AC1999" s="54">
        <v>0</v>
      </c>
      <c r="AD1999" s="54">
        <v>0</v>
      </c>
      <c r="AE1999" s="54">
        <v>0</v>
      </c>
      <c r="AF1999" s="54">
        <v>2.607999999999997</v>
      </c>
      <c r="AG1999" s="54">
        <v>6.0418811573877074E-2</v>
      </c>
      <c r="AH1999" s="54">
        <v>2.6684188115738738</v>
      </c>
      <c r="AI1999" s="54">
        <v>2.6444527495753309</v>
      </c>
      <c r="AJ1999" s="54">
        <v>25.005000000000003</v>
      </c>
      <c r="AK1999" s="54">
        <v>0.57928388934233055</v>
      </c>
      <c r="AL1999" s="54">
        <v>25.584283889342334</v>
      </c>
      <c r="AM1999" s="54">
        <v>25.354501918378542</v>
      </c>
      <c r="AN1999" s="54">
        <v>1.5599999999999992</v>
      </c>
      <c r="AO1999" s="54">
        <v>3.6140086677625881E-2</v>
      </c>
      <c r="AP1999" s="54">
        <v>1.596140086677625</v>
      </c>
      <c r="AQ1999" s="54">
        <v>1.5818045587950609</v>
      </c>
      <c r="AR1999" s="54">
        <v>29.172999999999998</v>
      </c>
      <c r="AS1999" s="54">
        <v>0.67584278759383354</v>
      </c>
      <c r="AT1999" s="54">
        <v>29.848842787593835</v>
      </c>
      <c r="AU1999" s="54">
        <v>29.580759226748935</v>
      </c>
    </row>
    <row r="2000" spans="1:47">
      <c r="A2000" s="51">
        <v>44280</v>
      </c>
      <c r="B2000" s="52">
        <v>5</v>
      </c>
      <c r="C2000" s="52" t="s">
        <v>16</v>
      </c>
      <c r="D2000" s="53">
        <v>18.957744999999999</v>
      </c>
      <c r="E2000">
        <v>8.9213609999999992E-3</v>
      </c>
      <c r="G2000" s="54">
        <v>0</v>
      </c>
      <c r="H2000" s="54">
        <v>0</v>
      </c>
      <c r="I2000" s="54">
        <v>0</v>
      </c>
      <c r="J2000" s="54">
        <v>0</v>
      </c>
      <c r="K2000" s="54">
        <v>6.8339999999999996</v>
      </c>
      <c r="L2000" s="54">
        <v>0.16133532380682306</v>
      </c>
      <c r="M2000" s="54">
        <v>6.995335323806823</v>
      </c>
      <c r="N2000" s="54">
        <v>6.932927412067091</v>
      </c>
      <c r="O2000" s="54">
        <v>29.530999999999999</v>
      </c>
      <c r="P2000" s="54">
        <v>0.69716029372831312</v>
      </c>
      <c r="Q2000" s="54">
        <v>30.228160293728312</v>
      </c>
      <c r="R2000" s="54">
        <v>29.958483963382097</v>
      </c>
      <c r="S2000" s="54">
        <v>2.456</v>
      </c>
      <c r="T2000" s="54">
        <v>5.7980619735083033E-2</v>
      </c>
      <c r="U2000" s="54">
        <v>2.5139806197350829</v>
      </c>
      <c r="V2000" s="54">
        <v>2.4915524910794224</v>
      </c>
      <c r="W2000" s="54">
        <v>38.820999999999998</v>
      </c>
      <c r="X2000" s="54">
        <v>0.91647623727021921</v>
      </c>
      <c r="Y2000" s="54">
        <v>39.737476237270215</v>
      </c>
      <c r="Z2000" s="54">
        <v>39.382963866528613</v>
      </c>
      <c r="AB2000" s="54">
        <v>0</v>
      </c>
      <c r="AC2000" s="54">
        <v>0</v>
      </c>
      <c r="AD2000" s="54">
        <v>0</v>
      </c>
      <c r="AE2000" s="54">
        <v>0</v>
      </c>
      <c r="AF2000" s="54">
        <v>2.6339999999999968</v>
      </c>
      <c r="AG2000" s="54">
        <v>6.2182798201224965E-2</v>
      </c>
      <c r="AH2000" s="54">
        <v>2.6961827982012219</v>
      </c>
      <c r="AI2000" s="54">
        <v>2.6721291781364789</v>
      </c>
      <c r="AJ2000" s="54">
        <v>25.202000000000009</v>
      </c>
      <c r="AK2000" s="54">
        <v>0.59496236912197198</v>
      </c>
      <c r="AL2000" s="54">
        <v>25.796962369121982</v>
      </c>
      <c r="AM2000" s="54">
        <v>25.56681835512363</v>
      </c>
      <c r="AN2000" s="54">
        <v>1.6089999999999989</v>
      </c>
      <c r="AO2000" s="54">
        <v>3.7984860404620742E-2</v>
      </c>
      <c r="AP2000" s="54">
        <v>1.6469848604046196</v>
      </c>
      <c r="AQ2000" s="54">
        <v>1.6322915139034153</v>
      </c>
      <c r="AR2000" s="54">
        <v>29.445000000000004</v>
      </c>
      <c r="AS2000" s="54">
        <v>0.69513002772781773</v>
      </c>
      <c r="AT2000" s="54">
        <v>30.140130027727821</v>
      </c>
      <c r="AU2000" s="54">
        <v>29.871239047163524</v>
      </c>
    </row>
    <row r="2001" spans="1:47">
      <c r="A2001" s="51">
        <v>44280</v>
      </c>
      <c r="B2001" s="52">
        <v>6</v>
      </c>
      <c r="C2001" s="52" t="s">
        <v>16</v>
      </c>
      <c r="D2001" s="53">
        <v>19.717051000000001</v>
      </c>
      <c r="E2001">
        <v>8.6521840000000003E-3</v>
      </c>
      <c r="G2001" s="54">
        <v>0</v>
      </c>
      <c r="H2001" s="54">
        <v>0</v>
      </c>
      <c r="I2001" s="54">
        <v>0</v>
      </c>
      <c r="J2001" s="54">
        <v>0</v>
      </c>
      <c r="K2001" s="54">
        <v>6.9749999999999996</v>
      </c>
      <c r="L2001" s="54">
        <v>0.15176253361752995</v>
      </c>
      <c r="M2001" s="54">
        <v>7.12676253361753</v>
      </c>
      <c r="N2001" s="54">
        <v>7.0651004728523645</v>
      </c>
      <c r="O2001" s="54">
        <v>30.785</v>
      </c>
      <c r="P2001" s="54">
        <v>0.6698221645040372</v>
      </c>
      <c r="Q2001" s="54">
        <v>31.454822164504037</v>
      </c>
      <c r="R2001" s="54">
        <v>31.182669255449468</v>
      </c>
      <c r="S2001" s="54">
        <v>2.5529999999999999</v>
      </c>
      <c r="T2001" s="54">
        <v>5.5548351014416332E-2</v>
      </c>
      <c r="U2001" s="54">
        <v>2.6085483510144161</v>
      </c>
      <c r="V2001" s="54">
        <v>2.5859787107085426</v>
      </c>
      <c r="W2001" s="54">
        <v>40.312999999999995</v>
      </c>
      <c r="X2001" s="54">
        <v>0.87713304913598344</v>
      </c>
      <c r="Y2001" s="54">
        <v>41.19013304913598</v>
      </c>
      <c r="Z2001" s="54">
        <v>40.833748439010378</v>
      </c>
      <c r="AB2001" s="54">
        <v>0</v>
      </c>
      <c r="AC2001" s="54">
        <v>0</v>
      </c>
      <c r="AD2001" s="54">
        <v>0</v>
      </c>
      <c r="AE2001" s="54">
        <v>0</v>
      </c>
      <c r="AF2001" s="54">
        <v>2.6839999999999971</v>
      </c>
      <c r="AG2001" s="54">
        <v>5.8398658097412182E-2</v>
      </c>
      <c r="AH2001" s="54">
        <v>2.7423986580974091</v>
      </c>
      <c r="AI2001" s="54">
        <v>2.7186709203061974</v>
      </c>
      <c r="AJ2001" s="54">
        <v>26.061999999999998</v>
      </c>
      <c r="AK2001" s="54">
        <v>0.56705880303083378</v>
      </c>
      <c r="AL2001" s="54">
        <v>26.62905880303083</v>
      </c>
      <c r="AM2001" s="54">
        <v>26.398659286520186</v>
      </c>
      <c r="AN2001" s="54">
        <v>1.6699999999999993</v>
      </c>
      <c r="AO2001" s="54">
        <v>3.6335975790863784E-2</v>
      </c>
      <c r="AP2001" s="54">
        <v>1.7063359757908629</v>
      </c>
      <c r="AQ2001" s="54">
        <v>1.6915724429625008</v>
      </c>
      <c r="AR2001" s="54">
        <v>30.415999999999993</v>
      </c>
      <c r="AS2001" s="54">
        <v>0.66179343691910975</v>
      </c>
      <c r="AT2001" s="54">
        <v>31.077793436919102</v>
      </c>
      <c r="AU2001" s="54">
        <v>30.808902649788884</v>
      </c>
    </row>
    <row r="2002" spans="1:47">
      <c r="A2002" s="51">
        <v>44280</v>
      </c>
      <c r="B2002" s="52">
        <v>7</v>
      </c>
      <c r="C2002" s="52" t="s">
        <v>16</v>
      </c>
      <c r="D2002" s="53">
        <v>24.757964000000001</v>
      </c>
      <c r="E2002">
        <v>8.203742E-3</v>
      </c>
      <c r="G2002" s="54">
        <v>0</v>
      </c>
      <c r="H2002" s="54">
        <v>0</v>
      </c>
      <c r="I2002" s="54">
        <v>0</v>
      </c>
      <c r="J2002" s="54">
        <v>0</v>
      </c>
      <c r="K2002" s="54">
        <v>7.4130000000000003</v>
      </c>
      <c r="L2002" s="54">
        <v>0.14283838122803438</v>
      </c>
      <c r="M2002" s="54">
        <v>7.5558383812280345</v>
      </c>
      <c r="N2002" s="54">
        <v>7.4938522325547421</v>
      </c>
      <c r="O2002" s="54">
        <v>33.953000000000003</v>
      </c>
      <c r="P2002" s="54">
        <v>0.65422791822952275</v>
      </c>
      <c r="Q2002" s="54">
        <v>34.607227918229526</v>
      </c>
      <c r="R2002" s="54">
        <v>34.323319149053177</v>
      </c>
      <c r="S2002" s="54">
        <v>2.7349999999999999</v>
      </c>
      <c r="T2002" s="54">
        <v>5.2699713025586681E-2</v>
      </c>
      <c r="U2002" s="54">
        <v>2.7876997130255865</v>
      </c>
      <c r="V2002" s="54">
        <v>2.7648301438064506</v>
      </c>
      <c r="W2002" s="54">
        <v>44.100999999999999</v>
      </c>
      <c r="X2002" s="54">
        <v>0.84976601248314387</v>
      </c>
      <c r="Y2002" s="54">
        <v>44.95076601248315</v>
      </c>
      <c r="Z2002" s="54">
        <v>44.58200152541437</v>
      </c>
      <c r="AB2002" s="54">
        <v>0</v>
      </c>
      <c r="AC2002" s="54">
        <v>0</v>
      </c>
      <c r="AD2002" s="54">
        <v>0</v>
      </c>
      <c r="AE2002" s="54">
        <v>0</v>
      </c>
      <c r="AF2002" s="54">
        <v>2.8389999999999973</v>
      </c>
      <c r="AG2002" s="54">
        <v>5.4703650924914242E-2</v>
      </c>
      <c r="AH2002" s="54">
        <v>2.8937036509249117</v>
      </c>
      <c r="AI2002" s="54">
        <v>2.8699644527482659</v>
      </c>
      <c r="AJ2002" s="54">
        <v>28.186000000000007</v>
      </c>
      <c r="AK2002" s="54">
        <v>0.5431057079850774</v>
      </c>
      <c r="AL2002" s="54">
        <v>28.729105707985084</v>
      </c>
      <c r="AM2002" s="54">
        <v>28.49341953686605</v>
      </c>
      <c r="AN2002" s="54">
        <v>1.8079999999999996</v>
      </c>
      <c r="AO2002" s="54">
        <v>3.4837689634464604E-2</v>
      </c>
      <c r="AP2002" s="54">
        <v>1.8428376896344643</v>
      </c>
      <c r="AQ2002" s="54">
        <v>1.8277195246808271</v>
      </c>
      <c r="AR2002" s="54">
        <v>32.833000000000006</v>
      </c>
      <c r="AS2002" s="54">
        <v>0.6326470485444563</v>
      </c>
      <c r="AT2002" s="54">
        <v>33.465647048544461</v>
      </c>
      <c r="AU2002" s="54">
        <v>33.191103514295143</v>
      </c>
    </row>
    <row r="2003" spans="1:47">
      <c r="A2003" s="51">
        <v>44280</v>
      </c>
      <c r="B2003" s="52">
        <v>8</v>
      </c>
      <c r="C2003" s="52" t="s">
        <v>17</v>
      </c>
      <c r="D2003" s="53">
        <v>20.903168999999998</v>
      </c>
      <c r="E2003">
        <v>8.0753109999999999E-3</v>
      </c>
      <c r="G2003" s="54">
        <v>0</v>
      </c>
      <c r="H2003" s="54">
        <v>0</v>
      </c>
      <c r="I2003" s="54">
        <v>0</v>
      </c>
      <c r="J2003" s="54">
        <v>0</v>
      </c>
      <c r="K2003" s="54">
        <v>7.4169999999999989</v>
      </c>
      <c r="L2003" s="54">
        <v>5.5229245584445641E-2</v>
      </c>
      <c r="M2003" s="54">
        <v>7.4722292455844448</v>
      </c>
      <c r="N2003" s="54">
        <v>7.4118886705630551</v>
      </c>
      <c r="O2003" s="54">
        <v>37.275000000000013</v>
      </c>
      <c r="P2003" s="54">
        <v>0.27756102590807769</v>
      </c>
      <c r="Q2003" s="54">
        <v>37.552561025908091</v>
      </c>
      <c r="R2003" s="54">
        <v>37.2493124167774</v>
      </c>
      <c r="S2003" s="54">
        <v>3.0749999999999997</v>
      </c>
      <c r="T2003" s="54">
        <v>2.2897388455193523E-2</v>
      </c>
      <c r="U2003" s="54">
        <v>3.0978973884551935</v>
      </c>
      <c r="V2003" s="54">
        <v>3.0728809035973299</v>
      </c>
      <c r="W2003" s="54">
        <v>47.767000000000017</v>
      </c>
      <c r="X2003" s="54">
        <v>0.35568765994771684</v>
      </c>
      <c r="Y2003" s="54">
        <v>48.122687659947729</v>
      </c>
      <c r="Z2003" s="54">
        <v>47.734081990937788</v>
      </c>
      <c r="AB2003" s="54">
        <v>0</v>
      </c>
      <c r="AC2003" s="54">
        <v>0</v>
      </c>
      <c r="AD2003" s="54">
        <v>0</v>
      </c>
      <c r="AE2003" s="54">
        <v>0</v>
      </c>
      <c r="AF2003" s="54">
        <v>2.6459999999999977</v>
      </c>
      <c r="AG2003" s="54">
        <v>1.9702923529249433E-2</v>
      </c>
      <c r="AH2003" s="54">
        <v>2.6657029235292473</v>
      </c>
      <c r="AI2003" s="54">
        <v>2.6441765433881392</v>
      </c>
      <c r="AJ2003" s="54">
        <v>29.656000000000002</v>
      </c>
      <c r="AK2003" s="54">
        <v>0.22082762667551845</v>
      </c>
      <c r="AL2003" s="54">
        <v>29.876827626675521</v>
      </c>
      <c r="AM2003" s="54">
        <v>29.635562951896723</v>
      </c>
      <c r="AN2003" s="54">
        <v>1.9599999999999989</v>
      </c>
      <c r="AO2003" s="54">
        <v>1.45947581698144E-2</v>
      </c>
      <c r="AP2003" s="54">
        <v>1.9745947581698133</v>
      </c>
      <c r="AQ2003" s="54">
        <v>1.9586492913986222</v>
      </c>
      <c r="AR2003" s="54">
        <v>34.262</v>
      </c>
      <c r="AS2003" s="54">
        <v>0.2551253083745823</v>
      </c>
      <c r="AT2003" s="54">
        <v>34.517125308374581</v>
      </c>
      <c r="AU2003" s="54">
        <v>34.238388786683487</v>
      </c>
    </row>
    <row r="2004" spans="1:47">
      <c r="A2004" s="51">
        <v>44280</v>
      </c>
      <c r="B2004" s="52">
        <v>9</v>
      </c>
      <c r="C2004" s="52" t="s">
        <v>17</v>
      </c>
      <c r="D2004" s="53">
        <v>20.385021999999999</v>
      </c>
      <c r="E2004">
        <v>8.1000299999999994E-3</v>
      </c>
      <c r="G2004" s="54">
        <v>0</v>
      </c>
      <c r="H2004" s="54">
        <v>0</v>
      </c>
      <c r="I2004" s="54">
        <v>0</v>
      </c>
      <c r="J2004" s="54">
        <v>0</v>
      </c>
      <c r="K2004" s="54">
        <v>7.7600000000000007</v>
      </c>
      <c r="L2004" s="54">
        <v>3.4495690257269992E-2</v>
      </c>
      <c r="M2004" s="54">
        <v>7.7944956902572704</v>
      </c>
      <c r="N2004" s="54">
        <v>7.7313600413313157</v>
      </c>
      <c r="O2004" s="54">
        <v>41.890999999999998</v>
      </c>
      <c r="P2004" s="54">
        <v>0.18621893821743521</v>
      </c>
      <c r="Q2004" s="54">
        <v>42.077218938217435</v>
      </c>
      <c r="R2004" s="54">
        <v>41.736392202501307</v>
      </c>
      <c r="S2004" s="54">
        <v>3.4339999999999997</v>
      </c>
      <c r="T2004" s="54">
        <v>1.5265232003023859E-2</v>
      </c>
      <c r="U2004" s="54">
        <v>3.4492652320030235</v>
      </c>
      <c r="V2004" s="54">
        <v>3.4213260801458421</v>
      </c>
      <c r="W2004" s="54">
        <v>53.084999999999994</v>
      </c>
      <c r="X2004" s="54">
        <v>0.23597986047772904</v>
      </c>
      <c r="Y2004" s="54">
        <v>53.320979860477728</v>
      </c>
      <c r="Z2004" s="54">
        <v>52.88907832397846</v>
      </c>
      <c r="AB2004" s="54">
        <v>0</v>
      </c>
      <c r="AC2004" s="54">
        <v>0</v>
      </c>
      <c r="AD2004" s="54">
        <v>0</v>
      </c>
      <c r="AE2004" s="54">
        <v>0</v>
      </c>
      <c r="AF2004" s="54">
        <v>2.610999999999998</v>
      </c>
      <c r="AG2004" s="54">
        <v>1.1606732894553077E-2</v>
      </c>
      <c r="AH2004" s="54">
        <v>2.622606732894551</v>
      </c>
      <c r="AI2004" s="54">
        <v>2.6013635396799031</v>
      </c>
      <c r="AJ2004" s="54">
        <v>32.180000000000021</v>
      </c>
      <c r="AK2004" s="54">
        <v>0.14305042686584396</v>
      </c>
      <c r="AL2004" s="54">
        <v>32.323050426865862</v>
      </c>
      <c r="AM2004" s="54">
        <v>32.061232748716733</v>
      </c>
      <c r="AN2004" s="54">
        <v>2.1249999999999987</v>
      </c>
      <c r="AO2004" s="54">
        <v>9.4463069325642635E-3</v>
      </c>
      <c r="AP2004" s="54">
        <v>2.134446306932563</v>
      </c>
      <c r="AQ2004" s="54">
        <v>2.1171572278130197</v>
      </c>
      <c r="AR2004" s="54">
        <v>36.916000000000018</v>
      </c>
      <c r="AS2004" s="54">
        <v>0.1641034666929613</v>
      </c>
      <c r="AT2004" s="54">
        <v>37.080103466692975</v>
      </c>
      <c r="AU2004" s="54">
        <v>36.779753516209652</v>
      </c>
    </row>
    <row r="2005" spans="1:47">
      <c r="A2005" s="51">
        <v>44280</v>
      </c>
      <c r="B2005" s="52">
        <v>10</v>
      </c>
      <c r="C2005" s="52" t="s">
        <v>17</v>
      </c>
      <c r="D2005" s="53">
        <v>26.116918999999999</v>
      </c>
      <c r="E2005">
        <v>7.9999189999999994E-3</v>
      </c>
      <c r="G2005" s="54">
        <v>0</v>
      </c>
      <c r="H2005" s="54">
        <v>0</v>
      </c>
      <c r="I2005" s="54">
        <v>0</v>
      </c>
      <c r="J2005" s="54">
        <v>0</v>
      </c>
      <c r="K2005" s="54">
        <v>8.5279999999999987</v>
      </c>
      <c r="L2005" s="54">
        <v>4.1671940185138236E-2</v>
      </c>
      <c r="M2005" s="54">
        <v>8.5696719401851364</v>
      </c>
      <c r="N2005" s="54">
        <v>8.5011152588070829</v>
      </c>
      <c r="O2005" s="54">
        <v>46.359000000000002</v>
      </c>
      <c r="P2005" s="54">
        <v>0.22653253694216979</v>
      </c>
      <c r="Q2005" s="54">
        <v>46.585532536942175</v>
      </c>
      <c r="R2005" s="54">
        <v>46.212852050074773</v>
      </c>
      <c r="S2005" s="54">
        <v>3.863</v>
      </c>
      <c r="T2005" s="54">
        <v>1.8876489790711659E-2</v>
      </c>
      <c r="U2005" s="54">
        <v>3.8818764897907116</v>
      </c>
      <c r="V2005" s="54">
        <v>3.8508217923043819</v>
      </c>
      <c r="W2005" s="54">
        <v>58.75</v>
      </c>
      <c r="X2005" s="54">
        <v>0.28708096691801971</v>
      </c>
      <c r="Y2005" s="54">
        <v>59.037080966918026</v>
      </c>
      <c r="Z2005" s="54">
        <v>58.564789101186236</v>
      </c>
      <c r="AB2005" s="54">
        <v>0</v>
      </c>
      <c r="AC2005" s="54">
        <v>0</v>
      </c>
      <c r="AD2005" s="54">
        <v>0</v>
      </c>
      <c r="AE2005" s="54">
        <v>0</v>
      </c>
      <c r="AF2005" s="54">
        <v>2.869999999999997</v>
      </c>
      <c r="AG2005" s="54">
        <v>1.4024210639229203E-2</v>
      </c>
      <c r="AH2005" s="54">
        <v>2.8840242106392262</v>
      </c>
      <c r="AI2005" s="54">
        <v>2.8609522505600737</v>
      </c>
      <c r="AJ2005" s="54">
        <v>34.609999999999992</v>
      </c>
      <c r="AK2005" s="54">
        <v>0.16912123004310908</v>
      </c>
      <c r="AL2005" s="54">
        <v>34.779121230043103</v>
      </c>
      <c r="AM2005" s="54">
        <v>34.500891077311579</v>
      </c>
      <c r="AN2005" s="54">
        <v>2.3159999999999989</v>
      </c>
      <c r="AO2005" s="54">
        <v>1.1317098202249076E-2</v>
      </c>
      <c r="AP2005" s="54">
        <v>2.327317098202248</v>
      </c>
      <c r="AQ2005" s="54">
        <v>2.3086987499293152</v>
      </c>
      <c r="AR2005" s="54">
        <v>39.795999999999992</v>
      </c>
      <c r="AS2005" s="54">
        <v>0.19446253888458737</v>
      </c>
      <c r="AT2005" s="54">
        <v>39.990462538884579</v>
      </c>
      <c r="AU2005" s="54">
        <v>39.670542077800967</v>
      </c>
    </row>
    <row r="2006" spans="1:47">
      <c r="A2006" s="51">
        <v>44280</v>
      </c>
      <c r="B2006" s="52">
        <v>11</v>
      </c>
      <c r="C2006" s="52" t="s">
        <v>17</v>
      </c>
      <c r="D2006" s="53">
        <v>24.745926999999998</v>
      </c>
      <c r="E2006">
        <v>8.1074049999999998E-3</v>
      </c>
      <c r="G2006" s="54">
        <v>0</v>
      </c>
      <c r="H2006" s="54">
        <v>0</v>
      </c>
      <c r="I2006" s="54">
        <v>0</v>
      </c>
      <c r="J2006" s="54">
        <v>0</v>
      </c>
      <c r="K2006" s="54">
        <v>9.1109999999999971</v>
      </c>
      <c r="L2006" s="54">
        <v>5.2409821115398471E-2</v>
      </c>
      <c r="M2006" s="54">
        <v>9.1634098211153958</v>
      </c>
      <c r="N2006" s="54">
        <v>9.0891183465146366</v>
      </c>
      <c r="O2006" s="54">
        <v>49.820999999999998</v>
      </c>
      <c r="P2006" s="54">
        <v>0.28658870571729422</v>
      </c>
      <c r="Q2006" s="54">
        <v>50.107588705717291</v>
      </c>
      <c r="R2006" s="54">
        <v>49.701346190506619</v>
      </c>
      <c r="S2006" s="54">
        <v>4.0999999999999996</v>
      </c>
      <c r="T2006" s="54">
        <v>2.3584707120308832E-2</v>
      </c>
      <c r="U2006" s="54">
        <v>4.1235847071203082</v>
      </c>
      <c r="V2006" s="54">
        <v>4.0901531358478778</v>
      </c>
      <c r="W2006" s="54">
        <v>63.031999999999996</v>
      </c>
      <c r="X2006" s="54">
        <v>0.36258323395300157</v>
      </c>
      <c r="Y2006" s="54">
        <v>63.394583233952993</v>
      </c>
      <c r="Z2006" s="54">
        <v>62.880617672869136</v>
      </c>
      <c r="AB2006" s="54">
        <v>0</v>
      </c>
      <c r="AC2006" s="54">
        <v>0</v>
      </c>
      <c r="AD2006" s="54">
        <v>0</v>
      </c>
      <c r="AE2006" s="54">
        <v>0</v>
      </c>
      <c r="AF2006" s="54">
        <v>3.0079999999999978</v>
      </c>
      <c r="AG2006" s="54">
        <v>1.7303121711680223E-2</v>
      </c>
      <c r="AH2006" s="54">
        <v>3.0253031217116781</v>
      </c>
      <c r="AI2006" s="54">
        <v>3.0007757640561974</v>
      </c>
      <c r="AJ2006" s="54">
        <v>36.392000000000003</v>
      </c>
      <c r="AK2006" s="54">
        <v>0.20934016134689737</v>
      </c>
      <c r="AL2006" s="54">
        <v>36.601340161346897</v>
      </c>
      <c r="AM2006" s="54">
        <v>36.304598273116092</v>
      </c>
      <c r="AN2006" s="54">
        <v>2.3629999999999982</v>
      </c>
      <c r="AO2006" s="54">
        <v>1.3592844615924325E-2</v>
      </c>
      <c r="AP2006" s="54">
        <v>2.3765928446159226</v>
      </c>
      <c r="AQ2006" s="54">
        <v>2.3573248439045194</v>
      </c>
      <c r="AR2006" s="54">
        <v>41.762999999999998</v>
      </c>
      <c r="AS2006" s="54">
        <v>0.24023612767450192</v>
      </c>
      <c r="AT2006" s="54">
        <v>42.003236127674498</v>
      </c>
      <c r="AU2006" s="54">
        <v>41.662698881076814</v>
      </c>
    </row>
    <row r="2007" spans="1:47">
      <c r="A2007" s="51">
        <v>44280</v>
      </c>
      <c r="B2007" s="52">
        <v>12</v>
      </c>
      <c r="C2007" s="52" t="s">
        <v>17</v>
      </c>
      <c r="D2007" s="53">
        <v>26.135023</v>
      </c>
      <c r="E2007">
        <v>8.0785890000000006E-3</v>
      </c>
      <c r="G2007" s="54">
        <v>0</v>
      </c>
      <c r="H2007" s="54">
        <v>0</v>
      </c>
      <c r="I2007" s="54">
        <v>0</v>
      </c>
      <c r="J2007" s="54">
        <v>0</v>
      </c>
      <c r="K2007" s="54">
        <v>9.4559999999999977</v>
      </c>
      <c r="L2007" s="54">
        <v>4.7194483382321732E-2</v>
      </c>
      <c r="M2007" s="54">
        <v>9.5031944833823196</v>
      </c>
      <c r="N2007" s="54">
        <v>9.4264220809640058</v>
      </c>
      <c r="O2007" s="54">
        <v>52.201999999999998</v>
      </c>
      <c r="P2007" s="54">
        <v>0.26053790413747457</v>
      </c>
      <c r="Q2007" s="54">
        <v>52.46253790413747</v>
      </c>
      <c r="R2007" s="54">
        <v>52.038714622513019</v>
      </c>
      <c r="S2007" s="54">
        <v>4.2130000000000001</v>
      </c>
      <c r="T2007" s="54">
        <v>2.1026899163464625E-2</v>
      </c>
      <c r="U2007" s="54">
        <v>4.2340268991634646</v>
      </c>
      <c r="V2007" s="54">
        <v>4.1998219360301787</v>
      </c>
      <c r="W2007" s="54">
        <v>65.870999999999995</v>
      </c>
      <c r="X2007" s="54">
        <v>0.32875928668326093</v>
      </c>
      <c r="Y2007" s="54">
        <v>66.19975928668326</v>
      </c>
      <c r="Z2007" s="54">
        <v>65.664958639507205</v>
      </c>
      <c r="AB2007" s="54">
        <v>0</v>
      </c>
      <c r="AC2007" s="54">
        <v>0</v>
      </c>
      <c r="AD2007" s="54">
        <v>0</v>
      </c>
      <c r="AE2007" s="54">
        <v>0</v>
      </c>
      <c r="AF2007" s="54">
        <v>3.0589999999999971</v>
      </c>
      <c r="AG2007" s="54">
        <v>1.526733551887924E-2</v>
      </c>
      <c r="AH2007" s="54">
        <v>3.0742673355188761</v>
      </c>
      <c r="AI2007" s="54">
        <v>3.0494315932390941</v>
      </c>
      <c r="AJ2007" s="54">
        <v>37.311000000000007</v>
      </c>
      <c r="AK2007" s="54">
        <v>0.18621757291431967</v>
      </c>
      <c r="AL2007" s="54">
        <v>37.49721757291433</v>
      </c>
      <c r="AM2007" s="54">
        <v>37.19429296349918</v>
      </c>
      <c r="AN2007" s="54">
        <v>2.4139999999999979</v>
      </c>
      <c r="AO2007" s="54">
        <v>1.2048168663803363E-2</v>
      </c>
      <c r="AP2007" s="54">
        <v>2.4260481686638014</v>
      </c>
      <c r="AQ2007" s="54">
        <v>2.4064491226149638</v>
      </c>
      <c r="AR2007" s="54">
        <v>42.784000000000006</v>
      </c>
      <c r="AS2007" s="54">
        <v>0.21353307709700228</v>
      </c>
      <c r="AT2007" s="54">
        <v>42.99753307709701</v>
      </c>
      <c r="AU2007" s="54">
        <v>42.650173679353237</v>
      </c>
    </row>
    <row r="2008" spans="1:47">
      <c r="A2008" s="51">
        <v>44280</v>
      </c>
      <c r="B2008" s="52">
        <v>13</v>
      </c>
      <c r="C2008" s="52" t="s">
        <v>17</v>
      </c>
      <c r="D2008" s="53">
        <v>29.252257</v>
      </c>
      <c r="E2008">
        <v>8.0482790000000002E-3</v>
      </c>
      <c r="G2008" s="54">
        <v>0</v>
      </c>
      <c r="H2008" s="54">
        <v>0</v>
      </c>
      <c r="I2008" s="54">
        <v>0</v>
      </c>
      <c r="J2008" s="54">
        <v>0</v>
      </c>
      <c r="K2008" s="54">
        <v>9.5579999999999981</v>
      </c>
      <c r="L2008" s="54">
        <v>5.0376156144712574E-2</v>
      </c>
      <c r="M2008" s="54">
        <v>9.6083761561447112</v>
      </c>
      <c r="N2008" s="54">
        <v>9.5310452641031098</v>
      </c>
      <c r="O2008" s="54">
        <v>52.928000000000026</v>
      </c>
      <c r="P2008" s="54">
        <v>0.27896099523198881</v>
      </c>
      <c r="Q2008" s="54">
        <v>53.206960995232016</v>
      </c>
      <c r="R2008" s="54">
        <v>52.778736528400266</v>
      </c>
      <c r="S2008" s="54">
        <v>4.2190000000000003</v>
      </c>
      <c r="T2008" s="54">
        <v>2.2236556055089184E-2</v>
      </c>
      <c r="U2008" s="54">
        <v>4.2412365560550898</v>
      </c>
      <c r="V2008" s="54">
        <v>4.2071019009469595</v>
      </c>
      <c r="W2008" s="54">
        <v>66.705000000000027</v>
      </c>
      <c r="X2008" s="54">
        <v>0.35157370743179056</v>
      </c>
      <c r="Y2008" s="54">
        <v>67.056573707431809</v>
      </c>
      <c r="Z2008" s="54">
        <v>66.516883693450325</v>
      </c>
      <c r="AB2008" s="54">
        <v>0</v>
      </c>
      <c r="AC2008" s="54">
        <v>0</v>
      </c>
      <c r="AD2008" s="54">
        <v>0</v>
      </c>
      <c r="AE2008" s="54">
        <v>0</v>
      </c>
      <c r="AF2008" s="54">
        <v>3.0259999999999976</v>
      </c>
      <c r="AG2008" s="54">
        <v>1.5948760043304054E-2</v>
      </c>
      <c r="AH2008" s="54">
        <v>3.0419487600433017</v>
      </c>
      <c r="AI2008" s="54">
        <v>3.0174663077187689</v>
      </c>
      <c r="AJ2008" s="54">
        <v>37.744999999999969</v>
      </c>
      <c r="AK2008" s="54">
        <v>0.19893785453883395</v>
      </c>
      <c r="AL2008" s="54">
        <v>37.943937854538802</v>
      </c>
      <c r="AM2008" s="54">
        <v>37.638554456326808</v>
      </c>
      <c r="AN2008" s="54">
        <v>2.3989999999999982</v>
      </c>
      <c r="AO2008" s="54">
        <v>1.264410949897106E-2</v>
      </c>
      <c r="AP2008" s="54">
        <v>2.4116441094989693</v>
      </c>
      <c r="AQ2008" s="54">
        <v>2.3922345248570149</v>
      </c>
      <c r="AR2008" s="54">
        <v>43.169999999999966</v>
      </c>
      <c r="AS2008" s="54">
        <v>0.22753072408110908</v>
      </c>
      <c r="AT2008" s="54">
        <v>43.397530724081079</v>
      </c>
      <c r="AU2008" s="54">
        <v>43.048255288902595</v>
      </c>
    </row>
    <row r="2009" spans="1:47">
      <c r="A2009" s="51">
        <v>44280</v>
      </c>
      <c r="B2009" s="52">
        <v>14</v>
      </c>
      <c r="C2009" s="52" t="s">
        <v>17</v>
      </c>
      <c r="D2009" s="53">
        <v>36.353946999999998</v>
      </c>
      <c r="E2009">
        <v>8.0663680000000008E-3</v>
      </c>
      <c r="G2009" s="54">
        <v>0</v>
      </c>
      <c r="H2009" s="54">
        <v>0</v>
      </c>
      <c r="I2009" s="54">
        <v>0</v>
      </c>
      <c r="J2009" s="54">
        <v>0</v>
      </c>
      <c r="K2009" s="54">
        <v>9.575999999999997</v>
      </c>
      <c r="L2009" s="54">
        <v>4.7566640480530518E-2</v>
      </c>
      <c r="M2009" s="54">
        <v>9.6235666404805276</v>
      </c>
      <c r="N2009" s="54">
        <v>9.5459394104858877</v>
      </c>
      <c r="O2009" s="54">
        <v>53.725000000000009</v>
      </c>
      <c r="P2009" s="54">
        <v>0.26686693398250871</v>
      </c>
      <c r="Q2009" s="54">
        <v>53.991866933982514</v>
      </c>
      <c r="R2009" s="54">
        <v>53.556348666285977</v>
      </c>
      <c r="S2009" s="54">
        <v>4.2510000000000003</v>
      </c>
      <c r="T2009" s="54">
        <v>2.111589271958389E-2</v>
      </c>
      <c r="U2009" s="54">
        <v>4.2721158927195839</v>
      </c>
      <c r="V2009" s="54">
        <v>4.237655433790259</v>
      </c>
      <c r="W2009" s="54">
        <v>67.552000000000007</v>
      </c>
      <c r="X2009" s="54">
        <v>0.33554946718262313</v>
      </c>
      <c r="Y2009" s="54">
        <v>67.887549467182623</v>
      </c>
      <c r="Z2009" s="54">
        <v>67.339943510562122</v>
      </c>
      <c r="AB2009" s="54">
        <v>0</v>
      </c>
      <c r="AC2009" s="54">
        <v>0</v>
      </c>
      <c r="AD2009" s="54">
        <v>0</v>
      </c>
      <c r="AE2009" s="54">
        <v>0</v>
      </c>
      <c r="AF2009" s="54">
        <v>2.9959999999999991</v>
      </c>
      <c r="AG2009" s="54">
        <v>1.4881960618177677E-2</v>
      </c>
      <c r="AH2009" s="54">
        <v>3.0108819606181769</v>
      </c>
      <c r="AI2009" s="54">
        <v>2.9865950787192692</v>
      </c>
      <c r="AJ2009" s="54">
        <v>38.004999999999995</v>
      </c>
      <c r="AK2009" s="54">
        <v>0.18878134622624926</v>
      </c>
      <c r="AL2009" s="54">
        <v>38.193781346226245</v>
      </c>
      <c r="AM2009" s="54">
        <v>37.885696250576046</v>
      </c>
      <c r="AN2009" s="54">
        <v>2.3879999999999986</v>
      </c>
      <c r="AO2009" s="54">
        <v>1.1861856460683672E-2</v>
      </c>
      <c r="AP2009" s="54">
        <v>2.3998618564606824</v>
      </c>
      <c r="AQ2009" s="54">
        <v>2.3805036875773071</v>
      </c>
      <c r="AR2009" s="54">
        <v>43.388999999999996</v>
      </c>
      <c r="AS2009" s="54">
        <v>0.2155251633051106</v>
      </c>
      <c r="AT2009" s="54">
        <v>43.604525163305105</v>
      </c>
      <c r="AU2009" s="54">
        <v>43.252795016872625</v>
      </c>
    </row>
    <row r="2010" spans="1:47">
      <c r="A2010" s="51">
        <v>44280</v>
      </c>
      <c r="B2010" s="52">
        <v>15</v>
      </c>
      <c r="C2010" s="52" t="s">
        <v>17</v>
      </c>
      <c r="D2010" s="53">
        <v>43.138413999999997</v>
      </c>
      <c r="E2010">
        <v>8.0175860000000002E-3</v>
      </c>
      <c r="G2010" s="54">
        <v>0</v>
      </c>
      <c r="H2010" s="54">
        <v>0</v>
      </c>
      <c r="I2010" s="54">
        <v>0</v>
      </c>
      <c r="J2010" s="54">
        <v>0</v>
      </c>
      <c r="K2010" s="54">
        <v>9.6</v>
      </c>
      <c r="L2010" s="54">
        <v>4.3741387986705627E-2</v>
      </c>
      <c r="M2010" s="54">
        <v>9.6437413879867044</v>
      </c>
      <c r="N2010" s="54">
        <v>9.5664218620467611</v>
      </c>
      <c r="O2010" s="54">
        <v>54.175999999999995</v>
      </c>
      <c r="P2010" s="54">
        <v>0.24684723287164204</v>
      </c>
      <c r="Q2010" s="54">
        <v>54.422847232871639</v>
      </c>
      <c r="R2010" s="54">
        <v>53.986507374817229</v>
      </c>
      <c r="S2010" s="54">
        <v>4.245000000000001</v>
      </c>
      <c r="T2010" s="54">
        <v>1.9341895000371399E-2</v>
      </c>
      <c r="U2010" s="54">
        <v>4.2643418950003724</v>
      </c>
      <c r="V2010" s="54">
        <v>4.230152167123804</v>
      </c>
      <c r="W2010" s="54">
        <v>68.021000000000001</v>
      </c>
      <c r="X2010" s="54">
        <v>0.30993051585871911</v>
      </c>
      <c r="Y2010" s="54">
        <v>68.330930515858711</v>
      </c>
      <c r="Z2010" s="54">
        <v>67.783081403987794</v>
      </c>
      <c r="AB2010" s="54">
        <v>0</v>
      </c>
      <c r="AC2010" s="54">
        <v>0</v>
      </c>
      <c r="AD2010" s="54">
        <v>0</v>
      </c>
      <c r="AE2010" s="54">
        <v>0</v>
      </c>
      <c r="AF2010" s="54">
        <v>3.0889999999999986</v>
      </c>
      <c r="AG2010" s="54">
        <v>1.4074702863638917E-2</v>
      </c>
      <c r="AH2010" s="54">
        <v>3.1030747028636374</v>
      </c>
      <c r="AI2010" s="54">
        <v>3.0781955345690037</v>
      </c>
      <c r="AJ2010" s="54">
        <v>38.013000000000012</v>
      </c>
      <c r="AK2010" s="54">
        <v>0.17320222724360848</v>
      </c>
      <c r="AL2010" s="54">
        <v>38.186202227243619</v>
      </c>
      <c r="AM2010" s="54">
        <v>37.880041066873304</v>
      </c>
      <c r="AN2010" s="54">
        <v>2.3839999999999977</v>
      </c>
      <c r="AO2010" s="54">
        <v>1.0862444683365219E-2</v>
      </c>
      <c r="AP2010" s="54">
        <v>2.3948624446833628</v>
      </c>
      <c r="AQ2010" s="54">
        <v>2.3756614290749436</v>
      </c>
      <c r="AR2010" s="54">
        <v>43.486000000000011</v>
      </c>
      <c r="AS2010" s="54">
        <v>0.19813937479061261</v>
      </c>
      <c r="AT2010" s="54">
        <v>43.684139374790618</v>
      </c>
      <c r="AU2010" s="54">
        <v>43.333898030517254</v>
      </c>
    </row>
    <row r="2011" spans="1:47">
      <c r="A2011" s="51">
        <v>44280</v>
      </c>
      <c r="B2011" s="52">
        <v>16</v>
      </c>
      <c r="C2011" s="52" t="s">
        <v>17</v>
      </c>
      <c r="D2011" s="53">
        <v>23.754670999999998</v>
      </c>
      <c r="E2011">
        <v>7.9793409999999992E-3</v>
      </c>
      <c r="G2011" s="54">
        <v>0</v>
      </c>
      <c r="H2011" s="54">
        <v>0</v>
      </c>
      <c r="I2011" s="54">
        <v>0</v>
      </c>
      <c r="J2011" s="54">
        <v>0</v>
      </c>
      <c r="K2011" s="54">
        <v>9.3710000000000004</v>
      </c>
      <c r="L2011" s="54">
        <v>4.8946248955792776E-2</v>
      </c>
      <c r="M2011" s="54">
        <v>9.4199462489557924</v>
      </c>
      <c r="N2011" s="54">
        <v>9.3447812856337027</v>
      </c>
      <c r="O2011" s="54">
        <v>53.288999999999994</v>
      </c>
      <c r="P2011" s="54">
        <v>0.27833706761340737</v>
      </c>
      <c r="Q2011" s="54">
        <v>53.567337067613401</v>
      </c>
      <c r="R2011" s="54">
        <v>53.139905018688978</v>
      </c>
      <c r="S2011" s="54">
        <v>4.13</v>
      </c>
      <c r="T2011" s="54">
        <v>2.1571658114120602E-2</v>
      </c>
      <c r="U2011" s="54">
        <v>4.1515716581141202</v>
      </c>
      <c r="V2011" s="54">
        <v>4.1184448521680928</v>
      </c>
      <c r="W2011" s="54">
        <v>66.789999999999992</v>
      </c>
      <c r="X2011" s="54">
        <v>0.34885497468332077</v>
      </c>
      <c r="Y2011" s="54">
        <v>67.138854974683312</v>
      </c>
      <c r="Z2011" s="54">
        <v>66.603131156490775</v>
      </c>
      <c r="AB2011" s="54">
        <v>0</v>
      </c>
      <c r="AC2011" s="54">
        <v>0</v>
      </c>
      <c r="AD2011" s="54">
        <v>0</v>
      </c>
      <c r="AE2011" s="54">
        <v>0</v>
      </c>
      <c r="AF2011" s="54">
        <v>2.9959999999999964</v>
      </c>
      <c r="AG2011" s="54">
        <v>1.5648592665836621E-2</v>
      </c>
      <c r="AH2011" s="54">
        <v>3.011648592665833</v>
      </c>
      <c r="AI2011" s="54">
        <v>2.9876176215727823</v>
      </c>
      <c r="AJ2011" s="54">
        <v>37.209000000000024</v>
      </c>
      <c r="AK2011" s="54">
        <v>0.19434862633615349</v>
      </c>
      <c r="AL2011" s="54">
        <v>37.403348626336175</v>
      </c>
      <c r="AM2011" s="54">
        <v>37.104894553104756</v>
      </c>
      <c r="AN2011" s="54">
        <v>2.2859999999999983</v>
      </c>
      <c r="AO2011" s="54">
        <v>1.1940147808445437E-2</v>
      </c>
      <c r="AP2011" s="54">
        <v>2.2979401478084438</v>
      </c>
      <c r="AQ2011" s="54">
        <v>2.2796040997714897</v>
      </c>
      <c r="AR2011" s="54">
        <v>42.491000000000021</v>
      </c>
      <c r="AS2011" s="54">
        <v>0.22193736681043555</v>
      </c>
      <c r="AT2011" s="54">
        <v>42.712937366810458</v>
      </c>
      <c r="AU2011" s="54">
        <v>42.372116274449027</v>
      </c>
    </row>
    <row r="2012" spans="1:47">
      <c r="A2012" s="51">
        <v>44280</v>
      </c>
      <c r="B2012" s="52">
        <v>17</v>
      </c>
      <c r="C2012" s="52" t="s">
        <v>17</v>
      </c>
      <c r="D2012" s="53">
        <v>21.147887999999998</v>
      </c>
      <c r="E2012">
        <v>7.9672260000000009E-3</v>
      </c>
      <c r="G2012" s="54">
        <v>0</v>
      </c>
      <c r="H2012" s="54">
        <v>0</v>
      </c>
      <c r="I2012" s="54">
        <v>0</v>
      </c>
      <c r="J2012" s="54">
        <v>0</v>
      </c>
      <c r="K2012" s="54">
        <v>8.9759999999999973</v>
      </c>
      <c r="L2012" s="54">
        <v>4.1289300857985343E-2</v>
      </c>
      <c r="M2012" s="54">
        <v>9.017289300857982</v>
      </c>
      <c r="N2012" s="54">
        <v>8.9454465190906642</v>
      </c>
      <c r="O2012" s="54">
        <v>50.959000000000003</v>
      </c>
      <c r="P2012" s="54">
        <v>0.23440970169586409</v>
      </c>
      <c r="Q2012" s="54">
        <v>51.19340970169587</v>
      </c>
      <c r="R2012" s="54">
        <v>50.785540236891869</v>
      </c>
      <c r="S2012" s="54">
        <v>3.9129999999999998</v>
      </c>
      <c r="T2012" s="54">
        <v>1.7999669591944819E-2</v>
      </c>
      <c r="U2012" s="54">
        <v>3.9309996695919445</v>
      </c>
      <c r="V2012" s="54">
        <v>3.8996805068183802</v>
      </c>
      <c r="W2012" s="54">
        <v>63.847999999999999</v>
      </c>
      <c r="X2012" s="54">
        <v>0.29369867214579426</v>
      </c>
      <c r="Y2012" s="54">
        <v>64.141698672145793</v>
      </c>
      <c r="Z2012" s="54">
        <v>63.630667262800912</v>
      </c>
      <c r="AB2012" s="54">
        <v>0</v>
      </c>
      <c r="AC2012" s="54">
        <v>0</v>
      </c>
      <c r="AD2012" s="54">
        <v>0</v>
      </c>
      <c r="AE2012" s="54">
        <v>0</v>
      </c>
      <c r="AF2012" s="54">
        <v>2.8119999999999981</v>
      </c>
      <c r="AG2012" s="54">
        <v>1.2935106284832302E-2</v>
      </c>
      <c r="AH2012" s="54">
        <v>2.8249351062848302</v>
      </c>
      <c r="AI2012" s="54">
        <v>2.8024282098577249</v>
      </c>
      <c r="AJ2012" s="54">
        <v>35.319000000000017</v>
      </c>
      <c r="AK2012" s="54">
        <v>0.1624662229281624</v>
      </c>
      <c r="AL2012" s="54">
        <v>35.481466222928177</v>
      </c>
      <c r="AM2012" s="54">
        <v>35.198777362718744</v>
      </c>
      <c r="AN2012" s="54">
        <v>2.1579999999999986</v>
      </c>
      <c r="AO2012" s="54">
        <v>9.9267280806074366E-3</v>
      </c>
      <c r="AP2012" s="54">
        <v>2.167926728080606</v>
      </c>
      <c r="AQ2012" s="54">
        <v>2.1506543658865471</v>
      </c>
      <c r="AR2012" s="54">
        <v>40.289000000000016</v>
      </c>
      <c r="AS2012" s="54">
        <v>0.18532805729360213</v>
      </c>
      <c r="AT2012" s="54">
        <v>40.474328057293619</v>
      </c>
      <c r="AU2012" s="54">
        <v>40.151859938463012</v>
      </c>
    </row>
    <row r="2013" spans="1:47">
      <c r="A2013" s="51">
        <v>44280</v>
      </c>
      <c r="B2013" s="52">
        <v>18</v>
      </c>
      <c r="C2013" s="52" t="s">
        <v>17</v>
      </c>
      <c r="D2013" s="53">
        <v>20.952978000000002</v>
      </c>
      <c r="E2013">
        <v>7.9974920000000001E-3</v>
      </c>
      <c r="G2013" s="54">
        <v>0</v>
      </c>
      <c r="H2013" s="54">
        <v>0</v>
      </c>
      <c r="I2013" s="54">
        <v>0</v>
      </c>
      <c r="J2013" s="54">
        <v>0</v>
      </c>
      <c r="K2013" s="54">
        <v>8.3759999999999977</v>
      </c>
      <c r="L2013" s="54">
        <v>3.6388744306626801E-2</v>
      </c>
      <c r="M2013" s="54">
        <v>8.4123887443066252</v>
      </c>
      <c r="N2013" s="54">
        <v>8.3451107326231426</v>
      </c>
      <c r="O2013" s="54">
        <v>46.439</v>
      </c>
      <c r="P2013" s="54">
        <v>0.20174986829697258</v>
      </c>
      <c r="Q2013" s="54">
        <v>46.640749868296972</v>
      </c>
      <c r="R2013" s="54">
        <v>46.267740844351266</v>
      </c>
      <c r="S2013" s="54">
        <v>3.5510000000000002</v>
      </c>
      <c r="T2013" s="54">
        <v>1.5426985557883454E-2</v>
      </c>
      <c r="U2013" s="54">
        <v>3.5664269855578836</v>
      </c>
      <c r="V2013" s="54">
        <v>3.5379045142723005</v>
      </c>
      <c r="W2013" s="54">
        <v>58.366</v>
      </c>
      <c r="X2013" s="54">
        <v>0.25356559816148283</v>
      </c>
      <c r="Y2013" s="54">
        <v>58.619565598161479</v>
      </c>
      <c r="Z2013" s="54">
        <v>58.150756091246706</v>
      </c>
      <c r="AB2013" s="54">
        <v>0</v>
      </c>
      <c r="AC2013" s="54">
        <v>0</v>
      </c>
      <c r="AD2013" s="54">
        <v>0</v>
      </c>
      <c r="AE2013" s="54">
        <v>0</v>
      </c>
      <c r="AF2013" s="54">
        <v>2.650999999999998</v>
      </c>
      <c r="AG2013" s="54">
        <v>1.1517020195423543E-2</v>
      </c>
      <c r="AH2013" s="54">
        <v>2.6625170201954216</v>
      </c>
      <c r="AI2013" s="54">
        <v>2.6412235616265449</v>
      </c>
      <c r="AJ2013" s="54">
        <v>32.711999999999996</v>
      </c>
      <c r="AK2013" s="54">
        <v>0.14211420770754252</v>
      </c>
      <c r="AL2013" s="54">
        <v>32.854114207707539</v>
      </c>
      <c r="AM2013" s="54">
        <v>32.591363692164315</v>
      </c>
      <c r="AN2013" s="54">
        <v>2.0209999999999981</v>
      </c>
      <c r="AO2013" s="54">
        <v>8.7800444417016135E-3</v>
      </c>
      <c r="AP2013" s="54">
        <v>2.0297800444416998</v>
      </c>
      <c r="AQ2013" s="54">
        <v>2.0135468947745179</v>
      </c>
      <c r="AR2013" s="54">
        <v>37.383999999999993</v>
      </c>
      <c r="AS2013" s="54">
        <v>0.16241127234466768</v>
      </c>
      <c r="AT2013" s="54">
        <v>37.546411272344663</v>
      </c>
      <c r="AU2013" s="54">
        <v>37.246134148565382</v>
      </c>
    </row>
    <row r="2014" spans="1:47">
      <c r="A2014" s="51">
        <v>44280</v>
      </c>
      <c r="B2014" s="52">
        <v>19</v>
      </c>
      <c r="C2014" s="52" t="s">
        <v>17</v>
      </c>
      <c r="D2014" s="53">
        <v>19.317125000000001</v>
      </c>
      <c r="E2014">
        <v>8.1046369999999996E-3</v>
      </c>
      <c r="G2014" s="54">
        <v>0</v>
      </c>
      <c r="H2014" s="54">
        <v>0</v>
      </c>
      <c r="I2014" s="54">
        <v>0</v>
      </c>
      <c r="J2014" s="54">
        <v>0</v>
      </c>
      <c r="K2014" s="54">
        <v>7.8749999999999991</v>
      </c>
      <c r="L2014" s="54">
        <v>2.6040236198846073E-2</v>
      </c>
      <c r="M2014" s="54">
        <v>7.9010402361988454</v>
      </c>
      <c r="N2014" s="54">
        <v>7.8370051731620594</v>
      </c>
      <c r="O2014" s="54">
        <v>42.731000000000002</v>
      </c>
      <c r="P2014" s="54">
        <v>0.14129845498576402</v>
      </c>
      <c r="Q2014" s="54">
        <v>42.872298454985767</v>
      </c>
      <c r="R2014" s="54">
        <v>42.52483403865245</v>
      </c>
      <c r="S2014" s="54">
        <v>3.3429999999999995</v>
      </c>
      <c r="T2014" s="54">
        <v>1.1054286934951418E-2</v>
      </c>
      <c r="U2014" s="54">
        <v>3.354054286934951</v>
      </c>
      <c r="V2014" s="54">
        <v>3.3268708944610497</v>
      </c>
      <c r="W2014" s="54">
        <v>53.948999999999998</v>
      </c>
      <c r="X2014" s="54">
        <v>0.17839297811956151</v>
      </c>
      <c r="Y2014" s="54">
        <v>54.127392978119566</v>
      </c>
      <c r="Z2014" s="54">
        <v>53.688710106275565</v>
      </c>
      <c r="AB2014" s="54">
        <v>0</v>
      </c>
      <c r="AC2014" s="54">
        <v>0</v>
      </c>
      <c r="AD2014" s="54">
        <v>0</v>
      </c>
      <c r="AE2014" s="54">
        <v>0</v>
      </c>
      <c r="AF2014" s="54">
        <v>2.5039999999999965</v>
      </c>
      <c r="AG2014" s="54">
        <v>8.2799684370679985E-3</v>
      </c>
      <c r="AH2014" s="54">
        <v>2.5122799684370642</v>
      </c>
      <c r="AI2014" s="54">
        <v>2.4919188512505106</v>
      </c>
      <c r="AJ2014" s="54">
        <v>30.814000000000021</v>
      </c>
      <c r="AK2014" s="54">
        <v>0.10189255088650712</v>
      </c>
      <c r="AL2014" s="54">
        <v>30.915892550886529</v>
      </c>
      <c r="AM2014" s="54">
        <v>30.665330464230589</v>
      </c>
      <c r="AN2014" s="54">
        <v>1.9379999999999982</v>
      </c>
      <c r="AO2014" s="54">
        <v>6.4083781274112571E-3</v>
      </c>
      <c r="AP2014" s="54">
        <v>1.9444083781274095</v>
      </c>
      <c r="AQ2014" s="54">
        <v>1.9286496540429281</v>
      </c>
      <c r="AR2014" s="54">
        <v>35.256000000000014</v>
      </c>
      <c r="AS2014" s="54">
        <v>0.11658089745098636</v>
      </c>
      <c r="AT2014" s="54">
        <v>35.372580897451002</v>
      </c>
      <c r="AU2014" s="54">
        <v>35.085898969524031</v>
      </c>
    </row>
    <row r="2015" spans="1:47">
      <c r="A2015" s="51">
        <v>44280</v>
      </c>
      <c r="B2015" s="52">
        <v>20</v>
      </c>
      <c r="C2015" s="52" t="s">
        <v>17</v>
      </c>
      <c r="D2015" s="53">
        <v>19.155633000000002</v>
      </c>
      <c r="E2015">
        <v>8.2554389999999998E-3</v>
      </c>
      <c r="G2015" s="54">
        <v>0</v>
      </c>
      <c r="H2015" s="54">
        <v>0</v>
      </c>
      <c r="I2015" s="54">
        <v>0</v>
      </c>
      <c r="J2015" s="54">
        <v>0</v>
      </c>
      <c r="K2015" s="54">
        <v>8.2009999999999987</v>
      </c>
      <c r="L2015" s="54">
        <v>7.40291552882653E-2</v>
      </c>
      <c r="M2015" s="54">
        <v>8.275029155288264</v>
      </c>
      <c r="N2015" s="54">
        <v>8.2067151568735603</v>
      </c>
      <c r="O2015" s="54">
        <v>41.816000000000003</v>
      </c>
      <c r="P2015" s="54">
        <v>0.37746654768127086</v>
      </c>
      <c r="Q2015" s="54">
        <v>42.193466547681275</v>
      </c>
      <c r="R2015" s="54">
        <v>41.845140958398353</v>
      </c>
      <c r="S2015" s="54">
        <v>3.2650000000000001</v>
      </c>
      <c r="T2015" s="54">
        <v>2.9472648703351569E-2</v>
      </c>
      <c r="U2015" s="54">
        <v>3.2944726487033518</v>
      </c>
      <c r="V2015" s="54">
        <v>3.2672753307148126</v>
      </c>
      <c r="W2015" s="54">
        <v>53.282000000000004</v>
      </c>
      <c r="X2015" s="54">
        <v>0.48096835167288776</v>
      </c>
      <c r="Y2015" s="54">
        <v>53.762968351672896</v>
      </c>
      <c r="Z2015" s="54">
        <v>53.319131445986727</v>
      </c>
      <c r="AB2015" s="54">
        <v>0</v>
      </c>
      <c r="AC2015" s="54">
        <v>0</v>
      </c>
      <c r="AD2015" s="54">
        <v>0</v>
      </c>
      <c r="AE2015" s="54">
        <v>0</v>
      </c>
      <c r="AF2015" s="54">
        <v>2.8799999999999963</v>
      </c>
      <c r="AG2015" s="54">
        <v>2.5997313404487722E-2</v>
      </c>
      <c r="AH2015" s="54">
        <v>2.9059973134044839</v>
      </c>
      <c r="AI2015" s="54">
        <v>2.8820070298495093</v>
      </c>
      <c r="AJ2015" s="54">
        <v>31.741000000000007</v>
      </c>
      <c r="AK2015" s="54">
        <v>0.28652108499022433</v>
      </c>
      <c r="AL2015" s="54">
        <v>32.027521084990234</v>
      </c>
      <c r="AM2015" s="54">
        <v>31.763119838351884</v>
      </c>
      <c r="AN2015" s="54">
        <v>2.0039999999999991</v>
      </c>
      <c r="AO2015" s="54">
        <v>1.8089797243956054E-2</v>
      </c>
      <c r="AP2015" s="54">
        <v>2.0220897972439551</v>
      </c>
      <c r="AQ2015" s="54">
        <v>2.0053965582702853</v>
      </c>
      <c r="AR2015" s="54">
        <v>36.625</v>
      </c>
      <c r="AS2015" s="54">
        <v>0.33060819563866811</v>
      </c>
      <c r="AT2015" s="54">
        <v>36.955608195638675</v>
      </c>
      <c r="AU2015" s="54">
        <v>36.650523426471679</v>
      </c>
    </row>
    <row r="2016" spans="1:47">
      <c r="A2016" s="51">
        <v>44280</v>
      </c>
      <c r="B2016" s="52">
        <v>21</v>
      </c>
      <c r="C2016" s="52" t="s">
        <v>17</v>
      </c>
      <c r="D2016" s="53">
        <v>21.472767000000001</v>
      </c>
      <c r="E2016">
        <v>8.228272E-3</v>
      </c>
      <c r="G2016" s="54">
        <v>0</v>
      </c>
      <c r="H2016" s="54">
        <v>0</v>
      </c>
      <c r="I2016" s="54">
        <v>0</v>
      </c>
      <c r="J2016" s="54">
        <v>0</v>
      </c>
      <c r="K2016" s="54">
        <v>8.1349999999999998</v>
      </c>
      <c r="L2016" s="54">
        <v>0.10994064196728259</v>
      </c>
      <c r="M2016" s="54">
        <v>8.2449406419672826</v>
      </c>
      <c r="N2016" s="54">
        <v>8.1770990277413205</v>
      </c>
      <c r="O2016" s="54">
        <v>39.517999999999994</v>
      </c>
      <c r="P2016" s="54">
        <v>0.53406690710056215</v>
      </c>
      <c r="Q2016" s="54">
        <v>40.052066907100553</v>
      </c>
      <c r="R2016" s="54">
        <v>39.722507606426731</v>
      </c>
      <c r="S2016" s="54">
        <v>3.056</v>
      </c>
      <c r="T2016" s="54">
        <v>4.1300381297113165E-2</v>
      </c>
      <c r="U2016" s="54">
        <v>3.0973003812971132</v>
      </c>
      <c r="V2016" s="54">
        <v>3.0718149512940967</v>
      </c>
      <c r="W2016" s="54">
        <v>50.708999999999989</v>
      </c>
      <c r="X2016" s="54">
        <v>0.68530793036495785</v>
      </c>
      <c r="Y2016" s="54">
        <v>51.394307930364945</v>
      </c>
      <c r="Z2016" s="54">
        <v>50.971421585462146</v>
      </c>
      <c r="AB2016" s="54">
        <v>0</v>
      </c>
      <c r="AC2016" s="54">
        <v>0</v>
      </c>
      <c r="AD2016" s="54">
        <v>0</v>
      </c>
      <c r="AE2016" s="54">
        <v>0</v>
      </c>
      <c r="AF2016" s="54">
        <v>2.9969999999999977</v>
      </c>
      <c r="AG2016" s="54">
        <v>4.0503024459243482E-2</v>
      </c>
      <c r="AH2016" s="54">
        <v>3.0375030244592414</v>
      </c>
      <c r="AI2016" s="54">
        <v>3.0125096233731683</v>
      </c>
      <c r="AJ2016" s="54">
        <v>31.367000000000022</v>
      </c>
      <c r="AK2016" s="54">
        <v>0.42391003277046785</v>
      </c>
      <c r="AL2016" s="54">
        <v>31.790910032770491</v>
      </c>
      <c r="AM2016" s="54">
        <v>31.529325777893327</v>
      </c>
      <c r="AN2016" s="54">
        <v>1.9739999999999993</v>
      </c>
      <c r="AO2016" s="54">
        <v>2.6677667761944166E-2</v>
      </c>
      <c r="AP2016" s="54">
        <v>2.0006776677619436</v>
      </c>
      <c r="AQ2016" s="54">
        <v>1.9842155477272727</v>
      </c>
      <c r="AR2016" s="54">
        <v>36.338000000000015</v>
      </c>
      <c r="AS2016" s="54">
        <v>0.49109072499165551</v>
      </c>
      <c r="AT2016" s="54">
        <v>36.829090724991673</v>
      </c>
      <c r="AU2016" s="54">
        <v>36.52605094899377</v>
      </c>
    </row>
    <row r="2017" spans="1:47">
      <c r="A2017" s="51">
        <v>44280</v>
      </c>
      <c r="B2017" s="52">
        <v>22</v>
      </c>
      <c r="C2017" s="52" t="s">
        <v>17</v>
      </c>
      <c r="D2017" s="53">
        <v>19.446106</v>
      </c>
      <c r="E2017">
        <v>8.4494949999999996E-3</v>
      </c>
      <c r="G2017" s="54">
        <v>0</v>
      </c>
      <c r="H2017" s="54">
        <v>0</v>
      </c>
      <c r="I2017" s="54">
        <v>0</v>
      </c>
      <c r="J2017" s="54">
        <v>0</v>
      </c>
      <c r="K2017" s="54">
        <v>7.7550000000000008</v>
      </c>
      <c r="L2017" s="54">
        <v>0.10075291861240915</v>
      </c>
      <c r="M2017" s="54">
        <v>7.85575291861241</v>
      </c>
      <c r="N2017" s="54">
        <v>7.789375773605359</v>
      </c>
      <c r="O2017" s="54">
        <v>36.369</v>
      </c>
      <c r="P2017" s="54">
        <v>0.47250585390260585</v>
      </c>
      <c r="Q2017" s="54">
        <v>36.841505853902603</v>
      </c>
      <c r="R2017" s="54">
        <v>36.530213734397584</v>
      </c>
      <c r="S2017" s="54">
        <v>2.7549999999999999</v>
      </c>
      <c r="T2017" s="54">
        <v>3.5792945296864886E-2</v>
      </c>
      <c r="U2017" s="54">
        <v>2.7907929452968649</v>
      </c>
      <c r="V2017" s="54">
        <v>2.7672121542595436</v>
      </c>
      <c r="W2017" s="54">
        <v>46.879000000000005</v>
      </c>
      <c r="X2017" s="54">
        <v>0.60905171781187994</v>
      </c>
      <c r="Y2017" s="54">
        <v>47.488051717811878</v>
      </c>
      <c r="Z2017" s="54">
        <v>47.086801662262488</v>
      </c>
      <c r="AB2017" s="54">
        <v>0</v>
      </c>
      <c r="AC2017" s="54">
        <v>0</v>
      </c>
      <c r="AD2017" s="54">
        <v>0</v>
      </c>
      <c r="AE2017" s="54">
        <v>0</v>
      </c>
      <c r="AF2017" s="54">
        <v>2.9139999999999975</v>
      </c>
      <c r="AG2017" s="54">
        <v>3.7858672448299158E-2</v>
      </c>
      <c r="AH2017" s="54">
        <v>2.9518586724482967</v>
      </c>
      <c r="AI2017" s="54">
        <v>2.926916957354738</v>
      </c>
      <c r="AJ2017" s="54">
        <v>29.372000000000025</v>
      </c>
      <c r="AK2017" s="54">
        <v>0.3816008672448335</v>
      </c>
      <c r="AL2017" s="54">
        <v>29.75360086724486</v>
      </c>
      <c r="AM2017" s="54">
        <v>29.502197965485077</v>
      </c>
      <c r="AN2017" s="54">
        <v>1.8579999999999992</v>
      </c>
      <c r="AO2017" s="54">
        <v>2.4139126084056238E-2</v>
      </c>
      <c r="AP2017" s="54">
        <v>1.8821391260840554</v>
      </c>
      <c r="AQ2017" s="54">
        <v>1.8662360009489039</v>
      </c>
      <c r="AR2017" s="54">
        <v>34.14400000000002</v>
      </c>
      <c r="AS2017" s="54">
        <v>0.44359866577718887</v>
      </c>
      <c r="AT2017" s="54">
        <v>34.587598665777215</v>
      </c>
      <c r="AU2017" s="54">
        <v>34.295350923788718</v>
      </c>
    </row>
    <row r="2018" spans="1:47">
      <c r="A2018" s="51">
        <v>44280</v>
      </c>
      <c r="B2018" s="52">
        <v>23</v>
      </c>
      <c r="C2018" s="52" t="s">
        <v>17</v>
      </c>
      <c r="D2018" s="53">
        <v>18.899473</v>
      </c>
      <c r="E2018">
        <v>8.7145480000000008E-3</v>
      </c>
      <c r="G2018" s="54">
        <v>0</v>
      </c>
      <c r="H2018" s="54">
        <v>0</v>
      </c>
      <c r="I2018" s="54">
        <v>0</v>
      </c>
      <c r="J2018" s="54">
        <v>0</v>
      </c>
      <c r="K2018" s="54">
        <v>7.3879999999999999</v>
      </c>
      <c r="L2018" s="54">
        <v>0.11144895568843782</v>
      </c>
      <c r="M2018" s="54">
        <v>7.4994489556884378</v>
      </c>
      <c r="N2018" s="54">
        <v>7.4340946477905403</v>
      </c>
      <c r="O2018" s="54">
        <v>33.853000000000002</v>
      </c>
      <c r="P2018" s="54">
        <v>0.51067697576078586</v>
      </c>
      <c r="Q2018" s="54">
        <v>34.363676975760789</v>
      </c>
      <c r="R2018" s="54">
        <v>34.064213063299029</v>
      </c>
      <c r="S2018" s="54">
        <v>2.5549999999999997</v>
      </c>
      <c r="T2018" s="54">
        <v>3.8542512423383683E-2</v>
      </c>
      <c r="U2018" s="54">
        <v>2.5935425124233835</v>
      </c>
      <c r="V2018" s="54">
        <v>2.5709409617088292</v>
      </c>
      <c r="W2018" s="54">
        <v>43.795999999999999</v>
      </c>
      <c r="X2018" s="54">
        <v>0.66066844387260737</v>
      </c>
      <c r="Y2018" s="54">
        <v>44.456668443872609</v>
      </c>
      <c r="Z2018" s="54">
        <v>44.069248672798395</v>
      </c>
      <c r="AB2018" s="54">
        <v>0</v>
      </c>
      <c r="AC2018" s="54">
        <v>0</v>
      </c>
      <c r="AD2018" s="54">
        <v>0</v>
      </c>
      <c r="AE2018" s="54">
        <v>0</v>
      </c>
      <c r="AF2018" s="54">
        <v>2.803999999999998</v>
      </c>
      <c r="AG2018" s="54">
        <v>4.2298710307306364E-2</v>
      </c>
      <c r="AH2018" s="54">
        <v>2.8462987103073045</v>
      </c>
      <c r="AI2018" s="54">
        <v>2.8214945035739931</v>
      </c>
      <c r="AJ2018" s="54">
        <v>27.869000000000021</v>
      </c>
      <c r="AK2018" s="54">
        <v>0.42040754549012943</v>
      </c>
      <c r="AL2018" s="54">
        <v>28.28940754549015</v>
      </c>
      <c r="AM2018" s="54">
        <v>28.042878145543412</v>
      </c>
      <c r="AN2018" s="54">
        <v>1.6869999999999994</v>
      </c>
      <c r="AO2018" s="54">
        <v>2.5448617791877987E-2</v>
      </c>
      <c r="AP2018" s="54">
        <v>1.7124486177918774</v>
      </c>
      <c r="AQ2018" s="54">
        <v>1.6975254021145965</v>
      </c>
      <c r="AR2018" s="54">
        <v>32.360000000000021</v>
      </c>
      <c r="AS2018" s="54">
        <v>0.48815487358931375</v>
      </c>
      <c r="AT2018" s="54">
        <v>32.84815487358933</v>
      </c>
      <c r="AU2018" s="54">
        <v>32.561898051232006</v>
      </c>
    </row>
    <row r="2019" spans="1:47">
      <c r="A2019" s="51">
        <v>44280</v>
      </c>
      <c r="B2019" s="52">
        <v>24</v>
      </c>
      <c r="C2019" s="52" t="s">
        <v>16</v>
      </c>
      <c r="D2019" s="53">
        <v>19.177664</v>
      </c>
      <c r="E2019">
        <v>8.75774E-3</v>
      </c>
      <c r="G2019" s="54">
        <v>0</v>
      </c>
      <c r="H2019" s="54">
        <v>0</v>
      </c>
      <c r="I2019" s="54">
        <v>0</v>
      </c>
      <c r="J2019" s="54">
        <v>0</v>
      </c>
      <c r="K2019" s="54">
        <v>7.117</v>
      </c>
      <c r="L2019" s="54">
        <v>0.12665463048664183</v>
      </c>
      <c r="M2019" s="54">
        <v>7.2436546304866418</v>
      </c>
      <c r="N2019" s="54">
        <v>7.1802165865830441</v>
      </c>
      <c r="O2019" s="54">
        <v>32.013999999999996</v>
      </c>
      <c r="P2019" s="54">
        <v>0.56972338631436714</v>
      </c>
      <c r="Q2019" s="54">
        <v>32.583723386314361</v>
      </c>
      <c r="R2019" s="54">
        <v>32.298363608665099</v>
      </c>
      <c r="S2019" s="54">
        <v>2.4350000000000001</v>
      </c>
      <c r="T2019" s="54">
        <v>4.3333430551492601E-2</v>
      </c>
      <c r="U2019" s="54">
        <v>2.4783334305514928</v>
      </c>
      <c r="V2019" s="54">
        <v>2.4566288307334148</v>
      </c>
      <c r="W2019" s="54">
        <v>41.565999999999995</v>
      </c>
      <c r="X2019" s="54">
        <v>0.73971144735250161</v>
      </c>
      <c r="Y2019" s="54">
        <v>42.3057114473525</v>
      </c>
      <c r="Z2019" s="54">
        <v>41.935209025981557</v>
      </c>
      <c r="AB2019" s="54">
        <v>0</v>
      </c>
      <c r="AC2019" s="54">
        <v>0</v>
      </c>
      <c r="AD2019" s="54">
        <v>0</v>
      </c>
      <c r="AE2019" s="54">
        <v>0</v>
      </c>
      <c r="AF2019" s="54">
        <v>2.7679999999999976</v>
      </c>
      <c r="AG2019" s="54">
        <v>4.9259521875372247E-2</v>
      </c>
      <c r="AH2019" s="54">
        <v>2.81725952187537</v>
      </c>
      <c r="AI2019" s="54">
        <v>2.7925866954702614</v>
      </c>
      <c r="AJ2019" s="54">
        <v>26.62100000000002</v>
      </c>
      <c r="AK2019" s="54">
        <v>0.47374918057958332</v>
      </c>
      <c r="AL2019" s="54">
        <v>27.094749180579605</v>
      </c>
      <c r="AM2019" s="54">
        <v>26.857460411890877</v>
      </c>
      <c r="AN2019" s="54">
        <v>1.6219999999999992</v>
      </c>
      <c r="AO2019" s="54">
        <v>2.8865225607606147E-2</v>
      </c>
      <c r="AP2019" s="54">
        <v>1.6508652256076053</v>
      </c>
      <c r="AQ2019" s="54">
        <v>1.6364073771866927</v>
      </c>
      <c r="AR2019" s="54">
        <v>31.011000000000017</v>
      </c>
      <c r="AS2019" s="54">
        <v>0.55187392806256175</v>
      </c>
      <c r="AT2019" s="54">
        <v>31.562873928062583</v>
      </c>
      <c r="AU2019" s="54">
        <v>31.286454484547832</v>
      </c>
    </row>
    <row r="2020" spans="1:47">
      <c r="A2020" s="51">
        <v>44281</v>
      </c>
      <c r="B2020" s="52">
        <v>1</v>
      </c>
      <c r="C2020" s="52" t="s">
        <v>16</v>
      </c>
      <c r="D2020" s="53">
        <v>15.52975</v>
      </c>
      <c r="E2020">
        <v>8.712137E-3</v>
      </c>
      <c r="G2020" s="54">
        <v>0</v>
      </c>
      <c r="H2020" s="54">
        <v>0</v>
      </c>
      <c r="I2020" s="54">
        <v>0</v>
      </c>
      <c r="J2020" s="54">
        <v>0</v>
      </c>
      <c r="K2020" s="54">
        <v>6.8929999999999998</v>
      </c>
      <c r="L2020" s="54">
        <v>0.13327330078017455</v>
      </c>
      <c r="M2020" s="54">
        <v>7.0262733007801748</v>
      </c>
      <c r="N2020" s="54">
        <v>6.9650594451843357</v>
      </c>
      <c r="O2020" s="54">
        <v>30.833999999999996</v>
      </c>
      <c r="P2020" s="54">
        <v>0.59616262240764561</v>
      </c>
      <c r="Q2020" s="54">
        <v>31.430162622407643</v>
      </c>
      <c r="R2020" s="54">
        <v>31.15633873970895</v>
      </c>
      <c r="S2020" s="54">
        <v>2.3769999999999998</v>
      </c>
      <c r="T2020" s="54">
        <v>4.5958310743431721E-2</v>
      </c>
      <c r="U2020" s="54">
        <v>2.4229583107434314</v>
      </c>
      <c r="V2020" s="54">
        <v>2.4018491659949461</v>
      </c>
      <c r="W2020" s="54">
        <v>40.103999999999999</v>
      </c>
      <c r="X2020" s="54">
        <v>0.77539423393125184</v>
      </c>
      <c r="Y2020" s="54">
        <v>40.879394233931251</v>
      </c>
      <c r="Z2020" s="54">
        <v>40.523247350888234</v>
      </c>
      <c r="AB2020" s="54">
        <v>0</v>
      </c>
      <c r="AC2020" s="54">
        <v>0</v>
      </c>
      <c r="AD2020" s="54">
        <v>0</v>
      </c>
      <c r="AE2020" s="54">
        <v>0</v>
      </c>
      <c r="AF2020" s="54">
        <v>2.6729999999999969</v>
      </c>
      <c r="AG2020" s="54">
        <v>5.1681348177195149E-2</v>
      </c>
      <c r="AH2020" s="54">
        <v>2.7246813481771919</v>
      </c>
      <c r="AI2020" s="54">
        <v>2.7009435509905275</v>
      </c>
      <c r="AJ2020" s="54">
        <v>25.816000000000003</v>
      </c>
      <c r="AK2020" s="54">
        <v>0.49914167023661493</v>
      </c>
      <c r="AL2020" s="54">
        <v>26.315141670236617</v>
      </c>
      <c r="AM2020" s="54">
        <v>26.085880550831106</v>
      </c>
      <c r="AN2020" s="54">
        <v>1.5609999999999991</v>
      </c>
      <c r="AO2020" s="54">
        <v>3.018128862873239E-2</v>
      </c>
      <c r="AP2020" s="54">
        <v>1.5911812886287315</v>
      </c>
      <c r="AQ2020" s="54">
        <v>1.5773186992503616</v>
      </c>
      <c r="AR2020" s="54">
        <v>30.05</v>
      </c>
      <c r="AS2020" s="54">
        <v>0.58100430704254247</v>
      </c>
      <c r="AT2020" s="54">
        <v>30.631004307042542</v>
      </c>
      <c r="AU2020" s="54">
        <v>30.364142801071996</v>
      </c>
    </row>
    <row r="2021" spans="1:47">
      <c r="A2021" s="51">
        <v>44281</v>
      </c>
      <c r="B2021" s="52">
        <v>2</v>
      </c>
      <c r="C2021" s="52" t="s">
        <v>16</v>
      </c>
      <c r="D2021" s="53">
        <v>17.681588999999999</v>
      </c>
      <c r="E2021">
        <v>8.8006270000000001E-3</v>
      </c>
      <c r="G2021" s="54">
        <v>0</v>
      </c>
      <c r="H2021" s="54">
        <v>0</v>
      </c>
      <c r="I2021" s="54">
        <v>0</v>
      </c>
      <c r="J2021" s="54">
        <v>0</v>
      </c>
      <c r="K2021" s="54">
        <v>6.7540000000000004</v>
      </c>
      <c r="L2021" s="54">
        <v>0.14715683373693789</v>
      </c>
      <c r="M2021" s="54">
        <v>6.9011568337369384</v>
      </c>
      <c r="N2021" s="54">
        <v>6.8404223265747186</v>
      </c>
      <c r="O2021" s="54">
        <v>30.025999999999996</v>
      </c>
      <c r="P2021" s="54">
        <v>0.65420951877188271</v>
      </c>
      <c r="Q2021" s="54">
        <v>30.680209518771878</v>
      </c>
      <c r="R2021" s="54">
        <v>30.410204438515319</v>
      </c>
      <c r="S2021" s="54">
        <v>2.3049999999999997</v>
      </c>
      <c r="T2021" s="54">
        <v>5.0221572662665345E-2</v>
      </c>
      <c r="U2021" s="54">
        <v>2.3552215726626651</v>
      </c>
      <c r="V2021" s="54">
        <v>2.3344941460993076</v>
      </c>
      <c r="W2021" s="54">
        <v>39.084999999999994</v>
      </c>
      <c r="X2021" s="54">
        <v>0.85158792517148596</v>
      </c>
      <c r="Y2021" s="54">
        <v>39.93658792517148</v>
      </c>
      <c r="Z2021" s="54">
        <v>39.58512091118935</v>
      </c>
      <c r="AB2021" s="54">
        <v>0</v>
      </c>
      <c r="AC2021" s="54">
        <v>0</v>
      </c>
      <c r="AD2021" s="54">
        <v>0</v>
      </c>
      <c r="AE2021" s="54">
        <v>0</v>
      </c>
      <c r="AF2021" s="54">
        <v>2.6059999999999968</v>
      </c>
      <c r="AG2021" s="54">
        <v>5.6779791045078409E-2</v>
      </c>
      <c r="AH2021" s="54">
        <v>2.6627797910450752</v>
      </c>
      <c r="AI2021" s="54">
        <v>2.6393456593209499</v>
      </c>
      <c r="AJ2021" s="54">
        <v>25.326000000000001</v>
      </c>
      <c r="AK2021" s="54">
        <v>0.55180544436210965</v>
      </c>
      <c r="AL2021" s="54">
        <v>25.87780544436211</v>
      </c>
      <c r="AM2021" s="54">
        <v>25.650064531067713</v>
      </c>
      <c r="AN2021" s="54">
        <v>1.5149999999999997</v>
      </c>
      <c r="AO2021" s="54">
        <v>3.3008972921448151E-2</v>
      </c>
      <c r="AP2021" s="54">
        <v>1.5480089729214479</v>
      </c>
      <c r="AQ2021" s="54">
        <v>1.5343855233581132</v>
      </c>
      <c r="AR2021" s="54">
        <v>29.446999999999999</v>
      </c>
      <c r="AS2021" s="54">
        <v>0.64159420832863623</v>
      </c>
      <c r="AT2021" s="54">
        <v>30.088594208328633</v>
      </c>
      <c r="AU2021" s="54">
        <v>29.823795713746776</v>
      </c>
    </row>
    <row r="2022" spans="1:47">
      <c r="A2022" s="51">
        <v>44281</v>
      </c>
      <c r="B2022" s="52">
        <v>3</v>
      </c>
      <c r="C2022" s="52" t="s">
        <v>16</v>
      </c>
      <c r="D2022" s="53">
        <v>15.335162</v>
      </c>
      <c r="E2022">
        <v>8.7861480000000006E-3</v>
      </c>
      <c r="G2022" s="54">
        <v>0</v>
      </c>
      <c r="H2022" s="54">
        <v>0</v>
      </c>
      <c r="I2022" s="54">
        <v>0</v>
      </c>
      <c r="J2022" s="54">
        <v>0</v>
      </c>
      <c r="K2022" s="54">
        <v>6.7060000000000004</v>
      </c>
      <c r="L2022" s="54">
        <v>0.14775678969815537</v>
      </c>
      <c r="M2022" s="54">
        <v>6.8537567896981555</v>
      </c>
      <c r="N2022" s="54">
        <v>6.7935386681878622</v>
      </c>
      <c r="O2022" s="54">
        <v>29.536999999999999</v>
      </c>
      <c r="P2022" s="54">
        <v>0.6508041004047741</v>
      </c>
      <c r="Q2022" s="54">
        <v>30.187804100404772</v>
      </c>
      <c r="R2022" s="54">
        <v>29.922569585783609</v>
      </c>
      <c r="S2022" s="54">
        <v>2.2959999999999998</v>
      </c>
      <c r="T2022" s="54">
        <v>5.0588963487468636E-2</v>
      </c>
      <c r="U2022" s="54">
        <v>2.3465889634874686</v>
      </c>
      <c r="V2022" s="54">
        <v>2.3259714855591009</v>
      </c>
      <c r="W2022" s="54">
        <v>38.539000000000001</v>
      </c>
      <c r="X2022" s="54">
        <v>0.84914985359039818</v>
      </c>
      <c r="Y2022" s="54">
        <v>39.388149853590399</v>
      </c>
      <c r="Z2022" s="54">
        <v>39.042079739530571</v>
      </c>
      <c r="AB2022" s="54">
        <v>0</v>
      </c>
      <c r="AC2022" s="54">
        <v>0</v>
      </c>
      <c r="AD2022" s="54">
        <v>0</v>
      </c>
      <c r="AE2022" s="54">
        <v>0</v>
      </c>
      <c r="AF2022" s="54">
        <v>2.603999999999997</v>
      </c>
      <c r="AG2022" s="54">
        <v>5.7375287857738759E-2</v>
      </c>
      <c r="AH2022" s="54">
        <v>2.6613752878577359</v>
      </c>
      <c r="AI2022" s="54">
        <v>2.6379920506950754</v>
      </c>
      <c r="AJ2022" s="54">
        <v>25.050000000000004</v>
      </c>
      <c r="AK2022" s="54">
        <v>0.55193969310151991</v>
      </c>
      <c r="AL2022" s="54">
        <v>25.601939693101524</v>
      </c>
      <c r="AM2022" s="54">
        <v>25.376997261870859</v>
      </c>
      <c r="AN2022" s="54">
        <v>1.5059999999999991</v>
      </c>
      <c r="AO2022" s="54">
        <v>3.3182482148139257E-2</v>
      </c>
      <c r="AP2022" s="54">
        <v>1.5391824821481384</v>
      </c>
      <c r="AQ2022" s="54">
        <v>1.5256589970609775</v>
      </c>
      <c r="AR2022" s="54">
        <v>29.16</v>
      </c>
      <c r="AS2022" s="54">
        <v>0.64249746310739786</v>
      </c>
      <c r="AT2022" s="54">
        <v>29.8024974631074</v>
      </c>
      <c r="AU2022" s="54">
        <v>29.54064830962691</v>
      </c>
    </row>
    <row r="2023" spans="1:47">
      <c r="A2023" s="51">
        <v>44281</v>
      </c>
      <c r="B2023" s="52">
        <v>4</v>
      </c>
      <c r="C2023" s="52" t="s">
        <v>16</v>
      </c>
      <c r="D2023" s="53">
        <v>15.340222000000001</v>
      </c>
      <c r="E2023">
        <v>8.7647839999999994E-3</v>
      </c>
      <c r="G2023" s="54">
        <v>0</v>
      </c>
      <c r="H2023" s="54">
        <v>0</v>
      </c>
      <c r="I2023" s="54">
        <v>0</v>
      </c>
      <c r="J2023" s="54">
        <v>0</v>
      </c>
      <c r="K2023" s="54">
        <v>6.641</v>
      </c>
      <c r="L2023" s="54">
        <v>0.14203569205640321</v>
      </c>
      <c r="M2023" s="54">
        <v>6.7830356920564032</v>
      </c>
      <c r="N2023" s="54">
        <v>6.7235838493512379</v>
      </c>
      <c r="O2023" s="54">
        <v>29.219999999999995</v>
      </c>
      <c r="P2023" s="54">
        <v>0.62494848996959795</v>
      </c>
      <c r="Q2023" s="54">
        <v>29.844948489969592</v>
      </c>
      <c r="R2023" s="54">
        <v>29.583363962963883</v>
      </c>
      <c r="S2023" s="54">
        <v>2.2890000000000001</v>
      </c>
      <c r="T2023" s="54">
        <v>4.8956437150595826E-2</v>
      </c>
      <c r="U2023" s="54">
        <v>2.3379564371505959</v>
      </c>
      <c r="V2023" s="54">
        <v>2.3174647539775615</v>
      </c>
      <c r="W2023" s="54">
        <v>38.15</v>
      </c>
      <c r="X2023" s="54">
        <v>0.81594061917659699</v>
      </c>
      <c r="Y2023" s="54">
        <v>38.965940619176592</v>
      </c>
      <c r="Z2023" s="54">
        <v>38.624412566292683</v>
      </c>
      <c r="AB2023" s="54">
        <v>0</v>
      </c>
      <c r="AC2023" s="54">
        <v>0</v>
      </c>
      <c r="AD2023" s="54">
        <v>0</v>
      </c>
      <c r="AE2023" s="54">
        <v>0</v>
      </c>
      <c r="AF2023" s="54">
        <v>2.5749999999999966</v>
      </c>
      <c r="AG2023" s="54">
        <v>5.5073318332365256E-2</v>
      </c>
      <c r="AH2023" s="54">
        <v>2.6300733183323617</v>
      </c>
      <c r="AI2023" s="54">
        <v>2.6070212937930153</v>
      </c>
      <c r="AJ2023" s="54">
        <v>24.814000000000011</v>
      </c>
      <c r="AK2023" s="54">
        <v>0.53071429945604431</v>
      </c>
      <c r="AL2023" s="54">
        <v>25.344714299456054</v>
      </c>
      <c r="AM2023" s="54">
        <v>25.122573353079609</v>
      </c>
      <c r="AN2023" s="54">
        <v>1.4979999999999998</v>
      </c>
      <c r="AO2023" s="54">
        <v>3.2038769266750783E-2</v>
      </c>
      <c r="AP2023" s="54">
        <v>1.5300387692667505</v>
      </c>
      <c r="AQ2023" s="54">
        <v>1.5166283099425015</v>
      </c>
      <c r="AR2023" s="54">
        <v>28.887000000000008</v>
      </c>
      <c r="AS2023" s="54">
        <v>0.61782638705516035</v>
      </c>
      <c r="AT2023" s="54">
        <v>29.504826387055164</v>
      </c>
      <c r="AU2023" s="54">
        <v>29.246222956815124</v>
      </c>
    </row>
    <row r="2024" spans="1:47">
      <c r="A2024" s="51">
        <v>44281</v>
      </c>
      <c r="B2024" s="52">
        <v>5</v>
      </c>
      <c r="C2024" s="52" t="s">
        <v>16</v>
      </c>
      <c r="D2024" s="53">
        <v>16.357831999999998</v>
      </c>
      <c r="E2024">
        <v>8.7552419999999999E-3</v>
      </c>
      <c r="G2024" s="54">
        <v>0</v>
      </c>
      <c r="H2024" s="54">
        <v>0</v>
      </c>
      <c r="I2024" s="54">
        <v>0</v>
      </c>
      <c r="J2024" s="54">
        <v>0</v>
      </c>
      <c r="K2024" s="54">
        <v>6.7130000000000001</v>
      </c>
      <c r="L2024" s="54">
        <v>0.14136694689618218</v>
      </c>
      <c r="M2024" s="54">
        <v>6.8543669468961825</v>
      </c>
      <c r="N2024" s="54">
        <v>6.7943553055193053</v>
      </c>
      <c r="O2024" s="54">
        <v>29.501999999999995</v>
      </c>
      <c r="P2024" s="54">
        <v>0.62127330066008735</v>
      </c>
      <c r="Q2024" s="54">
        <v>30.123273300660081</v>
      </c>
      <c r="R2024" s="54">
        <v>29.859536753080665</v>
      </c>
      <c r="S2024" s="54">
        <v>2.3210000000000002</v>
      </c>
      <c r="T2024" s="54">
        <v>4.8877205980342453E-2</v>
      </c>
      <c r="U2024" s="54">
        <v>2.3698772059803428</v>
      </c>
      <c r="V2024" s="54">
        <v>2.349128357531701</v>
      </c>
      <c r="W2024" s="54">
        <v>38.535999999999994</v>
      </c>
      <c r="X2024" s="54">
        <v>0.81151745353661187</v>
      </c>
      <c r="Y2024" s="54">
        <v>39.347517453536611</v>
      </c>
      <c r="Z2024" s="54">
        <v>39.003020416131676</v>
      </c>
      <c r="AB2024" s="54">
        <v>0</v>
      </c>
      <c r="AC2024" s="54">
        <v>0</v>
      </c>
      <c r="AD2024" s="54">
        <v>0</v>
      </c>
      <c r="AE2024" s="54">
        <v>0</v>
      </c>
      <c r="AF2024" s="54">
        <v>2.5889999999999969</v>
      </c>
      <c r="AG2024" s="54">
        <v>5.4520933340416383E-2</v>
      </c>
      <c r="AH2024" s="54">
        <v>2.643520933340413</v>
      </c>
      <c r="AI2024" s="54">
        <v>2.620376267836952</v>
      </c>
      <c r="AJ2024" s="54">
        <v>25.056999999999995</v>
      </c>
      <c r="AK2024" s="54">
        <v>0.52766744948274047</v>
      </c>
      <c r="AL2024" s="54">
        <v>25.584667449482737</v>
      </c>
      <c r="AM2024" s="54">
        <v>25.360667494472992</v>
      </c>
      <c r="AN2024" s="54">
        <v>1.5209999999999995</v>
      </c>
      <c r="AO2024" s="54">
        <v>3.2030258636837929E-2</v>
      </c>
      <c r="AP2024" s="54">
        <v>1.5530302586368374</v>
      </c>
      <c r="AQ2024" s="54">
        <v>1.5394331028891493</v>
      </c>
      <c r="AR2024" s="54">
        <v>29.166999999999994</v>
      </c>
      <c r="AS2024" s="54">
        <v>0.61421864145999483</v>
      </c>
      <c r="AT2024" s="54">
        <v>29.781218641459986</v>
      </c>
      <c r="AU2024" s="54">
        <v>29.520476865199093</v>
      </c>
    </row>
    <row r="2025" spans="1:47">
      <c r="A2025" s="51">
        <v>44281</v>
      </c>
      <c r="B2025" s="52">
        <v>6</v>
      </c>
      <c r="C2025" s="52" t="s">
        <v>16</v>
      </c>
      <c r="D2025" s="53">
        <v>18.965537000000001</v>
      </c>
      <c r="E2025">
        <v>8.6195969999999997E-3</v>
      </c>
      <c r="G2025" s="54">
        <v>0</v>
      </c>
      <c r="H2025" s="54">
        <v>0</v>
      </c>
      <c r="I2025" s="54">
        <v>0</v>
      </c>
      <c r="J2025" s="54">
        <v>0</v>
      </c>
      <c r="K2025" s="54">
        <v>6.8000000000000007</v>
      </c>
      <c r="L2025" s="54">
        <v>0.1422917118002531</v>
      </c>
      <c r="M2025" s="54">
        <v>6.9422917118002534</v>
      </c>
      <c r="N2025" s="54">
        <v>6.8824519549880945</v>
      </c>
      <c r="O2025" s="54">
        <v>30.667999999999999</v>
      </c>
      <c r="P2025" s="54">
        <v>0.64173562021914132</v>
      </c>
      <c r="Q2025" s="54">
        <v>31.30973562021914</v>
      </c>
      <c r="R2025" s="54">
        <v>31.039858316996305</v>
      </c>
      <c r="S2025" s="54">
        <v>2.379</v>
      </c>
      <c r="T2025" s="54">
        <v>4.9781173878353249E-2</v>
      </c>
      <c r="U2025" s="54">
        <v>2.4287811738783533</v>
      </c>
      <c r="V2025" s="54">
        <v>2.4078460589583348</v>
      </c>
      <c r="W2025" s="54">
        <v>39.847000000000001</v>
      </c>
      <c r="X2025" s="54">
        <v>0.83380850589774769</v>
      </c>
      <c r="Y2025" s="54">
        <v>40.680808505897751</v>
      </c>
      <c r="Z2025" s="54">
        <v>40.330156330942735</v>
      </c>
      <c r="AB2025" s="54">
        <v>0</v>
      </c>
      <c r="AC2025" s="54">
        <v>0</v>
      </c>
      <c r="AD2025" s="54">
        <v>0</v>
      </c>
      <c r="AE2025" s="54">
        <v>0</v>
      </c>
      <c r="AF2025" s="54">
        <v>2.6309999999999967</v>
      </c>
      <c r="AG2025" s="54">
        <v>5.5054337315656676E-2</v>
      </c>
      <c r="AH2025" s="54">
        <v>2.6860543373156531</v>
      </c>
      <c r="AI2025" s="54">
        <v>2.6629016314078902</v>
      </c>
      <c r="AJ2025" s="54">
        <v>25.862000000000009</v>
      </c>
      <c r="AK2025" s="54">
        <v>0.54116886037913914</v>
      </c>
      <c r="AL2025" s="54">
        <v>26.403168860379147</v>
      </c>
      <c r="AM2025" s="54">
        <v>26.175584185279728</v>
      </c>
      <c r="AN2025" s="54">
        <v>1.5829999999999991</v>
      </c>
      <c r="AO2025" s="54">
        <v>3.3124673497029487E-2</v>
      </c>
      <c r="AP2025" s="54">
        <v>1.6161246734970285</v>
      </c>
      <c r="AQ2025" s="54">
        <v>1.6021943301097274</v>
      </c>
      <c r="AR2025" s="54">
        <v>30.076000000000004</v>
      </c>
      <c r="AS2025" s="54">
        <v>0.62934787119182534</v>
      </c>
      <c r="AT2025" s="54">
        <v>30.70534787119183</v>
      </c>
      <c r="AU2025" s="54">
        <v>30.440680146797348</v>
      </c>
    </row>
    <row r="2026" spans="1:47">
      <c r="A2026" s="51">
        <v>44281</v>
      </c>
      <c r="B2026" s="52">
        <v>7</v>
      </c>
      <c r="C2026" s="52" t="s">
        <v>16</v>
      </c>
      <c r="D2026" s="53">
        <v>20.130295</v>
      </c>
      <c r="E2026">
        <v>8.4669979999999999E-3</v>
      </c>
      <c r="G2026" s="54">
        <v>0</v>
      </c>
      <c r="H2026" s="54">
        <v>0</v>
      </c>
      <c r="I2026" s="54">
        <v>0</v>
      </c>
      <c r="J2026" s="54">
        <v>0</v>
      </c>
      <c r="K2026" s="54">
        <v>7.1170000000000009</v>
      </c>
      <c r="L2026" s="54">
        <v>0.12891382959319736</v>
      </c>
      <c r="M2026" s="54">
        <v>7.2459138295931984</v>
      </c>
      <c r="N2026" s="54">
        <v>7.1845626916898606</v>
      </c>
      <c r="O2026" s="54">
        <v>33.695</v>
      </c>
      <c r="P2026" s="54">
        <v>0.6103346196631706</v>
      </c>
      <c r="Q2026" s="54">
        <v>34.305334619663171</v>
      </c>
      <c r="R2026" s="54">
        <v>34.014871420049154</v>
      </c>
      <c r="S2026" s="54">
        <v>2.5209999999999999</v>
      </c>
      <c r="T2026" s="54">
        <v>4.5664151244126809E-2</v>
      </c>
      <c r="U2026" s="54">
        <v>2.5666641512441268</v>
      </c>
      <c r="V2026" s="54">
        <v>2.5449322110088715</v>
      </c>
      <c r="W2026" s="54">
        <v>43.332999999999998</v>
      </c>
      <c r="X2026" s="54">
        <v>0.78491260050049483</v>
      </c>
      <c r="Y2026" s="54">
        <v>44.117912600500496</v>
      </c>
      <c r="Z2026" s="54">
        <v>43.744366322747886</v>
      </c>
      <c r="AB2026" s="54">
        <v>0</v>
      </c>
      <c r="AC2026" s="54">
        <v>0</v>
      </c>
      <c r="AD2026" s="54">
        <v>0</v>
      </c>
      <c r="AE2026" s="54">
        <v>0</v>
      </c>
      <c r="AF2026" s="54">
        <v>2.7229999999999963</v>
      </c>
      <c r="AG2026" s="54">
        <v>4.9323079665909215E-2</v>
      </c>
      <c r="AH2026" s="54">
        <v>2.7723230796659055</v>
      </c>
      <c r="AI2026" s="54">
        <v>2.7488498256950207</v>
      </c>
      <c r="AJ2026" s="54">
        <v>27.916000000000004</v>
      </c>
      <c r="AK2026" s="54">
        <v>0.5056566624875225</v>
      </c>
      <c r="AL2026" s="54">
        <v>28.421656662487525</v>
      </c>
      <c r="AM2026" s="54">
        <v>28.181010552369557</v>
      </c>
      <c r="AN2026" s="54">
        <v>1.696999999999999</v>
      </c>
      <c r="AO2026" s="54">
        <v>3.0738621444380464E-2</v>
      </c>
      <c r="AP2026" s="54">
        <v>1.7277386214443795</v>
      </c>
      <c r="AQ2026" s="54">
        <v>1.7131098619920873</v>
      </c>
      <c r="AR2026" s="54">
        <v>32.335999999999999</v>
      </c>
      <c r="AS2026" s="54">
        <v>0.58571836359781215</v>
      </c>
      <c r="AT2026" s="54">
        <v>32.921718363597812</v>
      </c>
      <c r="AU2026" s="54">
        <v>32.642970240056663</v>
      </c>
    </row>
    <row r="2027" spans="1:47">
      <c r="A2027" s="51">
        <v>44281</v>
      </c>
      <c r="B2027" s="52">
        <v>8</v>
      </c>
      <c r="C2027" s="52" t="s">
        <v>17</v>
      </c>
      <c r="D2027" s="53">
        <v>30.306601000000001</v>
      </c>
      <c r="E2027">
        <v>8.3539600000000006E-3</v>
      </c>
      <c r="G2027" s="54">
        <v>0</v>
      </c>
      <c r="H2027" s="54">
        <v>0</v>
      </c>
      <c r="I2027" s="54">
        <v>0</v>
      </c>
      <c r="J2027" s="54">
        <v>0</v>
      </c>
      <c r="K2027" s="54">
        <v>7.0940000000000012</v>
      </c>
      <c r="L2027" s="54">
        <v>5.9001130169276626E-2</v>
      </c>
      <c r="M2027" s="54">
        <v>7.1530011301692777</v>
      </c>
      <c r="N2027" s="54">
        <v>7.0932452448478891</v>
      </c>
      <c r="O2027" s="54">
        <v>36.711000000000006</v>
      </c>
      <c r="P2027" s="54">
        <v>0.30532710595493573</v>
      </c>
      <c r="Q2027" s="54">
        <v>37.016327105954943</v>
      </c>
      <c r="R2027" s="54">
        <v>36.707094189964877</v>
      </c>
      <c r="S2027" s="54">
        <v>2.7749999999999999</v>
      </c>
      <c r="T2027" s="54">
        <v>2.3079804936529832E-2</v>
      </c>
      <c r="U2027" s="54">
        <v>2.7980798049365299</v>
      </c>
      <c r="V2027" s="54">
        <v>2.7747047581692823</v>
      </c>
      <c r="W2027" s="54">
        <v>46.580000000000005</v>
      </c>
      <c r="X2027" s="54">
        <v>0.38740804106074217</v>
      </c>
      <c r="Y2027" s="54">
        <v>46.96740804106075</v>
      </c>
      <c r="Z2027" s="54">
        <v>46.575044192982055</v>
      </c>
      <c r="AB2027" s="54">
        <v>0</v>
      </c>
      <c r="AC2027" s="54">
        <v>0</v>
      </c>
      <c r="AD2027" s="54">
        <v>0</v>
      </c>
      <c r="AE2027" s="54">
        <v>0</v>
      </c>
      <c r="AF2027" s="54">
        <v>2.5289999999999973</v>
      </c>
      <c r="AG2027" s="54">
        <v>2.1033811417832029E-2</v>
      </c>
      <c r="AH2027" s="54">
        <v>2.5500338114178294</v>
      </c>
      <c r="AI2027" s="54">
        <v>2.5287309309585972</v>
      </c>
      <c r="AJ2027" s="54">
        <v>29.270999999999994</v>
      </c>
      <c r="AK2027" s="54">
        <v>0.2434482775845638</v>
      </c>
      <c r="AL2027" s="54">
        <v>29.514448277584556</v>
      </c>
      <c r="AM2027" s="54">
        <v>29.267885757251545</v>
      </c>
      <c r="AN2027" s="54">
        <v>1.7939999999999989</v>
      </c>
      <c r="AO2027" s="54">
        <v>1.4920782002210628E-2</v>
      </c>
      <c r="AP2027" s="54">
        <v>1.8089207820022095</v>
      </c>
      <c r="AQ2027" s="54">
        <v>1.7938091301461943</v>
      </c>
      <c r="AR2027" s="54">
        <v>33.593999999999987</v>
      </c>
      <c r="AS2027" s="54">
        <v>0.27940287100460648</v>
      </c>
      <c r="AT2027" s="54">
        <v>33.873402871004593</v>
      </c>
      <c r="AU2027" s="54">
        <v>33.590425818356337</v>
      </c>
    </row>
    <row r="2028" spans="1:47">
      <c r="A2028" s="51">
        <v>44281</v>
      </c>
      <c r="B2028" s="52">
        <v>9</v>
      </c>
      <c r="C2028" s="52" t="s">
        <v>17</v>
      </c>
      <c r="D2028" s="53">
        <v>20.951003</v>
      </c>
      <c r="E2028">
        <v>8.2958760000000006E-3</v>
      </c>
      <c r="G2028" s="54">
        <v>0</v>
      </c>
      <c r="H2028" s="54">
        <v>0</v>
      </c>
      <c r="I2028" s="54">
        <v>0</v>
      </c>
      <c r="J2028" s="54">
        <v>0</v>
      </c>
      <c r="K2028" s="54">
        <v>7.5510000000000002</v>
      </c>
      <c r="L2028" s="54">
        <v>3.7916172370165001E-2</v>
      </c>
      <c r="M2028" s="54">
        <v>7.5889161723701655</v>
      </c>
      <c r="N2028" s="54">
        <v>7.5259594648297874</v>
      </c>
      <c r="O2028" s="54">
        <v>41.406000000000006</v>
      </c>
      <c r="P2028" s="54">
        <v>0.20791379064482221</v>
      </c>
      <c r="Q2028" s="54">
        <v>41.61391379064483</v>
      </c>
      <c r="R2028" s="54">
        <v>41.268689921962945</v>
      </c>
      <c r="S2028" s="54">
        <v>3.0859999999999999</v>
      </c>
      <c r="T2028" s="54">
        <v>1.5495869147706157E-2</v>
      </c>
      <c r="U2028" s="54">
        <v>3.1014958691477061</v>
      </c>
      <c r="V2028" s="54">
        <v>3.0757662440027445</v>
      </c>
      <c r="W2028" s="54">
        <v>52.043000000000006</v>
      </c>
      <c r="X2028" s="54">
        <v>0.26132583216269339</v>
      </c>
      <c r="Y2028" s="54">
        <v>52.304325832162696</v>
      </c>
      <c r="Z2028" s="54">
        <v>51.870415630795478</v>
      </c>
      <c r="AB2028" s="54">
        <v>0</v>
      </c>
      <c r="AC2028" s="54">
        <v>0</v>
      </c>
      <c r="AD2028" s="54">
        <v>0</v>
      </c>
      <c r="AE2028" s="54">
        <v>0</v>
      </c>
      <c r="AF2028" s="54">
        <v>2.5649999999999986</v>
      </c>
      <c r="AG2028" s="54">
        <v>1.2879748659710392E-2</v>
      </c>
      <c r="AH2028" s="54">
        <v>2.5778797486597091</v>
      </c>
      <c r="AI2028" s="54">
        <v>2.5564939779219169</v>
      </c>
      <c r="AJ2028" s="54">
        <v>31.552000000000007</v>
      </c>
      <c r="AK2028" s="54">
        <v>0.15843346187570473</v>
      </c>
      <c r="AL2028" s="54">
        <v>31.710433461875713</v>
      </c>
      <c r="AM2028" s="54">
        <v>31.447367637969741</v>
      </c>
      <c r="AN2028" s="54">
        <v>1.9219999999999997</v>
      </c>
      <c r="AO2028" s="54">
        <v>9.6510241418960568E-3</v>
      </c>
      <c r="AP2028" s="54">
        <v>1.9316510241418958</v>
      </c>
      <c r="AQ2028" s="54">
        <v>1.9156262867703415</v>
      </c>
      <c r="AR2028" s="54">
        <v>36.039000000000001</v>
      </c>
      <c r="AS2028" s="54">
        <v>0.18096423467731118</v>
      </c>
      <c r="AT2028" s="54">
        <v>36.219964234677313</v>
      </c>
      <c r="AU2028" s="54">
        <v>35.919487902661999</v>
      </c>
    </row>
    <row r="2029" spans="1:47">
      <c r="A2029" s="51">
        <v>44281</v>
      </c>
      <c r="B2029" s="52">
        <v>10</v>
      </c>
      <c r="C2029" s="52" t="s">
        <v>17</v>
      </c>
      <c r="D2029" s="53">
        <v>23.879491000000002</v>
      </c>
      <c r="E2029">
        <v>8.2541249999999993E-3</v>
      </c>
      <c r="G2029" s="54">
        <v>0</v>
      </c>
      <c r="H2029" s="54">
        <v>0</v>
      </c>
      <c r="I2029" s="54">
        <v>0</v>
      </c>
      <c r="J2029" s="54">
        <v>0</v>
      </c>
      <c r="K2029" s="54">
        <v>8.3259999999999987</v>
      </c>
      <c r="L2029" s="54">
        <v>4.53939718373636E-2</v>
      </c>
      <c r="M2029" s="54">
        <v>8.371393971837362</v>
      </c>
      <c r="N2029" s="54">
        <v>8.3022954395695692</v>
      </c>
      <c r="O2029" s="54">
        <v>45.692999999999998</v>
      </c>
      <c r="P2029" s="54">
        <v>0.24912163766090023</v>
      </c>
      <c r="Q2029" s="54">
        <v>45.942121637660897</v>
      </c>
      <c r="R2029" s="54">
        <v>45.562909622898438</v>
      </c>
      <c r="S2029" s="54">
        <v>3.5279999999999996</v>
      </c>
      <c r="T2029" s="54">
        <v>1.9234918645474275E-2</v>
      </c>
      <c r="U2029" s="54">
        <v>3.5472349186454739</v>
      </c>
      <c r="V2029" s="54">
        <v>3.5179555982226094</v>
      </c>
      <c r="W2029" s="54">
        <v>57.546999999999997</v>
      </c>
      <c r="X2029" s="54">
        <v>0.31375052814373811</v>
      </c>
      <c r="Y2029" s="54">
        <v>57.860750528143733</v>
      </c>
      <c r="Z2029" s="54">
        <v>57.383160660690613</v>
      </c>
      <c r="AB2029" s="54">
        <v>0</v>
      </c>
      <c r="AC2029" s="54">
        <v>0</v>
      </c>
      <c r="AD2029" s="54">
        <v>0</v>
      </c>
      <c r="AE2029" s="54">
        <v>0</v>
      </c>
      <c r="AF2029" s="54">
        <v>2.7739999999999978</v>
      </c>
      <c r="AG2029" s="54">
        <v>1.5124054513193194E-2</v>
      </c>
      <c r="AH2029" s="54">
        <v>2.789124054513191</v>
      </c>
      <c r="AI2029" s="54">
        <v>2.7661022759267322</v>
      </c>
      <c r="AJ2029" s="54">
        <v>33.638999999999996</v>
      </c>
      <c r="AK2029" s="54">
        <v>0.18340233228886313</v>
      </c>
      <c r="AL2029" s="54">
        <v>33.82240233228886</v>
      </c>
      <c r="AM2029" s="54">
        <v>33.543227995637857</v>
      </c>
      <c r="AN2029" s="54">
        <v>2.0729999999999986</v>
      </c>
      <c r="AO2029" s="54">
        <v>1.1302150326549926E-2</v>
      </c>
      <c r="AP2029" s="54">
        <v>2.0843021503265486</v>
      </c>
      <c r="AQ2029" s="54">
        <v>2.0670980598399846</v>
      </c>
      <c r="AR2029" s="54">
        <v>38.485999999999997</v>
      </c>
      <c r="AS2029" s="54">
        <v>0.20982853712860625</v>
      </c>
      <c r="AT2029" s="54">
        <v>38.695828537128598</v>
      </c>
      <c r="AU2029" s="54">
        <v>38.376428331404576</v>
      </c>
    </row>
    <row r="2030" spans="1:47">
      <c r="A2030" s="51">
        <v>44281</v>
      </c>
      <c r="B2030" s="52">
        <v>11</v>
      </c>
      <c r="C2030" s="52" t="s">
        <v>17</v>
      </c>
      <c r="D2030" s="53">
        <v>57.170242000000002</v>
      </c>
      <c r="E2030">
        <v>8.1845070000000006E-3</v>
      </c>
      <c r="G2030" s="54">
        <v>0</v>
      </c>
      <c r="H2030" s="54">
        <v>0</v>
      </c>
      <c r="I2030" s="54">
        <v>0</v>
      </c>
      <c r="J2030" s="54">
        <v>0</v>
      </c>
      <c r="K2030" s="54">
        <v>8.9989999999999988</v>
      </c>
      <c r="L2030" s="54">
        <v>5.1584782297321129E-2</v>
      </c>
      <c r="M2030" s="54">
        <v>9.0505847822973191</v>
      </c>
      <c r="N2030" s="54">
        <v>8.9765102077925132</v>
      </c>
      <c r="O2030" s="54">
        <v>48.897000000000006</v>
      </c>
      <c r="P2030" s="54">
        <v>0.28029126569531188</v>
      </c>
      <c r="Q2030" s="54">
        <v>49.177291265695317</v>
      </c>
      <c r="R2030" s="54">
        <v>48.774799381090197</v>
      </c>
      <c r="S2030" s="54">
        <v>3.843</v>
      </c>
      <c r="T2030" s="54">
        <v>2.2029149724258821E-2</v>
      </c>
      <c r="U2030" s="54">
        <v>3.8650291497242586</v>
      </c>
      <c r="V2030" s="54">
        <v>3.8333957915931367</v>
      </c>
      <c r="W2030" s="54">
        <v>61.739000000000004</v>
      </c>
      <c r="X2030" s="54">
        <v>0.35390519771689183</v>
      </c>
      <c r="Y2030" s="54">
        <v>62.092905197716895</v>
      </c>
      <c r="Z2030" s="54">
        <v>61.584705380475846</v>
      </c>
      <c r="AB2030" s="54">
        <v>0</v>
      </c>
      <c r="AC2030" s="54">
        <v>0</v>
      </c>
      <c r="AD2030" s="54">
        <v>0</v>
      </c>
      <c r="AE2030" s="54">
        <v>0</v>
      </c>
      <c r="AF2030" s="54">
        <v>2.9329999999999967</v>
      </c>
      <c r="AG2030" s="54">
        <v>1.6812775472612815E-2</v>
      </c>
      <c r="AH2030" s="54">
        <v>2.9498127754726093</v>
      </c>
      <c r="AI2030" s="54">
        <v>2.9256700121630645</v>
      </c>
      <c r="AJ2030" s="54">
        <v>35.109000000000002</v>
      </c>
      <c r="AK2030" s="54">
        <v>0.20125459736377907</v>
      </c>
      <c r="AL2030" s="54">
        <v>35.31025459736378</v>
      </c>
      <c r="AM2030" s="54">
        <v>35.021257571439875</v>
      </c>
      <c r="AN2030" s="54">
        <v>2.1069999999999998</v>
      </c>
      <c r="AO2030" s="54">
        <v>1.2077912690349552E-2</v>
      </c>
      <c r="AP2030" s="54">
        <v>2.1190779126903494</v>
      </c>
      <c r="AQ2030" s="54">
        <v>2.1017343046803898</v>
      </c>
      <c r="AR2030" s="54">
        <v>40.149000000000001</v>
      </c>
      <c r="AS2030" s="54">
        <v>0.23014528552674143</v>
      </c>
      <c r="AT2030" s="54">
        <v>40.379145285526739</v>
      </c>
      <c r="AU2030" s="54">
        <v>40.048661888283334</v>
      </c>
    </row>
    <row r="2031" spans="1:47">
      <c r="A2031" s="51">
        <v>44281</v>
      </c>
      <c r="B2031" s="52">
        <v>12</v>
      </c>
      <c r="C2031" s="52" t="s">
        <v>17</v>
      </c>
      <c r="D2031" s="53">
        <v>114.887237</v>
      </c>
      <c r="E2031">
        <v>7.8681649999999999E-3</v>
      </c>
      <c r="G2031" s="54">
        <v>0</v>
      </c>
      <c r="H2031" s="54">
        <v>0</v>
      </c>
      <c r="I2031" s="54">
        <v>0</v>
      </c>
      <c r="J2031" s="54">
        <v>0</v>
      </c>
      <c r="K2031" s="54">
        <v>9.4159999999999968</v>
      </c>
      <c r="L2031" s="54">
        <v>5.0085436782189359E-2</v>
      </c>
      <c r="M2031" s="54">
        <v>9.4660854367821869</v>
      </c>
      <c r="N2031" s="54">
        <v>9.3916047146614883</v>
      </c>
      <c r="O2031" s="54">
        <v>50.899999999999984</v>
      </c>
      <c r="P2031" s="54">
        <v>0.27074646688757842</v>
      </c>
      <c r="Q2031" s="54">
        <v>51.170746466887564</v>
      </c>
      <c r="R2031" s="54">
        <v>50.768126590512928</v>
      </c>
      <c r="S2031" s="54">
        <v>4.0149999999999997</v>
      </c>
      <c r="T2031" s="54">
        <v>2.1356523861564392E-2</v>
      </c>
      <c r="U2031" s="54">
        <v>4.0363565238615644</v>
      </c>
      <c r="V2031" s="54">
        <v>4.0045978047329953</v>
      </c>
      <c r="W2031" s="54">
        <v>64.330999999999975</v>
      </c>
      <c r="X2031" s="54">
        <v>0.34218842753133216</v>
      </c>
      <c r="Y2031" s="54">
        <v>64.673188427531315</v>
      </c>
      <c r="Z2031" s="54">
        <v>64.164329109907413</v>
      </c>
      <c r="AB2031" s="54">
        <v>0</v>
      </c>
      <c r="AC2031" s="54">
        <v>0</v>
      </c>
      <c r="AD2031" s="54">
        <v>0</v>
      </c>
      <c r="AE2031" s="54">
        <v>0</v>
      </c>
      <c r="AF2031" s="54">
        <v>3.0159999999999978</v>
      </c>
      <c r="AG2031" s="54">
        <v>1.6042659020293441E-2</v>
      </c>
      <c r="AH2031" s="54">
        <v>3.0320426590202914</v>
      </c>
      <c r="AI2031" s="54">
        <v>3.0081860470920812</v>
      </c>
      <c r="AJ2031" s="54">
        <v>36.115000000000002</v>
      </c>
      <c r="AK2031" s="54">
        <v>0.19210233107357363</v>
      </c>
      <c r="AL2031" s="54">
        <v>36.307102331073573</v>
      </c>
      <c r="AM2031" s="54">
        <v>36.021432059260803</v>
      </c>
      <c r="AN2031" s="54">
        <v>2.1759999999999988</v>
      </c>
      <c r="AO2031" s="54">
        <v>1.1574544439044607E-2</v>
      </c>
      <c r="AP2031" s="54">
        <v>2.1875745444390433</v>
      </c>
      <c r="AQ2031" s="54">
        <v>2.1703623469735973</v>
      </c>
      <c r="AR2031" s="54">
        <v>41.307000000000002</v>
      </c>
      <c r="AS2031" s="54">
        <v>0.21971953453291168</v>
      </c>
      <c r="AT2031" s="54">
        <v>41.526719534532909</v>
      </c>
      <c r="AU2031" s="54">
        <v>41.199980453326482</v>
      </c>
    </row>
    <row r="2032" spans="1:47">
      <c r="A2032" s="51">
        <v>44281</v>
      </c>
      <c r="B2032" s="52">
        <v>13</v>
      </c>
      <c r="C2032" s="52" t="s">
        <v>17</v>
      </c>
      <c r="D2032" s="53">
        <v>20.386832999999999</v>
      </c>
      <c r="E2032">
        <v>7.6958210000000003E-3</v>
      </c>
      <c r="G2032" s="54">
        <v>0</v>
      </c>
      <c r="H2032" s="54">
        <v>0</v>
      </c>
      <c r="I2032" s="54">
        <v>0</v>
      </c>
      <c r="J2032" s="54">
        <v>0</v>
      </c>
      <c r="K2032" s="54">
        <v>9.5789999999999988</v>
      </c>
      <c r="L2032" s="54">
        <v>4.8723740163008615E-2</v>
      </c>
      <c r="M2032" s="54">
        <v>9.6277237401630078</v>
      </c>
      <c r="N2032" s="54">
        <v>9.5536305016212637</v>
      </c>
      <c r="O2032" s="54">
        <v>50.927999999999997</v>
      </c>
      <c r="P2032" s="54">
        <v>0.25904610491927166</v>
      </c>
      <c r="Q2032" s="54">
        <v>51.187046104919268</v>
      </c>
      <c r="R2032" s="54">
        <v>50.793119760577063</v>
      </c>
      <c r="S2032" s="54">
        <v>4.0009999999999994</v>
      </c>
      <c r="T2032" s="54">
        <v>2.0351151935713276E-2</v>
      </c>
      <c r="U2032" s="54">
        <v>4.021351151935713</v>
      </c>
      <c r="V2032" s="54">
        <v>3.9904035532922721</v>
      </c>
      <c r="W2032" s="54">
        <v>64.507999999999996</v>
      </c>
      <c r="X2032" s="54">
        <v>0.32812099701799358</v>
      </c>
      <c r="Y2032" s="54">
        <v>64.836120997017986</v>
      </c>
      <c r="Z2032" s="54">
        <v>64.337153815490595</v>
      </c>
      <c r="AB2032" s="54">
        <v>0</v>
      </c>
      <c r="AC2032" s="54">
        <v>0</v>
      </c>
      <c r="AD2032" s="54">
        <v>0</v>
      </c>
      <c r="AE2032" s="54">
        <v>0</v>
      </c>
      <c r="AF2032" s="54">
        <v>3.0329999999999973</v>
      </c>
      <c r="AG2032" s="54">
        <v>1.5427404104228524E-2</v>
      </c>
      <c r="AH2032" s="54">
        <v>3.0484274041042259</v>
      </c>
      <c r="AI2032" s="54">
        <v>3.0249672524707449</v>
      </c>
      <c r="AJ2032" s="54">
        <v>36.207000000000001</v>
      </c>
      <c r="AK2032" s="54">
        <v>0.18416749765967777</v>
      </c>
      <c r="AL2032" s="54">
        <v>36.39116749765968</v>
      </c>
      <c r="AM2032" s="54">
        <v>36.111107586616676</v>
      </c>
      <c r="AN2032" s="54">
        <v>2.2019999999999982</v>
      </c>
      <c r="AO2032" s="54">
        <v>1.1200509013356811E-2</v>
      </c>
      <c r="AP2032" s="54">
        <v>2.2132005090133551</v>
      </c>
      <c r="AQ2032" s="54">
        <v>2.1961681140588794</v>
      </c>
      <c r="AR2032" s="54">
        <v>41.441999999999993</v>
      </c>
      <c r="AS2032" s="54">
        <v>0.2107954107772631</v>
      </c>
      <c r="AT2032" s="54">
        <v>41.652795410777259</v>
      </c>
      <c r="AU2032" s="54">
        <v>41.332242953146299</v>
      </c>
    </row>
    <row r="2033" spans="1:47">
      <c r="A2033" s="51">
        <v>44281</v>
      </c>
      <c r="B2033" s="52">
        <v>14</v>
      </c>
      <c r="C2033" s="52" t="s">
        <v>17</v>
      </c>
      <c r="D2033" s="53">
        <v>32.255988000000002</v>
      </c>
      <c r="E2033">
        <v>7.7407810000000004E-3</v>
      </c>
      <c r="G2033" s="54">
        <v>0</v>
      </c>
      <c r="H2033" s="54">
        <v>0</v>
      </c>
      <c r="I2033" s="54">
        <v>0</v>
      </c>
      <c r="J2033" s="54">
        <v>0</v>
      </c>
      <c r="K2033" s="54">
        <v>9.6419999999999977</v>
      </c>
      <c r="L2033" s="54">
        <v>4.5563370628613181E-2</v>
      </c>
      <c r="M2033" s="54">
        <v>9.6875633706286113</v>
      </c>
      <c r="N2033" s="54">
        <v>9.6125740641529536</v>
      </c>
      <c r="O2033" s="54">
        <v>51.268000000000008</v>
      </c>
      <c r="P2033" s="54">
        <v>0.24226746374069091</v>
      </c>
      <c r="Q2033" s="54">
        <v>51.510267463740696</v>
      </c>
      <c r="R2033" s="54">
        <v>51.111537764052457</v>
      </c>
      <c r="S2033" s="54">
        <v>4.0489999999999995</v>
      </c>
      <c r="T2033" s="54">
        <v>1.9133591337404564E-2</v>
      </c>
      <c r="U2033" s="54">
        <v>4.0681335913374044</v>
      </c>
      <c r="V2033" s="54">
        <v>4.0366430601281182</v>
      </c>
      <c r="W2033" s="54">
        <v>64.959000000000003</v>
      </c>
      <c r="X2033" s="54">
        <v>0.30696442570670868</v>
      </c>
      <c r="Y2033" s="54">
        <v>65.265964425706713</v>
      </c>
      <c r="Z2033" s="54">
        <v>64.760754888333523</v>
      </c>
      <c r="AB2033" s="54">
        <v>0</v>
      </c>
      <c r="AC2033" s="54">
        <v>0</v>
      </c>
      <c r="AD2033" s="54">
        <v>0</v>
      </c>
      <c r="AE2033" s="54">
        <v>0</v>
      </c>
      <c r="AF2033" s="54">
        <v>3.022999999999997</v>
      </c>
      <c r="AG2033" s="54">
        <v>1.4285217735977757E-2</v>
      </c>
      <c r="AH2033" s="54">
        <v>3.0372852177359748</v>
      </c>
      <c r="AI2033" s="54">
        <v>3.0137742580309435</v>
      </c>
      <c r="AJ2033" s="54">
        <v>36.305999999999997</v>
      </c>
      <c r="AK2033" s="54">
        <v>0.17156437814171649</v>
      </c>
      <c r="AL2033" s="54">
        <v>36.477564378141714</v>
      </c>
      <c r="AM2033" s="54">
        <v>36.19519954087712</v>
      </c>
      <c r="AN2033" s="54">
        <v>2.231999999999998</v>
      </c>
      <c r="AO2033" s="54">
        <v>1.0547339062753014E-2</v>
      </c>
      <c r="AP2033" s="54">
        <v>2.2425473390627508</v>
      </c>
      <c r="AQ2033" s="54">
        <v>2.2251882712289333</v>
      </c>
      <c r="AR2033" s="54">
        <v>41.560999999999993</v>
      </c>
      <c r="AS2033" s="54">
        <v>0.19639693494044727</v>
      </c>
      <c r="AT2033" s="54">
        <v>41.757396934940445</v>
      </c>
      <c r="AU2033" s="54">
        <v>41.434162070136992</v>
      </c>
    </row>
    <row r="2034" spans="1:47">
      <c r="A2034" s="51">
        <v>44281</v>
      </c>
      <c r="B2034" s="52">
        <v>15</v>
      </c>
      <c r="C2034" s="52" t="s">
        <v>17</v>
      </c>
      <c r="D2034" s="53">
        <v>23.568921</v>
      </c>
      <c r="E2034">
        <v>7.8707459999999996E-3</v>
      </c>
      <c r="G2034" s="54">
        <v>0</v>
      </c>
      <c r="H2034" s="54">
        <v>0</v>
      </c>
      <c r="I2034" s="54">
        <v>0</v>
      </c>
      <c r="J2034" s="54">
        <v>0</v>
      </c>
      <c r="K2034" s="54">
        <v>9.5419999999999963</v>
      </c>
      <c r="L2034" s="54">
        <v>5.3783491796333648E-2</v>
      </c>
      <c r="M2034" s="54">
        <v>9.5957834917963307</v>
      </c>
      <c r="N2034" s="54">
        <v>9.5202575172614079</v>
      </c>
      <c r="O2034" s="54">
        <v>50.577999999999989</v>
      </c>
      <c r="P2034" s="54">
        <v>0.28508294362554643</v>
      </c>
      <c r="Q2034" s="54">
        <v>50.863082943625535</v>
      </c>
      <c r="R2034" s="54">
        <v>50.462752536999325</v>
      </c>
      <c r="S2034" s="54">
        <v>3.9500000000000006</v>
      </c>
      <c r="T2034" s="54">
        <v>2.2264178641324465E-2</v>
      </c>
      <c r="U2034" s="54">
        <v>3.9722641786413253</v>
      </c>
      <c r="V2034" s="54">
        <v>3.9409994962463406</v>
      </c>
      <c r="W2034" s="54">
        <v>64.069999999999979</v>
      </c>
      <c r="X2034" s="54">
        <v>0.36113061406320451</v>
      </c>
      <c r="Y2034" s="54">
        <v>64.431130614063193</v>
      </c>
      <c r="Z2034" s="54">
        <v>63.924009550507073</v>
      </c>
      <c r="AB2034" s="54">
        <v>0</v>
      </c>
      <c r="AC2034" s="54">
        <v>0</v>
      </c>
      <c r="AD2034" s="54">
        <v>0</v>
      </c>
      <c r="AE2034" s="54">
        <v>0</v>
      </c>
      <c r="AF2034" s="54">
        <v>3.0489999999999968</v>
      </c>
      <c r="AG2034" s="54">
        <v>1.7185691310733723E-2</v>
      </c>
      <c r="AH2034" s="54">
        <v>3.0661856913107304</v>
      </c>
      <c r="AI2034" s="54">
        <v>3.042052522545589</v>
      </c>
      <c r="AJ2034" s="54">
        <v>35.70000000000001</v>
      </c>
      <c r="AK2034" s="54">
        <v>0.20122308291019833</v>
      </c>
      <c r="AL2034" s="54">
        <v>35.901223082910207</v>
      </c>
      <c r="AM2034" s="54">
        <v>35.618653674935281</v>
      </c>
      <c r="AN2034" s="54">
        <v>2.2359999999999984</v>
      </c>
      <c r="AO2034" s="54">
        <v>1.2603216061266192E-2</v>
      </c>
      <c r="AP2034" s="54">
        <v>2.2486032160612646</v>
      </c>
      <c r="AQ2034" s="54">
        <v>2.2309050312928633</v>
      </c>
      <c r="AR2034" s="54">
        <v>40.985000000000007</v>
      </c>
      <c r="AS2034" s="54">
        <v>0.23101199028219824</v>
      </c>
      <c r="AT2034" s="54">
        <v>41.216011990282198</v>
      </c>
      <c r="AU2034" s="54">
        <v>40.891611228773733</v>
      </c>
    </row>
    <row r="2035" spans="1:47">
      <c r="A2035" s="51">
        <v>44281</v>
      </c>
      <c r="B2035" s="52">
        <v>16</v>
      </c>
      <c r="C2035" s="52" t="s">
        <v>17</v>
      </c>
      <c r="D2035" s="53">
        <v>27.780483</v>
      </c>
      <c r="E2035">
        <v>7.8873390000000002E-3</v>
      </c>
      <c r="G2035" s="54">
        <v>0</v>
      </c>
      <c r="H2035" s="54">
        <v>0</v>
      </c>
      <c r="I2035" s="54">
        <v>0</v>
      </c>
      <c r="J2035" s="54">
        <v>0</v>
      </c>
      <c r="K2035" s="54">
        <v>9.0949999999999989</v>
      </c>
      <c r="L2035" s="54">
        <v>4.9076178225872999E-2</v>
      </c>
      <c r="M2035" s="54">
        <v>9.1440761782258715</v>
      </c>
      <c r="N2035" s="54">
        <v>9.0719537495663793</v>
      </c>
      <c r="O2035" s="54">
        <v>49.191999999999986</v>
      </c>
      <c r="P2035" s="54">
        <v>0.26543764258242375</v>
      </c>
      <c r="Q2035" s="54">
        <v>49.457437642582413</v>
      </c>
      <c r="R2035" s="54">
        <v>49.067350065824002</v>
      </c>
      <c r="S2035" s="54">
        <v>3.8049999999999997</v>
      </c>
      <c r="T2035" s="54">
        <v>2.053159517860877E-2</v>
      </c>
      <c r="U2035" s="54">
        <v>3.8255315951786084</v>
      </c>
      <c r="V2035" s="54">
        <v>3.7953583306322236</v>
      </c>
      <c r="W2035" s="54">
        <v>62.091999999999985</v>
      </c>
      <c r="X2035" s="54">
        <v>0.33504541598690551</v>
      </c>
      <c r="Y2035" s="54">
        <v>62.427045415986896</v>
      </c>
      <c r="Z2035" s="54">
        <v>61.934662146022603</v>
      </c>
      <c r="AB2035" s="54">
        <v>0</v>
      </c>
      <c r="AC2035" s="54">
        <v>0</v>
      </c>
      <c r="AD2035" s="54">
        <v>0</v>
      </c>
      <c r="AE2035" s="54">
        <v>0</v>
      </c>
      <c r="AF2035" s="54">
        <v>2.8729999999999971</v>
      </c>
      <c r="AG2035" s="54">
        <v>1.5502568448920616E-2</v>
      </c>
      <c r="AH2035" s="54">
        <v>2.8885025684489176</v>
      </c>
      <c r="AI2035" s="54">
        <v>2.8657199694891902</v>
      </c>
      <c r="AJ2035" s="54">
        <v>34.725000000000009</v>
      </c>
      <c r="AK2035" s="54">
        <v>0.1873744132922969</v>
      </c>
      <c r="AL2035" s="54">
        <v>34.912374413292305</v>
      </c>
      <c r="AM2035" s="54">
        <v>34.637008680999742</v>
      </c>
      <c r="AN2035" s="54">
        <v>2.1019999999999981</v>
      </c>
      <c r="AO2035" s="54">
        <v>1.1342289898931825E-2</v>
      </c>
      <c r="AP2035" s="54">
        <v>2.11334228989893</v>
      </c>
      <c r="AQ2035" s="54">
        <v>2.0966736428354609</v>
      </c>
      <c r="AR2035" s="54">
        <v>39.700000000000003</v>
      </c>
      <c r="AS2035" s="54">
        <v>0.21421927164014934</v>
      </c>
      <c r="AT2035" s="54">
        <v>39.914219271640157</v>
      </c>
      <c r="AU2035" s="54">
        <v>39.599402293324395</v>
      </c>
    </row>
    <row r="2036" spans="1:47">
      <c r="A2036" s="51">
        <v>44281</v>
      </c>
      <c r="B2036" s="52">
        <v>17</v>
      </c>
      <c r="C2036" s="52" t="s">
        <v>17</v>
      </c>
      <c r="D2036" s="53">
        <v>27.513784000000001</v>
      </c>
      <c r="E2036">
        <v>7.9170409999999997E-3</v>
      </c>
      <c r="G2036" s="54">
        <v>0</v>
      </c>
      <c r="H2036" s="54">
        <v>0</v>
      </c>
      <c r="I2036" s="54">
        <v>0</v>
      </c>
      <c r="J2036" s="54">
        <v>0</v>
      </c>
      <c r="K2036" s="54">
        <v>8.4909999999999997</v>
      </c>
      <c r="L2036" s="54">
        <v>4.1807635200514039E-2</v>
      </c>
      <c r="M2036" s="54">
        <v>8.5328076352005144</v>
      </c>
      <c r="N2036" s="54">
        <v>8.4652530473075185</v>
      </c>
      <c r="O2036" s="54">
        <v>46.275999999999989</v>
      </c>
      <c r="P2036" s="54">
        <v>0.22785185803073696</v>
      </c>
      <c r="Q2036" s="54">
        <v>46.503851858030728</v>
      </c>
      <c r="R2036" s="54">
        <v>46.135678956212772</v>
      </c>
      <c r="S2036" s="54">
        <v>3.629</v>
      </c>
      <c r="T2036" s="54">
        <v>1.7868320355984627E-2</v>
      </c>
      <c r="U2036" s="54">
        <v>3.6468683203559848</v>
      </c>
      <c r="V2036" s="54">
        <v>3.6179959143421252</v>
      </c>
      <c r="W2036" s="54">
        <v>58.395999999999987</v>
      </c>
      <c r="X2036" s="54">
        <v>0.28752781358723561</v>
      </c>
      <c r="Y2036" s="54">
        <v>58.683527813587226</v>
      </c>
      <c r="Z2036" s="54">
        <v>58.218927917862416</v>
      </c>
      <c r="AB2036" s="54">
        <v>0</v>
      </c>
      <c r="AC2036" s="54">
        <v>0</v>
      </c>
      <c r="AD2036" s="54">
        <v>0</v>
      </c>
      <c r="AE2036" s="54">
        <v>0</v>
      </c>
      <c r="AF2036" s="54">
        <v>2.6469999999999967</v>
      </c>
      <c r="AG2036" s="54">
        <v>1.303318930346962E-2</v>
      </c>
      <c r="AH2036" s="54">
        <v>2.6600331893034661</v>
      </c>
      <c r="AI2036" s="54">
        <v>2.6389735974823898</v>
      </c>
      <c r="AJ2036" s="54">
        <v>33.064000000000021</v>
      </c>
      <c r="AK2036" s="54">
        <v>0.1627991579637024</v>
      </c>
      <c r="AL2036" s="54">
        <v>33.226799157963725</v>
      </c>
      <c r="AM2036" s="54">
        <v>32.963741226731358</v>
      </c>
      <c r="AN2036" s="54">
        <v>1.9929999999999986</v>
      </c>
      <c r="AO2036" s="54">
        <v>9.813051107599155E-3</v>
      </c>
      <c r="AP2036" s="54">
        <v>2.0028130511075979</v>
      </c>
      <c r="AQ2036" s="54">
        <v>1.986956698066644</v>
      </c>
      <c r="AR2036" s="54">
        <v>37.704000000000022</v>
      </c>
      <c r="AS2036" s="54">
        <v>0.18564539837477118</v>
      </c>
      <c r="AT2036" s="54">
        <v>37.889645398374796</v>
      </c>
      <c r="AU2036" s="54">
        <v>37.589671522280391</v>
      </c>
    </row>
    <row r="2037" spans="1:47">
      <c r="A2037" s="51">
        <v>44281</v>
      </c>
      <c r="B2037" s="52">
        <v>18</v>
      </c>
      <c r="C2037" s="52" t="s">
        <v>17</v>
      </c>
      <c r="D2037" s="53">
        <v>22.313264</v>
      </c>
      <c r="E2037">
        <v>8.0117139999999996E-3</v>
      </c>
      <c r="G2037" s="54">
        <v>0</v>
      </c>
      <c r="H2037" s="54">
        <v>0</v>
      </c>
      <c r="I2037" s="54">
        <v>0</v>
      </c>
      <c r="J2037" s="54">
        <v>0</v>
      </c>
      <c r="K2037" s="54">
        <v>7.802999999999999</v>
      </c>
      <c r="L2037" s="54">
        <v>3.0796380472088436E-2</v>
      </c>
      <c r="M2037" s="54">
        <v>7.8337963804720872</v>
      </c>
      <c r="N2037" s="54">
        <v>7.7710342443375096</v>
      </c>
      <c r="O2037" s="54">
        <v>42.374999999999993</v>
      </c>
      <c r="P2037" s="54">
        <v>0.16724293508967669</v>
      </c>
      <c r="Q2037" s="54">
        <v>42.542242935089668</v>
      </c>
      <c r="R2037" s="54">
        <v>42.201406651775208</v>
      </c>
      <c r="S2037" s="54">
        <v>3.3369999999999993</v>
      </c>
      <c r="T2037" s="54">
        <v>1.3170257802814188E-2</v>
      </c>
      <c r="U2037" s="54">
        <v>3.3501702578028136</v>
      </c>
      <c r="V2037" s="54">
        <v>3.3233296518459912</v>
      </c>
      <c r="W2037" s="54">
        <v>53.514999999999986</v>
      </c>
      <c r="X2037" s="54">
        <v>0.21120957336457932</v>
      </c>
      <c r="Y2037" s="54">
        <v>53.726209573364571</v>
      </c>
      <c r="Z2037" s="54">
        <v>53.295770547958703</v>
      </c>
      <c r="AB2037" s="54">
        <v>0</v>
      </c>
      <c r="AC2037" s="54">
        <v>0</v>
      </c>
      <c r="AD2037" s="54">
        <v>0</v>
      </c>
      <c r="AE2037" s="54">
        <v>0</v>
      </c>
      <c r="AF2037" s="54">
        <v>2.5189999999999975</v>
      </c>
      <c r="AG2037" s="54">
        <v>9.9418278109945791E-3</v>
      </c>
      <c r="AH2037" s="54">
        <v>2.5289418278109919</v>
      </c>
      <c r="AI2037" s="54">
        <v>2.5086806691639327</v>
      </c>
      <c r="AJ2037" s="54">
        <v>30.782000000000014</v>
      </c>
      <c r="AK2037" s="54">
        <v>0.12148842543788629</v>
      </c>
      <c r="AL2037" s="54">
        <v>30.903488425437899</v>
      </c>
      <c r="AM2037" s="54">
        <v>30.655898514570982</v>
      </c>
      <c r="AN2037" s="54">
        <v>1.8529999999999986</v>
      </c>
      <c r="AO2037" s="54">
        <v>7.3133016807355932E-3</v>
      </c>
      <c r="AP2037" s="54">
        <v>1.8603133016807343</v>
      </c>
      <c r="AQ2037" s="54">
        <v>1.8454090035572726</v>
      </c>
      <c r="AR2037" s="54">
        <v>35.154000000000011</v>
      </c>
      <c r="AS2037" s="54">
        <v>0.13874355492961649</v>
      </c>
      <c r="AT2037" s="54">
        <v>35.292743554929622</v>
      </c>
      <c r="AU2037" s="54">
        <v>35.009988187292187</v>
      </c>
    </row>
    <row r="2038" spans="1:47">
      <c r="A2038" s="51">
        <v>44281</v>
      </c>
      <c r="B2038" s="52">
        <v>19</v>
      </c>
      <c r="C2038" s="52" t="s">
        <v>17</v>
      </c>
      <c r="D2038" s="53">
        <v>26.991306000000002</v>
      </c>
      <c r="E2038">
        <v>8.1060699999999999E-3</v>
      </c>
      <c r="G2038" s="54">
        <v>0</v>
      </c>
      <c r="H2038" s="54">
        <v>0</v>
      </c>
      <c r="I2038" s="54">
        <v>0</v>
      </c>
      <c r="J2038" s="54">
        <v>0</v>
      </c>
      <c r="K2038" s="54">
        <v>7.51</v>
      </c>
      <c r="L2038" s="54">
        <v>4.1293744637134755E-2</v>
      </c>
      <c r="M2038" s="54">
        <v>7.5512937446371344</v>
      </c>
      <c r="N2038" s="54">
        <v>7.4900824289525438</v>
      </c>
      <c r="O2038" s="54">
        <v>39.821000000000005</v>
      </c>
      <c r="P2038" s="54">
        <v>0.21895581959991256</v>
      </c>
      <c r="Q2038" s="54">
        <v>40.039955819599918</v>
      </c>
      <c r="R2038" s="54">
        <v>39.715389134929332</v>
      </c>
      <c r="S2038" s="54">
        <v>3.2139999999999991</v>
      </c>
      <c r="T2038" s="54">
        <v>1.7672183124334363E-2</v>
      </c>
      <c r="U2038" s="54">
        <v>3.2316721831243336</v>
      </c>
      <c r="V2038" s="54">
        <v>3.2054760221908749</v>
      </c>
      <c r="W2038" s="54">
        <v>50.545000000000002</v>
      </c>
      <c r="X2038" s="54">
        <v>0.2779217473613817</v>
      </c>
      <c r="Y2038" s="54">
        <v>50.822921747361384</v>
      </c>
      <c r="Z2038" s="54">
        <v>50.410947586072744</v>
      </c>
      <c r="AB2038" s="54">
        <v>0</v>
      </c>
      <c r="AC2038" s="54">
        <v>0</v>
      </c>
      <c r="AD2038" s="54">
        <v>0</v>
      </c>
      <c r="AE2038" s="54">
        <v>0</v>
      </c>
      <c r="AF2038" s="54">
        <v>2.4999999999999978</v>
      </c>
      <c r="AG2038" s="54">
        <v>1.3746253208100773E-2</v>
      </c>
      <c r="AH2038" s="54">
        <v>2.5137462532080987</v>
      </c>
      <c r="AI2038" s="54">
        <v>2.4933696501173563</v>
      </c>
      <c r="AJ2038" s="54">
        <v>29.413000000000014</v>
      </c>
      <c r="AK2038" s="54">
        <v>0.16172741824394743</v>
      </c>
      <c r="AL2038" s="54">
        <v>29.574727418243963</v>
      </c>
      <c r="AM2038" s="54">
        <v>29.334992607560761</v>
      </c>
      <c r="AN2038" s="54">
        <v>1.7839999999999994</v>
      </c>
      <c r="AO2038" s="54">
        <v>9.8093262893007155E-3</v>
      </c>
      <c r="AP2038" s="54">
        <v>1.7938093262893</v>
      </c>
      <c r="AQ2038" s="54">
        <v>1.7792685823237462</v>
      </c>
      <c r="AR2038" s="54">
        <v>33.69700000000001</v>
      </c>
      <c r="AS2038" s="54">
        <v>0.18528299774134893</v>
      </c>
      <c r="AT2038" s="54">
        <v>33.882282997741363</v>
      </c>
      <c r="AU2038" s="54">
        <v>33.60763084000186</v>
      </c>
    </row>
    <row r="2039" spans="1:47">
      <c r="A2039" s="51">
        <v>44281</v>
      </c>
      <c r="B2039" s="52">
        <v>20</v>
      </c>
      <c r="C2039" s="52" t="s">
        <v>17</v>
      </c>
      <c r="D2039" s="53">
        <v>22.425578999999999</v>
      </c>
      <c r="E2039">
        <v>8.0364689999999992E-3</v>
      </c>
      <c r="G2039" s="54">
        <v>0</v>
      </c>
      <c r="H2039" s="54">
        <v>0</v>
      </c>
      <c r="I2039" s="54">
        <v>0</v>
      </c>
      <c r="J2039" s="54">
        <v>0</v>
      </c>
      <c r="K2039" s="54">
        <v>7.7309999999999999</v>
      </c>
      <c r="L2039" s="54">
        <v>4.1355363537648411E-2</v>
      </c>
      <c r="M2039" s="54">
        <v>7.7723553635376481</v>
      </c>
      <c r="N2039" s="54">
        <v>7.709893070601594</v>
      </c>
      <c r="O2039" s="54">
        <v>38.976999999999997</v>
      </c>
      <c r="P2039" s="54">
        <v>0.20849928917435284</v>
      </c>
      <c r="Q2039" s="54">
        <v>39.185499289174352</v>
      </c>
      <c r="R2039" s="54">
        <v>38.870586238887384</v>
      </c>
      <c r="S2039" s="54">
        <v>3.1859999999999999</v>
      </c>
      <c r="T2039" s="54">
        <v>1.7042838989904E-2</v>
      </c>
      <c r="U2039" s="54">
        <v>3.2030428389899042</v>
      </c>
      <c r="V2039" s="54">
        <v>3.1773016845086897</v>
      </c>
      <c r="W2039" s="54">
        <v>49.893999999999998</v>
      </c>
      <c r="X2039" s="54">
        <v>0.26689749170190524</v>
      </c>
      <c r="Y2039" s="54">
        <v>50.160897491701903</v>
      </c>
      <c r="Z2039" s="54">
        <v>49.75778099399767</v>
      </c>
      <c r="AB2039" s="54">
        <v>0</v>
      </c>
      <c r="AC2039" s="54">
        <v>0</v>
      </c>
      <c r="AD2039" s="54">
        <v>0</v>
      </c>
      <c r="AE2039" s="54">
        <v>0</v>
      </c>
      <c r="AF2039" s="54">
        <v>2.5729999999999973</v>
      </c>
      <c r="AG2039" s="54">
        <v>1.3763724017897975E-2</v>
      </c>
      <c r="AH2039" s="54">
        <v>2.5867637240178953</v>
      </c>
      <c r="AI2039" s="54">
        <v>2.5659752775395011</v>
      </c>
      <c r="AJ2039" s="54">
        <v>29.653000000000009</v>
      </c>
      <c r="AK2039" s="54">
        <v>0.1586225061417525</v>
      </c>
      <c r="AL2039" s="54">
        <v>29.811622506141763</v>
      </c>
      <c r="AM2039" s="54">
        <v>29.572042326031454</v>
      </c>
      <c r="AN2039" s="54">
        <v>1.8169999999999995</v>
      </c>
      <c r="AO2039" s="54">
        <v>9.7196605287682234E-3</v>
      </c>
      <c r="AP2039" s="54">
        <v>1.8267196605287677</v>
      </c>
      <c r="AQ2039" s="54">
        <v>1.8120392846052378</v>
      </c>
      <c r="AR2039" s="54">
        <v>34.043000000000006</v>
      </c>
      <c r="AS2039" s="54">
        <v>0.18210589068841868</v>
      </c>
      <c r="AT2039" s="54">
        <v>34.225105890688425</v>
      </c>
      <c r="AU2039" s="54">
        <v>33.950056888176199</v>
      </c>
    </row>
    <row r="2040" spans="1:47">
      <c r="A2040" s="51">
        <v>44281</v>
      </c>
      <c r="B2040" s="52">
        <v>21</v>
      </c>
      <c r="C2040" s="52" t="s">
        <v>17</v>
      </c>
      <c r="D2040" s="53">
        <v>137.695964</v>
      </c>
      <c r="E2040">
        <v>8.1411309999999994E-3</v>
      </c>
      <c r="G2040" s="54">
        <v>0</v>
      </c>
      <c r="H2040" s="54">
        <v>0</v>
      </c>
      <c r="I2040" s="54">
        <v>0</v>
      </c>
      <c r="J2040" s="54">
        <v>0</v>
      </c>
      <c r="K2040" s="54">
        <v>8.1819999999999986</v>
      </c>
      <c r="L2040" s="54">
        <v>0.11146428006065835</v>
      </c>
      <c r="M2040" s="54">
        <v>8.2934642800606575</v>
      </c>
      <c r="N2040" s="54">
        <v>8.2259461009128625</v>
      </c>
      <c r="O2040" s="54">
        <v>38.627000000000002</v>
      </c>
      <c r="P2040" s="54">
        <v>0.52621984183610993</v>
      </c>
      <c r="Q2040" s="54">
        <v>39.153219841836112</v>
      </c>
      <c r="R2040" s="54">
        <v>38.834468350031926</v>
      </c>
      <c r="S2040" s="54">
        <v>3.0919999999999996</v>
      </c>
      <c r="T2040" s="54">
        <v>4.2122653867948626E-2</v>
      </c>
      <c r="U2040" s="54">
        <v>3.1341226538679483</v>
      </c>
      <c r="V2040" s="54">
        <v>3.1086073507727416</v>
      </c>
      <c r="W2040" s="54">
        <v>49.900999999999996</v>
      </c>
      <c r="X2040" s="54">
        <v>0.67980677576471693</v>
      </c>
      <c r="Y2040" s="54">
        <v>50.580806775764714</v>
      </c>
      <c r="Z2040" s="54">
        <v>50.169021801717534</v>
      </c>
      <c r="AB2040" s="54">
        <v>0</v>
      </c>
      <c r="AC2040" s="54">
        <v>0</v>
      </c>
      <c r="AD2040" s="54">
        <v>0</v>
      </c>
      <c r="AE2040" s="54">
        <v>0</v>
      </c>
      <c r="AF2040" s="54">
        <v>2.9729999999999976</v>
      </c>
      <c r="AG2040" s="54">
        <v>4.0501503864621979E-2</v>
      </c>
      <c r="AH2040" s="54">
        <v>3.0135015038646196</v>
      </c>
      <c r="AI2040" s="54">
        <v>2.9889681933529606</v>
      </c>
      <c r="AJ2040" s="54">
        <v>30.864000000000011</v>
      </c>
      <c r="AK2040" s="54">
        <v>0.42046364456027396</v>
      </c>
      <c r="AL2040" s="54">
        <v>31.284463644560287</v>
      </c>
      <c r="AM2040" s="54">
        <v>31.029772727765184</v>
      </c>
      <c r="AN2040" s="54">
        <v>1.8659999999999997</v>
      </c>
      <c r="AO2040" s="54">
        <v>2.5420721900903019E-2</v>
      </c>
      <c r="AP2040" s="54">
        <v>1.8914207219009027</v>
      </c>
      <c r="AQ2040" s="54">
        <v>1.8760224180277929</v>
      </c>
      <c r="AR2040" s="54">
        <v>35.70300000000001</v>
      </c>
      <c r="AS2040" s="54">
        <v>0.48638587032579894</v>
      </c>
      <c r="AT2040" s="54">
        <v>36.189385870325808</v>
      </c>
      <c r="AU2040" s="54">
        <v>35.894763339145939</v>
      </c>
    </row>
    <row r="2041" spans="1:47">
      <c r="A2041" s="51">
        <v>44281</v>
      </c>
      <c r="B2041" s="52">
        <v>22</v>
      </c>
      <c r="C2041" s="52" t="s">
        <v>17</v>
      </c>
      <c r="D2041" s="53">
        <v>33.585683000000003</v>
      </c>
      <c r="E2041">
        <v>8.3011890000000005E-3</v>
      </c>
      <c r="G2041" s="54">
        <v>0</v>
      </c>
      <c r="H2041" s="54">
        <v>0</v>
      </c>
      <c r="I2041" s="54">
        <v>0</v>
      </c>
      <c r="J2041" s="54">
        <v>0</v>
      </c>
      <c r="K2041" s="54">
        <v>7.9569999999999999</v>
      </c>
      <c r="L2041" s="54">
        <v>0.11556230482966762</v>
      </c>
      <c r="M2041" s="54">
        <v>8.0725623048296669</v>
      </c>
      <c r="N2041" s="54">
        <v>8.0055504394230006</v>
      </c>
      <c r="O2041" s="54">
        <v>36.393999999999991</v>
      </c>
      <c r="P2041" s="54">
        <v>0.52856284051412861</v>
      </c>
      <c r="Q2041" s="54">
        <v>36.922562840514118</v>
      </c>
      <c r="R2041" s="54">
        <v>36.616061668010637</v>
      </c>
      <c r="S2041" s="54">
        <v>2.9319999999999995</v>
      </c>
      <c r="T2041" s="54">
        <v>4.258246547198509E-2</v>
      </c>
      <c r="U2041" s="54">
        <v>2.9745824654719848</v>
      </c>
      <c r="V2041" s="54">
        <v>2.949889894230016</v>
      </c>
      <c r="W2041" s="54">
        <v>47.282999999999994</v>
      </c>
      <c r="X2041" s="54">
        <v>0.68670761081578124</v>
      </c>
      <c r="Y2041" s="54">
        <v>47.969707610815767</v>
      </c>
      <c r="Z2041" s="54">
        <v>47.571502001663653</v>
      </c>
      <c r="AB2041" s="54">
        <v>0</v>
      </c>
      <c r="AC2041" s="54">
        <v>0</v>
      </c>
      <c r="AD2041" s="54">
        <v>0</v>
      </c>
      <c r="AE2041" s="54">
        <v>0</v>
      </c>
      <c r="AF2041" s="54">
        <v>2.9539999999999971</v>
      </c>
      <c r="AG2041" s="54">
        <v>4.29019791965361E-2</v>
      </c>
      <c r="AH2041" s="54">
        <v>2.996901979196533</v>
      </c>
      <c r="AI2041" s="54">
        <v>2.9720241294527487</v>
      </c>
      <c r="AJ2041" s="54">
        <v>29.421000000000021</v>
      </c>
      <c r="AK2041" s="54">
        <v>0.42729151318256292</v>
      </c>
      <c r="AL2041" s="54">
        <v>29.848291513182584</v>
      </c>
      <c r="AM2041" s="54">
        <v>29.600515204004559</v>
      </c>
      <c r="AN2041" s="54">
        <v>1.8009999999999993</v>
      </c>
      <c r="AO2041" s="54">
        <v>2.6156555359838036E-2</v>
      </c>
      <c r="AP2041" s="54">
        <v>1.8271565553598372</v>
      </c>
      <c r="AQ2041" s="54">
        <v>1.8119889834612062</v>
      </c>
      <c r="AR2041" s="54">
        <v>34.176000000000016</v>
      </c>
      <c r="AS2041" s="54">
        <v>0.49635004773893704</v>
      </c>
      <c r="AT2041" s="54">
        <v>34.672350047738952</v>
      </c>
      <c r="AU2041" s="54">
        <v>34.384528316918512</v>
      </c>
    </row>
    <row r="2042" spans="1:47">
      <c r="A2042" s="51">
        <v>44281</v>
      </c>
      <c r="B2042" s="52">
        <v>23</v>
      </c>
      <c r="C2042" s="52" t="s">
        <v>17</v>
      </c>
      <c r="D2042" s="53">
        <v>47.011575999999998</v>
      </c>
      <c r="E2042">
        <v>8.3874889999999997E-3</v>
      </c>
      <c r="G2042" s="54">
        <v>0</v>
      </c>
      <c r="H2042" s="54">
        <v>0</v>
      </c>
      <c r="I2042" s="54">
        <v>0</v>
      </c>
      <c r="J2042" s="54">
        <v>0</v>
      </c>
      <c r="K2042" s="54">
        <v>7.6609999999999996</v>
      </c>
      <c r="L2042" s="54">
        <v>0.12833011880882633</v>
      </c>
      <c r="M2042" s="54">
        <v>7.7893301188088255</v>
      </c>
      <c r="N2042" s="54">
        <v>7.7239971981199478</v>
      </c>
      <c r="O2042" s="54">
        <v>34.291999999999994</v>
      </c>
      <c r="P2042" s="54">
        <v>0.57442846027832817</v>
      </c>
      <c r="Q2042" s="54">
        <v>34.866428460278321</v>
      </c>
      <c r="R2042" s="54">
        <v>34.573986675098453</v>
      </c>
      <c r="S2042" s="54">
        <v>2.8139999999999996</v>
      </c>
      <c r="T2042" s="54">
        <v>4.7137573988779172E-2</v>
      </c>
      <c r="U2042" s="54">
        <v>2.861137573988779</v>
      </c>
      <c r="V2042" s="54">
        <v>2.8371398140594617</v>
      </c>
      <c r="W2042" s="54">
        <v>44.766999999999996</v>
      </c>
      <c r="X2042" s="54">
        <v>0.7498961530759336</v>
      </c>
      <c r="Y2042" s="54">
        <v>45.516896153075926</v>
      </c>
      <c r="Z2042" s="54">
        <v>45.135123687277861</v>
      </c>
      <c r="AB2042" s="54">
        <v>0</v>
      </c>
      <c r="AC2042" s="54">
        <v>0</v>
      </c>
      <c r="AD2042" s="54">
        <v>0</v>
      </c>
      <c r="AE2042" s="54">
        <v>0</v>
      </c>
      <c r="AF2042" s="54">
        <v>2.8909999999999978</v>
      </c>
      <c r="AG2042" s="54">
        <v>4.8427408102899958E-2</v>
      </c>
      <c r="AH2042" s="54">
        <v>2.9394274081028979</v>
      </c>
      <c r="AI2042" s="54">
        <v>2.9147729930511366</v>
      </c>
      <c r="AJ2042" s="54">
        <v>28.024999999999999</v>
      </c>
      <c r="AK2042" s="54">
        <v>0.46944936426280609</v>
      </c>
      <c r="AL2042" s="54">
        <v>28.494449364262806</v>
      </c>
      <c r="AM2042" s="54">
        <v>28.255452483658996</v>
      </c>
      <c r="AN2042" s="54">
        <v>1.724999999999999</v>
      </c>
      <c r="AO2042" s="54">
        <v>2.8895634374784662E-2</v>
      </c>
      <c r="AP2042" s="54">
        <v>1.7538956343747836</v>
      </c>
      <c r="AQ2042" s="54">
        <v>1.7391848540343171</v>
      </c>
      <c r="AR2042" s="54">
        <v>32.640999999999998</v>
      </c>
      <c r="AS2042" s="54">
        <v>0.54677240674049077</v>
      </c>
      <c r="AT2042" s="54">
        <v>33.187772406740486</v>
      </c>
      <c r="AU2042" s="54">
        <v>32.90941033074445</v>
      </c>
    </row>
    <row r="2043" spans="1:47">
      <c r="A2043" s="51">
        <v>44281</v>
      </c>
      <c r="B2043" s="52">
        <v>24</v>
      </c>
      <c r="C2043" s="52" t="s">
        <v>16</v>
      </c>
      <c r="D2043" s="53">
        <v>21.903534000000001</v>
      </c>
      <c r="E2043">
        <v>8.6115289999999997E-3</v>
      </c>
      <c r="G2043" s="54">
        <v>0</v>
      </c>
      <c r="H2043" s="54">
        <v>0</v>
      </c>
      <c r="I2043" s="54">
        <v>0</v>
      </c>
      <c r="J2043" s="54">
        <v>0</v>
      </c>
      <c r="K2043" s="54">
        <v>7.4650000000000007</v>
      </c>
      <c r="L2043" s="54">
        <v>0.13053144074931514</v>
      </c>
      <c r="M2043" s="54">
        <v>7.5955314407493155</v>
      </c>
      <c r="N2043" s="54">
        <v>7.530122301476891</v>
      </c>
      <c r="O2043" s="54">
        <v>32.520999999999994</v>
      </c>
      <c r="P2043" s="54">
        <v>0.56865545674594453</v>
      </c>
      <c r="Q2043" s="54">
        <v>33.089655456745938</v>
      </c>
      <c r="R2043" s="54">
        <v>32.804702929180166</v>
      </c>
      <c r="S2043" s="54">
        <v>2.6279999999999992</v>
      </c>
      <c r="T2043" s="54">
        <v>4.5952662597347621E-2</v>
      </c>
      <c r="U2043" s="54">
        <v>2.6739526625973467</v>
      </c>
      <c r="V2043" s="54">
        <v>2.6509258416987627</v>
      </c>
      <c r="W2043" s="54">
        <v>42.613999999999997</v>
      </c>
      <c r="X2043" s="54">
        <v>0.74513956009260729</v>
      </c>
      <c r="Y2043" s="54">
        <v>43.359139560092601</v>
      </c>
      <c r="Z2043" s="54">
        <v>42.985751072355825</v>
      </c>
      <c r="AB2043" s="54">
        <v>0</v>
      </c>
      <c r="AC2043" s="54">
        <v>0</v>
      </c>
      <c r="AD2043" s="54">
        <v>0</v>
      </c>
      <c r="AE2043" s="54">
        <v>0</v>
      </c>
      <c r="AF2043" s="54">
        <v>2.7959999999999985</v>
      </c>
      <c r="AG2043" s="54">
        <v>4.8890275731424626E-2</v>
      </c>
      <c r="AH2043" s="54">
        <v>2.8448902757314229</v>
      </c>
      <c r="AI2043" s="54">
        <v>2.8203914206201439</v>
      </c>
      <c r="AJ2043" s="54">
        <v>26.842000000000006</v>
      </c>
      <c r="AK2043" s="54">
        <v>0.4693536413386627</v>
      </c>
      <c r="AL2043" s="54">
        <v>27.31135364133867</v>
      </c>
      <c r="AM2043" s="54">
        <v>27.076161127427028</v>
      </c>
      <c r="AN2043" s="54">
        <v>1.6119999999999999</v>
      </c>
      <c r="AO2043" s="54">
        <v>2.8187097453167574E-2</v>
      </c>
      <c r="AP2043" s="54">
        <v>1.6401870974531674</v>
      </c>
      <c r="AQ2043" s="54">
        <v>1.6260625786980236</v>
      </c>
      <c r="AR2043" s="54">
        <v>31.250000000000004</v>
      </c>
      <c r="AS2043" s="54">
        <v>0.54643101452325493</v>
      </c>
      <c r="AT2043" s="54">
        <v>31.796431014523261</v>
      </c>
      <c r="AU2043" s="54">
        <v>31.522615126745194</v>
      </c>
    </row>
    <row r="2044" spans="1:47">
      <c r="A2044" s="51">
        <v>44282</v>
      </c>
      <c r="B2044" s="52">
        <v>1</v>
      </c>
      <c r="C2044" s="52" t="s">
        <v>16</v>
      </c>
      <c r="D2044" s="53">
        <v>18.082353000000001</v>
      </c>
      <c r="E2044">
        <v>9.1335380000000001E-3</v>
      </c>
      <c r="G2044" s="54">
        <v>0</v>
      </c>
      <c r="H2044" s="54">
        <v>0</v>
      </c>
      <c r="I2044" s="54">
        <v>0</v>
      </c>
      <c r="J2044" s="54">
        <v>0</v>
      </c>
      <c r="K2044" s="54">
        <v>7.23</v>
      </c>
      <c r="L2044" s="54">
        <v>0.14507299438588456</v>
      </c>
      <c r="M2044" s="54">
        <v>7.375072994385885</v>
      </c>
      <c r="N2044" s="54">
        <v>7.3077124849388877</v>
      </c>
      <c r="O2044" s="54">
        <v>31.184000000000001</v>
      </c>
      <c r="P2044" s="54">
        <v>0.62572009086160774</v>
      </c>
      <c r="Q2044" s="54">
        <v>31.80972009086161</v>
      </c>
      <c r="R2044" s="54">
        <v>31.519184803642361</v>
      </c>
      <c r="S2044" s="54">
        <v>2.5369999999999999</v>
      </c>
      <c r="T2044" s="54">
        <v>5.0905973272059347E-2</v>
      </c>
      <c r="U2044" s="54">
        <v>2.5879059732720591</v>
      </c>
      <c r="V2044" s="54">
        <v>2.5642692357247516</v>
      </c>
      <c r="W2044" s="54">
        <v>40.951000000000001</v>
      </c>
      <c r="X2044" s="54">
        <v>0.82169905851955161</v>
      </c>
      <c r="Y2044" s="54">
        <v>41.772699058519549</v>
      </c>
      <c r="Z2044" s="54">
        <v>41.391166524306001</v>
      </c>
      <c r="AB2044" s="54">
        <v>0</v>
      </c>
      <c r="AC2044" s="54">
        <v>0</v>
      </c>
      <c r="AD2044" s="54">
        <v>0</v>
      </c>
      <c r="AE2044" s="54">
        <v>0</v>
      </c>
      <c r="AF2044" s="54">
        <v>2.7169999999999974</v>
      </c>
      <c r="AG2044" s="54">
        <v>5.4517749065898742E-2</v>
      </c>
      <c r="AH2044" s="54">
        <v>2.7715177490658962</v>
      </c>
      <c r="AI2044" s="54">
        <v>2.7462039863871284</v>
      </c>
      <c r="AJ2044" s="54">
        <v>26.077000000000005</v>
      </c>
      <c r="AK2044" s="54">
        <v>0.52324598542195189</v>
      </c>
      <c r="AL2044" s="54">
        <v>26.600245985421957</v>
      </c>
      <c r="AM2044" s="54">
        <v>26.357291627904758</v>
      </c>
      <c r="AN2044" s="54">
        <v>1.5809999999999993</v>
      </c>
      <c r="AO2044" s="54">
        <v>3.1723430722556477E-2</v>
      </c>
      <c r="AP2044" s="54">
        <v>1.6127234307225558</v>
      </c>
      <c r="AQ2044" s="54">
        <v>1.5979935599845609</v>
      </c>
      <c r="AR2044" s="54">
        <v>30.375000000000004</v>
      </c>
      <c r="AS2044" s="54">
        <v>0.60948716521040713</v>
      </c>
      <c r="AT2044" s="54">
        <v>30.98448716521041</v>
      </c>
      <c r="AU2044" s="54">
        <v>30.70148917427645</v>
      </c>
    </row>
    <row r="2045" spans="1:47">
      <c r="A2045" s="51">
        <v>44282</v>
      </c>
      <c r="B2045" s="52">
        <v>2</v>
      </c>
      <c r="C2045" s="52" t="s">
        <v>16</v>
      </c>
      <c r="D2045" s="53">
        <v>24.941970000000001</v>
      </c>
      <c r="E2045">
        <v>9.2116639999999996E-3</v>
      </c>
      <c r="G2045" s="54">
        <v>0</v>
      </c>
      <c r="H2045" s="54">
        <v>0</v>
      </c>
      <c r="I2045" s="54">
        <v>0</v>
      </c>
      <c r="J2045" s="54">
        <v>0</v>
      </c>
      <c r="K2045" s="54">
        <v>7.08</v>
      </c>
      <c r="L2045" s="54">
        <v>0.15419255727273598</v>
      </c>
      <c r="M2045" s="54">
        <v>7.2341925572727357</v>
      </c>
      <c r="N2045" s="54">
        <v>7.167553606123839</v>
      </c>
      <c r="O2045" s="54">
        <v>30.33</v>
      </c>
      <c r="P2045" s="54">
        <v>0.66054523475735627</v>
      </c>
      <c r="Q2045" s="54">
        <v>30.990545234757356</v>
      </c>
      <c r="R2045" s="54">
        <v>30.705070744877972</v>
      </c>
      <c r="S2045" s="54">
        <v>2.516</v>
      </c>
      <c r="T2045" s="54">
        <v>5.4794982217260417E-2</v>
      </c>
      <c r="U2045" s="54">
        <v>2.5707949822172602</v>
      </c>
      <c r="V2045" s="54">
        <v>2.547113682628189</v>
      </c>
      <c r="W2045" s="54">
        <v>39.925999999999995</v>
      </c>
      <c r="X2045" s="54">
        <v>0.86953277424735265</v>
      </c>
      <c r="Y2045" s="54">
        <v>40.795532774247349</v>
      </c>
      <c r="Z2045" s="54">
        <v>40.419738033629997</v>
      </c>
      <c r="AB2045" s="54">
        <v>0</v>
      </c>
      <c r="AC2045" s="54">
        <v>0</v>
      </c>
      <c r="AD2045" s="54">
        <v>0</v>
      </c>
      <c r="AE2045" s="54">
        <v>0</v>
      </c>
      <c r="AF2045" s="54">
        <v>2.6909999999999981</v>
      </c>
      <c r="AG2045" s="54">
        <v>5.860623892951021E-2</v>
      </c>
      <c r="AH2045" s="54">
        <v>2.7496062389295082</v>
      </c>
      <c r="AI2045" s="54">
        <v>2.7242777901241859</v>
      </c>
      <c r="AJ2045" s="54">
        <v>25.600000000000012</v>
      </c>
      <c r="AK2045" s="54">
        <v>0.55753241047768975</v>
      </c>
      <c r="AL2045" s="54">
        <v>26.157532410477703</v>
      </c>
      <c r="AM2045" s="54">
        <v>25.916578010843274</v>
      </c>
      <c r="AN2045" s="54">
        <v>1.5479999999999994</v>
      </c>
      <c r="AO2045" s="54">
        <v>3.371328794607277E-2</v>
      </c>
      <c r="AP2045" s="54">
        <v>1.5817132879460722</v>
      </c>
      <c r="AQ2045" s="54">
        <v>1.5671430765931778</v>
      </c>
      <c r="AR2045" s="54">
        <v>29.839000000000009</v>
      </c>
      <c r="AS2045" s="54">
        <v>0.64985193735327274</v>
      </c>
      <c r="AT2045" s="54">
        <v>30.488851937353285</v>
      </c>
      <c r="AU2045" s="54">
        <v>30.207998877560641</v>
      </c>
    </row>
    <row r="2046" spans="1:47">
      <c r="A2046" s="51">
        <v>44282</v>
      </c>
      <c r="B2046" s="52">
        <v>3</v>
      </c>
      <c r="C2046" s="52" t="s">
        <v>16</v>
      </c>
      <c r="D2046" s="53">
        <v>18.545324000000001</v>
      </c>
      <c r="E2046">
        <v>9.2996180000000008E-3</v>
      </c>
      <c r="G2046" s="54">
        <v>0</v>
      </c>
      <c r="H2046" s="54">
        <v>0</v>
      </c>
      <c r="I2046" s="54">
        <v>0</v>
      </c>
      <c r="J2046" s="54">
        <v>0</v>
      </c>
      <c r="K2046" s="54">
        <v>7.0359999999999996</v>
      </c>
      <c r="L2046" s="54">
        <v>0.16700613551883256</v>
      </c>
      <c r="M2046" s="54">
        <v>7.203006135518832</v>
      </c>
      <c r="N2046" s="54">
        <v>7.1360209300068504</v>
      </c>
      <c r="O2046" s="54">
        <v>29.937999999999992</v>
      </c>
      <c r="P2046" s="54">
        <v>0.71060683416185444</v>
      </c>
      <c r="Q2046" s="54">
        <v>30.648606834161846</v>
      </c>
      <c r="R2046" s="54">
        <v>30.363586498371951</v>
      </c>
      <c r="S2046" s="54">
        <v>2.516</v>
      </c>
      <c r="T2046" s="54">
        <v>5.9719647095705333E-2</v>
      </c>
      <c r="U2046" s="54">
        <v>2.5757196470957053</v>
      </c>
      <c r="V2046" s="54">
        <v>2.5517664383026206</v>
      </c>
      <c r="W2046" s="54">
        <v>39.489999999999988</v>
      </c>
      <c r="X2046" s="54">
        <v>0.93733261677639235</v>
      </c>
      <c r="Y2046" s="54">
        <v>40.427332616776383</v>
      </c>
      <c r="Z2046" s="54">
        <v>40.051373866681423</v>
      </c>
      <c r="AB2046" s="54">
        <v>0</v>
      </c>
      <c r="AC2046" s="54">
        <v>0</v>
      </c>
      <c r="AD2046" s="54">
        <v>0</v>
      </c>
      <c r="AE2046" s="54">
        <v>0</v>
      </c>
      <c r="AF2046" s="54">
        <v>2.6539999999999973</v>
      </c>
      <c r="AG2046" s="54">
        <v>6.2995208025437913E-2</v>
      </c>
      <c r="AH2046" s="54">
        <v>2.7169952080254354</v>
      </c>
      <c r="AI2046" s="54">
        <v>2.6917281904829684</v>
      </c>
      <c r="AJ2046" s="54">
        <v>25.387000000000011</v>
      </c>
      <c r="AK2046" s="54">
        <v>0.60258453132697609</v>
      </c>
      <c r="AL2046" s="54">
        <v>25.989584531326987</v>
      </c>
      <c r="AM2046" s="54">
        <v>25.747891323206936</v>
      </c>
      <c r="AN2046" s="54">
        <v>1.5619999999999996</v>
      </c>
      <c r="AO2046" s="54">
        <v>3.7075551972770952E-2</v>
      </c>
      <c r="AP2046" s="54">
        <v>1.5990755519727706</v>
      </c>
      <c r="AQ2046" s="54">
        <v>1.5842047601862848</v>
      </c>
      <c r="AR2046" s="54">
        <v>29.603000000000009</v>
      </c>
      <c r="AS2046" s="54">
        <v>0.70265529132518489</v>
      </c>
      <c r="AT2046" s="54">
        <v>30.305655291325191</v>
      </c>
      <c r="AU2046" s="54">
        <v>30.02382427387619</v>
      </c>
    </row>
    <row r="2047" spans="1:47">
      <c r="A2047" s="51">
        <v>44282</v>
      </c>
      <c r="B2047" s="52">
        <v>4</v>
      </c>
      <c r="C2047" s="52" t="s">
        <v>16</v>
      </c>
      <c r="D2047" s="53">
        <v>21.039127000000001</v>
      </c>
      <c r="E2047">
        <v>9.2090969999999994E-3</v>
      </c>
      <c r="G2047" s="54">
        <v>0</v>
      </c>
      <c r="H2047" s="54">
        <v>0</v>
      </c>
      <c r="I2047" s="54">
        <v>0</v>
      </c>
      <c r="J2047" s="54">
        <v>0</v>
      </c>
      <c r="K2047" s="54">
        <v>7.027000000000001</v>
      </c>
      <c r="L2047" s="54">
        <v>0.16641146421055664</v>
      </c>
      <c r="M2047" s="54">
        <v>7.1934114642105573</v>
      </c>
      <c r="N2047" s="54">
        <v>7.1271666402757301</v>
      </c>
      <c r="O2047" s="54">
        <v>29.794999999999995</v>
      </c>
      <c r="P2047" s="54">
        <v>0.70559692274847485</v>
      </c>
      <c r="Q2047" s="54">
        <v>30.500596922748471</v>
      </c>
      <c r="R2047" s="54">
        <v>30.219713967128978</v>
      </c>
      <c r="S2047" s="54">
        <v>2.5209999999999999</v>
      </c>
      <c r="T2047" s="54">
        <v>5.9701622495348397E-2</v>
      </c>
      <c r="U2047" s="54">
        <v>2.5807016224953485</v>
      </c>
      <c r="V2047" s="54">
        <v>2.5569356909257315</v>
      </c>
      <c r="W2047" s="54">
        <v>39.342999999999996</v>
      </c>
      <c r="X2047" s="54">
        <v>0.93171000945437987</v>
      </c>
      <c r="Y2047" s="54">
        <v>40.274710009454374</v>
      </c>
      <c r="Z2047" s="54">
        <v>39.90381629833044</v>
      </c>
      <c r="AB2047" s="54">
        <v>0</v>
      </c>
      <c r="AC2047" s="54">
        <v>0</v>
      </c>
      <c r="AD2047" s="54">
        <v>0</v>
      </c>
      <c r="AE2047" s="54">
        <v>0</v>
      </c>
      <c r="AF2047" s="54">
        <v>2.6699999999999968</v>
      </c>
      <c r="AG2047" s="54">
        <v>6.3230199152153915E-2</v>
      </c>
      <c r="AH2047" s="54">
        <v>2.7332301991521506</v>
      </c>
      <c r="AI2047" s="54">
        <v>2.708059617124829</v>
      </c>
      <c r="AJ2047" s="54">
        <v>25.288</v>
      </c>
      <c r="AK2047" s="54">
        <v>0.59886339931073784</v>
      </c>
      <c r="AL2047" s="54">
        <v>25.886863399310737</v>
      </c>
      <c r="AM2047" s="54">
        <v>25.648468763240732</v>
      </c>
      <c r="AN2047" s="54">
        <v>1.5579999999999992</v>
      </c>
      <c r="AO2047" s="54">
        <v>3.6896123700020926E-2</v>
      </c>
      <c r="AP2047" s="54">
        <v>1.5948961237000201</v>
      </c>
      <c r="AQ2047" s="54">
        <v>1.5802085705919424</v>
      </c>
      <c r="AR2047" s="54">
        <v>29.515999999999998</v>
      </c>
      <c r="AS2047" s="54">
        <v>0.69898972216291266</v>
      </c>
      <c r="AT2047" s="54">
        <v>30.214989722162908</v>
      </c>
      <c r="AU2047" s="54">
        <v>29.936736950957503</v>
      </c>
    </row>
    <row r="2048" spans="1:47">
      <c r="A2048" s="51">
        <v>44282</v>
      </c>
      <c r="B2048" s="52">
        <v>5</v>
      </c>
      <c r="C2048" s="52" t="s">
        <v>16</v>
      </c>
      <c r="D2048" s="53">
        <v>19.811133999999999</v>
      </c>
      <c r="E2048">
        <v>9.1631460000000005E-3</v>
      </c>
      <c r="G2048" s="54">
        <v>0</v>
      </c>
      <c r="H2048" s="54">
        <v>0</v>
      </c>
      <c r="I2048" s="54">
        <v>0</v>
      </c>
      <c r="J2048" s="54">
        <v>0</v>
      </c>
      <c r="K2048" s="54">
        <v>7.0709999999999997</v>
      </c>
      <c r="L2048" s="54">
        <v>0.16039472854028586</v>
      </c>
      <c r="M2048" s="54">
        <v>7.2313947285402858</v>
      </c>
      <c r="N2048" s="54">
        <v>7.1651324028590411</v>
      </c>
      <c r="O2048" s="54">
        <v>29.786000000000001</v>
      </c>
      <c r="P2048" s="54">
        <v>0.67564946744462662</v>
      </c>
      <c r="Q2048" s="54">
        <v>30.461649467444627</v>
      </c>
      <c r="R2048" s="54">
        <v>30.18252492597361</v>
      </c>
      <c r="S2048" s="54">
        <v>2.5919999999999996</v>
      </c>
      <c r="T2048" s="54">
        <v>5.8795522044466253E-2</v>
      </c>
      <c r="U2048" s="54">
        <v>2.6507955220444659</v>
      </c>
      <c r="V2048" s="54">
        <v>2.6265058956598262</v>
      </c>
      <c r="W2048" s="54">
        <v>39.448999999999998</v>
      </c>
      <c r="X2048" s="54">
        <v>0.89483971802937878</v>
      </c>
      <c r="Y2048" s="54">
        <v>40.343839718029379</v>
      </c>
      <c r="Z2048" s="54">
        <v>39.974163224492479</v>
      </c>
      <c r="AB2048" s="54">
        <v>0</v>
      </c>
      <c r="AC2048" s="54">
        <v>0</v>
      </c>
      <c r="AD2048" s="54">
        <v>0</v>
      </c>
      <c r="AE2048" s="54">
        <v>0</v>
      </c>
      <c r="AF2048" s="54">
        <v>2.7409999999999966</v>
      </c>
      <c r="AG2048" s="54">
        <v>6.2175357223719842E-2</v>
      </c>
      <c r="AH2048" s="54">
        <v>2.8031753572237164</v>
      </c>
      <c r="AI2048" s="54">
        <v>2.7774894521618734</v>
      </c>
      <c r="AJ2048" s="54">
        <v>25.382000000000005</v>
      </c>
      <c r="AK2048" s="54">
        <v>0.57575152026722343</v>
      </c>
      <c r="AL2048" s="54">
        <v>25.95775152026723</v>
      </c>
      <c r="AM2048" s="54">
        <v>25.7198968532553</v>
      </c>
      <c r="AN2048" s="54">
        <v>1.5839999999999996</v>
      </c>
      <c r="AO2048" s="54">
        <v>3.5930596804951601E-2</v>
      </c>
      <c r="AP2048" s="54">
        <v>1.6199305968049513</v>
      </c>
      <c r="AQ2048" s="54">
        <v>1.6050869362365605</v>
      </c>
      <c r="AR2048" s="54">
        <v>29.707000000000001</v>
      </c>
      <c r="AS2048" s="54">
        <v>0.67385747429589482</v>
      </c>
      <c r="AT2048" s="54">
        <v>30.380857474295897</v>
      </c>
      <c r="AU2048" s="54">
        <v>30.102473241653733</v>
      </c>
    </row>
    <row r="2049" spans="1:47">
      <c r="A2049" s="51">
        <v>44282</v>
      </c>
      <c r="B2049" s="52">
        <v>6</v>
      </c>
      <c r="C2049" s="52" t="s">
        <v>16</v>
      </c>
      <c r="D2049" s="53">
        <v>20.078135</v>
      </c>
      <c r="E2049">
        <v>9.0177439999999994E-3</v>
      </c>
      <c r="G2049" s="54">
        <v>0</v>
      </c>
      <c r="H2049" s="54">
        <v>0</v>
      </c>
      <c r="I2049" s="54">
        <v>0</v>
      </c>
      <c r="J2049" s="54">
        <v>0</v>
      </c>
      <c r="K2049" s="54">
        <v>7.1269999999999998</v>
      </c>
      <c r="L2049" s="54">
        <v>0.14793676328806499</v>
      </c>
      <c r="M2049" s="54">
        <v>7.274936763288065</v>
      </c>
      <c r="N2049" s="54">
        <v>7.2093332459405444</v>
      </c>
      <c r="O2049" s="54">
        <v>30.301999999999996</v>
      </c>
      <c r="P2049" s="54">
        <v>0.62898552001612806</v>
      </c>
      <c r="Q2049" s="54">
        <v>30.930985520016122</v>
      </c>
      <c r="R2049" s="54">
        <v>30.652057810928909</v>
      </c>
      <c r="S2049" s="54">
        <v>2.6110000000000002</v>
      </c>
      <c r="T2049" s="54">
        <v>5.4197122063299803E-2</v>
      </c>
      <c r="U2049" s="54">
        <v>2.6651971220633</v>
      </c>
      <c r="V2049" s="54">
        <v>2.6411630567069966</v>
      </c>
      <c r="W2049" s="54">
        <v>40.039999999999992</v>
      </c>
      <c r="X2049" s="54">
        <v>0.83111940536749296</v>
      </c>
      <c r="Y2049" s="54">
        <v>40.871119405367487</v>
      </c>
      <c r="Z2049" s="54">
        <v>40.502554113576444</v>
      </c>
      <c r="AB2049" s="54">
        <v>0</v>
      </c>
      <c r="AC2049" s="54">
        <v>0</v>
      </c>
      <c r="AD2049" s="54">
        <v>0</v>
      </c>
      <c r="AE2049" s="54">
        <v>0</v>
      </c>
      <c r="AF2049" s="54">
        <v>2.7469999999999977</v>
      </c>
      <c r="AG2049" s="54">
        <v>5.7020105058553976E-2</v>
      </c>
      <c r="AH2049" s="54">
        <v>2.8040201050585516</v>
      </c>
      <c r="AI2049" s="54">
        <v>2.7787341695802805</v>
      </c>
      <c r="AJ2049" s="54">
        <v>25.73200000000001</v>
      </c>
      <c r="AK2049" s="54">
        <v>0.53412498848442402</v>
      </c>
      <c r="AL2049" s="54">
        <v>26.266124988484435</v>
      </c>
      <c r="AM2049" s="54">
        <v>26.029263797466278</v>
      </c>
      <c r="AN2049" s="54">
        <v>1.6139999999999994</v>
      </c>
      <c r="AO2049" s="54">
        <v>3.3502165840737591E-2</v>
      </c>
      <c r="AP2049" s="54">
        <v>1.6475021658407369</v>
      </c>
      <c r="AQ2049" s="54">
        <v>1.6326454130697396</v>
      </c>
      <c r="AR2049" s="54">
        <v>30.093000000000007</v>
      </c>
      <c r="AS2049" s="54">
        <v>0.62464725938371557</v>
      </c>
      <c r="AT2049" s="54">
        <v>30.717647259383725</v>
      </c>
      <c r="AU2049" s="54">
        <v>30.440643380116299</v>
      </c>
    </row>
    <row r="2050" spans="1:47">
      <c r="A2050" s="51">
        <v>44282</v>
      </c>
      <c r="B2050" s="52">
        <v>7</v>
      </c>
      <c r="C2050" s="52" t="s">
        <v>16</v>
      </c>
      <c r="D2050" s="53">
        <v>28.144300000000001</v>
      </c>
      <c r="E2050">
        <v>8.8755310000000007E-3</v>
      </c>
      <c r="G2050" s="54">
        <v>0</v>
      </c>
      <c r="H2050" s="54">
        <v>0</v>
      </c>
      <c r="I2050" s="54">
        <v>0</v>
      </c>
      <c r="J2050" s="54">
        <v>0</v>
      </c>
      <c r="K2050" s="54">
        <v>7.3129999999999997</v>
      </c>
      <c r="L2050" s="54">
        <v>0.13233045148980682</v>
      </c>
      <c r="M2050" s="54">
        <v>7.4453304514898067</v>
      </c>
      <c r="N2050" s="54">
        <v>7.3792491902623647</v>
      </c>
      <c r="O2050" s="54">
        <v>31.471</v>
      </c>
      <c r="P2050" s="54">
        <v>0.56947513179758102</v>
      </c>
      <c r="Q2050" s="54">
        <v>32.040475131797578</v>
      </c>
      <c r="R2050" s="54">
        <v>31.75609890151058</v>
      </c>
      <c r="S2050" s="54">
        <v>2.7099999999999995</v>
      </c>
      <c r="T2050" s="54">
        <v>4.9038086084695259E-2</v>
      </c>
      <c r="U2050" s="54">
        <v>2.7590380860846948</v>
      </c>
      <c r="V2050" s="54">
        <v>2.7345501580214693</v>
      </c>
      <c r="W2050" s="54">
        <v>41.494</v>
      </c>
      <c r="X2050" s="54">
        <v>0.75084366937208313</v>
      </c>
      <c r="Y2050" s="54">
        <v>42.244843669372081</v>
      </c>
      <c r="Z2050" s="54">
        <v>41.869898249794417</v>
      </c>
      <c r="AB2050" s="54">
        <v>0</v>
      </c>
      <c r="AC2050" s="54">
        <v>0</v>
      </c>
      <c r="AD2050" s="54">
        <v>0</v>
      </c>
      <c r="AE2050" s="54">
        <v>0</v>
      </c>
      <c r="AF2050" s="54">
        <v>2.7559999999999976</v>
      </c>
      <c r="AG2050" s="54">
        <v>4.9870466881704809E-2</v>
      </c>
      <c r="AH2050" s="54">
        <v>2.8058704668817023</v>
      </c>
      <c r="AI2050" s="54">
        <v>2.780966876570909</v>
      </c>
      <c r="AJ2050" s="54">
        <v>26.47600000000001</v>
      </c>
      <c r="AK2050" s="54">
        <v>0.47908943438317064</v>
      </c>
      <c r="AL2050" s="54">
        <v>26.955089434383179</v>
      </c>
      <c r="AM2050" s="54">
        <v>26.715848702500537</v>
      </c>
      <c r="AN2050" s="54">
        <v>1.6899999999999997</v>
      </c>
      <c r="AO2050" s="54">
        <v>3.0580946672743539E-2</v>
      </c>
      <c r="AP2050" s="54">
        <v>1.7205809466727433</v>
      </c>
      <c r="AQ2050" s="54">
        <v>1.7053098771425399</v>
      </c>
      <c r="AR2050" s="54">
        <v>30.922000000000008</v>
      </c>
      <c r="AS2050" s="54">
        <v>0.55954084793761905</v>
      </c>
      <c r="AT2050" s="54">
        <v>31.481540847937627</v>
      </c>
      <c r="AU2050" s="54">
        <v>31.202125456213984</v>
      </c>
    </row>
    <row r="2051" spans="1:47">
      <c r="A2051" s="51">
        <v>44282</v>
      </c>
      <c r="B2051" s="52">
        <v>8</v>
      </c>
      <c r="C2051" s="52" t="s">
        <v>16</v>
      </c>
      <c r="D2051" s="53">
        <v>19.595943999999999</v>
      </c>
      <c r="E2051">
        <v>8.6406850000000004E-3</v>
      </c>
      <c r="G2051" s="54">
        <v>0</v>
      </c>
      <c r="H2051" s="54">
        <v>0</v>
      </c>
      <c r="I2051" s="54">
        <v>0</v>
      </c>
      <c r="J2051" s="54">
        <v>0</v>
      </c>
      <c r="K2051" s="54">
        <v>6.9040000000000008</v>
      </c>
      <c r="L2051" s="54">
        <v>4.773410847749731E-2</v>
      </c>
      <c r="M2051" s="54">
        <v>6.9517341084774982</v>
      </c>
      <c r="N2051" s="54">
        <v>6.8916663638423881</v>
      </c>
      <c r="O2051" s="54">
        <v>31.624999999999996</v>
      </c>
      <c r="P2051" s="54">
        <v>0.21865457424693688</v>
      </c>
      <c r="Q2051" s="54">
        <v>31.843654574246933</v>
      </c>
      <c r="R2051" s="54">
        <v>31.568503585822054</v>
      </c>
      <c r="S2051" s="54">
        <v>2.7839999999999998</v>
      </c>
      <c r="T2051" s="54">
        <v>1.924851651236276E-2</v>
      </c>
      <c r="U2051" s="54">
        <v>2.8032485165123626</v>
      </c>
      <c r="V2051" s="54">
        <v>2.779026529104462</v>
      </c>
      <c r="W2051" s="54">
        <v>41.312999999999995</v>
      </c>
      <c r="X2051" s="54">
        <v>0.28563719923679692</v>
      </c>
      <c r="Y2051" s="54">
        <v>41.598637199236791</v>
      </c>
      <c r="Z2051" s="54">
        <v>41.239196478768903</v>
      </c>
      <c r="AB2051" s="54">
        <v>0</v>
      </c>
      <c r="AC2051" s="54">
        <v>0</v>
      </c>
      <c r="AD2051" s="54">
        <v>0</v>
      </c>
      <c r="AE2051" s="54">
        <v>0</v>
      </c>
      <c r="AF2051" s="54">
        <v>2.4109999999999978</v>
      </c>
      <c r="AG2051" s="54">
        <v>1.6669602482509545E-2</v>
      </c>
      <c r="AH2051" s="54">
        <v>2.4276696024825073</v>
      </c>
      <c r="AI2051" s="54">
        <v>2.4066928741633808</v>
      </c>
      <c r="AJ2051" s="54">
        <v>25.707999999999995</v>
      </c>
      <c r="AK2051" s="54">
        <v>0.17774456267953367</v>
      </c>
      <c r="AL2051" s="54">
        <v>25.885744562679527</v>
      </c>
      <c r="AM2051" s="54">
        <v>25.662073997922949</v>
      </c>
      <c r="AN2051" s="54">
        <v>1.6849999999999992</v>
      </c>
      <c r="AO2051" s="54">
        <v>1.1650053995449439E-2</v>
      </c>
      <c r="AP2051" s="54">
        <v>1.6966500539954485</v>
      </c>
      <c r="AQ2051" s="54">
        <v>1.6819898353236409</v>
      </c>
      <c r="AR2051" s="54">
        <v>29.803999999999991</v>
      </c>
      <c r="AS2051" s="54">
        <v>0.20606421915749265</v>
      </c>
      <c r="AT2051" s="54">
        <v>30.010064219157481</v>
      </c>
      <c r="AU2051" s="54">
        <v>29.75075670740997</v>
      </c>
    </row>
    <row r="2052" spans="1:47">
      <c r="A2052" s="51">
        <v>44282</v>
      </c>
      <c r="B2052" s="52">
        <v>9</v>
      </c>
      <c r="C2052" s="52" t="s">
        <v>16</v>
      </c>
      <c r="D2052" s="53">
        <v>19.529025000000001</v>
      </c>
      <c r="E2052">
        <v>8.3477900000000008E-3</v>
      </c>
      <c r="G2052" s="54">
        <v>0</v>
      </c>
      <c r="H2052" s="54">
        <v>0</v>
      </c>
      <c r="I2052" s="54">
        <v>0</v>
      </c>
      <c r="J2052" s="54">
        <v>0</v>
      </c>
      <c r="K2052" s="54">
        <v>6.9350000000000005</v>
      </c>
      <c r="L2052" s="54">
        <v>4.5181165513820773E-2</v>
      </c>
      <c r="M2052" s="54">
        <v>6.9801811655138213</v>
      </c>
      <c r="N2052" s="54">
        <v>6.9219120789821567</v>
      </c>
      <c r="O2052" s="54">
        <v>33.45300000000001</v>
      </c>
      <c r="P2052" s="54">
        <v>0.21794456091331599</v>
      </c>
      <c r="Q2052" s="54">
        <v>33.670944560913327</v>
      </c>
      <c r="R2052" s="54">
        <v>33.389866586617181</v>
      </c>
      <c r="S2052" s="54">
        <v>2.9690000000000003</v>
      </c>
      <c r="T2052" s="54">
        <v>1.9342881097409354E-2</v>
      </c>
      <c r="U2052" s="54">
        <v>2.9883428810974095</v>
      </c>
      <c r="V2052" s="54">
        <v>2.9633968222780136</v>
      </c>
      <c r="W2052" s="54">
        <v>43.357000000000014</v>
      </c>
      <c r="X2052" s="54">
        <v>0.28246860752454611</v>
      </c>
      <c r="Y2052" s="54">
        <v>43.639468607524556</v>
      </c>
      <c r="Z2052" s="54">
        <v>43.275175487877348</v>
      </c>
      <c r="AB2052" s="54">
        <v>0</v>
      </c>
      <c r="AC2052" s="54">
        <v>0</v>
      </c>
      <c r="AD2052" s="54">
        <v>0</v>
      </c>
      <c r="AE2052" s="54">
        <v>0</v>
      </c>
      <c r="AF2052" s="54">
        <v>2.2719999999999976</v>
      </c>
      <c r="AG2052" s="54">
        <v>1.4801962227455036E-2</v>
      </c>
      <c r="AH2052" s="54">
        <v>2.2868019622274525</v>
      </c>
      <c r="AI2052" s="54">
        <v>2.26771221967519</v>
      </c>
      <c r="AJ2052" s="54">
        <v>26.624000000000002</v>
      </c>
      <c r="AK2052" s="54">
        <v>0.17345397990482539</v>
      </c>
      <c r="AL2052" s="54">
        <v>26.797453979904827</v>
      </c>
      <c r="AM2052" s="54">
        <v>26.573754461545917</v>
      </c>
      <c r="AN2052" s="54">
        <v>1.7389999999999992</v>
      </c>
      <c r="AO2052" s="54">
        <v>1.1329494856313523E-2</v>
      </c>
      <c r="AP2052" s="54">
        <v>1.7503294948563128</v>
      </c>
      <c r="AQ2052" s="54">
        <v>1.7357181118024463</v>
      </c>
      <c r="AR2052" s="54">
        <v>30.635000000000002</v>
      </c>
      <c r="AS2052" s="54">
        <v>0.19958543698859393</v>
      </c>
      <c r="AT2052" s="54">
        <v>30.834585436988593</v>
      </c>
      <c r="AU2052" s="54">
        <v>30.577184793023552</v>
      </c>
    </row>
    <row r="2053" spans="1:47">
      <c r="A2053" s="51">
        <v>44282</v>
      </c>
      <c r="B2053" s="52">
        <v>10</v>
      </c>
      <c r="C2053" s="52" t="s">
        <v>16</v>
      </c>
      <c r="D2053" s="53">
        <v>19.242916000000001</v>
      </c>
      <c r="E2053">
        <v>8.1807990000000008E-3</v>
      </c>
      <c r="G2053" s="54">
        <v>0</v>
      </c>
      <c r="H2053" s="54">
        <v>0</v>
      </c>
      <c r="I2053" s="54">
        <v>0</v>
      </c>
      <c r="J2053" s="54">
        <v>0</v>
      </c>
      <c r="K2053" s="54">
        <v>7.3990000000000018</v>
      </c>
      <c r="L2053" s="54">
        <v>3.6612047769014056E-2</v>
      </c>
      <c r="M2053" s="54">
        <v>7.4356120477690162</v>
      </c>
      <c r="N2053" s="54">
        <v>7.3747828001642395</v>
      </c>
      <c r="O2053" s="54">
        <v>36.69100000000001</v>
      </c>
      <c r="P2053" s="54">
        <v>0.18155597306296728</v>
      </c>
      <c r="Q2053" s="54">
        <v>36.87255597306298</v>
      </c>
      <c r="R2053" s="54">
        <v>36.570909004031101</v>
      </c>
      <c r="S2053" s="54">
        <v>3.1800000000000006</v>
      </c>
      <c r="T2053" s="54">
        <v>1.5735411799630315E-2</v>
      </c>
      <c r="U2053" s="54">
        <v>3.1957354117996308</v>
      </c>
      <c r="V2053" s="54">
        <v>3.1695917427385156</v>
      </c>
      <c r="W2053" s="54">
        <v>47.27000000000001</v>
      </c>
      <c r="X2053" s="54">
        <v>0.23390343263161165</v>
      </c>
      <c r="Y2053" s="54">
        <v>47.503903432631631</v>
      </c>
      <c r="Z2053" s="54">
        <v>47.11528354693386</v>
      </c>
      <c r="AB2053" s="54">
        <v>0</v>
      </c>
      <c r="AC2053" s="54">
        <v>0</v>
      </c>
      <c r="AD2053" s="54">
        <v>0</v>
      </c>
      <c r="AE2053" s="54">
        <v>0</v>
      </c>
      <c r="AF2053" s="54">
        <v>2.4979999999999971</v>
      </c>
      <c r="AG2053" s="54">
        <v>1.2360710275307068E-2</v>
      </c>
      <c r="AH2053" s="54">
        <v>2.5103607102753043</v>
      </c>
      <c r="AI2053" s="54">
        <v>2.4898239538870448</v>
      </c>
      <c r="AJ2053" s="54">
        <v>28.368000000000013</v>
      </c>
      <c r="AK2053" s="54">
        <v>0.14037174903519273</v>
      </c>
      <c r="AL2053" s="54">
        <v>28.508371749035206</v>
      </c>
      <c r="AM2053" s="54">
        <v>28.275150489939069</v>
      </c>
      <c r="AN2053" s="54">
        <v>1.8509999999999993</v>
      </c>
      <c r="AO2053" s="54">
        <v>9.1591972456338665E-3</v>
      </c>
      <c r="AP2053" s="54">
        <v>1.8601591972456333</v>
      </c>
      <c r="AQ2053" s="54">
        <v>1.8449416087449653</v>
      </c>
      <c r="AR2053" s="54">
        <v>32.717000000000013</v>
      </c>
      <c r="AS2053" s="54">
        <v>0.16189165655613366</v>
      </c>
      <c r="AT2053" s="54">
        <v>32.878891656556142</v>
      </c>
      <c r="AU2053" s="54">
        <v>32.60991605257108</v>
      </c>
    </row>
    <row r="2054" spans="1:47">
      <c r="A2054" s="51">
        <v>44282</v>
      </c>
      <c r="B2054" s="52">
        <v>11</v>
      </c>
      <c r="C2054" s="52" t="s">
        <v>16</v>
      </c>
      <c r="D2054" s="53">
        <v>17.623086000000001</v>
      </c>
      <c r="E2054">
        <v>7.9817570000000008E-3</v>
      </c>
      <c r="G2054" s="54">
        <v>0</v>
      </c>
      <c r="H2054" s="54">
        <v>0</v>
      </c>
      <c r="I2054" s="54">
        <v>0</v>
      </c>
      <c r="J2054" s="54">
        <v>0</v>
      </c>
      <c r="K2054" s="54">
        <v>7.8049999999999997</v>
      </c>
      <c r="L2054" s="54">
        <v>6.4708474289579834E-2</v>
      </c>
      <c r="M2054" s="54">
        <v>7.8697084742895793</v>
      </c>
      <c r="N2054" s="54">
        <v>7.8068943735869585</v>
      </c>
      <c r="O2054" s="54">
        <v>39.639000000000003</v>
      </c>
      <c r="P2054" s="54">
        <v>0.32863282669630439</v>
      </c>
      <c r="Q2054" s="54">
        <v>39.96763282669631</v>
      </c>
      <c r="R2054" s="54">
        <v>39.648620893608395</v>
      </c>
      <c r="S2054" s="54">
        <v>3.42</v>
      </c>
      <c r="T2054" s="54">
        <v>2.8354001546491103E-2</v>
      </c>
      <c r="U2054" s="54">
        <v>3.4483540015464911</v>
      </c>
      <c r="V2054" s="54">
        <v>3.4208300778561691</v>
      </c>
      <c r="W2054" s="54">
        <v>50.864000000000004</v>
      </c>
      <c r="X2054" s="54">
        <v>0.4216953025323753</v>
      </c>
      <c r="Y2054" s="54">
        <v>51.285695302532382</v>
      </c>
      <c r="Z2054" s="54">
        <v>50.876345345051519</v>
      </c>
      <c r="AB2054" s="54">
        <v>0</v>
      </c>
      <c r="AC2054" s="54">
        <v>0</v>
      </c>
      <c r="AD2054" s="54">
        <v>0</v>
      </c>
      <c r="AE2054" s="54">
        <v>0</v>
      </c>
      <c r="AF2054" s="54">
        <v>2.5329999999999973</v>
      </c>
      <c r="AG2054" s="54">
        <v>2.1000200560602887E-2</v>
      </c>
      <c r="AH2054" s="54">
        <v>2.5540002005606</v>
      </c>
      <c r="AI2054" s="54">
        <v>2.5336147915817739</v>
      </c>
      <c r="AJ2054" s="54">
        <v>30.082000000000008</v>
      </c>
      <c r="AK2054" s="54">
        <v>0.24939914459694315</v>
      </c>
      <c r="AL2054" s="54">
        <v>30.331399144596951</v>
      </c>
      <c r="AM2054" s="54">
        <v>30.089301287154768</v>
      </c>
      <c r="AN2054" s="54">
        <v>1.954999999999999</v>
      </c>
      <c r="AO2054" s="54">
        <v>1.6208208486371369E-2</v>
      </c>
      <c r="AP2054" s="54">
        <v>1.9712082084863702</v>
      </c>
      <c r="AQ2054" s="54">
        <v>1.9554745035698267</v>
      </c>
      <c r="AR2054" s="54">
        <v>34.57</v>
      </c>
      <c r="AS2054" s="54">
        <v>0.28660755364391743</v>
      </c>
      <c r="AT2054" s="54">
        <v>34.856607553643926</v>
      </c>
      <c r="AU2054" s="54">
        <v>34.578390582306369</v>
      </c>
    </row>
    <row r="2055" spans="1:47">
      <c r="A2055" s="51">
        <v>44282</v>
      </c>
      <c r="B2055" s="52">
        <v>12</v>
      </c>
      <c r="C2055" s="52" t="s">
        <v>16</v>
      </c>
      <c r="D2055" s="53">
        <v>19.324313</v>
      </c>
      <c r="E2055">
        <v>7.5958800000000002E-3</v>
      </c>
      <c r="G2055" s="54">
        <v>0</v>
      </c>
      <c r="H2055" s="54">
        <v>0</v>
      </c>
      <c r="I2055" s="54">
        <v>0</v>
      </c>
      <c r="J2055" s="54">
        <v>0</v>
      </c>
      <c r="K2055" s="54">
        <v>7.9470000000000001</v>
      </c>
      <c r="L2055" s="54">
        <v>1.5025008489289306E-2</v>
      </c>
      <c r="M2055" s="54">
        <v>7.962025008489289</v>
      </c>
      <c r="N2055" s="54">
        <v>7.9015464219678053</v>
      </c>
      <c r="O2055" s="54">
        <v>41.225000000000009</v>
      </c>
      <c r="P2055" s="54">
        <v>7.7942113372461527E-2</v>
      </c>
      <c r="Q2055" s="54">
        <v>41.302942113372467</v>
      </c>
      <c r="R2055" s="54">
        <v>40.989209921432341</v>
      </c>
      <c r="S2055" s="54">
        <v>3.4320000000000004</v>
      </c>
      <c r="T2055" s="54">
        <v>6.4887163879754507E-3</v>
      </c>
      <c r="U2055" s="54">
        <v>3.438488716387976</v>
      </c>
      <c r="V2055" s="54">
        <v>3.4123703687169389</v>
      </c>
      <c r="W2055" s="54">
        <v>52.604000000000013</v>
      </c>
      <c r="X2055" s="54">
        <v>9.9455838249726286E-2</v>
      </c>
      <c r="Y2055" s="54">
        <v>52.703455838249738</v>
      </c>
      <c r="Z2055" s="54">
        <v>52.303126712117091</v>
      </c>
      <c r="AB2055" s="54">
        <v>0</v>
      </c>
      <c r="AC2055" s="54">
        <v>0</v>
      </c>
      <c r="AD2055" s="54">
        <v>0</v>
      </c>
      <c r="AE2055" s="54">
        <v>0</v>
      </c>
      <c r="AF2055" s="54">
        <v>2.5719999999999978</v>
      </c>
      <c r="AG2055" s="54">
        <v>4.862755987725188E-3</v>
      </c>
      <c r="AH2055" s="54">
        <v>2.5768627559877229</v>
      </c>
      <c r="AI2055" s="54">
        <v>2.557289215716771</v>
      </c>
      <c r="AJ2055" s="54">
        <v>30.658999999999999</v>
      </c>
      <c r="AK2055" s="54">
        <v>5.7965488268921714E-2</v>
      </c>
      <c r="AL2055" s="54">
        <v>30.716965488268922</v>
      </c>
      <c r="AM2055" s="54">
        <v>30.48364310445589</v>
      </c>
      <c r="AN2055" s="54">
        <v>1.9639999999999991</v>
      </c>
      <c r="AO2055" s="54">
        <v>3.7132397977808211E-3</v>
      </c>
      <c r="AP2055" s="54">
        <v>1.9677132397977799</v>
      </c>
      <c r="AQ2055" s="54">
        <v>1.9527667261538648</v>
      </c>
      <c r="AR2055" s="54">
        <v>35.194999999999993</v>
      </c>
      <c r="AS2055" s="54">
        <v>6.6541484054427724E-2</v>
      </c>
      <c r="AT2055" s="54">
        <v>35.261541484054426</v>
      </c>
      <c r="AU2055" s="54">
        <v>34.993699046326526</v>
      </c>
    </row>
    <row r="2056" spans="1:47">
      <c r="A2056" s="51">
        <v>44282</v>
      </c>
      <c r="B2056" s="52">
        <v>13</v>
      </c>
      <c r="C2056" s="52" t="s">
        <v>16</v>
      </c>
      <c r="D2056" s="53">
        <v>18.908031000000001</v>
      </c>
      <c r="E2056">
        <v>7.4836119999999997E-3</v>
      </c>
      <c r="G2056" s="54">
        <v>0</v>
      </c>
      <c r="H2056" s="54">
        <v>0</v>
      </c>
      <c r="I2056" s="54">
        <v>0</v>
      </c>
      <c r="J2056" s="54">
        <v>0</v>
      </c>
      <c r="K2056" s="54">
        <v>7.9759999999999991</v>
      </c>
      <c r="L2056" s="54">
        <v>4.3310598097777445E-2</v>
      </c>
      <c r="M2056" s="54">
        <v>8.0193105980977766</v>
      </c>
      <c r="N2056" s="54">
        <v>7.9592971890741246</v>
      </c>
      <c r="O2056" s="54">
        <v>41.396000000000008</v>
      </c>
      <c r="P2056" s="54">
        <v>0.22478504499192523</v>
      </c>
      <c r="Q2056" s="54">
        <v>41.620785044991933</v>
      </c>
      <c r="R2056" s="54">
        <v>41.309311238579809</v>
      </c>
      <c r="S2056" s="54">
        <v>3.391</v>
      </c>
      <c r="T2056" s="54">
        <v>1.841352032968447E-2</v>
      </c>
      <c r="U2056" s="54">
        <v>3.4094135203296845</v>
      </c>
      <c r="V2056" s="54">
        <v>3.3838987923959829</v>
      </c>
      <c r="W2056" s="54">
        <v>52.763000000000005</v>
      </c>
      <c r="X2056" s="54">
        <v>0.28650916341938715</v>
      </c>
      <c r="Y2056" s="54">
        <v>53.049509163419394</v>
      </c>
      <c r="Z2056" s="54">
        <v>52.652507220049912</v>
      </c>
      <c r="AB2056" s="54">
        <v>0</v>
      </c>
      <c r="AC2056" s="54">
        <v>0</v>
      </c>
      <c r="AD2056" s="54">
        <v>0</v>
      </c>
      <c r="AE2056" s="54">
        <v>0</v>
      </c>
      <c r="AF2056" s="54">
        <v>2.6029999999999971</v>
      </c>
      <c r="AG2056" s="54">
        <v>1.4134589624939142E-2</v>
      </c>
      <c r="AH2056" s="54">
        <v>2.6171345896249361</v>
      </c>
      <c r="AI2056" s="54">
        <v>2.5975489698044036</v>
      </c>
      <c r="AJ2056" s="54">
        <v>30.398999999999997</v>
      </c>
      <c r="AK2056" s="54">
        <v>0.16507006915425484</v>
      </c>
      <c r="AL2056" s="54">
        <v>30.564070069154251</v>
      </c>
      <c r="AM2056" s="54">
        <v>30.335340427615886</v>
      </c>
      <c r="AN2056" s="54">
        <v>1.9239999999999988</v>
      </c>
      <c r="AO2056" s="54">
        <v>1.0447541466916219E-2</v>
      </c>
      <c r="AP2056" s="54">
        <v>1.9344475414669151</v>
      </c>
      <c r="AQ2056" s="54">
        <v>1.9199708866322227</v>
      </c>
      <c r="AR2056" s="54">
        <v>34.925999999999995</v>
      </c>
      <c r="AS2056" s="54">
        <v>0.18965220024611018</v>
      </c>
      <c r="AT2056" s="54">
        <v>35.115652200246103</v>
      </c>
      <c r="AU2056" s="54">
        <v>34.852860284052511</v>
      </c>
    </row>
    <row r="2057" spans="1:47">
      <c r="A2057" s="51">
        <v>44282</v>
      </c>
      <c r="B2057" s="52">
        <v>14</v>
      </c>
      <c r="C2057" s="52" t="s">
        <v>16</v>
      </c>
      <c r="D2057" s="53">
        <v>18.839988999999999</v>
      </c>
      <c r="E2057">
        <v>7.5608230000000004E-3</v>
      </c>
      <c r="G2057" s="54">
        <v>0</v>
      </c>
      <c r="H2057" s="54">
        <v>0</v>
      </c>
      <c r="I2057" s="54">
        <v>0</v>
      </c>
      <c r="J2057" s="54">
        <v>0</v>
      </c>
      <c r="K2057" s="54">
        <v>7.9139999999999997</v>
      </c>
      <c r="L2057" s="54">
        <v>5.3474902626538388E-2</v>
      </c>
      <c r="M2057" s="54">
        <v>7.9674749026265381</v>
      </c>
      <c r="N2057" s="54">
        <v>7.9072342351308365</v>
      </c>
      <c r="O2057" s="54">
        <v>41.236000000000011</v>
      </c>
      <c r="P2057" s="54">
        <v>0.27863167610663858</v>
      </c>
      <c r="Q2057" s="54">
        <v>41.514631676106653</v>
      </c>
      <c r="R2057" s="54">
        <v>41.200746894093413</v>
      </c>
      <c r="S2057" s="54">
        <v>3.343</v>
      </c>
      <c r="T2057" s="54">
        <v>2.2588652954323711E-2</v>
      </c>
      <c r="U2057" s="54">
        <v>3.3655886529543237</v>
      </c>
      <c r="V2057" s="54">
        <v>3.3401420328585276</v>
      </c>
      <c r="W2057" s="54">
        <v>52.493000000000009</v>
      </c>
      <c r="X2057" s="54">
        <v>0.35469523168750067</v>
      </c>
      <c r="Y2057" s="54">
        <v>52.847695231687517</v>
      </c>
      <c r="Z2057" s="54">
        <v>52.44812316208278</v>
      </c>
      <c r="AB2057" s="54">
        <v>0</v>
      </c>
      <c r="AC2057" s="54">
        <v>0</v>
      </c>
      <c r="AD2057" s="54">
        <v>0</v>
      </c>
      <c r="AE2057" s="54">
        <v>0</v>
      </c>
      <c r="AF2057" s="54">
        <v>2.5809999999999973</v>
      </c>
      <c r="AG2057" s="54">
        <v>1.7439818508857147E-2</v>
      </c>
      <c r="AH2057" s="54">
        <v>2.5984398185088544</v>
      </c>
      <c r="AI2057" s="54">
        <v>2.5787934749649568</v>
      </c>
      <c r="AJ2057" s="54">
        <v>30.035000000000014</v>
      </c>
      <c r="AK2057" s="54">
        <v>0.20294651255851423</v>
      </c>
      <c r="AL2057" s="54">
        <v>30.23794651255853</v>
      </c>
      <c r="AM2057" s="54">
        <v>30.009322751093606</v>
      </c>
      <c r="AN2057" s="54">
        <v>1.891999999999999</v>
      </c>
      <c r="AO2057" s="54">
        <v>1.2784245106066539E-2</v>
      </c>
      <c r="AP2057" s="54">
        <v>1.9047842451060655</v>
      </c>
      <c r="AQ2057" s="54">
        <v>1.8903825085756298</v>
      </c>
      <c r="AR2057" s="54">
        <v>34.50800000000001</v>
      </c>
      <c r="AS2057" s="54">
        <v>0.23317057617343792</v>
      </c>
      <c r="AT2057" s="54">
        <v>34.741170576173452</v>
      </c>
      <c r="AU2057" s="54">
        <v>34.478498734634186</v>
      </c>
    </row>
    <row r="2058" spans="1:47">
      <c r="A2058" s="51">
        <v>44282</v>
      </c>
      <c r="B2058" s="52">
        <v>15</v>
      </c>
      <c r="C2058" s="52" t="s">
        <v>16</v>
      </c>
      <c r="D2058" s="53">
        <v>18.585916000000001</v>
      </c>
      <c r="E2058">
        <v>7.7733050000000003E-3</v>
      </c>
      <c r="G2058" s="54">
        <v>0</v>
      </c>
      <c r="H2058" s="54">
        <v>0</v>
      </c>
      <c r="I2058" s="54">
        <v>0</v>
      </c>
      <c r="J2058" s="54">
        <v>0</v>
      </c>
      <c r="K2058" s="54">
        <v>7.7829999999999995</v>
      </c>
      <c r="L2058" s="54">
        <v>3.5953728264072948E-2</v>
      </c>
      <c r="M2058" s="54">
        <v>7.8189537282640726</v>
      </c>
      <c r="N2058" s="54">
        <v>7.7581746161533891</v>
      </c>
      <c r="O2058" s="54">
        <v>40.51</v>
      </c>
      <c r="P2058" s="54">
        <v>0.18713677656142813</v>
      </c>
      <c r="Q2058" s="54">
        <v>40.697136776561429</v>
      </c>
      <c r="R2058" s="54">
        <v>40.380785519770505</v>
      </c>
      <c r="S2058" s="54">
        <v>3.3700000000000006</v>
      </c>
      <c r="T2058" s="54">
        <v>1.5567784177043026E-2</v>
      </c>
      <c r="U2058" s="54">
        <v>3.3855677841770437</v>
      </c>
      <c r="V2058" s="54">
        <v>3.3592507331924617</v>
      </c>
      <c r="W2058" s="54">
        <v>51.662999999999997</v>
      </c>
      <c r="X2058" s="54">
        <v>0.2386582890025441</v>
      </c>
      <c r="Y2058" s="54">
        <v>51.90165828900254</v>
      </c>
      <c r="Z2058" s="54">
        <v>51.498210869116356</v>
      </c>
      <c r="AB2058" s="54">
        <v>0</v>
      </c>
      <c r="AC2058" s="54">
        <v>0</v>
      </c>
      <c r="AD2058" s="54">
        <v>0</v>
      </c>
      <c r="AE2058" s="54">
        <v>0</v>
      </c>
      <c r="AF2058" s="54">
        <v>2.4239999999999977</v>
      </c>
      <c r="AG2058" s="54">
        <v>1.1197717758205416E-2</v>
      </c>
      <c r="AH2058" s="54">
        <v>2.4351977177582032</v>
      </c>
      <c r="AI2058" s="54">
        <v>2.416268183162765</v>
      </c>
      <c r="AJ2058" s="54">
        <v>29.542000000000005</v>
      </c>
      <c r="AK2058" s="54">
        <v>0.13646987541786501</v>
      </c>
      <c r="AL2058" s="54">
        <v>29.678469875417871</v>
      </c>
      <c r="AM2058" s="54">
        <v>29.447770077142938</v>
      </c>
      <c r="AN2058" s="54">
        <v>1.8509999999999989</v>
      </c>
      <c r="AO2058" s="54">
        <v>8.5507324960553757E-3</v>
      </c>
      <c r="AP2058" s="54">
        <v>1.8595507324960543</v>
      </c>
      <c r="AQ2058" s="54">
        <v>1.8450958774893891</v>
      </c>
      <c r="AR2058" s="54">
        <v>33.817</v>
      </c>
      <c r="AS2058" s="54">
        <v>0.15621832567212579</v>
      </c>
      <c r="AT2058" s="54">
        <v>33.973218325672129</v>
      </c>
      <c r="AU2058" s="54">
        <v>33.70913413779509</v>
      </c>
    </row>
    <row r="2059" spans="1:47">
      <c r="A2059" s="51">
        <v>44282</v>
      </c>
      <c r="B2059" s="52">
        <v>16</v>
      </c>
      <c r="C2059" s="52" t="s">
        <v>16</v>
      </c>
      <c r="D2059" s="53">
        <v>21.216712999999999</v>
      </c>
      <c r="E2059">
        <v>7.9524590000000003E-3</v>
      </c>
      <c r="G2059" s="54">
        <v>0</v>
      </c>
      <c r="H2059" s="54">
        <v>0</v>
      </c>
      <c r="I2059" s="54">
        <v>0</v>
      </c>
      <c r="J2059" s="54">
        <v>0</v>
      </c>
      <c r="K2059" s="54">
        <v>7.6319999999999988</v>
      </c>
      <c r="L2059" s="54">
        <v>4.3963005668172066E-2</v>
      </c>
      <c r="M2059" s="54">
        <v>7.6759630056681711</v>
      </c>
      <c r="N2059" s="54">
        <v>7.6149202245800787</v>
      </c>
      <c r="O2059" s="54">
        <v>39.608000000000011</v>
      </c>
      <c r="P2059" s="54">
        <v>0.22815601788586998</v>
      </c>
      <c r="Q2059" s="54">
        <v>39.836156017885884</v>
      </c>
      <c r="R2059" s="54">
        <v>39.519360620436046</v>
      </c>
      <c r="S2059" s="54">
        <v>3.2720000000000007</v>
      </c>
      <c r="T2059" s="54">
        <v>1.8847871402811717E-2</v>
      </c>
      <c r="U2059" s="54">
        <v>3.2908478714028124</v>
      </c>
      <c r="V2059" s="54">
        <v>3.2646775386302442</v>
      </c>
      <c r="W2059" s="54">
        <v>50.512000000000008</v>
      </c>
      <c r="X2059" s="54">
        <v>0.29096689495685379</v>
      </c>
      <c r="Y2059" s="54">
        <v>50.802966894956867</v>
      </c>
      <c r="Z2059" s="54">
        <v>50.398958383646367</v>
      </c>
      <c r="AB2059" s="54">
        <v>0</v>
      </c>
      <c r="AC2059" s="54">
        <v>0</v>
      </c>
      <c r="AD2059" s="54">
        <v>0</v>
      </c>
      <c r="AE2059" s="54">
        <v>0</v>
      </c>
      <c r="AF2059" s="54">
        <v>2.3569999999999975</v>
      </c>
      <c r="AG2059" s="54">
        <v>1.3577149418223461E-2</v>
      </c>
      <c r="AH2059" s="54">
        <v>2.3705771494182208</v>
      </c>
      <c r="AI2059" s="54">
        <v>2.3517252318311357</v>
      </c>
      <c r="AJ2059" s="54">
        <v>29.086999999999996</v>
      </c>
      <c r="AK2059" s="54">
        <v>0.16755135559094875</v>
      </c>
      <c r="AL2059" s="54">
        <v>29.254551355590944</v>
      </c>
      <c r="AM2059" s="54">
        <v>29.021905735372215</v>
      </c>
      <c r="AN2059" s="54">
        <v>1.7829999999999995</v>
      </c>
      <c r="AO2059" s="54">
        <v>1.0270707430077408E-2</v>
      </c>
      <c r="AP2059" s="54">
        <v>1.7932707074300769</v>
      </c>
      <c r="AQ2059" s="54">
        <v>1.7790097956533382</v>
      </c>
      <c r="AR2059" s="54">
        <v>33.226999999999997</v>
      </c>
      <c r="AS2059" s="54">
        <v>0.19139921243924962</v>
      </c>
      <c r="AT2059" s="54">
        <v>33.41839921243924</v>
      </c>
      <c r="AU2059" s="54">
        <v>33.152640762856691</v>
      </c>
    </row>
    <row r="2060" spans="1:47">
      <c r="A2060" s="51">
        <v>44282</v>
      </c>
      <c r="B2060" s="52">
        <v>17</v>
      </c>
      <c r="C2060" s="52" t="s">
        <v>16</v>
      </c>
      <c r="D2060" s="53">
        <v>59.560020999999999</v>
      </c>
      <c r="E2060">
        <v>8.0149869999999995E-3</v>
      </c>
      <c r="G2060" s="54">
        <v>0</v>
      </c>
      <c r="H2060" s="54">
        <v>0</v>
      </c>
      <c r="I2060" s="54">
        <v>0</v>
      </c>
      <c r="J2060" s="54">
        <v>0</v>
      </c>
      <c r="K2060" s="54">
        <v>7.275999999999998</v>
      </c>
      <c r="L2060" s="54">
        <v>3.2493590145320633E-2</v>
      </c>
      <c r="M2060" s="54">
        <v>7.3084935901453187</v>
      </c>
      <c r="N2060" s="54">
        <v>7.2499161090307203</v>
      </c>
      <c r="O2060" s="54">
        <v>38.789000000000016</v>
      </c>
      <c r="P2060" s="54">
        <v>0.17322620507790584</v>
      </c>
      <c r="Q2060" s="54">
        <v>38.962226205077918</v>
      </c>
      <c r="R2060" s="54">
        <v>38.649944468553159</v>
      </c>
      <c r="S2060" s="54">
        <v>3.1390000000000002</v>
      </c>
      <c r="T2060" s="54">
        <v>1.4018331427454849E-2</v>
      </c>
      <c r="U2060" s="54">
        <v>3.1530183314274551</v>
      </c>
      <c r="V2060" s="54">
        <v>3.1277469304903023</v>
      </c>
      <c r="W2060" s="54">
        <v>49.204000000000015</v>
      </c>
      <c r="X2060" s="54">
        <v>0.21973812665068132</v>
      </c>
      <c r="Y2060" s="54">
        <v>49.42373812665069</v>
      </c>
      <c r="Z2060" s="54">
        <v>49.027607508074183</v>
      </c>
      <c r="AB2060" s="54">
        <v>0</v>
      </c>
      <c r="AC2060" s="54">
        <v>0</v>
      </c>
      <c r="AD2060" s="54">
        <v>0</v>
      </c>
      <c r="AE2060" s="54">
        <v>0</v>
      </c>
      <c r="AF2060" s="54">
        <v>2.3549999999999978</v>
      </c>
      <c r="AG2060" s="54">
        <v>1.0517097964847448E-2</v>
      </c>
      <c r="AH2060" s="54">
        <v>2.3655170979648452</v>
      </c>
      <c r="AI2060" s="54">
        <v>2.3465575091763791</v>
      </c>
      <c r="AJ2060" s="54">
        <v>28.704999999999998</v>
      </c>
      <c r="AK2060" s="54">
        <v>0.12819248283691984</v>
      </c>
      <c r="AL2060" s="54">
        <v>28.833192482836917</v>
      </c>
      <c r="AM2060" s="54">
        <v>28.602094819918481</v>
      </c>
      <c r="AN2060" s="54">
        <v>1.7419999999999998</v>
      </c>
      <c r="AO2060" s="54">
        <v>7.7795263926812184E-3</v>
      </c>
      <c r="AP2060" s="54">
        <v>1.749779526392681</v>
      </c>
      <c r="AQ2060" s="54">
        <v>1.7357550662357775</v>
      </c>
      <c r="AR2060" s="54">
        <v>32.801999999999992</v>
      </c>
      <c r="AS2060" s="54">
        <v>0.14648910719444852</v>
      </c>
      <c r="AT2060" s="54">
        <v>32.94848910719444</v>
      </c>
      <c r="AU2060" s="54">
        <v>32.684407395330638</v>
      </c>
    </row>
    <row r="2061" spans="1:47">
      <c r="A2061" s="51">
        <v>44282</v>
      </c>
      <c r="B2061" s="52">
        <v>18</v>
      </c>
      <c r="C2061" s="52" t="s">
        <v>16</v>
      </c>
      <c r="D2061" s="53">
        <v>36.028004000000003</v>
      </c>
      <c r="E2061">
        <v>8.046157E-3</v>
      </c>
      <c r="G2061" s="54">
        <v>0</v>
      </c>
      <c r="H2061" s="54">
        <v>0</v>
      </c>
      <c r="I2061" s="54">
        <v>0</v>
      </c>
      <c r="J2061" s="54">
        <v>0</v>
      </c>
      <c r="K2061" s="54">
        <v>7.028999999999999</v>
      </c>
      <c r="L2061" s="54">
        <v>2.8486287289433317E-2</v>
      </c>
      <c r="M2061" s="54">
        <v>7.0574862872894322</v>
      </c>
      <c r="N2061" s="54">
        <v>7.0007006445965541</v>
      </c>
      <c r="O2061" s="54">
        <v>38.113</v>
      </c>
      <c r="P2061" s="54">
        <v>0.15445979050535952</v>
      </c>
      <c r="Q2061" s="54">
        <v>38.267459790505356</v>
      </c>
      <c r="R2061" s="54">
        <v>37.95955380103976</v>
      </c>
      <c r="S2061" s="54">
        <v>3.1280000000000001</v>
      </c>
      <c r="T2061" s="54">
        <v>1.2676782848392009E-2</v>
      </c>
      <c r="U2061" s="54">
        <v>3.1406767828483919</v>
      </c>
      <c r="V2061" s="54">
        <v>3.1154064043673388</v>
      </c>
      <c r="W2061" s="54">
        <v>48.269999999999996</v>
      </c>
      <c r="X2061" s="54">
        <v>0.19562286064318485</v>
      </c>
      <c r="Y2061" s="54">
        <v>48.465622860643187</v>
      </c>
      <c r="Z2061" s="54">
        <v>48.075660850003658</v>
      </c>
      <c r="AB2061" s="54">
        <v>0</v>
      </c>
      <c r="AC2061" s="54">
        <v>0</v>
      </c>
      <c r="AD2061" s="54">
        <v>0</v>
      </c>
      <c r="AE2061" s="54">
        <v>0</v>
      </c>
      <c r="AF2061" s="54">
        <v>2.2279999999999975</v>
      </c>
      <c r="AG2061" s="54">
        <v>9.0293709035221756E-3</v>
      </c>
      <c r="AH2061" s="54">
        <v>2.2370293709035196</v>
      </c>
      <c r="AI2061" s="54">
        <v>2.2190298813716187</v>
      </c>
      <c r="AJ2061" s="54">
        <v>28.071000000000002</v>
      </c>
      <c r="AK2061" s="54">
        <v>0.11376277856048979</v>
      </c>
      <c r="AL2061" s="54">
        <v>28.18476277856049</v>
      </c>
      <c r="AM2061" s="54">
        <v>27.957983752236437</v>
      </c>
      <c r="AN2061" s="54">
        <v>1.696</v>
      </c>
      <c r="AO2061" s="54">
        <v>6.8733451761102456E-3</v>
      </c>
      <c r="AP2061" s="54">
        <v>1.7028733451761102</v>
      </c>
      <c r="AQ2061" s="54">
        <v>1.6891717588897079</v>
      </c>
      <c r="AR2061" s="54">
        <v>31.995000000000001</v>
      </c>
      <c r="AS2061" s="54">
        <v>0.1296654946401222</v>
      </c>
      <c r="AT2061" s="54">
        <v>32.124665494640119</v>
      </c>
      <c r="AU2061" s="54">
        <v>31.866185392497762</v>
      </c>
    </row>
    <row r="2062" spans="1:47">
      <c r="A2062" s="51">
        <v>44282</v>
      </c>
      <c r="B2062" s="52">
        <v>19</v>
      </c>
      <c r="C2062" s="52" t="s">
        <v>16</v>
      </c>
      <c r="D2062" s="53">
        <v>19.360082999999999</v>
      </c>
      <c r="E2062">
        <v>8.0510709999999999E-3</v>
      </c>
      <c r="G2062" s="54">
        <v>0</v>
      </c>
      <c r="H2062" s="54">
        <v>0</v>
      </c>
      <c r="I2062" s="54">
        <v>0</v>
      </c>
      <c r="J2062" s="54">
        <v>0</v>
      </c>
      <c r="K2062" s="54">
        <v>6.8539999999999983</v>
      </c>
      <c r="L2062" s="54">
        <v>3.2729033687906674E-2</v>
      </c>
      <c r="M2062" s="54">
        <v>6.8867290336879048</v>
      </c>
      <c r="N2062" s="54">
        <v>6.8312834892799223</v>
      </c>
      <c r="O2062" s="54">
        <v>37.577000000000005</v>
      </c>
      <c r="P2062" s="54">
        <v>0.1794366645594499</v>
      </c>
      <c r="Q2062" s="54">
        <v>37.756436664559452</v>
      </c>
      <c r="R2062" s="54">
        <v>37.452456912266079</v>
      </c>
      <c r="S2062" s="54">
        <v>3.0009999999999999</v>
      </c>
      <c r="T2062" s="54">
        <v>1.4330293273622402E-2</v>
      </c>
      <c r="U2062" s="54">
        <v>3.0153302932736223</v>
      </c>
      <c r="V2062" s="54">
        <v>2.9910536549940256</v>
      </c>
      <c r="W2062" s="54">
        <v>47.432000000000002</v>
      </c>
      <c r="X2062" s="54">
        <v>0.22649599152097896</v>
      </c>
      <c r="Y2062" s="54">
        <v>47.658495991520979</v>
      </c>
      <c r="Z2062" s="54">
        <v>47.274794056540024</v>
      </c>
      <c r="AB2062" s="54">
        <v>0</v>
      </c>
      <c r="AC2062" s="54">
        <v>0</v>
      </c>
      <c r="AD2062" s="54">
        <v>0</v>
      </c>
      <c r="AE2062" s="54">
        <v>0</v>
      </c>
      <c r="AF2062" s="54">
        <v>2.1919999999999975</v>
      </c>
      <c r="AG2062" s="54">
        <v>1.0467178559073732E-2</v>
      </c>
      <c r="AH2062" s="54">
        <v>2.202467178559071</v>
      </c>
      <c r="AI2062" s="54">
        <v>2.1847349589293223</v>
      </c>
      <c r="AJ2062" s="54">
        <v>27.733999999999995</v>
      </c>
      <c r="AK2062" s="54">
        <v>0.13243463967032446</v>
      </c>
      <c r="AL2062" s="54">
        <v>27.86643463967032</v>
      </c>
      <c r="AM2062" s="54">
        <v>27.642079995869473</v>
      </c>
      <c r="AN2062" s="54">
        <v>1.6569999999999991</v>
      </c>
      <c r="AO2062" s="54">
        <v>7.9124611644092995E-3</v>
      </c>
      <c r="AP2062" s="54">
        <v>1.6649124611644084</v>
      </c>
      <c r="AQ2062" s="54">
        <v>1.651508132730789</v>
      </c>
      <c r="AR2062" s="54">
        <v>31.582999999999991</v>
      </c>
      <c r="AS2062" s="54">
        <v>0.15081427939380748</v>
      </c>
      <c r="AT2062" s="54">
        <v>31.733814279393801</v>
      </c>
      <c r="AU2062" s="54">
        <v>31.478323087529585</v>
      </c>
    </row>
    <row r="2063" spans="1:47">
      <c r="A2063" s="51">
        <v>44282</v>
      </c>
      <c r="B2063" s="52">
        <v>20</v>
      </c>
      <c r="C2063" s="52" t="s">
        <v>16</v>
      </c>
      <c r="D2063" s="53">
        <v>25.850498000000002</v>
      </c>
      <c r="E2063">
        <v>8.0913410000000002E-3</v>
      </c>
      <c r="G2063" s="54">
        <v>0</v>
      </c>
      <c r="H2063" s="54">
        <v>0</v>
      </c>
      <c r="I2063" s="54">
        <v>0</v>
      </c>
      <c r="J2063" s="54">
        <v>0</v>
      </c>
      <c r="K2063" s="54">
        <v>7.2299999999999995</v>
      </c>
      <c r="L2063" s="54">
        <v>5.5265931274527606E-2</v>
      </c>
      <c r="M2063" s="54">
        <v>7.2852659312745267</v>
      </c>
      <c r="N2063" s="54">
        <v>7.2263183603489018</v>
      </c>
      <c r="O2063" s="54">
        <v>37.28</v>
      </c>
      <c r="P2063" s="54">
        <v>0.28496734687612579</v>
      </c>
      <c r="Q2063" s="54">
        <v>37.564967346876124</v>
      </c>
      <c r="R2063" s="54">
        <v>37.261016386418682</v>
      </c>
      <c r="S2063" s="54">
        <v>2.9739999999999993</v>
      </c>
      <c r="T2063" s="54">
        <v>2.2733178369356163E-2</v>
      </c>
      <c r="U2063" s="54">
        <v>2.9967331783693556</v>
      </c>
      <c r="V2063" s="54">
        <v>2.9724855883371553</v>
      </c>
      <c r="W2063" s="54">
        <v>47.483999999999995</v>
      </c>
      <c r="X2063" s="54">
        <v>0.36296645652000958</v>
      </c>
      <c r="Y2063" s="54">
        <v>47.846966456520008</v>
      </c>
      <c r="Z2063" s="54">
        <v>47.459820335104745</v>
      </c>
      <c r="AB2063" s="54">
        <v>0</v>
      </c>
      <c r="AC2063" s="54">
        <v>0</v>
      </c>
      <c r="AD2063" s="54">
        <v>0</v>
      </c>
      <c r="AE2063" s="54">
        <v>0</v>
      </c>
      <c r="AF2063" s="54">
        <v>2.5179999999999971</v>
      </c>
      <c r="AG2063" s="54">
        <v>1.9247526272373493E-2</v>
      </c>
      <c r="AH2063" s="54">
        <v>2.5372475262723708</v>
      </c>
      <c r="AI2063" s="54">
        <v>2.5167177913358945</v>
      </c>
      <c r="AJ2063" s="54">
        <v>28.472000000000023</v>
      </c>
      <c r="AK2063" s="54">
        <v>0.21763922479230308</v>
      </c>
      <c r="AL2063" s="54">
        <v>28.689639224792327</v>
      </c>
      <c r="AM2063" s="54">
        <v>28.457501570657556</v>
      </c>
      <c r="AN2063" s="54">
        <v>1.7059999999999995</v>
      </c>
      <c r="AO2063" s="54">
        <v>1.3040619468097382E-2</v>
      </c>
      <c r="AP2063" s="54">
        <v>1.7190406194680969</v>
      </c>
      <c r="AQ2063" s="54">
        <v>1.7051312756231294</v>
      </c>
      <c r="AR2063" s="54">
        <v>32.696000000000019</v>
      </c>
      <c r="AS2063" s="54">
        <v>0.24992737053277395</v>
      </c>
      <c r="AT2063" s="54">
        <v>32.945927370532793</v>
      </c>
      <c r="AU2063" s="54">
        <v>32.679350637616579</v>
      </c>
    </row>
    <row r="2064" spans="1:47">
      <c r="A2064" s="51">
        <v>44282</v>
      </c>
      <c r="B2064" s="52">
        <v>21</v>
      </c>
      <c r="C2064" s="52" t="s">
        <v>16</v>
      </c>
      <c r="D2064" s="53">
        <v>66.330245000000005</v>
      </c>
      <c r="E2064">
        <v>7.8816470000000003E-3</v>
      </c>
      <c r="G2064" s="54">
        <v>0</v>
      </c>
      <c r="H2064" s="54">
        <v>0</v>
      </c>
      <c r="I2064" s="54">
        <v>0</v>
      </c>
      <c r="J2064" s="54">
        <v>0</v>
      </c>
      <c r="K2064" s="54">
        <v>7.8199999999999985</v>
      </c>
      <c r="L2064" s="54">
        <v>0.10369415691975853</v>
      </c>
      <c r="M2064" s="54">
        <v>7.9236941569197574</v>
      </c>
      <c r="N2064" s="54">
        <v>7.8612423966389526</v>
      </c>
      <c r="O2064" s="54">
        <v>37.623000000000005</v>
      </c>
      <c r="P2064" s="54">
        <v>0.49888558386087933</v>
      </c>
      <c r="Q2064" s="54">
        <v>38.121885583860887</v>
      </c>
      <c r="R2064" s="54">
        <v>37.821422338714505</v>
      </c>
      <c r="S2064" s="54">
        <v>2.9979999999999998</v>
      </c>
      <c r="T2064" s="54">
        <v>3.9753846860030188E-2</v>
      </c>
      <c r="U2064" s="54">
        <v>3.03775384686003</v>
      </c>
      <c r="V2064" s="54">
        <v>3.0138113433661871</v>
      </c>
      <c r="W2064" s="54">
        <v>48.441000000000003</v>
      </c>
      <c r="X2064" s="54">
        <v>0.64233358764066806</v>
      </c>
      <c r="Y2064" s="54">
        <v>49.083333587640674</v>
      </c>
      <c r="Z2064" s="54">
        <v>48.696476078719641</v>
      </c>
      <c r="AB2064" s="54">
        <v>0</v>
      </c>
      <c r="AC2064" s="54">
        <v>0</v>
      </c>
      <c r="AD2064" s="54">
        <v>0</v>
      </c>
      <c r="AE2064" s="54">
        <v>0</v>
      </c>
      <c r="AF2064" s="54">
        <v>2.9119999999999977</v>
      </c>
      <c r="AG2064" s="54">
        <v>3.8613476336360184E-2</v>
      </c>
      <c r="AH2064" s="54">
        <v>2.9506134763363581</v>
      </c>
      <c r="AI2064" s="54">
        <v>2.9273577824824319</v>
      </c>
      <c r="AJ2064" s="54">
        <v>30.137999999999998</v>
      </c>
      <c r="AK2064" s="54">
        <v>0.39963356793448629</v>
      </c>
      <c r="AL2064" s="54">
        <v>30.537633567934485</v>
      </c>
      <c r="AM2064" s="54">
        <v>30.296946719936674</v>
      </c>
      <c r="AN2064" s="54">
        <v>1.7839999999999994</v>
      </c>
      <c r="AO2064" s="54">
        <v>2.3656058304967927E-2</v>
      </c>
      <c r="AP2064" s="54">
        <v>1.8076560583049672</v>
      </c>
      <c r="AQ2064" s="54">
        <v>1.793408751355996</v>
      </c>
      <c r="AR2064" s="54">
        <v>34.833999999999996</v>
      </c>
      <c r="AS2064" s="54">
        <v>0.46190310257581441</v>
      </c>
      <c r="AT2064" s="54">
        <v>35.295903102575807</v>
      </c>
      <c r="AU2064" s="54">
        <v>35.017713253775106</v>
      </c>
    </row>
    <row r="2065" spans="1:47">
      <c r="A2065" s="51">
        <v>44282</v>
      </c>
      <c r="B2065" s="52">
        <v>22</v>
      </c>
      <c r="C2065" s="52" t="s">
        <v>16</v>
      </c>
      <c r="D2065" s="53">
        <v>24.633697999999999</v>
      </c>
      <c r="E2065">
        <v>7.8790490000000008E-3</v>
      </c>
      <c r="G2065" s="54">
        <v>0</v>
      </c>
      <c r="H2065" s="54">
        <v>0</v>
      </c>
      <c r="I2065" s="54">
        <v>0</v>
      </c>
      <c r="J2065" s="54">
        <v>0</v>
      </c>
      <c r="K2065" s="54">
        <v>7.6449999999999996</v>
      </c>
      <c r="L2065" s="54">
        <v>0.11573407419448864</v>
      </c>
      <c r="M2065" s="54">
        <v>7.7607340741944881</v>
      </c>
      <c r="N2065" s="54">
        <v>7.6995868701479395</v>
      </c>
      <c r="O2065" s="54">
        <v>35.801000000000002</v>
      </c>
      <c r="P2065" s="54">
        <v>0.54197457033837648</v>
      </c>
      <c r="Q2065" s="54">
        <v>36.342974570338377</v>
      </c>
      <c r="R2065" s="54">
        <v>36.056626492892924</v>
      </c>
      <c r="S2065" s="54">
        <v>2.8189999999999995</v>
      </c>
      <c r="T2065" s="54">
        <v>4.2675520621878807E-2</v>
      </c>
      <c r="U2065" s="54">
        <v>2.8616755206218785</v>
      </c>
      <c r="V2065" s="54">
        <v>2.8391282389727981</v>
      </c>
      <c r="W2065" s="54">
        <v>46.265000000000001</v>
      </c>
      <c r="X2065" s="54">
        <v>0.700384165154744</v>
      </c>
      <c r="Y2065" s="54">
        <v>46.965384165154745</v>
      </c>
      <c r="Z2065" s="54">
        <v>46.595341602013661</v>
      </c>
      <c r="AB2065" s="54">
        <v>0</v>
      </c>
      <c r="AC2065" s="54">
        <v>0</v>
      </c>
      <c r="AD2065" s="54">
        <v>0</v>
      </c>
      <c r="AE2065" s="54">
        <v>0</v>
      </c>
      <c r="AF2065" s="54">
        <v>2.796999999999997</v>
      </c>
      <c r="AG2065" s="54">
        <v>4.2342472926355061E-2</v>
      </c>
      <c r="AH2065" s="54">
        <v>2.8393424729263521</v>
      </c>
      <c r="AI2065" s="54">
        <v>2.8169711544543841</v>
      </c>
      <c r="AJ2065" s="54">
        <v>28.870000000000008</v>
      </c>
      <c r="AK2065" s="54">
        <v>0.43704940771679374</v>
      </c>
      <c r="AL2065" s="54">
        <v>29.307049407716804</v>
      </c>
      <c r="AM2065" s="54">
        <v>29.07613772938798</v>
      </c>
      <c r="AN2065" s="54">
        <v>1.7079999999999993</v>
      </c>
      <c r="AO2065" s="54">
        <v>2.5856611997931531E-2</v>
      </c>
      <c r="AP2065" s="54">
        <v>1.7338566119979308</v>
      </c>
      <c r="AQ2065" s="54">
        <v>1.7201954707930251</v>
      </c>
      <c r="AR2065" s="54">
        <v>33.375000000000007</v>
      </c>
      <c r="AS2065" s="54">
        <v>0.50524849264108029</v>
      </c>
      <c r="AT2065" s="54">
        <v>33.880248492641087</v>
      </c>
      <c r="AU2065" s="54">
        <v>33.613304354635389</v>
      </c>
    </row>
    <row r="2066" spans="1:47">
      <c r="A2066" s="51">
        <v>44282</v>
      </c>
      <c r="B2066" s="52">
        <v>23</v>
      </c>
      <c r="C2066" s="52" t="s">
        <v>16</v>
      </c>
      <c r="D2066" s="53">
        <v>26.463650999999999</v>
      </c>
      <c r="E2066">
        <v>7.8655889999999992E-3</v>
      </c>
      <c r="G2066" s="54">
        <v>0</v>
      </c>
      <c r="H2066" s="54">
        <v>0</v>
      </c>
      <c r="I2066" s="54">
        <v>0</v>
      </c>
      <c r="J2066" s="54">
        <v>0</v>
      </c>
      <c r="K2066" s="54">
        <v>7.4159999999999995</v>
      </c>
      <c r="L2066" s="54">
        <v>0.12643934749073935</v>
      </c>
      <c r="M2066" s="54">
        <v>7.5424393474907392</v>
      </c>
      <c r="N2066" s="54">
        <v>7.4831136195259491</v>
      </c>
      <c r="O2066" s="54">
        <v>33.695</v>
      </c>
      <c r="P2066" s="54">
        <v>0.57448406333609248</v>
      </c>
      <c r="Q2066" s="54">
        <v>34.269484063336094</v>
      </c>
      <c r="R2066" s="54">
        <v>33.999934386451841</v>
      </c>
      <c r="S2066" s="54">
        <v>2.6350000000000002</v>
      </c>
      <c r="T2066" s="54">
        <v>4.4925523279139457E-2</v>
      </c>
      <c r="U2066" s="54">
        <v>2.6799255232791399</v>
      </c>
      <c r="V2066" s="54">
        <v>2.6588463305624161</v>
      </c>
      <c r="W2066" s="54">
        <v>43.745999999999995</v>
      </c>
      <c r="X2066" s="54">
        <v>0.74584893410597131</v>
      </c>
      <c r="Y2066" s="54">
        <v>44.491848934105974</v>
      </c>
      <c r="Z2066" s="54">
        <v>44.141894336540211</v>
      </c>
      <c r="AB2066" s="54">
        <v>0</v>
      </c>
      <c r="AC2066" s="54">
        <v>0</v>
      </c>
      <c r="AD2066" s="54">
        <v>0</v>
      </c>
      <c r="AE2066" s="54">
        <v>0</v>
      </c>
      <c r="AF2066" s="54">
        <v>2.7979999999999965</v>
      </c>
      <c r="AG2066" s="54">
        <v>4.770459739469906E-2</v>
      </c>
      <c r="AH2066" s="54">
        <v>2.8457045973946955</v>
      </c>
      <c r="AI2066" s="54">
        <v>2.8233214546161784</v>
      </c>
      <c r="AJ2066" s="54">
        <v>27.731000000000009</v>
      </c>
      <c r="AK2066" s="54">
        <v>0.47280063986862109</v>
      </c>
      <c r="AL2066" s="54">
        <v>28.203800639868629</v>
      </c>
      <c r="AM2066" s="54">
        <v>27.981961135797484</v>
      </c>
      <c r="AN2066" s="54">
        <v>1.6399999999999995</v>
      </c>
      <c r="AO2066" s="54">
        <v>2.7961236500109555E-2</v>
      </c>
      <c r="AP2066" s="54">
        <v>1.6679612365001091</v>
      </c>
      <c r="AQ2066" s="54">
        <v>1.6548417389458674</v>
      </c>
      <c r="AR2066" s="54">
        <v>32.169000000000004</v>
      </c>
      <c r="AS2066" s="54">
        <v>0.54846647376342961</v>
      </c>
      <c r="AT2066" s="54">
        <v>32.717466473763437</v>
      </c>
      <c r="AU2066" s="54">
        <v>32.46012432935953</v>
      </c>
    </row>
    <row r="2067" spans="1:47">
      <c r="A2067" s="51">
        <v>44282</v>
      </c>
      <c r="B2067" s="52">
        <v>24</v>
      </c>
      <c r="C2067" s="52" t="s">
        <v>16</v>
      </c>
      <c r="D2067" s="53">
        <v>29.879814</v>
      </c>
      <c r="E2067">
        <v>7.9421809999999995E-3</v>
      </c>
      <c r="G2067" s="54">
        <v>0</v>
      </c>
      <c r="H2067" s="54">
        <v>0</v>
      </c>
      <c r="I2067" s="54">
        <v>0</v>
      </c>
      <c r="J2067" s="54">
        <v>0</v>
      </c>
      <c r="K2067" s="54">
        <v>7.2429999999999986</v>
      </c>
      <c r="L2067" s="54">
        <v>0.12225574741487474</v>
      </c>
      <c r="M2067" s="54">
        <v>7.3652557474148734</v>
      </c>
      <c r="N2067" s="54">
        <v>7.3067595531576144</v>
      </c>
      <c r="O2067" s="54">
        <v>32.187999999999995</v>
      </c>
      <c r="P2067" s="54">
        <v>0.54330636446085723</v>
      </c>
      <c r="Q2067" s="54">
        <v>32.731306364460849</v>
      </c>
      <c r="R2067" s="54">
        <v>32.471348404947847</v>
      </c>
      <c r="S2067" s="54">
        <v>2.5210000000000004</v>
      </c>
      <c r="T2067" s="54">
        <v>4.255235941362686E-2</v>
      </c>
      <c r="U2067" s="54">
        <v>2.5635523594136274</v>
      </c>
      <c r="V2067" s="54">
        <v>2.5431921625721872</v>
      </c>
      <c r="W2067" s="54">
        <v>41.951999999999998</v>
      </c>
      <c r="X2067" s="54">
        <v>0.70811447128935889</v>
      </c>
      <c r="Y2067" s="54">
        <v>42.660114471289347</v>
      </c>
      <c r="Z2067" s="54">
        <v>42.321300120677648</v>
      </c>
      <c r="AB2067" s="54">
        <v>0</v>
      </c>
      <c r="AC2067" s="54">
        <v>0</v>
      </c>
      <c r="AD2067" s="54">
        <v>0</v>
      </c>
      <c r="AE2067" s="54">
        <v>0</v>
      </c>
      <c r="AF2067" s="54">
        <v>2.663999999999997</v>
      </c>
      <c r="AG2067" s="54">
        <v>4.4966079126498144E-2</v>
      </c>
      <c r="AH2067" s="54">
        <v>2.7089660791264953</v>
      </c>
      <c r="AI2067" s="54">
        <v>2.6874509802032125</v>
      </c>
      <c r="AJ2067" s="54">
        <v>26.643000000000015</v>
      </c>
      <c r="AK2067" s="54">
        <v>0.44971142874147596</v>
      </c>
      <c r="AL2067" s="54">
        <v>27.092711428741492</v>
      </c>
      <c r="AM2067" s="54">
        <v>26.877536210793657</v>
      </c>
      <c r="AN2067" s="54">
        <v>1.5680000000000001</v>
      </c>
      <c r="AO2067" s="54">
        <v>2.6466521047428367E-2</v>
      </c>
      <c r="AP2067" s="54">
        <v>1.5944665210474285</v>
      </c>
      <c r="AQ2067" s="54">
        <v>1.5818029793388295</v>
      </c>
      <c r="AR2067" s="54">
        <v>30.875000000000014</v>
      </c>
      <c r="AS2067" s="54">
        <v>0.52114402891540246</v>
      </c>
      <c r="AT2067" s="54">
        <v>31.396144028915415</v>
      </c>
      <c r="AU2067" s="54">
        <v>31.146790170335699</v>
      </c>
    </row>
    <row r="2068" spans="1:47">
      <c r="A2068" s="51">
        <v>44283</v>
      </c>
      <c r="B2068" s="52">
        <v>1</v>
      </c>
      <c r="C2068" s="52" t="s">
        <v>16</v>
      </c>
      <c r="D2068" s="53">
        <v>18.205727</v>
      </c>
      <c r="E2068">
        <v>7.5533099999999997E-3</v>
      </c>
      <c r="G2068" s="54">
        <v>0</v>
      </c>
      <c r="H2068" s="54">
        <v>0</v>
      </c>
      <c r="I2068" s="54">
        <v>0</v>
      </c>
      <c r="J2068" s="54">
        <v>0</v>
      </c>
      <c r="K2068" s="54">
        <v>7.1590000000000007</v>
      </c>
      <c r="L2068" s="54">
        <v>0.11809453810494198</v>
      </c>
      <c r="M2068" s="54">
        <v>7.2770945381049428</v>
      </c>
      <c r="N2068" s="54">
        <v>7.2221283871593291</v>
      </c>
      <c r="O2068" s="54">
        <v>31.006999999999994</v>
      </c>
      <c r="P2068" s="54">
        <v>0.51149006048609236</v>
      </c>
      <c r="Q2068" s="54">
        <v>31.518490060486087</v>
      </c>
      <c r="R2068" s="54">
        <v>31.280421134327316</v>
      </c>
      <c r="S2068" s="54">
        <v>2.4579999999999997</v>
      </c>
      <c r="T2068" s="54">
        <v>4.0547056105873357E-2</v>
      </c>
      <c r="U2068" s="54">
        <v>2.4985470561058731</v>
      </c>
      <c r="V2068" s="54">
        <v>2.479674755641518</v>
      </c>
      <c r="W2068" s="54">
        <v>40.623999999999995</v>
      </c>
      <c r="X2068" s="54">
        <v>0.67013165469690772</v>
      </c>
      <c r="Y2068" s="54">
        <v>41.294131654696898</v>
      </c>
      <c r="Z2068" s="54">
        <v>40.982224277128161</v>
      </c>
      <c r="AB2068" s="54">
        <v>0</v>
      </c>
      <c r="AC2068" s="54">
        <v>0</v>
      </c>
      <c r="AD2068" s="54">
        <v>0</v>
      </c>
      <c r="AE2068" s="54">
        <v>0</v>
      </c>
      <c r="AF2068" s="54">
        <v>2.6969999999999965</v>
      </c>
      <c r="AG2068" s="54">
        <v>4.4489589226013142E-2</v>
      </c>
      <c r="AH2068" s="54">
        <v>2.7414895892260098</v>
      </c>
      <c r="AI2068" s="54">
        <v>2.720782268496813</v>
      </c>
      <c r="AJ2068" s="54">
        <v>25.978000000000012</v>
      </c>
      <c r="AK2068" s="54">
        <v>0.42853190541838027</v>
      </c>
      <c r="AL2068" s="54">
        <v>26.406531905418394</v>
      </c>
      <c r="AM2068" s="54">
        <v>26.207075183911876</v>
      </c>
      <c r="AN2068" s="54">
        <v>1.5329999999999997</v>
      </c>
      <c r="AO2068" s="54">
        <v>2.5288298214118734E-2</v>
      </c>
      <c r="AP2068" s="54">
        <v>1.5582882982141184</v>
      </c>
      <c r="AQ2068" s="54">
        <v>1.5465180636283347</v>
      </c>
      <c r="AR2068" s="54">
        <v>30.208000000000009</v>
      </c>
      <c r="AS2068" s="54">
        <v>0.49830979285851212</v>
      </c>
      <c r="AT2068" s="54">
        <v>30.706309792858523</v>
      </c>
      <c r="AU2068" s="54">
        <v>30.474375516037021</v>
      </c>
    </row>
    <row r="2069" spans="1:47">
      <c r="A2069" s="51">
        <v>44283</v>
      </c>
      <c r="B2069" s="52">
        <v>2</v>
      </c>
      <c r="C2069" s="52" t="s">
        <v>16</v>
      </c>
      <c r="D2069" s="53">
        <v>18.374426</v>
      </c>
      <c r="E2069">
        <v>7.7296379999999996E-3</v>
      </c>
      <c r="G2069" s="54">
        <v>0</v>
      </c>
      <c r="H2069" s="54">
        <v>0</v>
      </c>
      <c r="I2069" s="54">
        <v>0</v>
      </c>
      <c r="J2069" s="54">
        <v>0</v>
      </c>
      <c r="K2069" s="54">
        <v>7.0090000000000003</v>
      </c>
      <c r="L2069" s="54">
        <v>0.12299325190089605</v>
      </c>
      <c r="M2069" s="54">
        <v>7.1319932519008962</v>
      </c>
      <c r="N2069" s="54">
        <v>7.0768655258452595</v>
      </c>
      <c r="O2069" s="54">
        <v>30.164999999999996</v>
      </c>
      <c r="P2069" s="54">
        <v>0.52933249302190444</v>
      </c>
      <c r="Q2069" s="54">
        <v>30.6943324930219</v>
      </c>
      <c r="R2069" s="54">
        <v>30.457076414199204</v>
      </c>
      <c r="S2069" s="54">
        <v>2.4349999999999996</v>
      </c>
      <c r="T2069" s="54">
        <v>4.2729143726449113E-2</v>
      </c>
      <c r="U2069" s="54">
        <v>2.4777291437264486</v>
      </c>
      <c r="V2069" s="54">
        <v>2.4585771943833929</v>
      </c>
      <c r="W2069" s="54">
        <v>39.608999999999995</v>
      </c>
      <c r="X2069" s="54">
        <v>0.69505488864924958</v>
      </c>
      <c r="Y2069" s="54">
        <v>40.304054888649247</v>
      </c>
      <c r="Z2069" s="54">
        <v>39.992519134427859</v>
      </c>
      <c r="AB2069" s="54">
        <v>0</v>
      </c>
      <c r="AC2069" s="54">
        <v>0</v>
      </c>
      <c r="AD2069" s="54">
        <v>0</v>
      </c>
      <c r="AE2069" s="54">
        <v>0</v>
      </c>
      <c r="AF2069" s="54">
        <v>2.6449999999999974</v>
      </c>
      <c r="AG2069" s="54">
        <v>4.6414203349674658E-2</v>
      </c>
      <c r="AH2069" s="54">
        <v>2.6914142033496722</v>
      </c>
      <c r="AI2069" s="54">
        <v>2.6706105458497209</v>
      </c>
      <c r="AJ2069" s="54">
        <v>25.457000000000011</v>
      </c>
      <c r="AK2069" s="54">
        <v>0.44671696584978055</v>
      </c>
      <c r="AL2069" s="54">
        <v>25.903716965849792</v>
      </c>
      <c r="AM2069" s="54">
        <v>25.703490610849315</v>
      </c>
      <c r="AN2069" s="54">
        <v>1.5089999999999997</v>
      </c>
      <c r="AO2069" s="54">
        <v>2.6479785578321029E-2</v>
      </c>
      <c r="AP2069" s="54">
        <v>1.5354797855783207</v>
      </c>
      <c r="AQ2069" s="54">
        <v>1.5236110826794826</v>
      </c>
      <c r="AR2069" s="54">
        <v>29.611000000000008</v>
      </c>
      <c r="AS2069" s="54">
        <v>0.51961095477777619</v>
      </c>
      <c r="AT2069" s="54">
        <v>30.130610954777787</v>
      </c>
      <c r="AU2069" s="54">
        <v>29.897712239378517</v>
      </c>
    </row>
    <row r="2070" spans="1:47">
      <c r="A2070" s="51">
        <v>44283</v>
      </c>
      <c r="B2070" s="52">
        <v>3</v>
      </c>
      <c r="C2070" s="52" t="s">
        <v>16</v>
      </c>
      <c r="D2070" s="53">
        <v>16.146045000000001</v>
      </c>
      <c r="E2070">
        <v>7.8966769999999995E-3</v>
      </c>
      <c r="G2070" s="54">
        <v>0</v>
      </c>
      <c r="H2070" s="54">
        <v>0</v>
      </c>
      <c r="I2070" s="54">
        <v>0</v>
      </c>
      <c r="J2070" s="54">
        <v>0</v>
      </c>
      <c r="K2070" s="54">
        <v>6.9569999999999999</v>
      </c>
      <c r="L2070" s="54">
        <v>0.12482603878706869</v>
      </c>
      <c r="M2070" s="54">
        <v>7.0818260387870682</v>
      </c>
      <c r="N2070" s="54">
        <v>7.0259031459885772</v>
      </c>
      <c r="O2070" s="54">
        <v>29.738</v>
      </c>
      <c r="P2070" s="54">
        <v>0.53357434834696682</v>
      </c>
      <c r="Q2070" s="54">
        <v>30.271574348346967</v>
      </c>
      <c r="R2070" s="54">
        <v>30.032529503436585</v>
      </c>
      <c r="S2070" s="54">
        <v>2.4149999999999996</v>
      </c>
      <c r="T2070" s="54">
        <v>4.3331160510388218E-2</v>
      </c>
      <c r="U2070" s="54">
        <v>2.4583311605103879</v>
      </c>
      <c r="V2070" s="54">
        <v>2.4389185133768021</v>
      </c>
      <c r="W2070" s="54">
        <v>39.11</v>
      </c>
      <c r="X2070" s="54">
        <v>0.70173154764442369</v>
      </c>
      <c r="Y2070" s="54">
        <v>39.811731547644428</v>
      </c>
      <c r="Z2070" s="54">
        <v>39.497351162801969</v>
      </c>
      <c r="AB2070" s="54">
        <v>0</v>
      </c>
      <c r="AC2070" s="54">
        <v>0</v>
      </c>
      <c r="AD2070" s="54">
        <v>0</v>
      </c>
      <c r="AE2070" s="54">
        <v>0</v>
      </c>
      <c r="AF2070" s="54">
        <v>2.6339999999999968</v>
      </c>
      <c r="AG2070" s="54">
        <v>4.7260570097044485E-2</v>
      </c>
      <c r="AH2070" s="54">
        <v>2.6812605700970411</v>
      </c>
      <c r="AI2070" s="54">
        <v>2.6600875214221489</v>
      </c>
      <c r="AJ2070" s="54">
        <v>25.187000000000022</v>
      </c>
      <c r="AK2070" s="54">
        <v>0.45191798748453377</v>
      </c>
      <c r="AL2070" s="54">
        <v>25.638917987484557</v>
      </c>
      <c r="AM2070" s="54">
        <v>25.436455733507902</v>
      </c>
      <c r="AN2070" s="54">
        <v>1.4929999999999997</v>
      </c>
      <c r="AO2070" s="54">
        <v>2.6788166725469815E-2</v>
      </c>
      <c r="AP2070" s="54">
        <v>1.5197881667254696</v>
      </c>
      <c r="AQ2070" s="54">
        <v>1.5077868904644165</v>
      </c>
      <c r="AR2070" s="54">
        <v>29.314000000000018</v>
      </c>
      <c r="AS2070" s="54">
        <v>0.52596672430704805</v>
      </c>
      <c r="AT2070" s="54">
        <v>29.839966724307068</v>
      </c>
      <c r="AU2070" s="54">
        <v>29.604330145394467</v>
      </c>
    </row>
    <row r="2071" spans="1:47">
      <c r="A2071" s="51">
        <v>44283</v>
      </c>
      <c r="B2071" s="52">
        <v>4</v>
      </c>
      <c r="C2071" s="52" t="s">
        <v>16</v>
      </c>
      <c r="D2071" s="53">
        <v>17.072403999999999</v>
      </c>
      <c r="E2071">
        <v>8.0683189999999991E-3</v>
      </c>
      <c r="G2071" s="54">
        <v>0</v>
      </c>
      <c r="H2071" s="54">
        <v>0</v>
      </c>
      <c r="I2071" s="54">
        <v>0</v>
      </c>
      <c r="J2071" s="54">
        <v>0</v>
      </c>
      <c r="K2071" s="54">
        <v>6.9490000000000007</v>
      </c>
      <c r="L2071" s="54">
        <v>0.13128850425877017</v>
      </c>
      <c r="M2071" s="54">
        <v>7.0802885042587711</v>
      </c>
      <c r="N2071" s="54">
        <v>7.0231624779943784</v>
      </c>
      <c r="O2071" s="54">
        <v>29.478999999999996</v>
      </c>
      <c r="P2071" s="54">
        <v>0.55695118967395096</v>
      </c>
      <c r="Q2071" s="54">
        <v>30.035951189673945</v>
      </c>
      <c r="R2071" s="54">
        <v>29.793611554007224</v>
      </c>
      <c r="S2071" s="54">
        <v>2.4029999999999996</v>
      </c>
      <c r="T2071" s="54">
        <v>4.5400241147478003E-2</v>
      </c>
      <c r="U2071" s="54">
        <v>2.4484002411474775</v>
      </c>
      <c r="V2071" s="54">
        <v>2.4286457669622226</v>
      </c>
      <c r="W2071" s="54">
        <v>38.830999999999996</v>
      </c>
      <c r="X2071" s="54">
        <v>0.73363993508019909</v>
      </c>
      <c r="Y2071" s="54">
        <v>39.564639935080187</v>
      </c>
      <c r="Z2071" s="54">
        <v>39.245419798963823</v>
      </c>
      <c r="AB2071" s="54">
        <v>0</v>
      </c>
      <c r="AC2071" s="54">
        <v>0</v>
      </c>
      <c r="AD2071" s="54">
        <v>0</v>
      </c>
      <c r="AE2071" s="54">
        <v>0</v>
      </c>
      <c r="AF2071" s="54">
        <v>2.6319999999999961</v>
      </c>
      <c r="AG2071" s="54">
        <v>4.9726772659243419E-2</v>
      </c>
      <c r="AH2071" s="54">
        <v>2.6817267726592395</v>
      </c>
      <c r="AI2071" s="54">
        <v>2.6600897455865842</v>
      </c>
      <c r="AJ2071" s="54">
        <v>24.943000000000016</v>
      </c>
      <c r="AK2071" s="54">
        <v>0.47125185806972314</v>
      </c>
      <c r="AL2071" s="54">
        <v>25.41425185806974</v>
      </c>
      <c r="AM2071" s="54">
        <v>25.209201566932489</v>
      </c>
      <c r="AN2071" s="54">
        <v>1.4889999999999999</v>
      </c>
      <c r="AO2071" s="54">
        <v>2.8131901401828863E-2</v>
      </c>
      <c r="AP2071" s="54">
        <v>1.5171319014018287</v>
      </c>
      <c r="AQ2071" s="54">
        <v>1.5048911972562422</v>
      </c>
      <c r="AR2071" s="54">
        <v>29.064000000000011</v>
      </c>
      <c r="AS2071" s="54">
        <v>0.54911053213079541</v>
      </c>
      <c r="AT2071" s="54">
        <v>29.613110532130808</v>
      </c>
      <c r="AU2071" s="54">
        <v>29.374182509775316</v>
      </c>
    </row>
    <row r="2072" spans="1:47">
      <c r="A2072" s="51">
        <v>44283</v>
      </c>
      <c r="B2072" s="52">
        <v>5</v>
      </c>
      <c r="C2072" s="52" t="s">
        <v>16</v>
      </c>
      <c r="D2072" s="53">
        <v>14.752962</v>
      </c>
      <c r="E2072">
        <v>8.0796970000000003E-3</v>
      </c>
      <c r="G2072" s="54">
        <v>0</v>
      </c>
      <c r="H2072" s="54">
        <v>0</v>
      </c>
      <c r="I2072" s="54">
        <v>0</v>
      </c>
      <c r="J2072" s="54">
        <v>0</v>
      </c>
      <c r="K2072" s="54">
        <v>6.9050000000000002</v>
      </c>
      <c r="L2072" s="54">
        <v>0.12068483476615297</v>
      </c>
      <c r="M2072" s="54">
        <v>7.0256848347661531</v>
      </c>
      <c r="N2072" s="54">
        <v>6.9689194300837478</v>
      </c>
      <c r="O2072" s="54">
        <v>29.287999999999997</v>
      </c>
      <c r="P2072" s="54">
        <v>0.51189246062723925</v>
      </c>
      <c r="Q2072" s="54">
        <v>29.799892460627238</v>
      </c>
      <c r="R2072" s="54">
        <v>29.559118358912784</v>
      </c>
      <c r="S2072" s="54">
        <v>2.4329999999999998</v>
      </c>
      <c r="T2072" s="54">
        <v>4.252370789081103E-2</v>
      </c>
      <c r="U2072" s="54">
        <v>2.4755237078908108</v>
      </c>
      <c r="V2072" s="54">
        <v>2.4555222264147365</v>
      </c>
      <c r="W2072" s="54">
        <v>38.625999999999998</v>
      </c>
      <c r="X2072" s="54">
        <v>0.6751010032842033</v>
      </c>
      <c r="Y2072" s="54">
        <v>39.301101003284195</v>
      </c>
      <c r="Z2072" s="54">
        <v>38.983560015411264</v>
      </c>
      <c r="AB2072" s="54">
        <v>0</v>
      </c>
      <c r="AC2072" s="54">
        <v>0</v>
      </c>
      <c r="AD2072" s="54">
        <v>0</v>
      </c>
      <c r="AE2072" s="54">
        <v>0</v>
      </c>
      <c r="AF2072" s="54">
        <v>2.6629999999999958</v>
      </c>
      <c r="AG2072" s="54">
        <v>4.6543622734578537E-2</v>
      </c>
      <c r="AH2072" s="54">
        <v>2.7095436227345742</v>
      </c>
      <c r="AI2072" s="54">
        <v>2.6876513312545964</v>
      </c>
      <c r="AJ2072" s="54">
        <v>24.87400000000002</v>
      </c>
      <c r="AK2072" s="54">
        <v>0.43474505140815223</v>
      </c>
      <c r="AL2072" s="54">
        <v>25.308745051408174</v>
      </c>
      <c r="AM2072" s="54">
        <v>25.104258059942545</v>
      </c>
      <c r="AN2072" s="54">
        <v>1.5069999999999995</v>
      </c>
      <c r="AO2072" s="54">
        <v>2.6339181171990217E-2</v>
      </c>
      <c r="AP2072" s="54">
        <v>1.5333391811719896</v>
      </c>
      <c r="AQ2072" s="54">
        <v>1.5209502651898918</v>
      </c>
      <c r="AR2072" s="54">
        <v>29.044000000000015</v>
      </c>
      <c r="AS2072" s="54">
        <v>0.50762785531472099</v>
      </c>
      <c r="AT2072" s="54">
        <v>29.551627855314738</v>
      </c>
      <c r="AU2072" s="54">
        <v>29.312859656387033</v>
      </c>
    </row>
    <row r="2073" spans="1:47">
      <c r="A2073" s="51">
        <v>44283</v>
      </c>
      <c r="B2073" s="52">
        <v>6</v>
      </c>
      <c r="C2073" s="52" t="s">
        <v>16</v>
      </c>
      <c r="D2073" s="53">
        <v>14.349932000000001</v>
      </c>
      <c r="E2073">
        <v>7.9748560000000007E-3</v>
      </c>
      <c r="G2073" s="54">
        <v>0</v>
      </c>
      <c r="H2073" s="54">
        <v>0</v>
      </c>
      <c r="I2073" s="54">
        <v>0</v>
      </c>
      <c r="J2073" s="54">
        <v>0</v>
      </c>
      <c r="K2073" s="54">
        <v>6.931</v>
      </c>
      <c r="L2073" s="54">
        <v>0.14028552542587316</v>
      </c>
      <c r="M2073" s="54">
        <v>7.0712855254258731</v>
      </c>
      <c r="N2073" s="54">
        <v>7.0148930416257169</v>
      </c>
      <c r="O2073" s="54">
        <v>29.565999999999999</v>
      </c>
      <c r="P2073" s="54">
        <v>0.59842473593152012</v>
      </c>
      <c r="Q2073" s="54">
        <v>30.164424735931519</v>
      </c>
      <c r="R2073" s="54">
        <v>29.923867792339625</v>
      </c>
      <c r="S2073" s="54">
        <v>2.4479999999999995</v>
      </c>
      <c r="T2073" s="54">
        <v>4.9548256563632591E-2</v>
      </c>
      <c r="U2073" s="54">
        <v>2.4975482565636322</v>
      </c>
      <c r="V2073" s="54">
        <v>2.477630668864486</v>
      </c>
      <c r="W2073" s="54">
        <v>38.945</v>
      </c>
      <c r="X2073" s="54">
        <v>0.78825851792102586</v>
      </c>
      <c r="Y2073" s="54">
        <v>39.733258517921023</v>
      </c>
      <c r="Z2073" s="54">
        <v>39.416391502829825</v>
      </c>
      <c r="AB2073" s="54">
        <v>0</v>
      </c>
      <c r="AC2073" s="54">
        <v>0</v>
      </c>
      <c r="AD2073" s="54">
        <v>0</v>
      </c>
      <c r="AE2073" s="54">
        <v>0</v>
      </c>
      <c r="AF2073" s="54">
        <v>2.6559999999999966</v>
      </c>
      <c r="AG2073" s="54">
        <v>5.3758239147470591E-2</v>
      </c>
      <c r="AH2073" s="54">
        <v>2.7097582391474671</v>
      </c>
      <c r="AI2073" s="54">
        <v>2.6881483073954522</v>
      </c>
      <c r="AJ2073" s="54">
        <v>25.125000000000011</v>
      </c>
      <c r="AK2073" s="54">
        <v>0.50853755970640102</v>
      </c>
      <c r="AL2073" s="54">
        <v>25.633537559706411</v>
      </c>
      <c r="AM2073" s="54">
        <v>25.429113788897162</v>
      </c>
      <c r="AN2073" s="54">
        <v>1.5289999999999997</v>
      </c>
      <c r="AO2073" s="54">
        <v>3.094742005138653E-2</v>
      </c>
      <c r="AP2073" s="54">
        <v>1.5599474200513863</v>
      </c>
      <c r="AQ2073" s="54">
        <v>1.547507064008905</v>
      </c>
      <c r="AR2073" s="54">
        <v>29.310000000000006</v>
      </c>
      <c r="AS2073" s="54">
        <v>0.59324321890525811</v>
      </c>
      <c r="AT2073" s="54">
        <v>29.903243218905267</v>
      </c>
      <c r="AU2073" s="54">
        <v>29.664769160301518</v>
      </c>
    </row>
    <row r="2074" spans="1:47">
      <c r="A2074" s="51">
        <v>44283</v>
      </c>
      <c r="B2074" s="52">
        <v>7</v>
      </c>
      <c r="C2074" s="52" t="s">
        <v>16</v>
      </c>
      <c r="D2074" s="53">
        <v>14.095627</v>
      </c>
      <c r="E2074">
        <v>8.2246309999999996E-3</v>
      </c>
      <c r="G2074" s="54">
        <v>0</v>
      </c>
      <c r="H2074" s="54">
        <v>0</v>
      </c>
      <c r="I2074" s="54">
        <v>0</v>
      </c>
      <c r="J2074" s="54">
        <v>0</v>
      </c>
      <c r="K2074" s="54">
        <v>6.9939999999999998</v>
      </c>
      <c r="L2074" s="54">
        <v>0.12609639545861548</v>
      </c>
      <c r="M2074" s="54">
        <v>7.1200963954586154</v>
      </c>
      <c r="N2074" s="54">
        <v>7.0615362299215381</v>
      </c>
      <c r="O2074" s="54">
        <v>30.053999999999995</v>
      </c>
      <c r="P2074" s="54">
        <v>0.54185031013915197</v>
      </c>
      <c r="Q2074" s="54">
        <v>30.595850310139149</v>
      </c>
      <c r="R2074" s="54">
        <v>30.344210731207017</v>
      </c>
      <c r="S2074" s="54">
        <v>2.4979999999999993</v>
      </c>
      <c r="T2074" s="54">
        <v>4.5037002552991333E-2</v>
      </c>
      <c r="U2074" s="54">
        <v>2.5430370025529907</v>
      </c>
      <c r="V2074" s="54">
        <v>2.5221214615876462</v>
      </c>
      <c r="W2074" s="54">
        <v>39.545999999999992</v>
      </c>
      <c r="X2074" s="54">
        <v>0.71298370815075884</v>
      </c>
      <c r="Y2074" s="54">
        <v>40.258983708150758</v>
      </c>
      <c r="Z2074" s="54">
        <v>39.927868422716202</v>
      </c>
      <c r="AB2074" s="54">
        <v>0</v>
      </c>
      <c r="AC2074" s="54">
        <v>0</v>
      </c>
      <c r="AD2074" s="54">
        <v>0</v>
      </c>
      <c r="AE2074" s="54">
        <v>0</v>
      </c>
      <c r="AF2074" s="54">
        <v>2.6919999999999966</v>
      </c>
      <c r="AG2074" s="54">
        <v>4.8534672086730409E-2</v>
      </c>
      <c r="AH2074" s="54">
        <v>2.740534672086727</v>
      </c>
      <c r="AI2074" s="54">
        <v>2.7179947856661077</v>
      </c>
      <c r="AJ2074" s="54">
        <v>25.593</v>
      </c>
      <c r="AK2074" s="54">
        <v>0.46142194008755305</v>
      </c>
      <c r="AL2074" s="54">
        <v>26.054421940087554</v>
      </c>
      <c r="AM2074" s="54">
        <v>25.840133933712028</v>
      </c>
      <c r="AN2074" s="54">
        <v>1.5729999999999991</v>
      </c>
      <c r="AO2074" s="54">
        <v>2.8359969982328002E-2</v>
      </c>
      <c r="AP2074" s="54">
        <v>1.6013599699823271</v>
      </c>
      <c r="AQ2074" s="54">
        <v>1.5881893751310514</v>
      </c>
      <c r="AR2074" s="54">
        <v>29.857999999999997</v>
      </c>
      <c r="AS2074" s="54">
        <v>0.53831658215661149</v>
      </c>
      <c r="AT2074" s="54">
        <v>30.396316582156608</v>
      </c>
      <c r="AU2074" s="54">
        <v>30.146318094509187</v>
      </c>
    </row>
    <row r="2075" spans="1:47">
      <c r="A2075" s="51">
        <v>44283</v>
      </c>
      <c r="B2075" s="52">
        <v>8</v>
      </c>
      <c r="C2075" s="52" t="s">
        <v>16</v>
      </c>
      <c r="D2075" s="53">
        <v>16.859815999999999</v>
      </c>
      <c r="E2075">
        <v>8.7164800000000004E-3</v>
      </c>
      <c r="G2075" s="54">
        <v>0</v>
      </c>
      <c r="H2075" s="54">
        <v>0</v>
      </c>
      <c r="I2075" s="54">
        <v>0</v>
      </c>
      <c r="J2075" s="54">
        <v>0</v>
      </c>
      <c r="K2075" s="54">
        <v>6.8479999999999999</v>
      </c>
      <c r="L2075" s="54">
        <v>8.0559076394910223E-2</v>
      </c>
      <c r="M2075" s="54">
        <v>6.9285590763949099</v>
      </c>
      <c r="N2075" s="54">
        <v>6.8681664297766947</v>
      </c>
      <c r="O2075" s="54">
        <v>30.398999999999997</v>
      </c>
      <c r="P2075" s="54">
        <v>0.35761030422442691</v>
      </c>
      <c r="Q2075" s="54">
        <v>30.756610304224424</v>
      </c>
      <c r="R2075" s="54">
        <v>30.488520925639857</v>
      </c>
      <c r="S2075" s="54">
        <v>2.5429999999999997</v>
      </c>
      <c r="T2075" s="54">
        <v>2.991555655260757E-2</v>
      </c>
      <c r="U2075" s="54">
        <v>2.5729155565526072</v>
      </c>
      <c r="V2075" s="54">
        <v>2.5504887895622272</v>
      </c>
      <c r="W2075" s="54">
        <v>39.79</v>
      </c>
      <c r="X2075" s="54">
        <v>0.46808493717194471</v>
      </c>
      <c r="Y2075" s="54">
        <v>40.258084937171944</v>
      </c>
      <c r="Z2075" s="54">
        <v>39.907176144978784</v>
      </c>
      <c r="AB2075" s="54">
        <v>0</v>
      </c>
      <c r="AC2075" s="54">
        <v>0</v>
      </c>
      <c r="AD2075" s="54">
        <v>0</v>
      </c>
      <c r="AE2075" s="54">
        <v>0</v>
      </c>
      <c r="AF2075" s="54">
        <v>2.5999999999999961</v>
      </c>
      <c r="AG2075" s="54">
        <v>3.0586097930310491E-2</v>
      </c>
      <c r="AH2075" s="54">
        <v>2.6305860979303066</v>
      </c>
      <c r="AI2075" s="54">
        <v>2.6076566468194189</v>
      </c>
      <c r="AJ2075" s="54">
        <v>25.52300000000001</v>
      </c>
      <c r="AK2075" s="54">
        <v>0.30024960672127549</v>
      </c>
      <c r="AL2075" s="54">
        <v>25.823249606721287</v>
      </c>
      <c r="AM2075" s="54">
        <v>25.598161767989293</v>
      </c>
      <c r="AN2075" s="54">
        <v>1.5879999999999996</v>
      </c>
      <c r="AO2075" s="54">
        <v>1.8681047505128123E-2</v>
      </c>
      <c r="AP2075" s="54">
        <v>1.6066810475051279</v>
      </c>
      <c r="AQ2075" s="54">
        <v>1.5926764442881702</v>
      </c>
      <c r="AR2075" s="54">
        <v>29.711000000000006</v>
      </c>
      <c r="AS2075" s="54">
        <v>0.34951675215671407</v>
      </c>
      <c r="AT2075" s="54">
        <v>30.060516752156722</v>
      </c>
      <c r="AU2075" s="54">
        <v>29.798494859096881</v>
      </c>
    </row>
    <row r="2076" spans="1:47">
      <c r="A2076" s="51">
        <v>44283</v>
      </c>
      <c r="B2076" s="52">
        <v>9</v>
      </c>
      <c r="C2076" s="52" t="s">
        <v>16</v>
      </c>
      <c r="D2076" s="53">
        <v>16.797298000000001</v>
      </c>
      <c r="E2076">
        <v>8.7463079999999995E-3</v>
      </c>
      <c r="G2076" s="54">
        <v>0</v>
      </c>
      <c r="H2076" s="54">
        <v>0</v>
      </c>
      <c r="I2076" s="54">
        <v>0</v>
      </c>
      <c r="J2076" s="54">
        <v>0</v>
      </c>
      <c r="K2076" s="54">
        <v>6.47</v>
      </c>
      <c r="L2076" s="54">
        <v>3.4897731738494114E-2</v>
      </c>
      <c r="M2076" s="54">
        <v>6.5048977317384935</v>
      </c>
      <c r="N2076" s="54">
        <v>6.4480038926682077</v>
      </c>
      <c r="O2076" s="54">
        <v>30.653000000000002</v>
      </c>
      <c r="P2076" s="54">
        <v>0.16533542055333234</v>
      </c>
      <c r="Q2076" s="54">
        <v>30.818335420553336</v>
      </c>
      <c r="R2076" s="54">
        <v>30.548788766917866</v>
      </c>
      <c r="S2076" s="54">
        <v>2.5540000000000003</v>
      </c>
      <c r="T2076" s="54">
        <v>1.3775704306045437E-2</v>
      </c>
      <c r="U2076" s="54">
        <v>2.5677757043060456</v>
      </c>
      <c r="V2076" s="54">
        <v>2.5453171471212679</v>
      </c>
      <c r="W2076" s="54">
        <v>39.677000000000007</v>
      </c>
      <c r="X2076" s="54">
        <v>0.21400885659787189</v>
      </c>
      <c r="Y2076" s="54">
        <v>39.891008856597871</v>
      </c>
      <c r="Z2076" s="54">
        <v>39.542109806707344</v>
      </c>
      <c r="AB2076" s="54">
        <v>0</v>
      </c>
      <c r="AC2076" s="54">
        <v>0</v>
      </c>
      <c r="AD2076" s="54">
        <v>0</v>
      </c>
      <c r="AE2076" s="54">
        <v>0</v>
      </c>
      <c r="AF2076" s="54">
        <v>2.239999999999998</v>
      </c>
      <c r="AG2076" s="54">
        <v>1.208205859261619E-2</v>
      </c>
      <c r="AH2076" s="54">
        <v>2.252082058592614</v>
      </c>
      <c r="AI2076" s="54">
        <v>2.2323846552668889</v>
      </c>
      <c r="AJ2076" s="54">
        <v>24.788000000000004</v>
      </c>
      <c r="AK2076" s="54">
        <v>0.13370092339007608</v>
      </c>
      <c r="AL2076" s="54">
        <v>24.92170092339008</v>
      </c>
      <c r="AM2076" s="54">
        <v>24.703728051230225</v>
      </c>
      <c r="AN2076" s="54">
        <v>1.5939999999999996</v>
      </c>
      <c r="AO2076" s="54">
        <v>8.5976791949242039E-3</v>
      </c>
      <c r="AP2076" s="54">
        <v>1.6025976791949239</v>
      </c>
      <c r="AQ2076" s="54">
        <v>1.5885808662926</v>
      </c>
      <c r="AR2076" s="54">
        <v>28.622000000000003</v>
      </c>
      <c r="AS2076" s="54">
        <v>0.15438066117761648</v>
      </c>
      <c r="AT2076" s="54">
        <v>28.776380661177619</v>
      </c>
      <c r="AU2076" s="54">
        <v>28.524693572789712</v>
      </c>
    </row>
    <row r="2077" spans="1:47">
      <c r="A2077" s="51">
        <v>44283</v>
      </c>
      <c r="B2077" s="52">
        <v>10</v>
      </c>
      <c r="C2077" s="52" t="s">
        <v>16</v>
      </c>
      <c r="D2077" s="53">
        <v>35.962977000000002</v>
      </c>
      <c r="E2077">
        <v>8.6873790000000003E-3</v>
      </c>
      <c r="G2077" s="54">
        <v>0</v>
      </c>
      <c r="H2077" s="54">
        <v>0</v>
      </c>
      <c r="I2077" s="54">
        <v>0</v>
      </c>
      <c r="J2077" s="54">
        <v>0</v>
      </c>
      <c r="K2077" s="54">
        <v>6.5419999999999998</v>
      </c>
      <c r="L2077" s="54">
        <v>1.7691619394271264E-2</v>
      </c>
      <c r="M2077" s="54">
        <v>6.5596916193942709</v>
      </c>
      <c r="N2077" s="54">
        <v>6.5027050921734686</v>
      </c>
      <c r="O2077" s="54">
        <v>32.572000000000003</v>
      </c>
      <c r="P2077" s="54">
        <v>8.8084901698288545E-2</v>
      </c>
      <c r="Q2077" s="54">
        <v>32.660084901698291</v>
      </c>
      <c r="R2077" s="54">
        <v>32.376354365985058</v>
      </c>
      <c r="S2077" s="54">
        <v>2.738</v>
      </c>
      <c r="T2077" s="54">
        <v>7.4044105627506457E-3</v>
      </c>
      <c r="U2077" s="54">
        <v>2.7454044105627506</v>
      </c>
      <c r="V2077" s="54">
        <v>2.7215540419399202</v>
      </c>
      <c r="W2077" s="54">
        <v>41.852000000000004</v>
      </c>
      <c r="X2077" s="54">
        <v>0.11318093165531046</v>
      </c>
      <c r="Y2077" s="54">
        <v>41.965180931655311</v>
      </c>
      <c r="Z2077" s="54">
        <v>41.600613500098447</v>
      </c>
      <c r="AB2077" s="54">
        <v>0</v>
      </c>
      <c r="AC2077" s="54">
        <v>0</v>
      </c>
      <c r="AD2077" s="54">
        <v>0</v>
      </c>
      <c r="AE2077" s="54">
        <v>0</v>
      </c>
      <c r="AF2077" s="54">
        <v>2.2399999999999967</v>
      </c>
      <c r="AG2077" s="54">
        <v>6.0576624034190726E-3</v>
      </c>
      <c r="AH2077" s="54">
        <v>2.2460576624034156</v>
      </c>
      <c r="AI2077" s="54">
        <v>2.2265453082342632</v>
      </c>
      <c r="AJ2077" s="54">
        <v>25.67700000000001</v>
      </c>
      <c r="AK2077" s="54">
        <v>6.94386596127642E-2</v>
      </c>
      <c r="AL2077" s="54">
        <v>25.746438659612775</v>
      </c>
      <c r="AM2077" s="54">
        <v>25.522769589076464</v>
      </c>
      <c r="AN2077" s="54">
        <v>1.6330000000000002</v>
      </c>
      <c r="AO2077" s="54">
        <v>4.4161440646354293E-3</v>
      </c>
      <c r="AP2077" s="54">
        <v>1.6374161440646358</v>
      </c>
      <c r="AQ2077" s="54">
        <v>1.6231912894404277</v>
      </c>
      <c r="AR2077" s="54">
        <v>29.550000000000008</v>
      </c>
      <c r="AS2077" s="54">
        <v>7.99124660808187E-2</v>
      </c>
      <c r="AT2077" s="54">
        <v>29.629912466080825</v>
      </c>
      <c r="AU2077" s="54">
        <v>29.372506186751156</v>
      </c>
    </row>
    <row r="2078" spans="1:47">
      <c r="A2078" s="51">
        <v>44283</v>
      </c>
      <c r="B2078" s="52">
        <v>11</v>
      </c>
      <c r="C2078" s="52" t="s">
        <v>16</v>
      </c>
      <c r="D2078" s="53">
        <v>21.269553999999999</v>
      </c>
      <c r="E2078">
        <v>8.346549E-3</v>
      </c>
      <c r="G2078" s="54">
        <v>0</v>
      </c>
      <c r="H2078" s="54">
        <v>0</v>
      </c>
      <c r="I2078" s="54">
        <v>0</v>
      </c>
      <c r="J2078" s="54">
        <v>0</v>
      </c>
      <c r="K2078" s="54">
        <v>6.8929999999999998</v>
      </c>
      <c r="L2078" s="54">
        <v>1.8347580447063694E-2</v>
      </c>
      <c r="M2078" s="54">
        <v>6.9113475804470639</v>
      </c>
      <c r="N2078" s="54">
        <v>6.8536616792108314</v>
      </c>
      <c r="O2078" s="54">
        <v>34.674999999999997</v>
      </c>
      <c r="P2078" s="54">
        <v>9.2296873930354503E-2</v>
      </c>
      <c r="Q2078" s="54">
        <v>34.767296873930349</v>
      </c>
      <c r="R2078" s="54">
        <v>34.477109926974542</v>
      </c>
      <c r="S2078" s="54">
        <v>2.8919999999999999</v>
      </c>
      <c r="T2078" s="54">
        <v>7.6978387716390845E-3</v>
      </c>
      <c r="U2078" s="54">
        <v>2.899697838771639</v>
      </c>
      <c r="V2078" s="54">
        <v>2.8754953686751374</v>
      </c>
      <c r="W2078" s="54">
        <v>44.46</v>
      </c>
      <c r="X2078" s="54">
        <v>0.11834229314905728</v>
      </c>
      <c r="Y2078" s="54">
        <v>44.578342293149049</v>
      </c>
      <c r="Z2078" s="54">
        <v>44.206266974860512</v>
      </c>
      <c r="AB2078" s="54">
        <v>0</v>
      </c>
      <c r="AC2078" s="54">
        <v>0</v>
      </c>
      <c r="AD2078" s="54">
        <v>0</v>
      </c>
      <c r="AE2078" s="54">
        <v>0</v>
      </c>
      <c r="AF2078" s="54">
        <v>2.4609999999999981</v>
      </c>
      <c r="AG2078" s="54">
        <v>6.5506159118270298E-3</v>
      </c>
      <c r="AH2078" s="54">
        <v>2.4675506159118252</v>
      </c>
      <c r="AI2078" s="54">
        <v>2.4469550837861371</v>
      </c>
      <c r="AJ2078" s="54">
        <v>26.829000000000004</v>
      </c>
      <c r="AK2078" s="54">
        <v>7.1412626695817785E-2</v>
      </c>
      <c r="AL2078" s="54">
        <v>26.900412626695822</v>
      </c>
      <c r="AM2078" s="54">
        <v>26.675887014586888</v>
      </c>
      <c r="AN2078" s="54">
        <v>1.7499999999999993</v>
      </c>
      <c r="AO2078" s="54">
        <v>4.6580974586336076E-3</v>
      </c>
      <c r="AP2078" s="54">
        <v>1.754658097458633</v>
      </c>
      <c r="AQ2078" s="54">
        <v>1.7400127576699478</v>
      </c>
      <c r="AR2078" s="54">
        <v>31.040000000000003</v>
      </c>
      <c r="AS2078" s="54">
        <v>8.2621340066278415E-2</v>
      </c>
      <c r="AT2078" s="54">
        <v>31.122621340066281</v>
      </c>
      <c r="AU2078" s="54">
        <v>30.862854856042972</v>
      </c>
    </row>
    <row r="2079" spans="1:47">
      <c r="A2079" s="51">
        <v>44283</v>
      </c>
      <c r="B2079" s="52">
        <v>12</v>
      </c>
      <c r="C2079" s="52" t="s">
        <v>16</v>
      </c>
      <c r="D2079" s="53">
        <v>22.926227999999998</v>
      </c>
      <c r="E2079">
        <v>8.4257810000000002E-3</v>
      </c>
      <c r="G2079" s="54">
        <v>0</v>
      </c>
      <c r="H2079" s="54">
        <v>0</v>
      </c>
      <c r="I2079" s="54">
        <v>0</v>
      </c>
      <c r="J2079" s="54">
        <v>0</v>
      </c>
      <c r="K2079" s="54">
        <v>7.2080000000000002</v>
      </c>
      <c r="L2079" s="54">
        <v>2.4591344123522964E-2</v>
      </c>
      <c r="M2079" s="54">
        <v>7.2325913441235228</v>
      </c>
      <c r="N2079" s="54">
        <v>7.1716511133954421</v>
      </c>
      <c r="O2079" s="54">
        <v>36.292000000000002</v>
      </c>
      <c r="P2079" s="54">
        <v>0.12381646239329848</v>
      </c>
      <c r="Q2079" s="54">
        <v>36.415816462393302</v>
      </c>
      <c r="R2079" s="54">
        <v>36.108984767944982</v>
      </c>
      <c r="S2079" s="54">
        <v>3.0110000000000001</v>
      </c>
      <c r="T2079" s="54">
        <v>1.0272549549934468E-2</v>
      </c>
      <c r="U2079" s="54">
        <v>3.0212725495499346</v>
      </c>
      <c r="V2079" s="54">
        <v>2.9958159687061152</v>
      </c>
      <c r="W2079" s="54">
        <v>46.511000000000003</v>
      </c>
      <c r="X2079" s="54">
        <v>0.15868035606675593</v>
      </c>
      <c r="Y2079" s="54">
        <v>46.669680356066756</v>
      </c>
      <c r="Z2079" s="54">
        <v>46.276451850046541</v>
      </c>
      <c r="AB2079" s="54">
        <v>0</v>
      </c>
      <c r="AC2079" s="54">
        <v>0</v>
      </c>
      <c r="AD2079" s="54">
        <v>0</v>
      </c>
      <c r="AE2079" s="54">
        <v>0</v>
      </c>
      <c r="AF2079" s="54">
        <v>2.4289999999999976</v>
      </c>
      <c r="AG2079" s="54">
        <v>8.2869554489507797E-3</v>
      </c>
      <c r="AH2079" s="54">
        <v>2.4372869554489482</v>
      </c>
      <c r="AI2079" s="54">
        <v>2.4167509093281785</v>
      </c>
      <c r="AJ2079" s="54">
        <v>27.704000000000008</v>
      </c>
      <c r="AK2079" s="54">
        <v>9.4517008545793618E-2</v>
      </c>
      <c r="AL2079" s="54">
        <v>27.798517008545801</v>
      </c>
      <c r="AM2079" s="54">
        <v>27.564292792107018</v>
      </c>
      <c r="AN2079" s="54">
        <v>1.8359999999999996</v>
      </c>
      <c r="AO2079" s="54">
        <v>6.2638329371237731E-3</v>
      </c>
      <c r="AP2079" s="54">
        <v>1.8422638329371235</v>
      </c>
      <c r="AQ2079" s="54">
        <v>1.8267413213365746</v>
      </c>
      <c r="AR2079" s="54">
        <v>31.969000000000005</v>
      </c>
      <c r="AS2079" s="54">
        <v>0.10906779693186817</v>
      </c>
      <c r="AT2079" s="54">
        <v>32.078067796931869</v>
      </c>
      <c r="AU2079" s="54">
        <v>31.807785022771771</v>
      </c>
    </row>
    <row r="2080" spans="1:47">
      <c r="A2080" s="51">
        <v>44283</v>
      </c>
      <c r="B2080" s="52">
        <v>13</v>
      </c>
      <c r="C2080" s="52" t="s">
        <v>16</v>
      </c>
      <c r="D2080" s="53">
        <v>20.414439999999999</v>
      </c>
      <c r="E2080">
        <v>9.0635960000000002E-3</v>
      </c>
      <c r="G2080" s="54">
        <v>0</v>
      </c>
      <c r="H2080" s="54">
        <v>0</v>
      </c>
      <c r="I2080" s="54">
        <v>0</v>
      </c>
      <c r="J2080" s="54">
        <v>0</v>
      </c>
      <c r="K2080" s="54">
        <v>7.359</v>
      </c>
      <c r="L2080" s="54">
        <v>1.2036348149564181E-2</v>
      </c>
      <c r="M2080" s="54">
        <v>7.3710363481495644</v>
      </c>
      <c r="N2080" s="54">
        <v>7.3042282525886222</v>
      </c>
      <c r="O2080" s="54">
        <v>36.749000000000002</v>
      </c>
      <c r="P2080" s="54">
        <v>6.0106503349413525E-2</v>
      </c>
      <c r="Q2080" s="54">
        <v>36.809106503349419</v>
      </c>
      <c r="R2080" s="54">
        <v>36.475483632882089</v>
      </c>
      <c r="S2080" s="54">
        <v>3.1549999999999998</v>
      </c>
      <c r="T2080" s="54">
        <v>5.1603041733761373E-3</v>
      </c>
      <c r="U2080" s="54">
        <v>3.1601603041733761</v>
      </c>
      <c r="V2080" s="54">
        <v>3.1315178878811119</v>
      </c>
      <c r="W2080" s="54">
        <v>47.263000000000005</v>
      </c>
      <c r="X2080" s="54">
        <v>7.7303155672353838E-2</v>
      </c>
      <c r="Y2080" s="54">
        <v>47.340303155672359</v>
      </c>
      <c r="Z2080" s="54">
        <v>46.91122977335182</v>
      </c>
      <c r="AB2080" s="54">
        <v>0</v>
      </c>
      <c r="AC2080" s="54">
        <v>0</v>
      </c>
      <c r="AD2080" s="54">
        <v>0</v>
      </c>
      <c r="AE2080" s="54">
        <v>0</v>
      </c>
      <c r="AF2080" s="54">
        <v>2.3969999999999971</v>
      </c>
      <c r="AG2080" s="54">
        <v>3.9205226952718176E-3</v>
      </c>
      <c r="AH2080" s="54">
        <v>2.400920522695269</v>
      </c>
      <c r="AI2080" s="54">
        <v>2.3791595490494504</v>
      </c>
      <c r="AJ2080" s="54">
        <v>27.877000000000006</v>
      </c>
      <c r="AK2080" s="54">
        <v>4.5595499030493376E-2</v>
      </c>
      <c r="AL2080" s="54">
        <v>27.9225954990305</v>
      </c>
      <c r="AM2080" s="54">
        <v>27.669516374155869</v>
      </c>
      <c r="AN2080" s="54">
        <v>1.8679999999999994</v>
      </c>
      <c r="AO2080" s="54">
        <v>3.0552926135868847E-3</v>
      </c>
      <c r="AP2080" s="54">
        <v>1.8710552926135864</v>
      </c>
      <c r="AQ2080" s="54">
        <v>1.8540968033476752</v>
      </c>
      <c r="AR2080" s="54">
        <v>32.142000000000003</v>
      </c>
      <c r="AS2080" s="54">
        <v>5.2571314339352075E-2</v>
      </c>
      <c r="AT2080" s="54">
        <v>32.194571314339356</v>
      </c>
      <c r="AU2080" s="54">
        <v>31.902772726552996</v>
      </c>
    </row>
    <row r="2081" spans="1:47">
      <c r="A2081" s="51">
        <v>44283</v>
      </c>
      <c r="B2081" s="52">
        <v>14</v>
      </c>
      <c r="C2081" s="52" t="s">
        <v>16</v>
      </c>
      <c r="D2081" s="53">
        <v>21.018626999999999</v>
      </c>
      <c r="E2081">
        <v>9.215015E-3</v>
      </c>
      <c r="G2081" s="54">
        <v>0</v>
      </c>
      <c r="H2081" s="54">
        <v>0</v>
      </c>
      <c r="I2081" s="54">
        <v>0</v>
      </c>
      <c r="J2081" s="54">
        <v>0</v>
      </c>
      <c r="K2081" s="54">
        <v>7.3840000000000003</v>
      </c>
      <c r="L2081" s="54">
        <v>2.0921567805888216E-2</v>
      </c>
      <c r="M2081" s="54">
        <v>7.4049215678058884</v>
      </c>
      <c r="N2081" s="54">
        <v>7.3366851044847339</v>
      </c>
      <c r="O2081" s="54">
        <v>36.436999999999991</v>
      </c>
      <c r="P2081" s="54">
        <v>0.10323932369219239</v>
      </c>
      <c r="Q2081" s="54">
        <v>36.540239323692184</v>
      </c>
      <c r="R2081" s="54">
        <v>36.203520470220774</v>
      </c>
      <c r="S2081" s="54">
        <v>3.2060000000000004</v>
      </c>
      <c r="T2081" s="54">
        <v>9.0837684704330474E-3</v>
      </c>
      <c r="U2081" s="54">
        <v>3.2150837684704334</v>
      </c>
      <c r="V2081" s="54">
        <v>3.185456723317722</v>
      </c>
      <c r="W2081" s="54">
        <v>47.026999999999994</v>
      </c>
      <c r="X2081" s="54">
        <v>0.13324465996851367</v>
      </c>
      <c r="Y2081" s="54">
        <v>47.160244659968505</v>
      </c>
      <c r="Z2081" s="54">
        <v>46.725662298023231</v>
      </c>
      <c r="AB2081" s="54">
        <v>0</v>
      </c>
      <c r="AC2081" s="54">
        <v>0</v>
      </c>
      <c r="AD2081" s="54">
        <v>0</v>
      </c>
      <c r="AE2081" s="54">
        <v>0</v>
      </c>
      <c r="AF2081" s="54">
        <v>2.4779999999999975</v>
      </c>
      <c r="AG2081" s="54">
        <v>7.0210786867539203E-3</v>
      </c>
      <c r="AH2081" s="54">
        <v>2.4850210786867515</v>
      </c>
      <c r="AI2081" s="54">
        <v>2.4621215721713368</v>
      </c>
      <c r="AJ2081" s="54">
        <v>27.602000000000018</v>
      </c>
      <c r="AK2081" s="54">
        <v>7.8206543144383384E-2</v>
      </c>
      <c r="AL2081" s="54">
        <v>27.680206543144401</v>
      </c>
      <c r="AM2081" s="54">
        <v>27.425133024646229</v>
      </c>
      <c r="AN2081" s="54">
        <v>1.8849999999999993</v>
      </c>
      <c r="AO2081" s="54">
        <v>5.340893189883433E-3</v>
      </c>
      <c r="AP2081" s="54">
        <v>1.8903408931898829</v>
      </c>
      <c r="AQ2081" s="54">
        <v>1.8729213735040247</v>
      </c>
      <c r="AR2081" s="54">
        <v>31.965000000000014</v>
      </c>
      <c r="AS2081" s="54">
        <v>9.0568515021020729E-2</v>
      </c>
      <c r="AT2081" s="54">
        <v>32.055568515021037</v>
      </c>
      <c r="AU2081" s="54">
        <v>31.76017597032159</v>
      </c>
    </row>
    <row r="2082" spans="1:47">
      <c r="A2082" s="51">
        <v>44283</v>
      </c>
      <c r="B2082" s="52">
        <v>15</v>
      </c>
      <c r="C2082" s="52" t="s">
        <v>16</v>
      </c>
      <c r="D2082" s="53">
        <v>20.520871</v>
      </c>
      <c r="E2082">
        <v>9.3851390000000007E-3</v>
      </c>
      <c r="G2082" s="54">
        <v>0</v>
      </c>
      <c r="H2082" s="54">
        <v>0</v>
      </c>
      <c r="I2082" s="54">
        <v>0</v>
      </c>
      <c r="J2082" s="54">
        <v>0</v>
      </c>
      <c r="K2082" s="54">
        <v>7.4249999999999989</v>
      </c>
      <c r="L2082" s="54">
        <v>1.9580826380348335E-2</v>
      </c>
      <c r="M2082" s="54">
        <v>7.4445808263803475</v>
      </c>
      <c r="N2082" s="54">
        <v>7.3747124005280327</v>
      </c>
      <c r="O2082" s="54">
        <v>36.006999999999998</v>
      </c>
      <c r="P2082" s="54">
        <v>9.4955800064269694E-2</v>
      </c>
      <c r="Q2082" s="54">
        <v>36.101955800064268</v>
      </c>
      <c r="R2082" s="54">
        <v>35.763133926708804</v>
      </c>
      <c r="S2082" s="54">
        <v>3.2309999999999999</v>
      </c>
      <c r="T2082" s="54">
        <v>8.5206262673273355E-3</v>
      </c>
      <c r="U2082" s="54">
        <v>3.2395206262673271</v>
      </c>
      <c r="V2082" s="54">
        <v>3.2091172748964412</v>
      </c>
      <c r="W2082" s="54">
        <v>46.662999999999997</v>
      </c>
      <c r="X2082" s="54">
        <v>0.12305725271194536</v>
      </c>
      <c r="Y2082" s="54">
        <v>46.786057252711942</v>
      </c>
      <c r="Z2082" s="54">
        <v>46.346963602133279</v>
      </c>
      <c r="AB2082" s="54">
        <v>0</v>
      </c>
      <c r="AC2082" s="54">
        <v>0</v>
      </c>
      <c r="AD2082" s="54">
        <v>0</v>
      </c>
      <c r="AE2082" s="54">
        <v>0</v>
      </c>
      <c r="AF2082" s="54">
        <v>2.5109999999999975</v>
      </c>
      <c r="AG2082" s="54">
        <v>6.6218794668087035E-3</v>
      </c>
      <c r="AH2082" s="54">
        <v>2.5176218794668062</v>
      </c>
      <c r="AI2082" s="54">
        <v>2.4939936481785687</v>
      </c>
      <c r="AJ2082" s="54">
        <v>27.397000000000006</v>
      </c>
      <c r="AK2082" s="54">
        <v>7.2249952908067808E-2</v>
      </c>
      <c r="AL2082" s="54">
        <v>27.469249952908072</v>
      </c>
      <c r="AM2082" s="54">
        <v>27.211447223874284</v>
      </c>
      <c r="AN2082" s="54">
        <v>1.8869999999999993</v>
      </c>
      <c r="AO2082" s="54">
        <v>4.976298906359233E-3</v>
      </c>
      <c r="AP2082" s="54">
        <v>1.8919762989063587</v>
      </c>
      <c r="AQ2082" s="54">
        <v>1.8742198383564168</v>
      </c>
      <c r="AR2082" s="54">
        <v>31.795000000000002</v>
      </c>
      <c r="AS2082" s="54">
        <v>8.3848131281235735E-2</v>
      </c>
      <c r="AT2082" s="54">
        <v>31.878848131281234</v>
      </c>
      <c r="AU2082" s="54">
        <v>31.579660710409271</v>
      </c>
    </row>
    <row r="2083" spans="1:47">
      <c r="A2083" s="51">
        <v>44283</v>
      </c>
      <c r="B2083" s="52">
        <v>16</v>
      </c>
      <c r="C2083" s="52" t="s">
        <v>16</v>
      </c>
      <c r="D2083" s="53">
        <v>19.470147999999998</v>
      </c>
      <c r="E2083">
        <v>9.4195479999999998E-3</v>
      </c>
      <c r="G2083" s="54">
        <v>0</v>
      </c>
      <c r="H2083" s="54">
        <v>0</v>
      </c>
      <c r="I2083" s="54">
        <v>0</v>
      </c>
      <c r="J2083" s="54">
        <v>0</v>
      </c>
      <c r="K2083" s="54">
        <v>7.0860000000000003</v>
      </c>
      <c r="L2083" s="54">
        <v>2.6265491523249324E-2</v>
      </c>
      <c r="M2083" s="54">
        <v>7.1122654915232495</v>
      </c>
      <c r="N2083" s="54">
        <v>7.0452711653371027</v>
      </c>
      <c r="O2083" s="54">
        <v>35.133999999999993</v>
      </c>
      <c r="P2083" s="54">
        <v>0.13023028213065782</v>
      </c>
      <c r="Q2083" s="54">
        <v>35.264230282130654</v>
      </c>
      <c r="R2083" s="54">
        <v>34.932057172305072</v>
      </c>
      <c r="S2083" s="54">
        <v>3.129</v>
      </c>
      <c r="T2083" s="54">
        <v>1.1598182751375545E-2</v>
      </c>
      <c r="U2083" s="54">
        <v>3.1405981827513756</v>
      </c>
      <c r="V2083" s="54">
        <v>3.1110151674202364</v>
      </c>
      <c r="W2083" s="54">
        <v>45.34899999999999</v>
      </c>
      <c r="X2083" s="54">
        <v>0.16809395640528271</v>
      </c>
      <c r="Y2083" s="54">
        <v>45.517093956405276</v>
      </c>
      <c r="Z2083" s="54">
        <v>45.088343505062412</v>
      </c>
      <c r="AB2083" s="54">
        <v>0</v>
      </c>
      <c r="AC2083" s="54">
        <v>0</v>
      </c>
      <c r="AD2083" s="54">
        <v>0</v>
      </c>
      <c r="AE2083" s="54">
        <v>0</v>
      </c>
      <c r="AF2083" s="54">
        <v>2.4889999999999963</v>
      </c>
      <c r="AG2083" s="54">
        <v>9.225911431183665E-3</v>
      </c>
      <c r="AH2083" s="54">
        <v>2.49822591143118</v>
      </c>
      <c r="AI2083" s="54">
        <v>2.4746937525436103</v>
      </c>
      <c r="AJ2083" s="54">
        <v>26.919999999999998</v>
      </c>
      <c r="AK2083" s="54">
        <v>9.9783662405570378E-2</v>
      </c>
      <c r="AL2083" s="54">
        <v>27.019783662405569</v>
      </c>
      <c r="AM2083" s="54">
        <v>26.765269513247922</v>
      </c>
      <c r="AN2083" s="54">
        <v>1.7859999999999998</v>
      </c>
      <c r="AO2083" s="54">
        <v>6.6201196529104261E-3</v>
      </c>
      <c r="AP2083" s="54">
        <v>1.7926201196529101</v>
      </c>
      <c r="AQ2083" s="54">
        <v>1.7757344483900739</v>
      </c>
      <c r="AR2083" s="54">
        <v>31.194999999999997</v>
      </c>
      <c r="AS2083" s="54">
        <v>0.11562969348966447</v>
      </c>
      <c r="AT2083" s="54">
        <v>31.310629693489659</v>
      </c>
      <c r="AU2083" s="54">
        <v>31.015697714181609</v>
      </c>
    </row>
    <row r="2084" spans="1:47">
      <c r="A2084" s="51">
        <v>44283</v>
      </c>
      <c r="B2084" s="52">
        <v>17</v>
      </c>
      <c r="C2084" s="52" t="s">
        <v>16</v>
      </c>
      <c r="D2084" s="53">
        <v>21.230878000000001</v>
      </c>
      <c r="E2084">
        <v>9.5419089999999995E-3</v>
      </c>
      <c r="G2084" s="54">
        <v>0</v>
      </c>
      <c r="H2084" s="54">
        <v>0</v>
      </c>
      <c r="I2084" s="54">
        <v>0</v>
      </c>
      <c r="J2084" s="54">
        <v>0</v>
      </c>
      <c r="K2084" s="54">
        <v>6.9099999999999993</v>
      </c>
      <c r="L2084" s="54">
        <v>3.787275501932022E-2</v>
      </c>
      <c r="M2084" s="54">
        <v>6.9478727550193193</v>
      </c>
      <c r="N2084" s="54">
        <v>6.8815767854473462</v>
      </c>
      <c r="O2084" s="54">
        <v>34.494</v>
      </c>
      <c r="P2084" s="54">
        <v>0.1890568468359525</v>
      </c>
      <c r="Q2084" s="54">
        <v>34.683056846835953</v>
      </c>
      <c r="R2084" s="54">
        <v>34.352114274561622</v>
      </c>
      <c r="S2084" s="54">
        <v>3.0420000000000003</v>
      </c>
      <c r="T2084" s="54">
        <v>1.6672781587376576E-2</v>
      </c>
      <c r="U2084" s="54">
        <v>3.0586727815873767</v>
      </c>
      <c r="V2084" s="54">
        <v>3.0294872042446932</v>
      </c>
      <c r="W2084" s="54">
        <v>44.445999999999998</v>
      </c>
      <c r="X2084" s="54">
        <v>0.24360238344264928</v>
      </c>
      <c r="Y2084" s="54">
        <v>44.689602383442647</v>
      </c>
      <c r="Z2084" s="54">
        <v>44.263178264253661</v>
      </c>
      <c r="AB2084" s="54">
        <v>0</v>
      </c>
      <c r="AC2084" s="54">
        <v>0</v>
      </c>
      <c r="AD2084" s="54">
        <v>0</v>
      </c>
      <c r="AE2084" s="54">
        <v>0</v>
      </c>
      <c r="AF2084" s="54">
        <v>2.4109999999999978</v>
      </c>
      <c r="AG2084" s="54">
        <v>1.3214357793282342E-2</v>
      </c>
      <c r="AH2084" s="54">
        <v>2.42421435779328</v>
      </c>
      <c r="AI2084" s="54">
        <v>2.4010827249947231</v>
      </c>
      <c r="AJ2084" s="54">
        <v>26.493000000000002</v>
      </c>
      <c r="AK2084" s="54">
        <v>0.14520447159578159</v>
      </c>
      <c r="AL2084" s="54">
        <v>26.638204471595785</v>
      </c>
      <c r="AM2084" s="54">
        <v>26.384025148604426</v>
      </c>
      <c r="AN2084" s="54">
        <v>1.7449999999999994</v>
      </c>
      <c r="AO2084" s="54">
        <v>9.5641038362827453E-3</v>
      </c>
      <c r="AP2084" s="54">
        <v>1.7545641038362823</v>
      </c>
      <c r="AQ2084" s="54">
        <v>1.73782221282281</v>
      </c>
      <c r="AR2084" s="54">
        <v>30.649000000000001</v>
      </c>
      <c r="AS2084" s="54">
        <v>0.16798293322534669</v>
      </c>
      <c r="AT2084" s="54">
        <v>30.816982933225347</v>
      </c>
      <c r="AU2084" s="54">
        <v>30.522930086421958</v>
      </c>
    </row>
    <row r="2085" spans="1:47">
      <c r="A2085" s="51">
        <v>44283</v>
      </c>
      <c r="B2085" s="52">
        <v>18</v>
      </c>
      <c r="C2085" s="52" t="s">
        <v>16</v>
      </c>
      <c r="D2085" s="53">
        <v>23.752984999999999</v>
      </c>
      <c r="E2085">
        <v>9.5552050000000006E-3</v>
      </c>
      <c r="G2085" s="54">
        <v>0</v>
      </c>
      <c r="H2085" s="54">
        <v>0</v>
      </c>
      <c r="I2085" s="54">
        <v>0</v>
      </c>
      <c r="J2085" s="54">
        <v>0</v>
      </c>
      <c r="K2085" s="54">
        <v>6.92</v>
      </c>
      <c r="L2085" s="54">
        <v>2.4438003980709014E-2</v>
      </c>
      <c r="M2085" s="54">
        <v>6.944438003980709</v>
      </c>
      <c r="N2085" s="54">
        <v>6.8780824752428824</v>
      </c>
      <c r="O2085" s="54">
        <v>34.063000000000002</v>
      </c>
      <c r="P2085" s="54">
        <v>0.12029360254261434</v>
      </c>
      <c r="Q2085" s="54">
        <v>34.183293602542619</v>
      </c>
      <c r="R2085" s="54">
        <v>33.85666522459514</v>
      </c>
      <c r="S2085" s="54">
        <v>3.0229999999999997</v>
      </c>
      <c r="T2085" s="54">
        <v>1.06757349759658E-2</v>
      </c>
      <c r="U2085" s="54">
        <v>3.0336757349759655</v>
      </c>
      <c r="V2085" s="54">
        <v>3.0046883414247447</v>
      </c>
      <c r="W2085" s="54">
        <v>44.006</v>
      </c>
      <c r="X2085" s="54">
        <v>0.15540734149928914</v>
      </c>
      <c r="Y2085" s="54">
        <v>44.161407341499292</v>
      </c>
      <c r="Z2085" s="54">
        <v>43.739436041262771</v>
      </c>
      <c r="AB2085" s="54">
        <v>0</v>
      </c>
      <c r="AC2085" s="54">
        <v>0</v>
      </c>
      <c r="AD2085" s="54">
        <v>0</v>
      </c>
      <c r="AE2085" s="54">
        <v>0</v>
      </c>
      <c r="AF2085" s="54">
        <v>2.3409999999999971</v>
      </c>
      <c r="AG2085" s="54">
        <v>8.2672496125490939E-3</v>
      </c>
      <c r="AH2085" s="54">
        <v>2.349267249612546</v>
      </c>
      <c r="AI2085" s="54">
        <v>2.3268195194427119</v>
      </c>
      <c r="AJ2085" s="54">
        <v>26.109000000000005</v>
      </c>
      <c r="AK2085" s="54">
        <v>9.2204023978660676E-2</v>
      </c>
      <c r="AL2085" s="54">
        <v>26.201204023978665</v>
      </c>
      <c r="AM2085" s="54">
        <v>25.950846148282725</v>
      </c>
      <c r="AN2085" s="54">
        <v>1.6939999999999997</v>
      </c>
      <c r="AO2085" s="54">
        <v>5.9823668704221192E-3</v>
      </c>
      <c r="AP2085" s="54">
        <v>1.6999823668704219</v>
      </c>
      <c r="AQ2085" s="54">
        <v>1.68373868685859</v>
      </c>
      <c r="AR2085" s="54">
        <v>30.144000000000002</v>
      </c>
      <c r="AS2085" s="54">
        <v>0.10645364046163189</v>
      </c>
      <c r="AT2085" s="54">
        <v>30.250453640461632</v>
      </c>
      <c r="AU2085" s="54">
        <v>29.961404354584026</v>
      </c>
    </row>
    <row r="2086" spans="1:47">
      <c r="A2086" s="51">
        <v>44283</v>
      </c>
      <c r="B2086" s="52">
        <v>19</v>
      </c>
      <c r="C2086" s="52" t="s">
        <v>16</v>
      </c>
      <c r="D2086" s="53">
        <v>21.295210999999998</v>
      </c>
      <c r="E2086">
        <v>9.6250950000000002E-3</v>
      </c>
      <c r="G2086" s="54">
        <v>0</v>
      </c>
      <c r="H2086" s="54">
        <v>0</v>
      </c>
      <c r="I2086" s="54">
        <v>0</v>
      </c>
      <c r="J2086" s="54">
        <v>0</v>
      </c>
      <c r="K2086" s="54">
        <v>7.206999999999999</v>
      </c>
      <c r="L2086" s="54">
        <v>2.7350403713556314E-2</v>
      </c>
      <c r="M2086" s="54">
        <v>7.2343504037135551</v>
      </c>
      <c r="N2086" s="54">
        <v>7.164719093814524</v>
      </c>
      <c r="O2086" s="54">
        <v>33.954000000000001</v>
      </c>
      <c r="P2086" s="54">
        <v>0.12885467013876664</v>
      </c>
      <c r="Q2086" s="54">
        <v>34.082854670138765</v>
      </c>
      <c r="R2086" s="54">
        <v>33.754803956067484</v>
      </c>
      <c r="S2086" s="54">
        <v>3.0569999999999995</v>
      </c>
      <c r="T2086" s="54">
        <v>1.1601246586976779E-2</v>
      </c>
      <c r="U2086" s="54">
        <v>3.0686012465869763</v>
      </c>
      <c r="V2086" s="54">
        <v>3.0390656680714585</v>
      </c>
      <c r="W2086" s="54">
        <v>44.218000000000004</v>
      </c>
      <c r="X2086" s="54">
        <v>0.16780632043929974</v>
      </c>
      <c r="Y2086" s="54">
        <v>44.385806320439301</v>
      </c>
      <c r="Z2086" s="54">
        <v>43.958588717953468</v>
      </c>
      <c r="AB2086" s="54">
        <v>0</v>
      </c>
      <c r="AC2086" s="54">
        <v>0</v>
      </c>
      <c r="AD2086" s="54">
        <v>0</v>
      </c>
      <c r="AE2086" s="54">
        <v>0</v>
      </c>
      <c r="AF2086" s="54">
        <v>2.4529999999999981</v>
      </c>
      <c r="AG2086" s="54">
        <v>9.309080103975801E-3</v>
      </c>
      <c r="AH2086" s="54">
        <v>2.462309080103974</v>
      </c>
      <c r="AI2086" s="54">
        <v>2.4386091212886107</v>
      </c>
      <c r="AJ2086" s="54">
        <v>26.431000000000022</v>
      </c>
      <c r="AK2086" s="54">
        <v>0.10030505349701785</v>
      </c>
      <c r="AL2086" s="54">
        <v>26.531305053497039</v>
      </c>
      <c r="AM2086" s="54">
        <v>26.275938721883151</v>
      </c>
      <c r="AN2086" s="54">
        <v>1.7479999999999996</v>
      </c>
      <c r="AO2086" s="54">
        <v>6.6336208812677166E-3</v>
      </c>
      <c r="AP2086" s="54">
        <v>1.7546336208812672</v>
      </c>
      <c r="AQ2086" s="54">
        <v>1.737745105590091</v>
      </c>
      <c r="AR2086" s="54">
        <v>30.632000000000023</v>
      </c>
      <c r="AS2086" s="54">
        <v>0.11624775448226136</v>
      </c>
      <c r="AT2086" s="54">
        <v>30.748247754482282</v>
      </c>
      <c r="AU2086" s="54">
        <v>30.452292948761851</v>
      </c>
    </row>
    <row r="2087" spans="1:47">
      <c r="A2087" s="51">
        <v>44283</v>
      </c>
      <c r="B2087" s="52">
        <v>20</v>
      </c>
      <c r="C2087" s="52" t="s">
        <v>16</v>
      </c>
      <c r="D2087" s="53">
        <v>20.744479999999999</v>
      </c>
      <c r="E2087">
        <v>9.4485260000000005E-3</v>
      </c>
      <c r="G2087" s="54">
        <v>0</v>
      </c>
      <c r="H2087" s="54">
        <v>0</v>
      </c>
      <c r="I2087" s="54">
        <v>0</v>
      </c>
      <c r="J2087" s="54">
        <v>0</v>
      </c>
      <c r="K2087" s="54">
        <v>7.9049999999999994</v>
      </c>
      <c r="L2087" s="54">
        <v>6.0632067742732491E-2</v>
      </c>
      <c r="M2087" s="54">
        <v>7.9656320677427317</v>
      </c>
      <c r="N2087" s="54">
        <v>7.8903685860442305</v>
      </c>
      <c r="O2087" s="54">
        <v>35.32</v>
      </c>
      <c r="P2087" s="54">
        <v>0.27090760691629501</v>
      </c>
      <c r="Q2087" s="54">
        <v>35.590907606916296</v>
      </c>
      <c r="R2087" s="54">
        <v>35.254625991028746</v>
      </c>
      <c r="S2087" s="54">
        <v>3.2019999999999995</v>
      </c>
      <c r="T2087" s="54">
        <v>2.455963072893478E-2</v>
      </c>
      <c r="U2087" s="54">
        <v>3.2265596307289344</v>
      </c>
      <c r="V2087" s="54">
        <v>3.1960733981674414</v>
      </c>
      <c r="W2087" s="54">
        <v>46.427</v>
      </c>
      <c r="X2087" s="54">
        <v>0.35609930538796231</v>
      </c>
      <c r="Y2087" s="54">
        <v>46.783099305387964</v>
      </c>
      <c r="Z2087" s="54">
        <v>46.341067975240421</v>
      </c>
      <c r="AB2087" s="54">
        <v>0</v>
      </c>
      <c r="AC2087" s="54">
        <v>0</v>
      </c>
      <c r="AD2087" s="54">
        <v>0</v>
      </c>
      <c r="AE2087" s="54">
        <v>0</v>
      </c>
      <c r="AF2087" s="54">
        <v>2.8169999999999966</v>
      </c>
      <c r="AG2087" s="54">
        <v>2.1606645772457592E-2</v>
      </c>
      <c r="AH2087" s="54">
        <v>2.8386066457724541</v>
      </c>
      <c r="AI2087" s="54">
        <v>2.8117859970761003</v>
      </c>
      <c r="AJ2087" s="54">
        <v>28.351000000000013</v>
      </c>
      <c r="AK2087" s="54">
        <v>0.21745474415866034</v>
      </c>
      <c r="AL2087" s="54">
        <v>28.568454744158675</v>
      </c>
      <c r="AM2087" s="54">
        <v>28.298524956728667</v>
      </c>
      <c r="AN2087" s="54">
        <v>1.8669999999999993</v>
      </c>
      <c r="AO2087" s="54">
        <v>1.4320059516215247E-2</v>
      </c>
      <c r="AP2087" s="54">
        <v>1.8813200595162145</v>
      </c>
      <c r="AQ2087" s="54">
        <v>1.8635443580195539</v>
      </c>
      <c r="AR2087" s="54">
        <v>33.035000000000011</v>
      </c>
      <c r="AS2087" s="54">
        <v>0.25338144944733315</v>
      </c>
      <c r="AT2087" s="54">
        <v>33.288381449447343</v>
      </c>
      <c r="AU2087" s="54">
        <v>32.973855311824323</v>
      </c>
    </row>
    <row r="2088" spans="1:47">
      <c r="A2088" s="51">
        <v>44283</v>
      </c>
      <c r="B2088" s="52">
        <v>21</v>
      </c>
      <c r="C2088" s="52" t="s">
        <v>16</v>
      </c>
      <c r="D2088" s="53">
        <v>43.912308000000003</v>
      </c>
      <c r="E2088">
        <v>9.2378679999999998E-3</v>
      </c>
      <c r="G2088" s="54">
        <v>0</v>
      </c>
      <c r="H2088" s="54">
        <v>0</v>
      </c>
      <c r="I2088" s="54">
        <v>0</v>
      </c>
      <c r="J2088" s="54">
        <v>0</v>
      </c>
      <c r="K2088" s="54">
        <v>8.3009999999999966</v>
      </c>
      <c r="L2088" s="54">
        <v>9.7311353280352675E-2</v>
      </c>
      <c r="M2088" s="54">
        <v>8.3983113532803486</v>
      </c>
      <c r="N2088" s="54">
        <v>8.3207288615758426</v>
      </c>
      <c r="O2088" s="54">
        <v>35.982000000000006</v>
      </c>
      <c r="P2088" s="54">
        <v>0.4218114821989703</v>
      </c>
      <c r="Q2088" s="54">
        <v>36.403811482198975</v>
      </c>
      <c r="R2088" s="54">
        <v>36.067517877029537</v>
      </c>
      <c r="S2088" s="54">
        <v>3.2499999999999991</v>
      </c>
      <c r="T2088" s="54">
        <v>3.8099252880513947E-2</v>
      </c>
      <c r="U2088" s="54">
        <v>3.2880992528805129</v>
      </c>
      <c r="V2088" s="54">
        <v>3.2577242260115038</v>
      </c>
      <c r="W2088" s="54">
        <v>47.533000000000001</v>
      </c>
      <c r="X2088" s="54">
        <v>0.55722208835983689</v>
      </c>
      <c r="Y2088" s="54">
        <v>48.090222088359837</v>
      </c>
      <c r="Z2088" s="54">
        <v>47.645970964616886</v>
      </c>
      <c r="AB2088" s="54">
        <v>0</v>
      </c>
      <c r="AC2088" s="54">
        <v>0</v>
      </c>
      <c r="AD2088" s="54">
        <v>0</v>
      </c>
      <c r="AE2088" s="54">
        <v>0</v>
      </c>
      <c r="AF2088" s="54">
        <v>3.0679999999999965</v>
      </c>
      <c r="AG2088" s="54">
        <v>3.5965694719205132E-2</v>
      </c>
      <c r="AH2088" s="54">
        <v>3.1039656947192018</v>
      </c>
      <c r="AI2088" s="54">
        <v>3.0752916693548573</v>
      </c>
      <c r="AJ2088" s="54">
        <v>29.385000000000023</v>
      </c>
      <c r="AK2088" s="54">
        <v>0.34447586027504723</v>
      </c>
      <c r="AL2088" s="54">
        <v>29.72947586027507</v>
      </c>
      <c r="AM2088" s="54">
        <v>29.454838886568663</v>
      </c>
      <c r="AN2088" s="54">
        <v>1.9679999999999995</v>
      </c>
      <c r="AO2088" s="54">
        <v>2.3070562975031215E-2</v>
      </c>
      <c r="AP2088" s="54">
        <v>1.9910705629750307</v>
      </c>
      <c r="AQ2088" s="54">
        <v>1.9726773159355817</v>
      </c>
      <c r="AR2088" s="54">
        <v>34.421000000000014</v>
      </c>
      <c r="AS2088" s="54">
        <v>0.4035121179692836</v>
      </c>
      <c r="AT2088" s="54">
        <v>34.824512117969306</v>
      </c>
      <c r="AU2088" s="54">
        <v>34.502807871859105</v>
      </c>
    </row>
    <row r="2089" spans="1:47">
      <c r="A2089" s="51">
        <v>44283</v>
      </c>
      <c r="B2089" s="52">
        <v>22</v>
      </c>
      <c r="C2089" s="52" t="s">
        <v>16</v>
      </c>
      <c r="D2089" s="53">
        <v>23.623898000000001</v>
      </c>
      <c r="E2089">
        <v>9.2719450000000002E-3</v>
      </c>
      <c r="G2089" s="54">
        <v>0</v>
      </c>
      <c r="H2089" s="54">
        <v>0</v>
      </c>
      <c r="I2089" s="54">
        <v>0</v>
      </c>
      <c r="J2089" s="54">
        <v>0</v>
      </c>
      <c r="K2089" s="54">
        <v>8.2089999999999979</v>
      </c>
      <c r="L2089" s="54">
        <v>0.10418355860491846</v>
      </c>
      <c r="M2089" s="54">
        <v>8.3131835586049156</v>
      </c>
      <c r="N2089" s="54">
        <v>8.2361041778746262</v>
      </c>
      <c r="O2089" s="54">
        <v>34.684000000000005</v>
      </c>
      <c r="P2089" s="54">
        <v>0.44018790920367812</v>
      </c>
      <c r="Q2089" s="54">
        <v>35.124187909203684</v>
      </c>
      <c r="R2089" s="54">
        <v>34.798518370739885</v>
      </c>
      <c r="S2089" s="54">
        <v>3.1869999999999994</v>
      </c>
      <c r="T2089" s="54">
        <v>4.0447435896439898E-2</v>
      </c>
      <c r="U2089" s="54">
        <v>3.2274474358964391</v>
      </c>
      <c r="V2089" s="54">
        <v>3.1975227207804164</v>
      </c>
      <c r="W2089" s="54">
        <v>46.08</v>
      </c>
      <c r="X2089" s="54">
        <v>0.58481890370503642</v>
      </c>
      <c r="Y2089" s="54">
        <v>46.66481890370504</v>
      </c>
      <c r="Z2089" s="54">
        <v>46.232145269394927</v>
      </c>
      <c r="AB2089" s="54">
        <v>0</v>
      </c>
      <c r="AC2089" s="54">
        <v>0</v>
      </c>
      <c r="AD2089" s="54">
        <v>0</v>
      </c>
      <c r="AE2089" s="54">
        <v>0</v>
      </c>
      <c r="AF2089" s="54">
        <v>3.0949999999999953</v>
      </c>
      <c r="AG2089" s="54">
        <v>3.9279828710223202E-2</v>
      </c>
      <c r="AH2089" s="54">
        <v>3.1342798287102185</v>
      </c>
      <c r="AI2089" s="54">
        <v>3.1052189585238081</v>
      </c>
      <c r="AJ2089" s="54">
        <v>28.645000000000007</v>
      </c>
      <c r="AK2089" s="54">
        <v>0.36354465053452195</v>
      </c>
      <c r="AL2089" s="54">
        <v>29.008544650534528</v>
      </c>
      <c r="AM2089" s="54">
        <v>28.739579020004729</v>
      </c>
      <c r="AN2089" s="54">
        <v>1.9029999999999994</v>
      </c>
      <c r="AO2089" s="54">
        <v>2.4151700819242273E-2</v>
      </c>
      <c r="AP2089" s="54">
        <v>1.9271517008192416</v>
      </c>
      <c r="AQ2089" s="54">
        <v>1.9092832562425892</v>
      </c>
      <c r="AR2089" s="54">
        <v>33.643000000000001</v>
      </c>
      <c r="AS2089" s="54">
        <v>0.42697618006398746</v>
      </c>
      <c r="AT2089" s="54">
        <v>34.069976180063989</v>
      </c>
      <c r="AU2089" s="54">
        <v>33.754081234771128</v>
      </c>
    </row>
    <row r="2090" spans="1:47">
      <c r="A2090" s="51">
        <v>44283</v>
      </c>
      <c r="B2090" s="52">
        <v>23</v>
      </c>
      <c r="C2090" s="52" t="s">
        <v>16</v>
      </c>
      <c r="D2090" s="53">
        <v>20.537732999999999</v>
      </c>
      <c r="E2090">
        <v>9.2490039999999999E-3</v>
      </c>
      <c r="G2090" s="54">
        <v>0</v>
      </c>
      <c r="H2090" s="54">
        <v>0</v>
      </c>
      <c r="I2090" s="54">
        <v>0</v>
      </c>
      <c r="J2090" s="54">
        <v>0</v>
      </c>
      <c r="K2090" s="54">
        <v>8.1069999999999975</v>
      </c>
      <c r="L2090" s="54">
        <v>0.12087150080615511</v>
      </c>
      <c r="M2090" s="54">
        <v>8.2278715008061525</v>
      </c>
      <c r="N2090" s="54">
        <v>8.1517718843837113</v>
      </c>
      <c r="O2090" s="54">
        <v>33.392999999999994</v>
      </c>
      <c r="P2090" s="54">
        <v>0.49787369266312298</v>
      </c>
      <c r="Q2090" s="54">
        <v>33.890873692663114</v>
      </c>
      <c r="R2090" s="54">
        <v>33.577416866316177</v>
      </c>
      <c r="S2090" s="54">
        <v>3.0709999999999993</v>
      </c>
      <c r="T2090" s="54">
        <v>4.5787144316726577E-2</v>
      </c>
      <c r="U2090" s="54">
        <v>3.1167871443167257</v>
      </c>
      <c r="V2090" s="54">
        <v>3.0879599675517917</v>
      </c>
      <c r="W2090" s="54">
        <v>44.570999999999991</v>
      </c>
      <c r="X2090" s="54">
        <v>0.66453233778600462</v>
      </c>
      <c r="Y2090" s="54">
        <v>45.23553233778599</v>
      </c>
      <c r="Z2090" s="54">
        <v>44.81714871825168</v>
      </c>
      <c r="AB2090" s="54">
        <v>0</v>
      </c>
      <c r="AC2090" s="54">
        <v>0</v>
      </c>
      <c r="AD2090" s="54">
        <v>0</v>
      </c>
      <c r="AE2090" s="54">
        <v>0</v>
      </c>
      <c r="AF2090" s="54">
        <v>3.1179999999999954</v>
      </c>
      <c r="AG2090" s="54">
        <v>4.6487891885233897E-2</v>
      </c>
      <c r="AH2090" s="54">
        <v>3.1644878918852295</v>
      </c>
      <c r="AI2090" s="54">
        <v>3.1352195307152315</v>
      </c>
      <c r="AJ2090" s="54">
        <v>27.926000000000013</v>
      </c>
      <c r="AK2090" s="54">
        <v>0.41636333187525471</v>
      </c>
      <c r="AL2090" s="54">
        <v>28.342363331875266</v>
      </c>
      <c r="AM2090" s="54">
        <v>28.0802247000493</v>
      </c>
      <c r="AN2090" s="54">
        <v>1.8339999999999996</v>
      </c>
      <c r="AO2090" s="54">
        <v>2.7344064694521834E-2</v>
      </c>
      <c r="AP2090" s="54">
        <v>1.8613440646945214</v>
      </c>
      <c r="AQ2090" s="54">
        <v>1.8441284859947855</v>
      </c>
      <c r="AR2090" s="54">
        <v>32.878000000000007</v>
      </c>
      <c r="AS2090" s="54">
        <v>0.49019528845501043</v>
      </c>
      <c r="AT2090" s="54">
        <v>33.36819528845502</v>
      </c>
      <c r="AU2090" s="54">
        <v>33.05957271675932</v>
      </c>
    </row>
    <row r="2091" spans="1:47">
      <c r="A2091" s="51">
        <v>44283</v>
      </c>
      <c r="B2091" s="52">
        <v>24</v>
      </c>
      <c r="C2091" s="52" t="s">
        <v>16</v>
      </c>
      <c r="D2091" s="53">
        <v>20.02045</v>
      </c>
      <c r="E2091">
        <v>9.4775899999999993E-3</v>
      </c>
      <c r="G2091" s="54">
        <v>0</v>
      </c>
      <c r="H2091" s="54">
        <v>0</v>
      </c>
      <c r="I2091" s="54">
        <v>0</v>
      </c>
      <c r="J2091" s="54">
        <v>0</v>
      </c>
      <c r="K2091" s="54">
        <v>7.9689999999999985</v>
      </c>
      <c r="L2091" s="54">
        <v>0.13698928731665694</v>
      </c>
      <c r="M2091" s="54">
        <v>8.105989287316655</v>
      </c>
      <c r="N2091" s="54">
        <v>8.0291640443070751</v>
      </c>
      <c r="O2091" s="54">
        <v>32.403999999999996</v>
      </c>
      <c r="P2091" s="54">
        <v>0.55703361352854208</v>
      </c>
      <c r="Q2091" s="54">
        <v>32.961033613528535</v>
      </c>
      <c r="R2091" s="54">
        <v>32.648642450963294</v>
      </c>
      <c r="S2091" s="54">
        <v>2.9929999999999994</v>
      </c>
      <c r="T2091" s="54">
        <v>5.1450487757404219E-2</v>
      </c>
      <c r="U2091" s="54">
        <v>3.0444504877574037</v>
      </c>
      <c r="V2091" s="54">
        <v>3.0155964342591388</v>
      </c>
      <c r="W2091" s="54">
        <v>43.366</v>
      </c>
      <c r="X2091" s="54">
        <v>0.74547338860260326</v>
      </c>
      <c r="Y2091" s="54">
        <v>44.11147338860259</v>
      </c>
      <c r="Z2091" s="54">
        <v>43.693402929529505</v>
      </c>
      <c r="AB2091" s="54">
        <v>0</v>
      </c>
      <c r="AC2091" s="54">
        <v>0</v>
      </c>
      <c r="AD2091" s="54">
        <v>0</v>
      </c>
      <c r="AE2091" s="54">
        <v>0</v>
      </c>
      <c r="AF2091" s="54">
        <v>3.051999999999996</v>
      </c>
      <c r="AG2091" s="54">
        <v>5.2464713877580192E-2</v>
      </c>
      <c r="AH2091" s="54">
        <v>3.1044647138775763</v>
      </c>
      <c r="AI2091" s="54">
        <v>3.0750418701499771</v>
      </c>
      <c r="AJ2091" s="54">
        <v>27.160000000000007</v>
      </c>
      <c r="AK2091" s="54">
        <v>0.46688782074543911</v>
      </c>
      <c r="AL2091" s="54">
        <v>27.626887820745445</v>
      </c>
      <c r="AM2091" s="54">
        <v>27.365051505004423</v>
      </c>
      <c r="AN2091" s="54">
        <v>1.7789999999999995</v>
      </c>
      <c r="AO2091" s="54">
        <v>3.0581496064290708E-2</v>
      </c>
      <c r="AP2091" s="54">
        <v>1.8095814960642902</v>
      </c>
      <c r="AQ2091" s="54">
        <v>1.7924310245730062</v>
      </c>
      <c r="AR2091" s="54">
        <v>31.991000000000003</v>
      </c>
      <c r="AS2091" s="54">
        <v>0.54993403068731006</v>
      </c>
      <c r="AT2091" s="54">
        <v>32.54093403068731</v>
      </c>
      <c r="AU2091" s="54">
        <v>32.23252439972741</v>
      </c>
    </row>
    <row r="2092" spans="1:47">
      <c r="A2092" s="51">
        <v>44284</v>
      </c>
      <c r="B2092" s="52">
        <v>1</v>
      </c>
      <c r="C2092" s="52" t="s">
        <v>16</v>
      </c>
      <c r="D2092" s="53">
        <v>19.936613000000001</v>
      </c>
      <c r="E2092">
        <v>9.7987290000000008E-3</v>
      </c>
      <c r="G2092" s="54">
        <v>0</v>
      </c>
      <c r="H2092" s="54">
        <v>0</v>
      </c>
      <c r="I2092" s="54">
        <v>0</v>
      </c>
      <c r="J2092" s="54">
        <v>0</v>
      </c>
      <c r="K2092" s="54">
        <v>7.7759999999999989</v>
      </c>
      <c r="L2092" s="54">
        <v>0.15994093740130769</v>
      </c>
      <c r="M2092" s="54">
        <v>7.9359409374013063</v>
      </c>
      <c r="N2092" s="54">
        <v>7.8581788027957051</v>
      </c>
      <c r="O2092" s="54">
        <v>31.577999999999996</v>
      </c>
      <c r="P2092" s="54">
        <v>0.64951323575855124</v>
      </c>
      <c r="Q2092" s="54">
        <v>32.227513235758551</v>
      </c>
      <c r="R2092" s="54">
        <v>31.911724567217441</v>
      </c>
      <c r="S2092" s="54">
        <v>3.0229999999999997</v>
      </c>
      <c r="T2092" s="54">
        <v>6.2178684897653443E-2</v>
      </c>
      <c r="U2092" s="54">
        <v>3.0851786848976532</v>
      </c>
      <c r="V2092" s="54">
        <v>3.0549478550477649</v>
      </c>
      <c r="W2092" s="54">
        <v>42.376999999999995</v>
      </c>
      <c r="X2092" s="54">
        <v>0.87163285805751234</v>
      </c>
      <c r="Y2092" s="54">
        <v>43.248632858057512</v>
      </c>
      <c r="Z2092" s="54">
        <v>42.824851225060911</v>
      </c>
      <c r="AB2092" s="54">
        <v>0</v>
      </c>
      <c r="AC2092" s="54">
        <v>0</v>
      </c>
      <c r="AD2092" s="54">
        <v>0</v>
      </c>
      <c r="AE2092" s="54">
        <v>0</v>
      </c>
      <c r="AF2092" s="54">
        <v>2.9649999999999963</v>
      </c>
      <c r="AG2092" s="54">
        <v>6.0985709798723871E-2</v>
      </c>
      <c r="AH2092" s="54">
        <v>3.0259857097987202</v>
      </c>
      <c r="AI2092" s="54">
        <v>2.9963348958705298</v>
      </c>
      <c r="AJ2092" s="54">
        <v>26.616000000000007</v>
      </c>
      <c r="AK2092" s="54">
        <v>0.54745215919151324</v>
      </c>
      <c r="AL2092" s="54">
        <v>27.163452159191522</v>
      </c>
      <c r="AM2092" s="54">
        <v>26.897284852779141</v>
      </c>
      <c r="AN2092" s="54">
        <v>1.7659999999999998</v>
      </c>
      <c r="AO2092" s="54">
        <v>3.6324034908784643E-2</v>
      </c>
      <c r="AP2092" s="54">
        <v>1.8023240349087843</v>
      </c>
      <c r="AQ2092" s="54">
        <v>1.7846635501205266</v>
      </c>
      <c r="AR2092" s="54">
        <v>31.347000000000001</v>
      </c>
      <c r="AS2092" s="54">
        <v>0.64476190389902177</v>
      </c>
      <c r="AT2092" s="54">
        <v>31.991761903899029</v>
      </c>
      <c r="AU2092" s="54">
        <v>31.678283298770197</v>
      </c>
    </row>
    <row r="2093" spans="1:47">
      <c r="A2093" s="51">
        <v>44284</v>
      </c>
      <c r="B2093" s="52">
        <v>2</v>
      </c>
      <c r="C2093" s="52" t="s">
        <v>16</v>
      </c>
      <c r="D2093" s="53">
        <v>17.976807999999998</v>
      </c>
      <c r="E2093">
        <v>9.8052429999999999E-3</v>
      </c>
      <c r="G2093" s="54">
        <v>0</v>
      </c>
      <c r="H2093" s="54">
        <v>0</v>
      </c>
      <c r="I2093" s="54">
        <v>0</v>
      </c>
      <c r="J2093" s="54">
        <v>0</v>
      </c>
      <c r="K2093" s="54">
        <v>7.6879999999999988</v>
      </c>
      <c r="L2093" s="54">
        <v>0.16803149016872329</v>
      </c>
      <c r="M2093" s="54">
        <v>7.8560314901687223</v>
      </c>
      <c r="N2093" s="54">
        <v>7.7790011923919664</v>
      </c>
      <c r="O2093" s="54">
        <v>31.155000000000001</v>
      </c>
      <c r="P2093" s="54">
        <v>0.68093406298212489</v>
      </c>
      <c r="Q2093" s="54">
        <v>31.835934062982126</v>
      </c>
      <c r="R2093" s="54">
        <v>31.523774993362611</v>
      </c>
      <c r="S2093" s="54">
        <v>3.008</v>
      </c>
      <c r="T2093" s="54">
        <v>6.5743850471841808E-2</v>
      </c>
      <c r="U2093" s="54">
        <v>3.0737438504718417</v>
      </c>
      <c r="V2093" s="54">
        <v>3.0436050450982099</v>
      </c>
      <c r="W2093" s="54">
        <v>41.851000000000006</v>
      </c>
      <c r="X2093" s="54">
        <v>0.91470940362269004</v>
      </c>
      <c r="Y2093" s="54">
        <v>42.765709403622694</v>
      </c>
      <c r="Z2093" s="54">
        <v>42.346381230852792</v>
      </c>
      <c r="AB2093" s="54">
        <v>0</v>
      </c>
      <c r="AC2093" s="54">
        <v>0</v>
      </c>
      <c r="AD2093" s="54">
        <v>0</v>
      </c>
      <c r="AE2093" s="54">
        <v>0</v>
      </c>
      <c r="AF2093" s="54">
        <v>2.9229999999999956</v>
      </c>
      <c r="AG2093" s="54">
        <v>6.3886062144013739E-2</v>
      </c>
      <c r="AH2093" s="54">
        <v>2.9868860621440092</v>
      </c>
      <c r="AI2093" s="54">
        <v>2.957598918491374</v>
      </c>
      <c r="AJ2093" s="54">
        <v>26.397000000000009</v>
      </c>
      <c r="AK2093" s="54">
        <v>0.57694162929029547</v>
      </c>
      <c r="AL2093" s="54">
        <v>26.973941629290305</v>
      </c>
      <c r="AM2093" s="54">
        <v>26.709455576947299</v>
      </c>
      <c r="AN2093" s="54">
        <v>1.7719999999999996</v>
      </c>
      <c r="AO2093" s="54">
        <v>3.872942255189616E-2</v>
      </c>
      <c r="AP2093" s="54">
        <v>1.8107294225518957</v>
      </c>
      <c r="AQ2093" s="54">
        <v>1.7929747805565248</v>
      </c>
      <c r="AR2093" s="54">
        <v>31.092000000000002</v>
      </c>
      <c r="AS2093" s="54">
        <v>0.67955711398620533</v>
      </c>
      <c r="AT2093" s="54">
        <v>31.771557113986209</v>
      </c>
      <c r="AU2093" s="54">
        <v>31.460029275995197</v>
      </c>
    </row>
    <row r="2094" spans="1:47">
      <c r="A2094" s="51">
        <v>44284</v>
      </c>
      <c r="B2094" s="52">
        <v>3</v>
      </c>
      <c r="C2094" s="52" t="s">
        <v>16</v>
      </c>
      <c r="D2094" s="53">
        <v>18.618186999999999</v>
      </c>
      <c r="E2094">
        <v>9.6654099999999993E-3</v>
      </c>
      <c r="G2094" s="54">
        <v>0</v>
      </c>
      <c r="H2094" s="54">
        <v>0</v>
      </c>
      <c r="I2094" s="54">
        <v>0</v>
      </c>
      <c r="J2094" s="54">
        <v>0</v>
      </c>
      <c r="K2094" s="54">
        <v>7.6319999999999988</v>
      </c>
      <c r="L2094" s="54">
        <v>0.17749236517569705</v>
      </c>
      <c r="M2094" s="54">
        <v>7.8094923651756956</v>
      </c>
      <c r="N2094" s="54">
        <v>7.7340104195744033</v>
      </c>
      <c r="O2094" s="54">
        <v>30.842999999999996</v>
      </c>
      <c r="P2094" s="54">
        <v>0.71729520690697379</v>
      </c>
      <c r="Q2094" s="54">
        <v>31.560295206906972</v>
      </c>
      <c r="R2094" s="54">
        <v>31.25525201401118</v>
      </c>
      <c r="S2094" s="54">
        <v>3.0340000000000003</v>
      </c>
      <c r="T2094" s="54">
        <v>7.0559726931743311E-2</v>
      </c>
      <c r="U2094" s="54">
        <v>3.1045597269317438</v>
      </c>
      <c r="V2094" s="54">
        <v>3.0745528843014607</v>
      </c>
      <c r="W2094" s="54">
        <v>41.508999999999993</v>
      </c>
      <c r="X2094" s="54">
        <v>0.96534729901441407</v>
      </c>
      <c r="Y2094" s="54">
        <v>42.474347299014411</v>
      </c>
      <c r="Z2094" s="54">
        <v>42.063815317887041</v>
      </c>
      <c r="AB2094" s="54">
        <v>0</v>
      </c>
      <c r="AC2094" s="54">
        <v>0</v>
      </c>
      <c r="AD2094" s="54">
        <v>0</v>
      </c>
      <c r="AE2094" s="54">
        <v>0</v>
      </c>
      <c r="AF2094" s="54">
        <v>2.8699999999999961</v>
      </c>
      <c r="AG2094" s="54">
        <v>6.6745687638135473E-2</v>
      </c>
      <c r="AH2094" s="54">
        <v>2.9367456876381315</v>
      </c>
      <c r="AI2094" s="54">
        <v>2.9083608365013771</v>
      </c>
      <c r="AJ2094" s="54">
        <v>26.110999999999997</v>
      </c>
      <c r="AK2094" s="54">
        <v>0.60724621948409663</v>
      </c>
      <c r="AL2094" s="54">
        <v>26.718246219484094</v>
      </c>
      <c r="AM2094" s="54">
        <v>26.46000341529183</v>
      </c>
      <c r="AN2094" s="54">
        <v>1.7609999999999997</v>
      </c>
      <c r="AO2094" s="54">
        <v>4.0954409731970974E-2</v>
      </c>
      <c r="AP2094" s="54">
        <v>1.8019544097319706</v>
      </c>
      <c r="AQ2094" s="54">
        <v>1.7845377815606032</v>
      </c>
      <c r="AR2094" s="54">
        <v>30.741999999999994</v>
      </c>
      <c r="AS2094" s="54">
        <v>0.71494631685420307</v>
      </c>
      <c r="AT2094" s="54">
        <v>31.456946316854193</v>
      </c>
      <c r="AU2094" s="54">
        <v>31.152902033353811</v>
      </c>
    </row>
    <row r="2095" spans="1:47">
      <c r="A2095" s="51">
        <v>44284</v>
      </c>
      <c r="B2095" s="52">
        <v>4</v>
      </c>
      <c r="C2095" s="52" t="s">
        <v>16</v>
      </c>
      <c r="D2095" s="53">
        <v>19.169957</v>
      </c>
      <c r="E2095">
        <v>9.7017709999999997E-3</v>
      </c>
      <c r="G2095" s="54">
        <v>0</v>
      </c>
      <c r="H2095" s="54">
        <v>0</v>
      </c>
      <c r="I2095" s="54">
        <v>0</v>
      </c>
      <c r="J2095" s="54">
        <v>0</v>
      </c>
      <c r="K2095" s="54">
        <v>7.6259999999999994</v>
      </c>
      <c r="L2095" s="54">
        <v>0.17873640190589138</v>
      </c>
      <c r="M2095" s="54">
        <v>7.8047364019058909</v>
      </c>
      <c r="N2095" s="54">
        <v>7.7290166366192361</v>
      </c>
      <c r="O2095" s="54">
        <v>30.771000000000001</v>
      </c>
      <c r="P2095" s="54">
        <v>0.72120349108919279</v>
      </c>
      <c r="Q2095" s="54">
        <v>31.492203491089192</v>
      </c>
      <c r="R2095" s="54">
        <v>31.186673344533244</v>
      </c>
      <c r="S2095" s="54">
        <v>3.0399999999999996</v>
      </c>
      <c r="T2095" s="54">
        <v>7.1250807998152352E-2</v>
      </c>
      <c r="U2095" s="54">
        <v>3.111250807998152</v>
      </c>
      <c r="V2095" s="54">
        <v>3.0810661651353888</v>
      </c>
      <c r="W2095" s="54">
        <v>41.436999999999998</v>
      </c>
      <c r="X2095" s="54">
        <v>0.97119070099323646</v>
      </c>
      <c r="Y2095" s="54">
        <v>42.408190700993238</v>
      </c>
      <c r="Z2095" s="54">
        <v>41.996756146287872</v>
      </c>
      <c r="AB2095" s="54">
        <v>0</v>
      </c>
      <c r="AC2095" s="54">
        <v>0</v>
      </c>
      <c r="AD2095" s="54">
        <v>0</v>
      </c>
      <c r="AE2095" s="54">
        <v>0</v>
      </c>
      <c r="AF2095" s="54">
        <v>2.8559999999999963</v>
      </c>
      <c r="AG2095" s="54">
        <v>6.693825909300094E-2</v>
      </c>
      <c r="AH2095" s="54">
        <v>2.9229382590929971</v>
      </c>
      <c r="AI2095" s="54">
        <v>2.8945805814561383</v>
      </c>
      <c r="AJ2095" s="54">
        <v>26.076000000000022</v>
      </c>
      <c r="AK2095" s="54">
        <v>0.61116318071046782</v>
      </c>
      <c r="AL2095" s="54">
        <v>26.687163180710488</v>
      </c>
      <c r="AM2095" s="54">
        <v>26.428250434891602</v>
      </c>
      <c r="AN2095" s="54">
        <v>1.7549999999999997</v>
      </c>
      <c r="AO2095" s="54">
        <v>4.1133278959459653E-2</v>
      </c>
      <c r="AP2095" s="54">
        <v>1.7961332789594593</v>
      </c>
      <c r="AQ2095" s="54">
        <v>1.7787076052015154</v>
      </c>
      <c r="AR2095" s="54">
        <v>30.687000000000015</v>
      </c>
      <c r="AS2095" s="54">
        <v>0.71923471876292844</v>
      </c>
      <c r="AT2095" s="54">
        <v>31.406234718762946</v>
      </c>
      <c r="AU2095" s="54">
        <v>31.101538621549256</v>
      </c>
    </row>
    <row r="2096" spans="1:47">
      <c r="A2096" s="51">
        <v>44284</v>
      </c>
      <c r="B2096" s="52">
        <v>5</v>
      </c>
      <c r="C2096" s="52" t="s">
        <v>16</v>
      </c>
      <c r="D2096" s="53">
        <v>18.455622000000002</v>
      </c>
      <c r="E2096">
        <v>9.5272039999999992E-3</v>
      </c>
      <c r="G2096" s="54">
        <v>0</v>
      </c>
      <c r="H2096" s="54">
        <v>0</v>
      </c>
      <c r="I2096" s="54">
        <v>0</v>
      </c>
      <c r="J2096" s="54">
        <v>0</v>
      </c>
      <c r="K2096" s="54">
        <v>7.6709999999999994</v>
      </c>
      <c r="L2096" s="54">
        <v>0.15092557266984175</v>
      </c>
      <c r="M2096" s="54">
        <v>7.8219255726698407</v>
      </c>
      <c r="N2096" s="54">
        <v>7.7474044920661989</v>
      </c>
      <c r="O2096" s="54">
        <v>31.184999999999995</v>
      </c>
      <c r="P2096" s="54">
        <v>0.61355937735745203</v>
      </c>
      <c r="Q2096" s="54">
        <v>31.798559377357446</v>
      </c>
      <c r="R2096" s="54">
        <v>31.495608015263251</v>
      </c>
      <c r="S2096" s="54">
        <v>3.0949999999999998</v>
      </c>
      <c r="T2096" s="54">
        <v>6.0893579378589517E-2</v>
      </c>
      <c r="U2096" s="54">
        <v>3.1558935793785894</v>
      </c>
      <c r="V2096" s="54">
        <v>3.1258267374455597</v>
      </c>
      <c r="W2096" s="54">
        <v>41.950999999999993</v>
      </c>
      <c r="X2096" s="54">
        <v>0.8253785294058833</v>
      </c>
      <c r="Y2096" s="54">
        <v>42.776378529405882</v>
      </c>
      <c r="Z2096" s="54">
        <v>42.36883924477501</v>
      </c>
      <c r="AB2096" s="54">
        <v>0</v>
      </c>
      <c r="AC2096" s="54">
        <v>0</v>
      </c>
      <c r="AD2096" s="54">
        <v>0</v>
      </c>
      <c r="AE2096" s="54">
        <v>0</v>
      </c>
      <c r="AF2096" s="54">
        <v>2.8909999999999956</v>
      </c>
      <c r="AG2096" s="54">
        <v>5.6879915342003887E-2</v>
      </c>
      <c r="AH2096" s="54">
        <v>2.9478799153419994</v>
      </c>
      <c r="AI2096" s="54">
        <v>2.9197948620210337</v>
      </c>
      <c r="AJ2096" s="54">
        <v>26.34</v>
      </c>
      <c r="AK2096" s="54">
        <v>0.51823485648854539</v>
      </c>
      <c r="AL2096" s="54">
        <v>26.858234856488544</v>
      </c>
      <c r="AM2096" s="54">
        <v>26.602350973930868</v>
      </c>
      <c r="AN2096" s="54">
        <v>1.7869999999999999</v>
      </c>
      <c r="AO2096" s="54">
        <v>3.5158909967541029E-2</v>
      </c>
      <c r="AP2096" s="54">
        <v>1.822158909967541</v>
      </c>
      <c r="AQ2096" s="54">
        <v>1.8047988303118627</v>
      </c>
      <c r="AR2096" s="54">
        <v>31.017999999999994</v>
      </c>
      <c r="AS2096" s="54">
        <v>0.61027368179809027</v>
      </c>
      <c r="AT2096" s="54">
        <v>31.628273681798085</v>
      </c>
      <c r="AU2096" s="54">
        <v>31.326944666263767</v>
      </c>
    </row>
    <row r="2097" spans="1:47">
      <c r="A2097" s="51">
        <v>44284</v>
      </c>
      <c r="B2097" s="52">
        <v>6</v>
      </c>
      <c r="C2097" s="52" t="s">
        <v>16</v>
      </c>
      <c r="D2097" s="53">
        <v>18.566731999999998</v>
      </c>
      <c r="E2097">
        <v>9.2422790000000008E-3</v>
      </c>
      <c r="G2097" s="54">
        <v>0</v>
      </c>
      <c r="H2097" s="54">
        <v>0</v>
      </c>
      <c r="I2097" s="54">
        <v>0</v>
      </c>
      <c r="J2097" s="54">
        <v>0</v>
      </c>
      <c r="K2097" s="54">
        <v>7.87</v>
      </c>
      <c r="L2097" s="54">
        <v>0.14806731560129646</v>
      </c>
      <c r="M2097" s="54">
        <v>8.0180673156012965</v>
      </c>
      <c r="N2097" s="54">
        <v>7.9439621004297285</v>
      </c>
      <c r="O2097" s="54">
        <v>32.495999999999988</v>
      </c>
      <c r="P2097" s="54">
        <v>0.61138443300886003</v>
      </c>
      <c r="Q2097" s="54">
        <v>33.107384433008846</v>
      </c>
      <c r="R2097" s="54">
        <v>32.801396749118723</v>
      </c>
      <c r="S2097" s="54">
        <v>3.3109999999999995</v>
      </c>
      <c r="T2097" s="54">
        <v>6.2293631760596248E-2</v>
      </c>
      <c r="U2097" s="54">
        <v>3.3732936317605957</v>
      </c>
      <c r="V2097" s="54">
        <v>3.3421167108669412</v>
      </c>
      <c r="W2097" s="54">
        <v>43.676999999999985</v>
      </c>
      <c r="X2097" s="54">
        <v>0.82174538037075273</v>
      </c>
      <c r="Y2097" s="54">
        <v>44.498745380370742</v>
      </c>
      <c r="Z2097" s="54">
        <v>44.087475560415392</v>
      </c>
      <c r="AB2097" s="54">
        <v>0</v>
      </c>
      <c r="AC2097" s="54">
        <v>0</v>
      </c>
      <c r="AD2097" s="54">
        <v>0</v>
      </c>
      <c r="AE2097" s="54">
        <v>0</v>
      </c>
      <c r="AF2097" s="54">
        <v>2.9689999999999968</v>
      </c>
      <c r="AG2097" s="54">
        <v>5.5859194411721567E-2</v>
      </c>
      <c r="AH2097" s="54">
        <v>3.0248591944117185</v>
      </c>
      <c r="AI2097" s="54">
        <v>2.9969026018012501</v>
      </c>
      <c r="AJ2097" s="54">
        <v>27.443000000000005</v>
      </c>
      <c r="AK2097" s="54">
        <v>0.51631656188645236</v>
      </c>
      <c r="AL2097" s="54">
        <v>27.959316561886457</v>
      </c>
      <c r="AM2097" s="54">
        <v>27.700908757572183</v>
      </c>
      <c r="AN2097" s="54">
        <v>1.9049999999999996</v>
      </c>
      <c r="AO2097" s="54">
        <v>3.5840944881889415E-2</v>
      </c>
      <c r="AP2097" s="54">
        <v>1.9408409448818891</v>
      </c>
      <c r="AQ2097" s="54">
        <v>1.9229031513746671</v>
      </c>
      <c r="AR2097" s="54">
        <v>32.317</v>
      </c>
      <c r="AS2097" s="54">
        <v>0.60801670118006335</v>
      </c>
      <c r="AT2097" s="54">
        <v>32.925016701180063</v>
      </c>
      <c r="AU2097" s="54">
        <v>32.620714510748101</v>
      </c>
    </row>
    <row r="2098" spans="1:47">
      <c r="A2098" s="51">
        <v>44284</v>
      </c>
      <c r="B2098" s="52">
        <v>7</v>
      </c>
      <c r="C2098" s="52" t="s">
        <v>16</v>
      </c>
      <c r="D2098" s="53">
        <v>26.925398000000001</v>
      </c>
      <c r="E2098">
        <v>9.0904049999999993E-3</v>
      </c>
      <c r="G2098" s="54">
        <v>0</v>
      </c>
      <c r="H2098" s="54">
        <v>0</v>
      </c>
      <c r="I2098" s="54">
        <v>0</v>
      </c>
      <c r="J2098" s="54">
        <v>0</v>
      </c>
      <c r="K2098" s="54">
        <v>8.427999999999999</v>
      </c>
      <c r="L2098" s="54">
        <v>0.13376742417639254</v>
      </c>
      <c r="M2098" s="54">
        <v>8.5617674241763915</v>
      </c>
      <c r="N2098" s="54">
        <v>8.4839374907748208</v>
      </c>
      <c r="O2098" s="54">
        <v>35.91899999999999</v>
      </c>
      <c r="P2098" s="54">
        <v>0.57009873148930268</v>
      </c>
      <c r="Q2098" s="54">
        <v>36.489098731489293</v>
      </c>
      <c r="R2098" s="54">
        <v>36.157398045935068</v>
      </c>
      <c r="S2098" s="54">
        <v>3.5999999999999996</v>
      </c>
      <c r="T2098" s="54">
        <v>5.7138434626840671E-2</v>
      </c>
      <c r="U2098" s="54">
        <v>3.6571384346268405</v>
      </c>
      <c r="V2098" s="54">
        <v>3.6238935651150164</v>
      </c>
      <c r="W2098" s="54">
        <v>47.946999999999989</v>
      </c>
      <c r="X2098" s="54">
        <v>0.76100459029253587</v>
      </c>
      <c r="Y2098" s="54">
        <v>48.708004590292525</v>
      </c>
      <c r="Z2098" s="54">
        <v>48.265229101824907</v>
      </c>
      <c r="AB2098" s="54">
        <v>0</v>
      </c>
      <c r="AC2098" s="54">
        <v>0</v>
      </c>
      <c r="AD2098" s="54">
        <v>0</v>
      </c>
      <c r="AE2098" s="54">
        <v>0</v>
      </c>
      <c r="AF2098" s="54">
        <v>3.0939999999999968</v>
      </c>
      <c r="AG2098" s="54">
        <v>4.9107310204290239E-2</v>
      </c>
      <c r="AH2098" s="54">
        <v>3.1431073102042868</v>
      </c>
      <c r="AI2098" s="54">
        <v>3.1145351917960693</v>
      </c>
      <c r="AJ2098" s="54">
        <v>29.780999999999999</v>
      </c>
      <c r="AK2098" s="54">
        <v>0.47267770045053947</v>
      </c>
      <c r="AL2098" s="54">
        <v>30.253677700450538</v>
      </c>
      <c r="AM2098" s="54">
        <v>29.978659517413973</v>
      </c>
      <c r="AN2098" s="54">
        <v>2.0809999999999991</v>
      </c>
      <c r="AO2098" s="54">
        <v>3.3029189571793162E-2</v>
      </c>
      <c r="AP2098" s="54">
        <v>2.1140291895717924</v>
      </c>
      <c r="AQ2098" s="54">
        <v>2.0948118080567628</v>
      </c>
      <c r="AR2098" s="54">
        <v>34.955999999999989</v>
      </c>
      <c r="AS2098" s="54">
        <v>0.55481420022662287</v>
      </c>
      <c r="AT2098" s="54">
        <v>35.510814200226619</v>
      </c>
      <c r="AU2098" s="54">
        <v>35.188006517266807</v>
      </c>
    </row>
    <row r="2099" spans="1:47">
      <c r="A2099" s="51">
        <v>44284</v>
      </c>
      <c r="B2099" s="52">
        <v>8</v>
      </c>
      <c r="C2099" s="52" t="s">
        <v>17</v>
      </c>
      <c r="D2099" s="53">
        <v>27.754745</v>
      </c>
      <c r="E2099">
        <v>9.2556870000000003E-3</v>
      </c>
      <c r="G2099" s="54">
        <v>0</v>
      </c>
      <c r="H2099" s="54">
        <v>0</v>
      </c>
      <c r="I2099" s="54">
        <v>0</v>
      </c>
      <c r="J2099" s="54">
        <v>0</v>
      </c>
      <c r="K2099" s="54">
        <v>8.6989999999999998</v>
      </c>
      <c r="L2099" s="54">
        <v>7.3270250959441105E-2</v>
      </c>
      <c r="M2099" s="54">
        <v>8.7722702509594406</v>
      </c>
      <c r="N2099" s="54">
        <v>8.6910768632371482</v>
      </c>
      <c r="O2099" s="54">
        <v>40.13600000000001</v>
      </c>
      <c r="P2099" s="54">
        <v>0.33805894844328416</v>
      </c>
      <c r="Q2099" s="54">
        <v>40.474058948443293</v>
      </c>
      <c r="R2099" s="54">
        <v>40.099443727196949</v>
      </c>
      <c r="S2099" s="54">
        <v>4.0409999999999995</v>
      </c>
      <c r="T2099" s="54">
        <v>3.4036680552603921E-2</v>
      </c>
      <c r="U2099" s="54">
        <v>4.0750366805526035</v>
      </c>
      <c r="V2099" s="54">
        <v>4.0373194165238893</v>
      </c>
      <c r="W2099" s="54">
        <v>52.876000000000005</v>
      </c>
      <c r="X2099" s="54">
        <v>0.44536587995532917</v>
      </c>
      <c r="Y2099" s="54">
        <v>53.321365879955337</v>
      </c>
      <c r="Z2099" s="54">
        <v>52.827840006957985</v>
      </c>
      <c r="AB2099" s="54">
        <v>0</v>
      </c>
      <c r="AC2099" s="54">
        <v>0</v>
      </c>
      <c r="AD2099" s="54">
        <v>0</v>
      </c>
      <c r="AE2099" s="54">
        <v>0</v>
      </c>
      <c r="AF2099" s="54">
        <v>3.0229999999999961</v>
      </c>
      <c r="AG2099" s="54">
        <v>2.5462233434922425E-2</v>
      </c>
      <c r="AH2099" s="54">
        <v>3.0484622334349187</v>
      </c>
      <c r="AI2099" s="54">
        <v>3.0202466211709242</v>
      </c>
      <c r="AJ2099" s="54">
        <v>32.009</v>
      </c>
      <c r="AK2099" s="54">
        <v>0.26960655971499603</v>
      </c>
      <c r="AL2099" s="54">
        <v>32.278606559714994</v>
      </c>
      <c r="AM2099" s="54">
        <v>31.979845880602124</v>
      </c>
      <c r="AN2099" s="54">
        <v>2.3409999999999993</v>
      </c>
      <c r="AO2099" s="54">
        <v>1.971785923623998E-2</v>
      </c>
      <c r="AP2099" s="54">
        <v>2.3607178592362392</v>
      </c>
      <c r="AQ2099" s="54">
        <v>2.3388677936358384</v>
      </c>
      <c r="AR2099" s="54">
        <v>37.372999999999998</v>
      </c>
      <c r="AS2099" s="54">
        <v>0.31478665238615844</v>
      </c>
      <c r="AT2099" s="54">
        <v>37.687786652386151</v>
      </c>
      <c r="AU2099" s="54">
        <v>37.338960295408882</v>
      </c>
    </row>
    <row r="2100" spans="1:47">
      <c r="A2100" s="51">
        <v>44284</v>
      </c>
      <c r="B2100" s="52">
        <v>9</v>
      </c>
      <c r="C2100" s="52" t="s">
        <v>17</v>
      </c>
      <c r="D2100" s="53">
        <v>20.519477999999999</v>
      </c>
      <c r="E2100">
        <v>9.063102E-3</v>
      </c>
      <c r="G2100" s="54">
        <v>0</v>
      </c>
      <c r="H2100" s="54">
        <v>0</v>
      </c>
      <c r="I2100" s="54">
        <v>0</v>
      </c>
      <c r="J2100" s="54">
        <v>0</v>
      </c>
      <c r="K2100" s="54">
        <v>9.0649999999999995</v>
      </c>
      <c r="L2100" s="54">
        <v>5.936831093558749E-2</v>
      </c>
      <c r="M2100" s="54">
        <v>9.1243683109355871</v>
      </c>
      <c r="N2100" s="54">
        <v>9.0416732302480103</v>
      </c>
      <c r="O2100" s="54">
        <v>44.975999999999999</v>
      </c>
      <c r="P2100" s="54">
        <v>0.29455589107986574</v>
      </c>
      <c r="Q2100" s="54">
        <v>45.270555891079866</v>
      </c>
      <c r="R2100" s="54">
        <v>44.860264225442307</v>
      </c>
      <c r="S2100" s="54">
        <v>4.7279999999999998</v>
      </c>
      <c r="T2100" s="54">
        <v>3.0964520033475745E-2</v>
      </c>
      <c r="U2100" s="54">
        <v>4.7589645200334756</v>
      </c>
      <c r="V2100" s="54">
        <v>4.7158335391740307</v>
      </c>
      <c r="W2100" s="54">
        <v>58.768999999999998</v>
      </c>
      <c r="X2100" s="54">
        <v>0.38488872204892899</v>
      </c>
      <c r="Y2100" s="54">
        <v>59.153888722048926</v>
      </c>
      <c r="Z2100" s="54">
        <v>58.617770994864344</v>
      </c>
      <c r="AB2100" s="54">
        <v>0</v>
      </c>
      <c r="AC2100" s="54">
        <v>0</v>
      </c>
      <c r="AD2100" s="54">
        <v>0</v>
      </c>
      <c r="AE2100" s="54">
        <v>0</v>
      </c>
      <c r="AF2100" s="54">
        <v>2.9959999999999969</v>
      </c>
      <c r="AG2100" s="54">
        <v>1.9621341374850519E-2</v>
      </c>
      <c r="AH2100" s="54">
        <v>3.0156213413748474</v>
      </c>
      <c r="AI2100" s="54">
        <v>2.9882904575645903</v>
      </c>
      <c r="AJ2100" s="54">
        <v>34.387000000000008</v>
      </c>
      <c r="AK2100" s="54">
        <v>0.22520663079338638</v>
      </c>
      <c r="AL2100" s="54">
        <v>34.612206630793395</v>
      </c>
      <c r="AM2100" s="54">
        <v>34.298512671653434</v>
      </c>
      <c r="AN2100" s="54">
        <v>2.5389999999999984</v>
      </c>
      <c r="AO2100" s="54">
        <v>1.6628366405455768E-2</v>
      </c>
      <c r="AP2100" s="54">
        <v>2.555628366405454</v>
      </c>
      <c r="AQ2100" s="54">
        <v>2.5324664458466279</v>
      </c>
      <c r="AR2100" s="54">
        <v>39.922000000000004</v>
      </c>
      <c r="AS2100" s="54">
        <v>0.26145633857369266</v>
      </c>
      <c r="AT2100" s="54">
        <v>40.183456338573691</v>
      </c>
      <c r="AU2100" s="54">
        <v>39.819269575064652</v>
      </c>
    </row>
    <row r="2101" spans="1:47">
      <c r="A2101" s="51">
        <v>44284</v>
      </c>
      <c r="B2101" s="52">
        <v>10</v>
      </c>
      <c r="C2101" s="52" t="s">
        <v>17</v>
      </c>
      <c r="D2101" s="53">
        <v>25.341684000000001</v>
      </c>
      <c r="E2101">
        <v>9.0301359999999994E-3</v>
      </c>
      <c r="G2101" s="54">
        <v>0</v>
      </c>
      <c r="H2101" s="54">
        <v>0</v>
      </c>
      <c r="I2101" s="54">
        <v>0</v>
      </c>
      <c r="J2101" s="54">
        <v>0</v>
      </c>
      <c r="K2101" s="54">
        <v>9.6989999999999981</v>
      </c>
      <c r="L2101" s="54">
        <v>6.0928340846974696E-2</v>
      </c>
      <c r="M2101" s="54">
        <v>9.7599283408469724</v>
      </c>
      <c r="N2101" s="54">
        <v>9.6717948605788688</v>
      </c>
      <c r="O2101" s="54">
        <v>49.013999999999996</v>
      </c>
      <c r="P2101" s="54">
        <v>0.30790202064889349</v>
      </c>
      <c r="Q2101" s="54">
        <v>49.321902020648892</v>
      </c>
      <c r="R2101" s="54">
        <v>48.87651853762376</v>
      </c>
      <c r="S2101" s="54">
        <v>4.8080000000000007</v>
      </c>
      <c r="T2101" s="54">
        <v>3.0203470748763218E-2</v>
      </c>
      <c r="U2101" s="54">
        <v>4.8382034707487636</v>
      </c>
      <c r="V2101" s="54">
        <v>4.7945138354122303</v>
      </c>
      <c r="W2101" s="54">
        <v>63.520999999999994</v>
      </c>
      <c r="X2101" s="54">
        <v>0.3990338322446314</v>
      </c>
      <c r="Y2101" s="54">
        <v>63.920033832244627</v>
      </c>
      <c r="Z2101" s="54">
        <v>63.342827233614862</v>
      </c>
      <c r="AB2101" s="54">
        <v>0</v>
      </c>
      <c r="AC2101" s="54">
        <v>0</v>
      </c>
      <c r="AD2101" s="54">
        <v>0</v>
      </c>
      <c r="AE2101" s="54">
        <v>0</v>
      </c>
      <c r="AF2101" s="54">
        <v>3.175999999999997</v>
      </c>
      <c r="AG2101" s="54">
        <v>1.9951377516237913E-2</v>
      </c>
      <c r="AH2101" s="54">
        <v>3.1959513775162351</v>
      </c>
      <c r="AI2101" s="54">
        <v>3.1670915019278763</v>
      </c>
      <c r="AJ2101" s="54">
        <v>36.496000000000016</v>
      </c>
      <c r="AK2101" s="54">
        <v>0.2292649476802959</v>
      </c>
      <c r="AL2101" s="54">
        <v>36.725264947680316</v>
      </c>
      <c r="AM2101" s="54">
        <v>36.393630810566727</v>
      </c>
      <c r="AN2101" s="54">
        <v>2.6429999999999985</v>
      </c>
      <c r="AO2101" s="54">
        <v>1.6603114223997739E-2</v>
      </c>
      <c r="AP2101" s="54">
        <v>2.6596031142239962</v>
      </c>
      <c r="AQ2101" s="54">
        <v>2.6355865363965298</v>
      </c>
      <c r="AR2101" s="54">
        <v>42.315000000000012</v>
      </c>
      <c r="AS2101" s="54">
        <v>0.26581943942053154</v>
      </c>
      <c r="AT2101" s="54">
        <v>42.580819439420551</v>
      </c>
      <c r="AU2101" s="54">
        <v>42.196308848891135</v>
      </c>
    </row>
    <row r="2102" spans="1:47">
      <c r="A2102" s="51">
        <v>44284</v>
      </c>
      <c r="B2102" s="52">
        <v>11</v>
      </c>
      <c r="C2102" s="52" t="s">
        <v>17</v>
      </c>
      <c r="D2102" s="53">
        <v>21.632695999999999</v>
      </c>
      <c r="E2102">
        <v>8.9306679999999992E-3</v>
      </c>
      <c r="G2102" s="54">
        <v>0</v>
      </c>
      <c r="H2102" s="54">
        <v>0</v>
      </c>
      <c r="I2102" s="54">
        <v>0</v>
      </c>
      <c r="J2102" s="54">
        <v>0</v>
      </c>
      <c r="K2102" s="54">
        <v>10.064999999999998</v>
      </c>
      <c r="L2102" s="54">
        <v>6.0561736712460644E-2</v>
      </c>
      <c r="M2102" s="54">
        <v>10.125561736712458</v>
      </c>
      <c r="N2102" s="54">
        <v>10.035133706528375</v>
      </c>
      <c r="O2102" s="54">
        <v>51.539000000000009</v>
      </c>
      <c r="P2102" s="54">
        <v>0.31011339775693098</v>
      </c>
      <c r="Q2102" s="54">
        <v>51.849113397756938</v>
      </c>
      <c r="R2102" s="54">
        <v>51.386066179907218</v>
      </c>
      <c r="S2102" s="54">
        <v>4.8879999999999999</v>
      </c>
      <c r="T2102" s="54">
        <v>2.9411402786935683E-2</v>
      </c>
      <c r="U2102" s="54">
        <v>4.9174114027869358</v>
      </c>
      <c r="V2102" s="54">
        <v>4.8734956341292319</v>
      </c>
      <c r="W2102" s="54">
        <v>66.492000000000004</v>
      </c>
      <c r="X2102" s="54">
        <v>0.40008653725632726</v>
      </c>
      <c r="Y2102" s="54">
        <v>66.892086537256333</v>
      </c>
      <c r="Z2102" s="54">
        <v>66.294695520564829</v>
      </c>
      <c r="AB2102" s="54">
        <v>0</v>
      </c>
      <c r="AC2102" s="54">
        <v>0</v>
      </c>
      <c r="AD2102" s="54">
        <v>0</v>
      </c>
      <c r="AE2102" s="54">
        <v>0</v>
      </c>
      <c r="AF2102" s="54">
        <v>3.3409999999999984</v>
      </c>
      <c r="AG2102" s="54">
        <v>2.0103006692134221E-2</v>
      </c>
      <c r="AH2102" s="54">
        <v>3.3611030066921326</v>
      </c>
      <c r="AI2102" s="54">
        <v>3.3310861116255635</v>
      </c>
      <c r="AJ2102" s="54">
        <v>37.624000000000009</v>
      </c>
      <c r="AK2102" s="54">
        <v>0.22638596940582417</v>
      </c>
      <c r="AL2102" s="54">
        <v>37.850385969405835</v>
      </c>
      <c r="AM2102" s="54">
        <v>37.512356738641216</v>
      </c>
      <c r="AN2102" s="54">
        <v>2.6379999999999995</v>
      </c>
      <c r="AO2102" s="54">
        <v>1.5873011569545074E-2</v>
      </c>
      <c r="AP2102" s="54">
        <v>2.6538730115695444</v>
      </c>
      <c r="AQ2102" s="54">
        <v>2.6301721527890565</v>
      </c>
      <c r="AR2102" s="54">
        <v>43.603000000000009</v>
      </c>
      <c r="AS2102" s="54">
        <v>0.26236198766750346</v>
      </c>
      <c r="AT2102" s="54">
        <v>43.865361987667512</v>
      </c>
      <c r="AU2102" s="54">
        <v>43.473615003055841</v>
      </c>
    </row>
    <row r="2103" spans="1:47">
      <c r="A2103" s="51">
        <v>44284</v>
      </c>
      <c r="B2103" s="52">
        <v>12</v>
      </c>
      <c r="C2103" s="52" t="s">
        <v>17</v>
      </c>
      <c r="D2103" s="53">
        <v>17.777522000000001</v>
      </c>
      <c r="E2103">
        <v>8.6048289999999996E-3</v>
      </c>
      <c r="G2103" s="54">
        <v>0</v>
      </c>
      <c r="H2103" s="54">
        <v>0</v>
      </c>
      <c r="I2103" s="54">
        <v>0</v>
      </c>
      <c r="J2103" s="54">
        <v>0</v>
      </c>
      <c r="K2103" s="54">
        <v>10.125999999999999</v>
      </c>
      <c r="L2103" s="54">
        <v>5.9767212900609046E-2</v>
      </c>
      <c r="M2103" s="54">
        <v>10.185767212900608</v>
      </c>
      <c r="N2103" s="54">
        <v>10.098120427799792</v>
      </c>
      <c r="O2103" s="54">
        <v>52.217000000000006</v>
      </c>
      <c r="P2103" s="54">
        <v>0.3082030965861251</v>
      </c>
      <c r="Q2103" s="54">
        <v>52.525203096586132</v>
      </c>
      <c r="R2103" s="54">
        <v>52.073232705749739</v>
      </c>
      <c r="S2103" s="54">
        <v>4.745000000000001</v>
      </c>
      <c r="T2103" s="54">
        <v>2.8006658622693067E-2</v>
      </c>
      <c r="U2103" s="54">
        <v>4.7730066586226938</v>
      </c>
      <c r="V2103" s="54">
        <v>4.7319357525093837</v>
      </c>
      <c r="W2103" s="54">
        <v>67.088000000000008</v>
      </c>
      <c r="X2103" s="54">
        <v>0.39597696810942723</v>
      </c>
      <c r="Y2103" s="54">
        <v>67.483976968109431</v>
      </c>
      <c r="Z2103" s="54">
        <v>66.903288886058917</v>
      </c>
      <c r="AB2103" s="54">
        <v>0</v>
      </c>
      <c r="AC2103" s="54">
        <v>0</v>
      </c>
      <c r="AD2103" s="54">
        <v>0</v>
      </c>
      <c r="AE2103" s="54">
        <v>0</v>
      </c>
      <c r="AF2103" s="54">
        <v>3.3319999999999985</v>
      </c>
      <c r="AG2103" s="54">
        <v>1.9666635728306268E-2</v>
      </c>
      <c r="AH2103" s="54">
        <v>3.3516666357283049</v>
      </c>
      <c r="AI2103" s="54">
        <v>3.3228261174628573</v>
      </c>
      <c r="AJ2103" s="54">
        <v>37.956000000000017</v>
      </c>
      <c r="AK2103" s="54">
        <v>0.22402965957490795</v>
      </c>
      <c r="AL2103" s="54">
        <v>38.180029659574927</v>
      </c>
      <c r="AM2103" s="54">
        <v>37.851497033139353</v>
      </c>
      <c r="AN2103" s="54">
        <v>2.6009999999999978</v>
      </c>
      <c r="AO2103" s="54">
        <v>1.5352016665463559E-2</v>
      </c>
      <c r="AP2103" s="54">
        <v>2.6163520166654615</v>
      </c>
      <c r="AQ2103" s="54">
        <v>2.59383875495825</v>
      </c>
      <c r="AR2103" s="54">
        <v>43.889000000000017</v>
      </c>
      <c r="AS2103" s="54">
        <v>0.25904831196867778</v>
      </c>
      <c r="AT2103" s="54">
        <v>44.148048311968694</v>
      </c>
      <c r="AU2103" s="54">
        <v>43.768161905560461</v>
      </c>
    </row>
    <row r="2104" spans="1:47">
      <c r="A2104" s="51">
        <v>44284</v>
      </c>
      <c r="B2104" s="52">
        <v>13</v>
      </c>
      <c r="C2104" s="52" t="s">
        <v>17</v>
      </c>
      <c r="D2104" s="53">
        <v>18.154613000000001</v>
      </c>
      <c r="E2104">
        <v>8.4978380000000006E-3</v>
      </c>
      <c r="G2104" s="54">
        <v>0</v>
      </c>
      <c r="H2104" s="54">
        <v>0</v>
      </c>
      <c r="I2104" s="54">
        <v>0</v>
      </c>
      <c r="J2104" s="54">
        <v>0</v>
      </c>
      <c r="K2104" s="54">
        <v>10.032</v>
      </c>
      <c r="L2104" s="54">
        <v>7.5721014353919147E-2</v>
      </c>
      <c r="M2104" s="54">
        <v>10.107721014353919</v>
      </c>
      <c r="N2104" s="54">
        <v>10.021827238624743</v>
      </c>
      <c r="O2104" s="54">
        <v>51.644000000000005</v>
      </c>
      <c r="P2104" s="54">
        <v>0.38980622660424652</v>
      </c>
      <c r="Q2104" s="54">
        <v>52.033806226604248</v>
      </c>
      <c r="R2104" s="54">
        <v>51.591631370767175</v>
      </c>
      <c r="S2104" s="54">
        <v>4.5859999999999994</v>
      </c>
      <c r="T2104" s="54">
        <v>3.4614889536191504E-2</v>
      </c>
      <c r="U2104" s="54">
        <v>4.6206148895361911</v>
      </c>
      <c r="V2104" s="54">
        <v>4.5813496527445245</v>
      </c>
      <c r="W2104" s="54">
        <v>66.262</v>
      </c>
      <c r="X2104" s="54">
        <v>0.50014213049435718</v>
      </c>
      <c r="Y2104" s="54">
        <v>66.762142130494354</v>
      </c>
      <c r="Z2104" s="54">
        <v>66.194808262136448</v>
      </c>
      <c r="AB2104" s="54">
        <v>0</v>
      </c>
      <c r="AC2104" s="54">
        <v>0</v>
      </c>
      <c r="AD2104" s="54">
        <v>0</v>
      </c>
      <c r="AE2104" s="54">
        <v>0</v>
      </c>
      <c r="AF2104" s="54">
        <v>3.2309999999999972</v>
      </c>
      <c r="AG2104" s="54">
        <v>2.4387419993771187E-2</v>
      </c>
      <c r="AH2104" s="54">
        <v>3.2553874199937685</v>
      </c>
      <c r="AI2104" s="54">
        <v>3.2277236650714234</v>
      </c>
      <c r="AJ2104" s="54">
        <v>37.674999999999983</v>
      </c>
      <c r="AK2104" s="54">
        <v>0.28436894096729493</v>
      </c>
      <c r="AL2104" s="54">
        <v>37.959368940967281</v>
      </c>
      <c r="AM2104" s="54">
        <v>37.63679637312471</v>
      </c>
      <c r="AN2104" s="54">
        <v>2.4849999999999999</v>
      </c>
      <c r="AO2104" s="54">
        <v>1.8756650784438701E-2</v>
      </c>
      <c r="AP2104" s="54">
        <v>2.5037566507844384</v>
      </c>
      <c r="AQ2104" s="54">
        <v>2.4824801323746497</v>
      </c>
      <c r="AR2104" s="54">
        <v>43.390999999999977</v>
      </c>
      <c r="AS2104" s="54">
        <v>0.32751301174550485</v>
      </c>
      <c r="AT2104" s="54">
        <v>43.718513011745486</v>
      </c>
      <c r="AU2104" s="54">
        <v>43.34700017057078</v>
      </c>
    </row>
    <row r="2105" spans="1:47">
      <c r="A2105" s="51">
        <v>44284</v>
      </c>
      <c r="B2105" s="52">
        <v>14</v>
      </c>
      <c r="C2105" s="52" t="s">
        <v>17</v>
      </c>
      <c r="D2105" s="53">
        <v>17.744942000000002</v>
      </c>
      <c r="E2105">
        <v>8.5017949999999995E-3</v>
      </c>
      <c r="G2105" s="54">
        <v>0</v>
      </c>
      <c r="H2105" s="54">
        <v>0</v>
      </c>
      <c r="I2105" s="54">
        <v>0</v>
      </c>
      <c r="J2105" s="54">
        <v>0</v>
      </c>
      <c r="K2105" s="54">
        <v>9.7929999999999993</v>
      </c>
      <c r="L2105" s="54">
        <v>6.9694164517903584E-2</v>
      </c>
      <c r="M2105" s="54">
        <v>9.8626941645179027</v>
      </c>
      <c r="N2105" s="54">
        <v>9.7788435605834749</v>
      </c>
      <c r="O2105" s="54">
        <v>51.201999999999984</v>
      </c>
      <c r="P2105" s="54">
        <v>0.36439095391051757</v>
      </c>
      <c r="Q2105" s="54">
        <v>51.566390953910499</v>
      </c>
      <c r="R2105" s="54">
        <v>51.127984069130498</v>
      </c>
      <c r="S2105" s="54">
        <v>4.4320000000000004</v>
      </c>
      <c r="T2105" s="54">
        <v>3.1541359863509526E-2</v>
      </c>
      <c r="U2105" s="54">
        <v>4.4635413598635099</v>
      </c>
      <c r="V2105" s="54">
        <v>4.4255932462479288</v>
      </c>
      <c r="W2105" s="54">
        <v>65.426999999999978</v>
      </c>
      <c r="X2105" s="54">
        <v>0.46562647829193066</v>
      </c>
      <c r="Y2105" s="54">
        <v>65.892626478291916</v>
      </c>
      <c r="Z2105" s="54">
        <v>65.332420875961901</v>
      </c>
      <c r="AB2105" s="54">
        <v>0</v>
      </c>
      <c r="AC2105" s="54">
        <v>0</v>
      </c>
      <c r="AD2105" s="54">
        <v>0</v>
      </c>
      <c r="AE2105" s="54">
        <v>0</v>
      </c>
      <c r="AF2105" s="54">
        <v>3.2049999999999979</v>
      </c>
      <c r="AG2105" s="54">
        <v>2.2809128691910638E-2</v>
      </c>
      <c r="AH2105" s="54">
        <v>3.2278091286919084</v>
      </c>
      <c r="AI2105" s="54">
        <v>3.2003669571806412</v>
      </c>
      <c r="AJ2105" s="54">
        <v>37.100000000000016</v>
      </c>
      <c r="AK2105" s="54">
        <v>0.26403078766611093</v>
      </c>
      <c r="AL2105" s="54">
        <v>37.364030787666124</v>
      </c>
      <c r="AM2105" s="54">
        <v>37.046369457535697</v>
      </c>
      <c r="AN2105" s="54">
        <v>2.5059999999999989</v>
      </c>
      <c r="AO2105" s="54">
        <v>1.7834532449899552E-2</v>
      </c>
      <c r="AP2105" s="54">
        <v>2.5238345324498983</v>
      </c>
      <c r="AQ2105" s="54">
        <v>2.5023774086410882</v>
      </c>
      <c r="AR2105" s="54">
        <v>42.811000000000014</v>
      </c>
      <c r="AS2105" s="54">
        <v>0.30467444880792116</v>
      </c>
      <c r="AT2105" s="54">
        <v>43.11567444880793</v>
      </c>
      <c r="AU2105" s="54">
        <v>42.749113823357426</v>
      </c>
    </row>
    <row r="2106" spans="1:47">
      <c r="A2106" s="51">
        <v>44284</v>
      </c>
      <c r="B2106" s="52">
        <v>15</v>
      </c>
      <c r="C2106" s="52" t="s">
        <v>17</v>
      </c>
      <c r="D2106" s="53">
        <v>16.265176</v>
      </c>
      <c r="E2106">
        <v>8.4461699999999994E-3</v>
      </c>
      <c r="G2106" s="54">
        <v>0</v>
      </c>
      <c r="H2106" s="54">
        <v>0</v>
      </c>
      <c r="I2106" s="54">
        <v>0</v>
      </c>
      <c r="J2106" s="54">
        <v>0</v>
      </c>
      <c r="K2106" s="54">
        <v>9.6169999999999991</v>
      </c>
      <c r="L2106" s="54">
        <v>8.1946033463933116E-2</v>
      </c>
      <c r="M2106" s="54">
        <v>9.6989460334639315</v>
      </c>
      <c r="N2106" s="54">
        <v>9.6170270864444696</v>
      </c>
      <c r="O2106" s="54">
        <v>50.401000000000003</v>
      </c>
      <c r="P2106" s="54">
        <v>0.42946470132221004</v>
      </c>
      <c r="Q2106" s="54">
        <v>50.830464701322214</v>
      </c>
      <c r="R2106" s="54">
        <v>50.401141955275847</v>
      </c>
      <c r="S2106" s="54">
        <v>4.3170000000000002</v>
      </c>
      <c r="T2106" s="54">
        <v>3.6784966877799662E-2</v>
      </c>
      <c r="U2106" s="54">
        <v>4.3537849668778001</v>
      </c>
      <c r="V2106" s="54">
        <v>4.3170121589041059</v>
      </c>
      <c r="W2106" s="54">
        <v>64.335000000000008</v>
      </c>
      <c r="X2106" s="54">
        <v>0.54819570166394282</v>
      </c>
      <c r="Y2106" s="54">
        <v>64.883195701663951</v>
      </c>
      <c r="Z2106" s="54">
        <v>64.335181200624419</v>
      </c>
      <c r="AB2106" s="54">
        <v>0</v>
      </c>
      <c r="AC2106" s="54">
        <v>0</v>
      </c>
      <c r="AD2106" s="54">
        <v>0</v>
      </c>
      <c r="AE2106" s="54">
        <v>0</v>
      </c>
      <c r="AF2106" s="54">
        <v>3.1779999999999977</v>
      </c>
      <c r="AG2106" s="54">
        <v>2.7079598039760767E-2</v>
      </c>
      <c r="AH2106" s="54">
        <v>3.2050795980397586</v>
      </c>
      <c r="AI2106" s="54">
        <v>3.1780089508911828</v>
      </c>
      <c r="AJ2106" s="54">
        <v>36.349999999999994</v>
      </c>
      <c r="AK2106" s="54">
        <v>0.30973674913319837</v>
      </c>
      <c r="AL2106" s="54">
        <v>36.659736749133195</v>
      </c>
      <c r="AM2106" s="54">
        <v>36.350102380394766</v>
      </c>
      <c r="AN2106" s="54">
        <v>2.3719999999999986</v>
      </c>
      <c r="AO2106" s="54">
        <v>2.0211707536284627E-2</v>
      </c>
      <c r="AP2106" s="54">
        <v>2.392211707536283</v>
      </c>
      <c r="AQ2106" s="54">
        <v>2.372006680778441</v>
      </c>
      <c r="AR2106" s="54">
        <v>41.899999999999991</v>
      </c>
      <c r="AS2106" s="54">
        <v>0.35702805470924381</v>
      </c>
      <c r="AT2106" s="54">
        <v>42.257028054709238</v>
      </c>
      <c r="AU2106" s="54">
        <v>41.900118012064389</v>
      </c>
    </row>
    <row r="2107" spans="1:47">
      <c r="A2107" s="51">
        <v>44284</v>
      </c>
      <c r="B2107" s="52">
        <v>16</v>
      </c>
      <c r="C2107" s="52" t="s">
        <v>17</v>
      </c>
      <c r="D2107" s="53">
        <v>15.805163</v>
      </c>
      <c r="E2107">
        <v>8.4003719999999997E-3</v>
      </c>
      <c r="G2107" s="54">
        <v>0</v>
      </c>
      <c r="H2107" s="54">
        <v>0</v>
      </c>
      <c r="I2107" s="54">
        <v>0</v>
      </c>
      <c r="J2107" s="54">
        <v>0</v>
      </c>
      <c r="K2107" s="54">
        <v>9.238999999999999</v>
      </c>
      <c r="L2107" s="54">
        <v>6.7396290467842318E-2</v>
      </c>
      <c r="M2107" s="54">
        <v>9.3063962904678412</v>
      </c>
      <c r="N2107" s="54">
        <v>9.2282190996484914</v>
      </c>
      <c r="O2107" s="54">
        <v>49.006999999999984</v>
      </c>
      <c r="P2107" s="54">
        <v>0.35749431831989908</v>
      </c>
      <c r="Q2107" s="54">
        <v>49.364494318319885</v>
      </c>
      <c r="R2107" s="54">
        <v>48.949814202454114</v>
      </c>
      <c r="S2107" s="54">
        <v>4.1369999999999996</v>
      </c>
      <c r="T2107" s="54">
        <v>3.0178423386239165E-2</v>
      </c>
      <c r="U2107" s="54">
        <v>4.1671784233862388</v>
      </c>
      <c r="V2107" s="54">
        <v>4.1321725744394211</v>
      </c>
      <c r="W2107" s="54">
        <v>62.382999999999981</v>
      </c>
      <c r="X2107" s="54">
        <v>0.45506903217398059</v>
      </c>
      <c r="Y2107" s="54">
        <v>62.838069032173969</v>
      </c>
      <c r="Z2107" s="54">
        <v>62.310205876542028</v>
      </c>
      <c r="AB2107" s="54">
        <v>0</v>
      </c>
      <c r="AC2107" s="54">
        <v>0</v>
      </c>
      <c r="AD2107" s="54">
        <v>0</v>
      </c>
      <c r="AE2107" s="54">
        <v>0</v>
      </c>
      <c r="AF2107" s="54">
        <v>2.9999999999999969</v>
      </c>
      <c r="AG2107" s="54">
        <v>2.1884280918229977E-2</v>
      </c>
      <c r="AH2107" s="54">
        <v>3.0218842809182269</v>
      </c>
      <c r="AI2107" s="54">
        <v>2.9964993288175612</v>
      </c>
      <c r="AJ2107" s="54">
        <v>35.270000000000024</v>
      </c>
      <c r="AK2107" s="54">
        <v>0.25728619599532421</v>
      </c>
      <c r="AL2107" s="54">
        <v>35.527286195995352</v>
      </c>
      <c r="AM2107" s="54">
        <v>35.228843775798524</v>
      </c>
      <c r="AN2107" s="54">
        <v>2.294999999999999</v>
      </c>
      <c r="AO2107" s="54">
        <v>1.6741474902445944E-2</v>
      </c>
      <c r="AP2107" s="54">
        <v>2.311741474902445</v>
      </c>
      <c r="AQ2107" s="54">
        <v>2.2923219865454358</v>
      </c>
      <c r="AR2107" s="54">
        <v>40.565000000000026</v>
      </c>
      <c r="AS2107" s="54">
        <v>0.29591195181600011</v>
      </c>
      <c r="AT2107" s="54">
        <v>40.860911951816028</v>
      </c>
      <c r="AU2107" s="54">
        <v>40.517665091161525</v>
      </c>
    </row>
    <row r="2108" spans="1:47">
      <c r="A2108" s="51">
        <v>44284</v>
      </c>
      <c r="B2108" s="52">
        <v>17</v>
      </c>
      <c r="C2108" s="52" t="s">
        <v>17</v>
      </c>
      <c r="D2108" s="53">
        <v>15.189641999999999</v>
      </c>
      <c r="E2108">
        <v>8.5022569999999992E-3</v>
      </c>
      <c r="G2108" s="54">
        <v>0</v>
      </c>
      <c r="H2108" s="54">
        <v>0</v>
      </c>
      <c r="I2108" s="54">
        <v>0</v>
      </c>
      <c r="J2108" s="54">
        <v>0</v>
      </c>
      <c r="K2108" s="54">
        <v>8.7339999999999982</v>
      </c>
      <c r="L2108" s="54">
        <v>4.294061992977917E-2</v>
      </c>
      <c r="M2108" s="54">
        <v>8.7769406199297766</v>
      </c>
      <c r="N2108" s="54">
        <v>8.7023168151053945</v>
      </c>
      <c r="O2108" s="54">
        <v>46.256999999999998</v>
      </c>
      <c r="P2108" s="54">
        <v>0.2274220581740091</v>
      </c>
      <c r="Q2108" s="54">
        <v>46.484422058174005</v>
      </c>
      <c r="R2108" s="54">
        <v>46.089199555338944</v>
      </c>
      <c r="S2108" s="54">
        <v>3.8809999999999998</v>
      </c>
      <c r="T2108" s="54">
        <v>1.908089603245626E-2</v>
      </c>
      <c r="U2108" s="54">
        <v>3.9000808960324562</v>
      </c>
      <c r="V2108" s="54">
        <v>3.8669214059335983</v>
      </c>
      <c r="W2108" s="54">
        <v>58.872</v>
      </c>
      <c r="X2108" s="54">
        <v>0.28944357413624455</v>
      </c>
      <c r="Y2108" s="54">
        <v>59.161443574136236</v>
      </c>
      <c r="Z2108" s="54">
        <v>58.658437776377937</v>
      </c>
      <c r="AB2108" s="54">
        <v>0</v>
      </c>
      <c r="AC2108" s="54">
        <v>0</v>
      </c>
      <c r="AD2108" s="54">
        <v>0</v>
      </c>
      <c r="AE2108" s="54">
        <v>0</v>
      </c>
      <c r="AF2108" s="54">
        <v>2.860999999999998</v>
      </c>
      <c r="AG2108" s="54">
        <v>1.4066076668090011E-2</v>
      </c>
      <c r="AH2108" s="54">
        <v>2.8750660766680882</v>
      </c>
      <c r="AI2108" s="54">
        <v>2.8506215259922745</v>
      </c>
      <c r="AJ2108" s="54">
        <v>33.194000000000017</v>
      </c>
      <c r="AK2108" s="54">
        <v>0.16319795488311092</v>
      </c>
      <c r="AL2108" s="54">
        <v>33.357197954883127</v>
      </c>
      <c r="AM2108" s="54">
        <v>33.073586485070834</v>
      </c>
      <c r="AN2108" s="54">
        <v>2.1529999999999987</v>
      </c>
      <c r="AO2108" s="54">
        <v>1.0585202050471093E-2</v>
      </c>
      <c r="AP2108" s="54">
        <v>2.16358520205047</v>
      </c>
      <c r="AQ2108" s="54">
        <v>2.1451898446212398</v>
      </c>
      <c r="AR2108" s="54">
        <v>38.208000000000013</v>
      </c>
      <c r="AS2108" s="54">
        <v>0.18784923360167202</v>
      </c>
      <c r="AT2108" s="54">
        <v>38.395849233601687</v>
      </c>
      <c r="AU2108" s="54">
        <v>38.06939785568435</v>
      </c>
    </row>
    <row r="2109" spans="1:47">
      <c r="A2109" s="51">
        <v>44284</v>
      </c>
      <c r="B2109" s="52">
        <v>18</v>
      </c>
      <c r="C2109" s="52" t="s">
        <v>17</v>
      </c>
      <c r="D2109" s="53">
        <v>15.978914</v>
      </c>
      <c r="E2109">
        <v>8.7438059999999998E-3</v>
      </c>
      <c r="G2109" s="54">
        <v>0</v>
      </c>
      <c r="H2109" s="54">
        <v>0</v>
      </c>
      <c r="I2109" s="54">
        <v>0</v>
      </c>
      <c r="J2109" s="54">
        <v>0</v>
      </c>
      <c r="K2109" s="54">
        <v>8.081999999999999</v>
      </c>
      <c r="L2109" s="54">
        <v>5.39538371182458E-2</v>
      </c>
      <c r="M2109" s="54">
        <v>8.1359538371182456</v>
      </c>
      <c r="N2109" s="54">
        <v>8.0648146351415271</v>
      </c>
      <c r="O2109" s="54">
        <v>42.152000000000001</v>
      </c>
      <c r="P2109" s="54">
        <v>0.28139843382928692</v>
      </c>
      <c r="Q2109" s="54">
        <v>42.433398433829289</v>
      </c>
      <c r="R2109" s="54">
        <v>42.062369030003183</v>
      </c>
      <c r="S2109" s="54">
        <v>3.5230000000000001</v>
      </c>
      <c r="T2109" s="54">
        <v>2.351885277995298E-2</v>
      </c>
      <c r="U2109" s="54">
        <v>3.5465188527799532</v>
      </c>
      <c r="V2109" s="54">
        <v>3.5155087799559026</v>
      </c>
      <c r="W2109" s="54">
        <v>53.757000000000005</v>
      </c>
      <c r="X2109" s="54">
        <v>0.3588711237274857</v>
      </c>
      <c r="Y2109" s="54">
        <v>54.115871123727487</v>
      </c>
      <c r="Z2109" s="54">
        <v>53.642692445100614</v>
      </c>
      <c r="AB2109" s="54">
        <v>0</v>
      </c>
      <c r="AC2109" s="54">
        <v>0</v>
      </c>
      <c r="AD2109" s="54">
        <v>0</v>
      </c>
      <c r="AE2109" s="54">
        <v>0</v>
      </c>
      <c r="AF2109" s="54">
        <v>2.6649999999999978</v>
      </c>
      <c r="AG2109" s="54">
        <v>1.7791014095536368E-2</v>
      </c>
      <c r="AH2109" s="54">
        <v>2.682791014095534</v>
      </c>
      <c r="AI2109" s="54">
        <v>2.6593332099297395</v>
      </c>
      <c r="AJ2109" s="54">
        <v>30.395000000000021</v>
      </c>
      <c r="AK2109" s="54">
        <v>0.2029110219263898</v>
      </c>
      <c r="AL2109" s="54">
        <v>30.597911021926411</v>
      </c>
      <c r="AM2109" s="54">
        <v>30.330368823945424</v>
      </c>
      <c r="AN2109" s="54">
        <v>2.0079999999999991</v>
      </c>
      <c r="AO2109" s="54">
        <v>1.3405011746280317E-2</v>
      </c>
      <c r="AP2109" s="54">
        <v>2.0214050117462796</v>
      </c>
      <c r="AQ2109" s="54">
        <v>2.0037302384761424</v>
      </c>
      <c r="AR2109" s="54">
        <v>35.068000000000012</v>
      </c>
      <c r="AS2109" s="54">
        <v>0.23410704776820648</v>
      </c>
      <c r="AT2109" s="54">
        <v>35.302107047768224</v>
      </c>
      <c r="AU2109" s="54">
        <v>34.993432272351306</v>
      </c>
    </row>
    <row r="2110" spans="1:47">
      <c r="A2110" s="51">
        <v>44284</v>
      </c>
      <c r="B2110" s="52">
        <v>19</v>
      </c>
      <c r="C2110" s="52" t="s">
        <v>17</v>
      </c>
      <c r="D2110" s="53">
        <v>17.936001999999998</v>
      </c>
      <c r="E2110">
        <v>9.2231550000000002E-3</v>
      </c>
      <c r="G2110" s="54">
        <v>0</v>
      </c>
      <c r="H2110" s="54">
        <v>0</v>
      </c>
      <c r="I2110" s="54">
        <v>0</v>
      </c>
      <c r="J2110" s="54">
        <v>0</v>
      </c>
      <c r="K2110" s="54">
        <v>7.718</v>
      </c>
      <c r="L2110" s="54">
        <v>4.0777380685628598E-2</v>
      </c>
      <c r="M2110" s="54">
        <v>7.7587773806856282</v>
      </c>
      <c r="N2110" s="54">
        <v>7.6872169742930705</v>
      </c>
      <c r="O2110" s="54">
        <v>39.226999999999997</v>
      </c>
      <c r="P2110" s="54">
        <v>0.20725243743912319</v>
      </c>
      <c r="Q2110" s="54">
        <v>39.43425243743912</v>
      </c>
      <c r="R2110" s="54">
        <v>39.070544214899492</v>
      </c>
      <c r="S2110" s="54">
        <v>3.3679999999999999</v>
      </c>
      <c r="T2110" s="54">
        <v>1.7794534613785579E-2</v>
      </c>
      <c r="U2110" s="54">
        <v>3.3857945346137854</v>
      </c>
      <c r="V2110" s="54">
        <v>3.3545668268228894</v>
      </c>
      <c r="W2110" s="54">
        <v>50.312999999999995</v>
      </c>
      <c r="X2110" s="54">
        <v>0.26582435273853733</v>
      </c>
      <c r="Y2110" s="54">
        <v>50.578824352738536</v>
      </c>
      <c r="Z2110" s="54">
        <v>50.112328016015454</v>
      </c>
      <c r="AB2110" s="54">
        <v>0</v>
      </c>
      <c r="AC2110" s="54">
        <v>0</v>
      </c>
      <c r="AD2110" s="54">
        <v>0</v>
      </c>
      <c r="AE2110" s="54">
        <v>0</v>
      </c>
      <c r="AF2110" s="54">
        <v>2.5669999999999984</v>
      </c>
      <c r="AG2110" s="54">
        <v>1.356252088883241E-2</v>
      </c>
      <c r="AH2110" s="54">
        <v>2.5805625208888308</v>
      </c>
      <c r="AI2110" s="54">
        <v>2.5567615927714824</v>
      </c>
      <c r="AJ2110" s="54">
        <v>29.015000000000008</v>
      </c>
      <c r="AK2110" s="54">
        <v>0.153298225005638</v>
      </c>
      <c r="AL2110" s="54">
        <v>29.168298225005646</v>
      </c>
      <c r="AM2110" s="54">
        <v>28.899274489390194</v>
      </c>
      <c r="AN2110" s="54">
        <v>1.907999999999999</v>
      </c>
      <c r="AO2110" s="54">
        <v>1.0080751794270449E-2</v>
      </c>
      <c r="AP2110" s="54">
        <v>1.9180807517942695</v>
      </c>
      <c r="AQ2110" s="54">
        <v>1.9003899957179544</v>
      </c>
      <c r="AR2110" s="54">
        <v>33.490000000000009</v>
      </c>
      <c r="AS2110" s="54">
        <v>0.17694149768874087</v>
      </c>
      <c r="AT2110" s="54">
        <v>33.666941497688747</v>
      </c>
      <c r="AU2110" s="54">
        <v>33.356426077879632</v>
      </c>
    </row>
    <row r="2111" spans="1:47">
      <c r="A2111" s="51">
        <v>44284</v>
      </c>
      <c r="B2111" s="52">
        <v>20</v>
      </c>
      <c r="C2111" s="52" t="s">
        <v>17</v>
      </c>
      <c r="D2111" s="53">
        <v>20.824735</v>
      </c>
      <c r="E2111">
        <v>9.6139009999999993E-3</v>
      </c>
      <c r="G2111" s="54">
        <v>0</v>
      </c>
      <c r="H2111" s="54">
        <v>0</v>
      </c>
      <c r="I2111" s="54">
        <v>0</v>
      </c>
      <c r="J2111" s="54">
        <v>0</v>
      </c>
      <c r="K2111" s="54">
        <v>7.8889999999999993</v>
      </c>
      <c r="L2111" s="54">
        <v>5.1130817048174904E-2</v>
      </c>
      <c r="M2111" s="54">
        <v>7.9401308170481739</v>
      </c>
      <c r="N2111" s="54">
        <v>7.8637951854460235</v>
      </c>
      <c r="O2111" s="54">
        <v>37.927000000000007</v>
      </c>
      <c r="P2111" s="54">
        <v>0.24581550236863103</v>
      </c>
      <c r="Q2111" s="54">
        <v>38.172815502368636</v>
      </c>
      <c r="R2111" s="54">
        <v>37.805825833237598</v>
      </c>
      <c r="S2111" s="54">
        <v>3.2709999999999999</v>
      </c>
      <c r="T2111" s="54">
        <v>2.1200266518516937E-2</v>
      </c>
      <c r="U2111" s="54">
        <v>3.2922002665185168</v>
      </c>
      <c r="V2111" s="54">
        <v>3.2605493790840341</v>
      </c>
      <c r="W2111" s="54">
        <v>49.087000000000003</v>
      </c>
      <c r="X2111" s="54">
        <v>0.31814658593532286</v>
      </c>
      <c r="Y2111" s="54">
        <v>49.405146585935327</v>
      </c>
      <c r="Z2111" s="54">
        <v>48.930170397767654</v>
      </c>
      <c r="AB2111" s="54">
        <v>0</v>
      </c>
      <c r="AC2111" s="54">
        <v>0</v>
      </c>
      <c r="AD2111" s="54">
        <v>0</v>
      </c>
      <c r="AE2111" s="54">
        <v>0</v>
      </c>
      <c r="AF2111" s="54">
        <v>2.7519999999999984</v>
      </c>
      <c r="AG2111" s="54">
        <v>1.7836482255872387E-2</v>
      </c>
      <c r="AH2111" s="54">
        <v>2.769836482255871</v>
      </c>
      <c r="AI2111" s="54">
        <v>2.7432075485292748</v>
      </c>
      <c r="AJ2111" s="54">
        <v>29.087999999999987</v>
      </c>
      <c r="AK2111" s="54">
        <v>0.18852746942544188</v>
      </c>
      <c r="AL2111" s="54">
        <v>29.276527469425428</v>
      </c>
      <c r="AM2111" s="54">
        <v>28.995065832710591</v>
      </c>
      <c r="AN2111" s="54">
        <v>1.9339999999999991</v>
      </c>
      <c r="AO2111" s="54">
        <v>1.2534795306270786E-2</v>
      </c>
      <c r="AP2111" s="54">
        <v>1.9465347953062699</v>
      </c>
      <c r="AQ2111" s="54">
        <v>1.9278210024911402</v>
      </c>
      <c r="AR2111" s="54">
        <v>33.773999999999987</v>
      </c>
      <c r="AS2111" s="54">
        <v>0.21889874698758505</v>
      </c>
      <c r="AT2111" s="54">
        <v>33.992898746987571</v>
      </c>
      <c r="AU2111" s="54">
        <v>33.666094383731007</v>
      </c>
    </row>
    <row r="2112" spans="1:47">
      <c r="A2112" s="51">
        <v>44284</v>
      </c>
      <c r="B2112" s="52">
        <v>21</v>
      </c>
      <c r="C2112" s="52" t="s">
        <v>17</v>
      </c>
      <c r="D2112" s="53">
        <v>23.355042000000001</v>
      </c>
      <c r="E2112">
        <v>9.6109249999999993E-3</v>
      </c>
      <c r="G2112" s="54">
        <v>0</v>
      </c>
      <c r="H2112" s="54">
        <v>0</v>
      </c>
      <c r="I2112" s="54">
        <v>0</v>
      </c>
      <c r="J2112" s="54">
        <v>0</v>
      </c>
      <c r="K2112" s="54">
        <v>8.5050000000000008</v>
      </c>
      <c r="L2112" s="54">
        <v>0.12746827315891232</v>
      </c>
      <c r="M2112" s="54">
        <v>8.6324682731589135</v>
      </c>
      <c r="N2112" s="54">
        <v>8.5495022680207029</v>
      </c>
      <c r="O2112" s="54">
        <v>37.842999999999996</v>
      </c>
      <c r="P2112" s="54">
        <v>0.56717011888920843</v>
      </c>
      <c r="Q2112" s="54">
        <v>38.410170118889205</v>
      </c>
      <c r="R2112" s="54">
        <v>38.04101285463932</v>
      </c>
      <c r="S2112" s="54">
        <v>3.2600000000000002</v>
      </c>
      <c r="T2112" s="54">
        <v>4.885909118142906E-2</v>
      </c>
      <c r="U2112" s="54">
        <v>3.3088590911814295</v>
      </c>
      <c r="V2112" s="54">
        <v>3.2770578946205164</v>
      </c>
      <c r="W2112" s="54">
        <v>49.607999999999997</v>
      </c>
      <c r="X2112" s="54">
        <v>0.74349748322954978</v>
      </c>
      <c r="Y2112" s="54">
        <v>50.351497483229551</v>
      </c>
      <c r="Z2112" s="54">
        <v>49.867573017280542</v>
      </c>
      <c r="AB2112" s="54">
        <v>0</v>
      </c>
      <c r="AC2112" s="54">
        <v>0</v>
      </c>
      <c r="AD2112" s="54">
        <v>0</v>
      </c>
      <c r="AE2112" s="54">
        <v>0</v>
      </c>
      <c r="AF2112" s="54">
        <v>3.2289999999999974</v>
      </c>
      <c r="AG2112" s="54">
        <v>4.8394480191666964E-2</v>
      </c>
      <c r="AH2112" s="54">
        <v>3.2773944801916643</v>
      </c>
      <c r="AI2112" s="54">
        <v>3.2458956876471281</v>
      </c>
      <c r="AJ2112" s="54">
        <v>30.849000000000011</v>
      </c>
      <c r="AK2112" s="54">
        <v>0.46234788461837595</v>
      </c>
      <c r="AL2112" s="54">
        <v>31.311347884618385</v>
      </c>
      <c r="AM2112" s="54">
        <v>31.01041686845041</v>
      </c>
      <c r="AN2112" s="54">
        <v>2.0299999999999985</v>
      </c>
      <c r="AO2112" s="54">
        <v>3.0424526103773282E-2</v>
      </c>
      <c r="AP2112" s="54">
        <v>2.0604245261037719</v>
      </c>
      <c r="AQ2112" s="54">
        <v>2.0406219405152277</v>
      </c>
      <c r="AR2112" s="54">
        <v>36.108000000000011</v>
      </c>
      <c r="AS2112" s="54">
        <v>0.5411668909138162</v>
      </c>
      <c r="AT2112" s="54">
        <v>36.649166890913826</v>
      </c>
      <c r="AU2112" s="54">
        <v>36.296934496612771</v>
      </c>
    </row>
    <row r="2113" spans="1:47">
      <c r="A2113" s="51">
        <v>44284</v>
      </c>
      <c r="B2113" s="52">
        <v>22</v>
      </c>
      <c r="C2113" s="52" t="s">
        <v>17</v>
      </c>
      <c r="D2113" s="53">
        <v>21.796381</v>
      </c>
      <c r="E2113">
        <v>9.5989279999999996E-3</v>
      </c>
      <c r="G2113" s="54">
        <v>0</v>
      </c>
      <c r="H2113" s="54">
        <v>0</v>
      </c>
      <c r="I2113" s="54">
        <v>0</v>
      </c>
      <c r="J2113" s="54">
        <v>0</v>
      </c>
      <c r="K2113" s="54">
        <v>8.3729999999999976</v>
      </c>
      <c r="L2113" s="54">
        <v>0.13085108410841736</v>
      </c>
      <c r="M2113" s="54">
        <v>8.5038510841084154</v>
      </c>
      <c r="N2113" s="54">
        <v>8.4222232298293367</v>
      </c>
      <c r="O2113" s="54">
        <v>35.784000000000006</v>
      </c>
      <c r="P2113" s="54">
        <v>0.55922312119140205</v>
      </c>
      <c r="Q2113" s="54">
        <v>36.343223121191407</v>
      </c>
      <c r="R2113" s="54">
        <v>35.99436713916316</v>
      </c>
      <c r="S2113" s="54">
        <v>3.1549999999999998</v>
      </c>
      <c r="T2113" s="54">
        <v>4.9305526139025065E-2</v>
      </c>
      <c r="U2113" s="54">
        <v>3.204305526139025</v>
      </c>
      <c r="V2113" s="54">
        <v>3.1735476281036146</v>
      </c>
      <c r="W2113" s="54">
        <v>47.312000000000005</v>
      </c>
      <c r="X2113" s="54">
        <v>0.7393797314388445</v>
      </c>
      <c r="Y2113" s="54">
        <v>48.051379731438843</v>
      </c>
      <c r="Z2113" s="54">
        <v>47.590137997096107</v>
      </c>
      <c r="AB2113" s="54">
        <v>0</v>
      </c>
      <c r="AC2113" s="54">
        <v>0</v>
      </c>
      <c r="AD2113" s="54">
        <v>0</v>
      </c>
      <c r="AE2113" s="54">
        <v>0</v>
      </c>
      <c r="AF2113" s="54">
        <v>3.1219999999999968</v>
      </c>
      <c r="AG2113" s="54">
        <v>4.8789810651675473E-2</v>
      </c>
      <c r="AH2113" s="54">
        <v>3.1707898106516721</v>
      </c>
      <c r="AI2113" s="54">
        <v>3.140353627556093</v>
      </c>
      <c r="AJ2113" s="54">
        <v>29.520000000000003</v>
      </c>
      <c r="AK2113" s="54">
        <v>0.46133094504723299</v>
      </c>
      <c r="AL2113" s="54">
        <v>29.981330945047237</v>
      </c>
      <c r="AM2113" s="54">
        <v>29.693542307961557</v>
      </c>
      <c r="AN2113" s="54">
        <v>1.9589999999999992</v>
      </c>
      <c r="AO2113" s="54">
        <v>3.0614746658114127E-2</v>
      </c>
      <c r="AP2113" s="54">
        <v>1.9896147466581133</v>
      </c>
      <c r="AQ2113" s="54">
        <v>1.970516577957204</v>
      </c>
      <c r="AR2113" s="54">
        <v>34.600999999999999</v>
      </c>
      <c r="AS2113" s="54">
        <v>0.54073550235702261</v>
      </c>
      <c r="AT2113" s="54">
        <v>35.141735502357022</v>
      </c>
      <c r="AU2113" s="54">
        <v>34.804412513474858</v>
      </c>
    </row>
    <row r="2114" spans="1:47">
      <c r="A2114" s="51">
        <v>44284</v>
      </c>
      <c r="B2114" s="52">
        <v>23</v>
      </c>
      <c r="C2114" s="52" t="s">
        <v>17</v>
      </c>
      <c r="D2114" s="53">
        <v>18.949536999999999</v>
      </c>
      <c r="E2114">
        <v>9.4457099999999995E-3</v>
      </c>
      <c r="G2114" s="54">
        <v>0</v>
      </c>
      <c r="H2114" s="54">
        <v>0</v>
      </c>
      <c r="I2114" s="54">
        <v>0</v>
      </c>
      <c r="J2114" s="54">
        <v>0</v>
      </c>
      <c r="K2114" s="54">
        <v>8.1789999999999985</v>
      </c>
      <c r="L2114" s="54">
        <v>0.13240964357028459</v>
      </c>
      <c r="M2114" s="54">
        <v>8.3114096435702827</v>
      </c>
      <c r="N2114" s="54">
        <v>8.2329024783859133</v>
      </c>
      <c r="O2114" s="54">
        <v>34.027000000000001</v>
      </c>
      <c r="P2114" s="54">
        <v>0.55086232323830231</v>
      </c>
      <c r="Q2114" s="54">
        <v>34.577862323238307</v>
      </c>
      <c r="R2114" s="54">
        <v>34.25124986331307</v>
      </c>
      <c r="S2114" s="54">
        <v>3.0949999999999998</v>
      </c>
      <c r="T2114" s="54">
        <v>5.0104884075074074E-2</v>
      </c>
      <c r="U2114" s="54">
        <v>3.1451048840750739</v>
      </c>
      <c r="V2114" s="54">
        <v>3.1153971354205172</v>
      </c>
      <c r="W2114" s="54">
        <v>45.301000000000002</v>
      </c>
      <c r="X2114" s="54">
        <v>0.733376850883661</v>
      </c>
      <c r="Y2114" s="54">
        <v>46.034376850883667</v>
      </c>
      <c r="Z2114" s="54">
        <v>45.599549477119503</v>
      </c>
      <c r="AB2114" s="54">
        <v>0</v>
      </c>
      <c r="AC2114" s="54">
        <v>0</v>
      </c>
      <c r="AD2114" s="54">
        <v>0</v>
      </c>
      <c r="AE2114" s="54">
        <v>0</v>
      </c>
      <c r="AF2114" s="54">
        <v>3.0749999999999957</v>
      </c>
      <c r="AG2114" s="54">
        <v>4.9781104533393399E-2</v>
      </c>
      <c r="AH2114" s="54">
        <v>3.1247811045333891</v>
      </c>
      <c r="AI2114" s="54">
        <v>3.0952653284064868</v>
      </c>
      <c r="AJ2114" s="54">
        <v>28.384000000000011</v>
      </c>
      <c r="AK2114" s="54">
        <v>0.45950792555311898</v>
      </c>
      <c r="AL2114" s="54">
        <v>28.84350792555313</v>
      </c>
      <c r="AM2114" s="54">
        <v>28.571060514305653</v>
      </c>
      <c r="AN2114" s="54">
        <v>1.8339999999999992</v>
      </c>
      <c r="AO2114" s="54">
        <v>2.9690583972111738E-2</v>
      </c>
      <c r="AP2114" s="54">
        <v>1.863690583972111</v>
      </c>
      <c r="AQ2114" s="54">
        <v>1.8460867031861796</v>
      </c>
      <c r="AR2114" s="54">
        <v>33.293000000000006</v>
      </c>
      <c r="AS2114" s="54">
        <v>0.53897961405862416</v>
      </c>
      <c r="AT2114" s="54">
        <v>33.831979614058632</v>
      </c>
      <c r="AU2114" s="54">
        <v>33.512412545898322</v>
      </c>
    </row>
    <row r="2115" spans="1:47">
      <c r="A2115" s="51">
        <v>44284</v>
      </c>
      <c r="B2115" s="52">
        <v>24</v>
      </c>
      <c r="C2115" s="52" t="s">
        <v>16</v>
      </c>
      <c r="D2115" s="53">
        <v>18.079039000000002</v>
      </c>
      <c r="E2115">
        <v>9.3143719999999996E-3</v>
      </c>
      <c r="G2115" s="54">
        <v>0</v>
      </c>
      <c r="H2115" s="54">
        <v>0</v>
      </c>
      <c r="I2115" s="54">
        <v>0</v>
      </c>
      <c r="J2115" s="54">
        <v>0</v>
      </c>
      <c r="K2115" s="54">
        <v>7.9829999999999988</v>
      </c>
      <c r="L2115" s="54">
        <v>0.14804564847814736</v>
      </c>
      <c r="M2115" s="54">
        <v>8.1310456484781461</v>
      </c>
      <c r="N2115" s="54">
        <v>8.0553100645592401</v>
      </c>
      <c r="O2115" s="54">
        <v>32.854999999999997</v>
      </c>
      <c r="P2115" s="54">
        <v>0.60929973452956687</v>
      </c>
      <c r="Q2115" s="54">
        <v>33.464299734529561</v>
      </c>
      <c r="R2115" s="54">
        <v>33.152600798082652</v>
      </c>
      <c r="S2115" s="54">
        <v>3.0359999999999996</v>
      </c>
      <c r="T2115" s="54">
        <v>5.63029674031887E-2</v>
      </c>
      <c r="U2115" s="54">
        <v>3.0923029674031883</v>
      </c>
      <c r="V2115" s="54">
        <v>3.0635001072280912</v>
      </c>
      <c r="W2115" s="54">
        <v>43.873999999999995</v>
      </c>
      <c r="X2115" s="54">
        <v>0.813648350410903</v>
      </c>
      <c r="Y2115" s="54">
        <v>44.687648350410896</v>
      </c>
      <c r="Z2115" s="54">
        <v>44.27141096986999</v>
      </c>
      <c r="AB2115" s="54">
        <v>0</v>
      </c>
      <c r="AC2115" s="54">
        <v>0</v>
      </c>
      <c r="AD2115" s="54">
        <v>0</v>
      </c>
      <c r="AE2115" s="54">
        <v>0</v>
      </c>
      <c r="AF2115" s="54">
        <v>2.9809999999999954</v>
      </c>
      <c r="AG2115" s="54">
        <v>5.5282986109652592E-2</v>
      </c>
      <c r="AH2115" s="54">
        <v>3.0362829861096481</v>
      </c>
      <c r="AI2115" s="54">
        <v>3.0080019168797523</v>
      </c>
      <c r="AJ2115" s="54">
        <v>27.385000000000016</v>
      </c>
      <c r="AK2115" s="54">
        <v>0.50785795860880223</v>
      </c>
      <c r="AL2115" s="54">
        <v>27.892857958608818</v>
      </c>
      <c r="AM2115" s="54">
        <v>27.633053503439175</v>
      </c>
      <c r="AN2115" s="54">
        <v>1.8019999999999996</v>
      </c>
      <c r="AO2115" s="54">
        <v>3.3418296199125827E-2</v>
      </c>
      <c r="AP2115" s="54">
        <v>1.8354182961991254</v>
      </c>
      <c r="AQ2115" s="54">
        <v>1.8183225274127206</v>
      </c>
      <c r="AR2115" s="54">
        <v>32.168000000000006</v>
      </c>
      <c r="AS2115" s="54">
        <v>0.59655924091758061</v>
      </c>
      <c r="AT2115" s="54">
        <v>32.764559240917592</v>
      </c>
      <c r="AU2115" s="54">
        <v>32.459377947731646</v>
      </c>
    </row>
    <row r="2116" spans="1:47">
      <c r="A2116" s="51">
        <v>44285</v>
      </c>
      <c r="B2116" s="52">
        <v>1</v>
      </c>
      <c r="C2116" s="52" t="s">
        <v>16</v>
      </c>
      <c r="D2116" s="53">
        <v>16.269929999999999</v>
      </c>
      <c r="E2116">
        <v>9.7599309999999995E-3</v>
      </c>
      <c r="G2116" s="54">
        <v>0</v>
      </c>
      <c r="H2116" s="54">
        <v>0</v>
      </c>
      <c r="I2116" s="54">
        <v>0</v>
      </c>
      <c r="J2116" s="54">
        <v>0</v>
      </c>
      <c r="K2116" s="54">
        <v>7.8579999999999997</v>
      </c>
      <c r="L2116" s="54">
        <v>0.16435033570550162</v>
      </c>
      <c r="M2116" s="54">
        <v>8.0223503357055019</v>
      </c>
      <c r="N2116" s="54">
        <v>7.9440527499711893</v>
      </c>
      <c r="O2116" s="54">
        <v>32.106999999999999</v>
      </c>
      <c r="P2116" s="54">
        <v>0.67151899064603471</v>
      </c>
      <c r="Q2116" s="54">
        <v>32.778518990646035</v>
      </c>
      <c r="R2116" s="54">
        <v>32.458602907015141</v>
      </c>
      <c r="S2116" s="54">
        <v>3.0729999999999995</v>
      </c>
      <c r="T2116" s="54">
        <v>6.4271898908501698E-2</v>
      </c>
      <c r="U2116" s="54">
        <v>3.1372718989085011</v>
      </c>
      <c r="V2116" s="54">
        <v>3.1066523416469152</v>
      </c>
      <c r="W2116" s="54">
        <v>43.037999999999997</v>
      </c>
      <c r="X2116" s="54">
        <v>0.90014122526003804</v>
      </c>
      <c r="Y2116" s="54">
        <v>43.93814122526004</v>
      </c>
      <c r="Z2116" s="54">
        <v>43.509307998633247</v>
      </c>
      <c r="AB2116" s="54">
        <v>0</v>
      </c>
      <c r="AC2116" s="54">
        <v>0</v>
      </c>
      <c r="AD2116" s="54">
        <v>0</v>
      </c>
      <c r="AE2116" s="54">
        <v>0</v>
      </c>
      <c r="AF2116" s="54">
        <v>2.9589999999999961</v>
      </c>
      <c r="AG2116" s="54">
        <v>6.1887585053776881E-2</v>
      </c>
      <c r="AH2116" s="54">
        <v>3.0208875850537731</v>
      </c>
      <c r="AI2116" s="54">
        <v>2.9914039306648914</v>
      </c>
      <c r="AJ2116" s="54">
        <v>26.896999999999998</v>
      </c>
      <c r="AK2116" s="54">
        <v>0.56255166447835037</v>
      </c>
      <c r="AL2116" s="54">
        <v>27.459551664478347</v>
      </c>
      <c r="AM2116" s="54">
        <v>27.191548334942102</v>
      </c>
      <c r="AN2116" s="54">
        <v>1.7669999999999995</v>
      </c>
      <c r="AO2116" s="54">
        <v>3.6956864748233814E-2</v>
      </c>
      <c r="AP2116" s="54">
        <v>1.8039568647482334</v>
      </c>
      <c r="AQ2116" s="54">
        <v>1.7863503702213142</v>
      </c>
      <c r="AR2116" s="54">
        <v>31.622999999999994</v>
      </c>
      <c r="AS2116" s="54">
        <v>0.66139611428036105</v>
      </c>
      <c r="AT2116" s="54">
        <v>32.284396114280355</v>
      </c>
      <c r="AU2116" s="54">
        <v>31.969302635828306</v>
      </c>
    </row>
    <row r="2117" spans="1:47">
      <c r="A2117" s="51">
        <v>44285</v>
      </c>
      <c r="B2117" s="52">
        <v>2</v>
      </c>
      <c r="C2117" s="52" t="s">
        <v>16</v>
      </c>
      <c r="D2117" s="53">
        <v>16.638224000000001</v>
      </c>
      <c r="E2117">
        <v>9.7886929999999994E-3</v>
      </c>
      <c r="G2117" s="54">
        <v>0</v>
      </c>
      <c r="H2117" s="54">
        <v>0</v>
      </c>
      <c r="I2117" s="54">
        <v>0</v>
      </c>
      <c r="J2117" s="54">
        <v>0</v>
      </c>
      <c r="K2117" s="54">
        <v>7.7880000000000003</v>
      </c>
      <c r="L2117" s="54">
        <v>0.1713630612857944</v>
      </c>
      <c r="M2117" s="54">
        <v>7.9593630612857948</v>
      </c>
      <c r="N2117" s="54">
        <v>7.8814512998033281</v>
      </c>
      <c r="O2117" s="54">
        <v>31.868999999999996</v>
      </c>
      <c r="P2117" s="54">
        <v>0.7012287365327402</v>
      </c>
      <c r="Q2117" s="54">
        <v>32.570228736532734</v>
      </c>
      <c r="R2117" s="54">
        <v>32.251408766491039</v>
      </c>
      <c r="S2117" s="54">
        <v>3.0809999999999995</v>
      </c>
      <c r="T2117" s="54">
        <v>6.7792705678162868E-2</v>
      </c>
      <c r="U2117" s="54">
        <v>3.1487927056781624</v>
      </c>
      <c r="V2117" s="54">
        <v>3.1179701405616398</v>
      </c>
      <c r="W2117" s="54">
        <v>42.738</v>
      </c>
      <c r="X2117" s="54">
        <v>0.94038450349669744</v>
      </c>
      <c r="Y2117" s="54">
        <v>43.678384503496687</v>
      </c>
      <c r="Z2117" s="54">
        <v>43.250830206856008</v>
      </c>
      <c r="AB2117" s="54">
        <v>0</v>
      </c>
      <c r="AC2117" s="54">
        <v>0</v>
      </c>
      <c r="AD2117" s="54">
        <v>0</v>
      </c>
      <c r="AE2117" s="54">
        <v>0</v>
      </c>
      <c r="AF2117" s="54">
        <v>2.9569999999999972</v>
      </c>
      <c r="AG2117" s="54">
        <v>6.5064274810232858E-2</v>
      </c>
      <c r="AH2117" s="54">
        <v>3.02206427481023</v>
      </c>
      <c r="AI2117" s="54">
        <v>2.9924822153978452</v>
      </c>
      <c r="AJ2117" s="54">
        <v>26.666000000000007</v>
      </c>
      <c r="AK2117" s="54">
        <v>0.58674465745338911</v>
      </c>
      <c r="AL2117" s="54">
        <v>27.252744657453398</v>
      </c>
      <c r="AM2117" s="54">
        <v>26.985975906594199</v>
      </c>
      <c r="AN2117" s="54">
        <v>1.7849999999999995</v>
      </c>
      <c r="AO2117" s="54">
        <v>3.9276202413346541E-2</v>
      </c>
      <c r="AP2117" s="54">
        <v>1.8242762024133461</v>
      </c>
      <c r="AQ2117" s="54">
        <v>1.8064189227207161</v>
      </c>
      <c r="AR2117" s="54">
        <v>31.408000000000005</v>
      </c>
      <c r="AS2117" s="54">
        <v>0.69108513467696853</v>
      </c>
      <c r="AT2117" s="54">
        <v>32.099085134676976</v>
      </c>
      <c r="AU2117" s="54">
        <v>31.784877044712761</v>
      </c>
    </row>
    <row r="2118" spans="1:47">
      <c r="A2118" s="51">
        <v>44285</v>
      </c>
      <c r="B2118" s="52">
        <v>3</v>
      </c>
      <c r="C2118" s="52" t="s">
        <v>16</v>
      </c>
      <c r="D2118" s="53">
        <v>16.014057999999999</v>
      </c>
      <c r="E2118">
        <v>9.8829130000000001E-3</v>
      </c>
      <c r="G2118" s="54">
        <v>0</v>
      </c>
      <c r="H2118" s="54">
        <v>0</v>
      </c>
      <c r="I2118" s="54">
        <v>0</v>
      </c>
      <c r="J2118" s="54">
        <v>0</v>
      </c>
      <c r="K2118" s="54">
        <v>7.7230000000000008</v>
      </c>
      <c r="L2118" s="54">
        <v>0.15750144493828983</v>
      </c>
      <c r="M2118" s="54">
        <v>7.8805014449382904</v>
      </c>
      <c r="N2118" s="54">
        <v>7.8026191347615912</v>
      </c>
      <c r="O2118" s="54">
        <v>31.762999999999995</v>
      </c>
      <c r="P2118" s="54">
        <v>0.64776879393692843</v>
      </c>
      <c r="Q2118" s="54">
        <v>32.410768793936924</v>
      </c>
      <c r="R2118" s="54">
        <v>32.090455985683327</v>
      </c>
      <c r="S2118" s="54">
        <v>3.1659999999999995</v>
      </c>
      <c r="T2118" s="54">
        <v>6.4566823083597763E-2</v>
      </c>
      <c r="U2118" s="54">
        <v>3.2305668230835973</v>
      </c>
      <c r="V2118" s="54">
        <v>3.1986394122303756</v>
      </c>
      <c r="W2118" s="54">
        <v>42.651999999999994</v>
      </c>
      <c r="X2118" s="54">
        <v>0.86983706195881594</v>
      </c>
      <c r="Y2118" s="54">
        <v>43.521837061958813</v>
      </c>
      <c r="Z2118" s="54">
        <v>43.091714532675297</v>
      </c>
      <c r="AB2118" s="54">
        <v>0</v>
      </c>
      <c r="AC2118" s="54">
        <v>0</v>
      </c>
      <c r="AD2118" s="54">
        <v>0</v>
      </c>
      <c r="AE2118" s="54">
        <v>0</v>
      </c>
      <c r="AF2118" s="54">
        <v>2.958999999999997</v>
      </c>
      <c r="AG2118" s="54">
        <v>6.03453030651818E-2</v>
      </c>
      <c r="AH2118" s="54">
        <v>3.0193453030651787</v>
      </c>
      <c r="AI2118" s="54">
        <v>2.9895053761180268</v>
      </c>
      <c r="AJ2118" s="54">
        <v>26.576000000000008</v>
      </c>
      <c r="AK2118" s="54">
        <v>0.54198606767836222</v>
      </c>
      <c r="AL2118" s="54">
        <v>27.11798606767837</v>
      </c>
      <c r="AM2118" s="54">
        <v>26.849981370636293</v>
      </c>
      <c r="AN2118" s="54">
        <v>1.8110000000000002</v>
      </c>
      <c r="AO2118" s="54">
        <v>3.6933201707010602E-2</v>
      </c>
      <c r="AP2118" s="54">
        <v>1.8479332017070107</v>
      </c>
      <c r="AQ2118" s="54">
        <v>1.8296702386447288</v>
      </c>
      <c r="AR2118" s="54">
        <v>31.346000000000004</v>
      </c>
      <c r="AS2118" s="54">
        <v>0.63926457245055468</v>
      </c>
      <c r="AT2118" s="54">
        <v>31.985264572450561</v>
      </c>
      <c r="AU2118" s="54">
        <v>31.669156985399045</v>
      </c>
    </row>
    <row r="2119" spans="1:47">
      <c r="A2119" s="51">
        <v>44285</v>
      </c>
      <c r="B2119" s="52">
        <v>4</v>
      </c>
      <c r="C2119" s="52" t="s">
        <v>16</v>
      </c>
      <c r="D2119" s="53">
        <v>17.223407000000002</v>
      </c>
      <c r="E2119">
        <v>9.9948459999999999E-3</v>
      </c>
      <c r="G2119" s="54">
        <v>0</v>
      </c>
      <c r="H2119" s="54">
        <v>0</v>
      </c>
      <c r="I2119" s="54">
        <v>0</v>
      </c>
      <c r="J2119" s="54">
        <v>0</v>
      </c>
      <c r="K2119" s="54">
        <v>7.8090000000000011</v>
      </c>
      <c r="L2119" s="54">
        <v>0.15069929545994673</v>
      </c>
      <c r="M2119" s="54">
        <v>7.9596992954599477</v>
      </c>
      <c r="N2119" s="54">
        <v>7.8801433267955172</v>
      </c>
      <c r="O2119" s="54">
        <v>31.824000000000002</v>
      </c>
      <c r="P2119" s="54">
        <v>0.61414449721057052</v>
      </c>
      <c r="Q2119" s="54">
        <v>32.438144497210573</v>
      </c>
      <c r="R2119" s="54">
        <v>32.113930238435202</v>
      </c>
      <c r="S2119" s="54">
        <v>3.2160000000000002</v>
      </c>
      <c r="T2119" s="54">
        <v>6.2062867742244676E-2</v>
      </c>
      <c r="U2119" s="54">
        <v>3.278062867742245</v>
      </c>
      <c r="V2119" s="54">
        <v>3.245299134200843</v>
      </c>
      <c r="W2119" s="54">
        <v>42.849000000000004</v>
      </c>
      <c r="X2119" s="54">
        <v>0.82690666041276195</v>
      </c>
      <c r="Y2119" s="54">
        <v>43.675906660412764</v>
      </c>
      <c r="Z2119" s="54">
        <v>43.239372699431563</v>
      </c>
      <c r="AB2119" s="54">
        <v>0</v>
      </c>
      <c r="AC2119" s="54">
        <v>0</v>
      </c>
      <c r="AD2119" s="54">
        <v>0</v>
      </c>
      <c r="AE2119" s="54">
        <v>0</v>
      </c>
      <c r="AF2119" s="54">
        <v>2.9659999999999966</v>
      </c>
      <c r="AG2119" s="54">
        <v>5.7238328894122351E-2</v>
      </c>
      <c r="AH2119" s="54">
        <v>3.0232383288941191</v>
      </c>
      <c r="AI2119" s="54">
        <v>2.9930215273755252</v>
      </c>
      <c r="AJ2119" s="54">
        <v>26.57800000000001</v>
      </c>
      <c r="AK2119" s="54">
        <v>0.51290637402157324</v>
      </c>
      <c r="AL2119" s="54">
        <v>27.090906374021582</v>
      </c>
      <c r="AM2119" s="54">
        <v>26.820136936812819</v>
      </c>
      <c r="AN2119" s="54">
        <v>1.8279999999999996</v>
      </c>
      <c r="AO2119" s="54">
        <v>3.5277028057469913E-2</v>
      </c>
      <c r="AP2119" s="54">
        <v>1.8632770280574695</v>
      </c>
      <c r="AQ2119" s="54">
        <v>1.8446538611066974</v>
      </c>
      <c r="AR2119" s="54">
        <v>31.372000000000007</v>
      </c>
      <c r="AS2119" s="54">
        <v>0.60542173097316554</v>
      </c>
      <c r="AT2119" s="54">
        <v>31.977421730973173</v>
      </c>
      <c r="AU2119" s="54">
        <v>31.657812325295041</v>
      </c>
    </row>
    <row r="2120" spans="1:47">
      <c r="A2120" s="51">
        <v>44285</v>
      </c>
      <c r="B2120" s="52">
        <v>5</v>
      </c>
      <c r="C2120" s="52" t="s">
        <v>16</v>
      </c>
      <c r="D2120" s="53">
        <v>18.147887999999998</v>
      </c>
      <c r="E2120">
        <v>9.9118950000000004E-3</v>
      </c>
      <c r="G2120" s="54">
        <v>0</v>
      </c>
      <c r="H2120" s="54">
        <v>0</v>
      </c>
      <c r="I2120" s="54">
        <v>0</v>
      </c>
      <c r="J2120" s="54">
        <v>0</v>
      </c>
      <c r="K2120" s="54">
        <v>7.8640000000000008</v>
      </c>
      <c r="L2120" s="54">
        <v>0.15935732677871939</v>
      </c>
      <c r="M2120" s="54">
        <v>8.0233573267787204</v>
      </c>
      <c r="N2120" s="54">
        <v>7.9438306514082093</v>
      </c>
      <c r="O2120" s="54">
        <v>32.261999999999993</v>
      </c>
      <c r="P2120" s="54">
        <v>0.65376221726030559</v>
      </c>
      <c r="Q2120" s="54">
        <v>32.915762217260301</v>
      </c>
      <c r="R2120" s="54">
        <v>32.589504638317848</v>
      </c>
      <c r="S2120" s="54">
        <v>3.3079999999999994</v>
      </c>
      <c r="T2120" s="54">
        <v>6.7033829728382954E-2</v>
      </c>
      <c r="U2120" s="54">
        <v>3.3750338297283822</v>
      </c>
      <c r="V2120" s="54">
        <v>3.3415808487866667</v>
      </c>
      <c r="W2120" s="54">
        <v>43.43399999999999</v>
      </c>
      <c r="X2120" s="54">
        <v>0.88015337376740788</v>
      </c>
      <c r="Y2120" s="54">
        <v>44.314153373767404</v>
      </c>
      <c r="Z2120" s="54">
        <v>43.874916138512724</v>
      </c>
      <c r="AB2120" s="54">
        <v>0</v>
      </c>
      <c r="AC2120" s="54">
        <v>0</v>
      </c>
      <c r="AD2120" s="54">
        <v>0</v>
      </c>
      <c r="AE2120" s="54">
        <v>0</v>
      </c>
      <c r="AF2120" s="54">
        <v>2.9619999999999975</v>
      </c>
      <c r="AG2120" s="54">
        <v>6.0022431576623389E-2</v>
      </c>
      <c r="AH2120" s="54">
        <v>3.0220224315766209</v>
      </c>
      <c r="AI2120" s="54">
        <v>2.9920684625471887</v>
      </c>
      <c r="AJ2120" s="54">
        <v>26.895000000000007</v>
      </c>
      <c r="AK2120" s="54">
        <v>0.54500448928200129</v>
      </c>
      <c r="AL2120" s="54">
        <v>27.440004489282007</v>
      </c>
      <c r="AM2120" s="54">
        <v>27.168022045984713</v>
      </c>
      <c r="AN2120" s="54">
        <v>1.9199999999999997</v>
      </c>
      <c r="AO2120" s="54">
        <v>3.8907180495312964E-2</v>
      </c>
      <c r="AP2120" s="54">
        <v>1.9589071804953126</v>
      </c>
      <c r="AQ2120" s="54">
        <v>1.9394906982074971</v>
      </c>
      <c r="AR2120" s="54">
        <v>31.777000000000001</v>
      </c>
      <c r="AS2120" s="54">
        <v>0.64393410135393758</v>
      </c>
      <c r="AT2120" s="54">
        <v>32.420934101353936</v>
      </c>
      <c r="AU2120" s="54">
        <v>32.099581206739401</v>
      </c>
    </row>
    <row r="2121" spans="1:47">
      <c r="A2121" s="51">
        <v>44285</v>
      </c>
      <c r="B2121" s="52">
        <v>6</v>
      </c>
      <c r="C2121" s="52" t="s">
        <v>16</v>
      </c>
      <c r="D2121" s="53">
        <v>19.035715</v>
      </c>
      <c r="E2121">
        <v>9.634208E-3</v>
      </c>
      <c r="G2121" s="54">
        <v>0</v>
      </c>
      <c r="H2121" s="54">
        <v>0</v>
      </c>
      <c r="I2121" s="54">
        <v>0</v>
      </c>
      <c r="J2121" s="54">
        <v>0</v>
      </c>
      <c r="K2121" s="54">
        <v>8.0659999999999989</v>
      </c>
      <c r="L2121" s="54">
        <v>0.15596457232723154</v>
      </c>
      <c r="M2121" s="54">
        <v>8.2219645723272308</v>
      </c>
      <c r="N2121" s="54">
        <v>8.1427524554687984</v>
      </c>
      <c r="O2121" s="54">
        <v>33.639999999999993</v>
      </c>
      <c r="P2121" s="54">
        <v>0.65046469291942344</v>
      </c>
      <c r="Q2121" s="54">
        <v>34.290464692919414</v>
      </c>
      <c r="R2121" s="54">
        <v>33.960103223651174</v>
      </c>
      <c r="S2121" s="54">
        <v>3.5219999999999998</v>
      </c>
      <c r="T2121" s="54">
        <v>6.8101565055357E-2</v>
      </c>
      <c r="U2121" s="54">
        <v>3.5901015650553569</v>
      </c>
      <c r="V2121" s="54">
        <v>3.5555137798364882</v>
      </c>
      <c r="W2121" s="54">
        <v>45.227999999999987</v>
      </c>
      <c r="X2121" s="54">
        <v>0.87453083030201195</v>
      </c>
      <c r="Y2121" s="54">
        <v>46.102530830302001</v>
      </c>
      <c r="Z2121" s="54">
        <v>45.658369458956457</v>
      </c>
      <c r="AB2121" s="54">
        <v>0</v>
      </c>
      <c r="AC2121" s="54">
        <v>0</v>
      </c>
      <c r="AD2121" s="54">
        <v>0</v>
      </c>
      <c r="AE2121" s="54">
        <v>0</v>
      </c>
      <c r="AF2121" s="54">
        <v>3.034999999999997</v>
      </c>
      <c r="AG2121" s="54">
        <v>5.8684909126351027E-2</v>
      </c>
      <c r="AH2121" s="54">
        <v>3.0936849091263481</v>
      </c>
      <c r="AI2121" s="54">
        <v>3.0638797052253635</v>
      </c>
      <c r="AJ2121" s="54">
        <v>27.902999999999981</v>
      </c>
      <c r="AK2121" s="54">
        <v>0.53953377902885435</v>
      </c>
      <c r="AL2121" s="54">
        <v>28.442533779028835</v>
      </c>
      <c r="AM2121" s="54">
        <v>28.168512492554644</v>
      </c>
      <c r="AN2121" s="54">
        <v>2.0079999999999991</v>
      </c>
      <c r="AO2121" s="54">
        <v>3.882678666415583E-2</v>
      </c>
      <c r="AP2121" s="54">
        <v>2.046826786664155</v>
      </c>
      <c r="AQ2121" s="54">
        <v>2.0271072316614607</v>
      </c>
      <c r="AR2121" s="54">
        <v>32.945999999999977</v>
      </c>
      <c r="AS2121" s="54">
        <v>0.63704547481936125</v>
      </c>
      <c r="AT2121" s="54">
        <v>33.583045474819336</v>
      </c>
      <c r="AU2121" s="54">
        <v>33.259499429441469</v>
      </c>
    </row>
    <row r="2122" spans="1:47">
      <c r="A2122" s="51">
        <v>44285</v>
      </c>
      <c r="B2122" s="52">
        <v>7</v>
      </c>
      <c r="C2122" s="52" t="s">
        <v>16</v>
      </c>
      <c r="D2122" s="53">
        <v>34.415002999999999</v>
      </c>
      <c r="E2122">
        <v>9.2765699999999996E-3</v>
      </c>
      <c r="G2122" s="54">
        <v>0</v>
      </c>
      <c r="H2122" s="54">
        <v>0</v>
      </c>
      <c r="I2122" s="54">
        <v>0</v>
      </c>
      <c r="J2122" s="54">
        <v>0</v>
      </c>
      <c r="K2122" s="54">
        <v>8.4770000000000003</v>
      </c>
      <c r="L2122" s="54">
        <v>0.12611042460891267</v>
      </c>
      <c r="M2122" s="54">
        <v>8.6031104246089125</v>
      </c>
      <c r="N2122" s="54">
        <v>8.523303068537297</v>
      </c>
      <c r="O2122" s="54">
        <v>36.925000000000004</v>
      </c>
      <c r="P2122" s="54">
        <v>0.5493249296548427</v>
      </c>
      <c r="Q2122" s="54">
        <v>37.474324929654848</v>
      </c>
      <c r="R2122" s="54">
        <v>37.126691731242161</v>
      </c>
      <c r="S2122" s="54">
        <v>3.7279999999999998</v>
      </c>
      <c r="T2122" s="54">
        <v>5.5460618490270903E-2</v>
      </c>
      <c r="U2122" s="54">
        <v>3.7834606184902708</v>
      </c>
      <c r="V2122" s="54">
        <v>3.7483630812206026</v>
      </c>
      <c r="W2122" s="54">
        <v>49.13</v>
      </c>
      <c r="X2122" s="54">
        <v>0.73089597275402629</v>
      </c>
      <c r="Y2122" s="54">
        <v>49.860895972754037</v>
      </c>
      <c r="Z2122" s="54">
        <v>49.398357881000059</v>
      </c>
      <c r="AB2122" s="54">
        <v>0</v>
      </c>
      <c r="AC2122" s="54">
        <v>0</v>
      </c>
      <c r="AD2122" s="54">
        <v>0</v>
      </c>
      <c r="AE2122" s="54">
        <v>0</v>
      </c>
      <c r="AF2122" s="54">
        <v>3.1209999999999969</v>
      </c>
      <c r="AG2122" s="54">
        <v>4.6430415855186515E-2</v>
      </c>
      <c r="AH2122" s="54">
        <v>3.1674304158551836</v>
      </c>
      <c r="AI2122" s="54">
        <v>3.1380475258823739</v>
      </c>
      <c r="AJ2122" s="54">
        <v>30.277000000000005</v>
      </c>
      <c r="AK2122" s="54">
        <v>0.45042412715395186</v>
      </c>
      <c r="AL2122" s="54">
        <v>30.727424127153956</v>
      </c>
      <c r="AM2122" s="54">
        <v>30.442379026318722</v>
      </c>
      <c r="AN2122" s="54">
        <v>2.1259999999999986</v>
      </c>
      <c r="AO2122" s="54">
        <v>3.1628024385814343E-2</v>
      </c>
      <c r="AP2122" s="54">
        <v>2.1576280243858128</v>
      </c>
      <c r="AQ2122" s="54">
        <v>2.1376126369836359</v>
      </c>
      <c r="AR2122" s="54">
        <v>35.524000000000001</v>
      </c>
      <c r="AS2122" s="54">
        <v>0.5284825673949527</v>
      </c>
      <c r="AT2122" s="54">
        <v>36.052482567394954</v>
      </c>
      <c r="AU2122" s="54">
        <v>35.718039189184729</v>
      </c>
    </row>
    <row r="2123" spans="1:47">
      <c r="A2123" s="51">
        <v>44285</v>
      </c>
      <c r="B2123" s="52">
        <v>8</v>
      </c>
      <c r="C2123" s="52" t="s">
        <v>17</v>
      </c>
      <c r="D2123" s="53">
        <v>32.132682000000003</v>
      </c>
      <c r="E2123">
        <v>9.2706379999999994E-3</v>
      </c>
      <c r="G2123" s="54">
        <v>0</v>
      </c>
      <c r="H2123" s="54">
        <v>0</v>
      </c>
      <c r="I2123" s="54">
        <v>0</v>
      </c>
      <c r="J2123" s="54">
        <v>0</v>
      </c>
      <c r="K2123" s="54">
        <v>8.3909999999999982</v>
      </c>
      <c r="L2123" s="54">
        <v>5.8678406678533135E-2</v>
      </c>
      <c r="M2123" s="54">
        <v>8.4496784066785313</v>
      </c>
      <c r="N2123" s="54">
        <v>8.3713444969537978</v>
      </c>
      <c r="O2123" s="54">
        <v>40.152000000000001</v>
      </c>
      <c r="P2123" s="54">
        <v>0.28078362352001707</v>
      </c>
      <c r="Q2123" s="54">
        <v>40.432783623520017</v>
      </c>
      <c r="R2123" s="54">
        <v>40.057945923214035</v>
      </c>
      <c r="S2123" s="54">
        <v>4.0910000000000002</v>
      </c>
      <c r="T2123" s="54">
        <v>2.8608433049920046E-2</v>
      </c>
      <c r="U2123" s="54">
        <v>4.1196084330499199</v>
      </c>
      <c r="V2123" s="54">
        <v>4.0814170345653666</v>
      </c>
      <c r="W2123" s="54">
        <v>52.634</v>
      </c>
      <c r="X2123" s="54">
        <v>0.36807046324847026</v>
      </c>
      <c r="Y2123" s="54">
        <v>53.002070463248465</v>
      </c>
      <c r="Z2123" s="54">
        <v>52.5107074547332</v>
      </c>
      <c r="AB2123" s="54">
        <v>0</v>
      </c>
      <c r="AC2123" s="54">
        <v>0</v>
      </c>
      <c r="AD2123" s="54">
        <v>0</v>
      </c>
      <c r="AE2123" s="54">
        <v>0</v>
      </c>
      <c r="AF2123" s="54">
        <v>2.9159999999999959</v>
      </c>
      <c r="AG2123" s="54">
        <v>2.0391637930473418E-2</v>
      </c>
      <c r="AH2123" s="54">
        <v>2.9363916379304693</v>
      </c>
      <c r="AI2123" s="54">
        <v>2.9091694140289888</v>
      </c>
      <c r="AJ2123" s="54">
        <v>31.26900000000003</v>
      </c>
      <c r="AK2123" s="54">
        <v>0.21866465241700095</v>
      </c>
      <c r="AL2123" s="54">
        <v>31.487664652417031</v>
      </c>
      <c r="AM2123" s="54">
        <v>31.195753911959077</v>
      </c>
      <c r="AN2123" s="54">
        <v>2.2859999999999996</v>
      </c>
      <c r="AO2123" s="54">
        <v>1.5986037143025475E-2</v>
      </c>
      <c r="AP2123" s="54">
        <v>2.301986037143025</v>
      </c>
      <c r="AQ2123" s="54">
        <v>2.2806451579116174</v>
      </c>
      <c r="AR2123" s="54">
        <v>36.471000000000025</v>
      </c>
      <c r="AS2123" s="54">
        <v>0.25504232749049982</v>
      </c>
      <c r="AT2123" s="54">
        <v>36.726042327490525</v>
      </c>
      <c r="AU2123" s="54">
        <v>36.385568483899682</v>
      </c>
    </row>
    <row r="2124" spans="1:47">
      <c r="A2124" s="51">
        <v>44285</v>
      </c>
      <c r="B2124" s="52">
        <v>9</v>
      </c>
      <c r="C2124" s="52" t="s">
        <v>17</v>
      </c>
      <c r="D2124" s="53">
        <v>19.154716000000001</v>
      </c>
      <c r="E2124">
        <v>9.1994820000000001E-3</v>
      </c>
      <c r="G2124" s="54">
        <v>0</v>
      </c>
      <c r="H2124" s="54">
        <v>0</v>
      </c>
      <c r="I2124" s="54">
        <v>0</v>
      </c>
      <c r="J2124" s="54">
        <v>0</v>
      </c>
      <c r="K2124" s="54">
        <v>8.7309999999999981</v>
      </c>
      <c r="L2124" s="54">
        <v>5.0214726185719295E-2</v>
      </c>
      <c r="M2124" s="54">
        <v>8.7812147261857181</v>
      </c>
      <c r="N2124" s="54">
        <v>8.7004320993740372</v>
      </c>
      <c r="O2124" s="54">
        <v>44.752000000000002</v>
      </c>
      <c r="P2124" s="54">
        <v>0.25738282284541408</v>
      </c>
      <c r="Q2124" s="54">
        <v>45.009382822845417</v>
      </c>
      <c r="R2124" s="54">
        <v>44.595319815735543</v>
      </c>
      <c r="S2124" s="54">
        <v>4.4639999999999995</v>
      </c>
      <c r="T2124" s="54">
        <v>2.5673867563057031E-2</v>
      </c>
      <c r="U2124" s="54">
        <v>4.4896738675630568</v>
      </c>
      <c r="V2124" s="54">
        <v>4.4483711936325401</v>
      </c>
      <c r="W2124" s="54">
        <v>57.947000000000003</v>
      </c>
      <c r="X2124" s="54">
        <v>0.33327141659419041</v>
      </c>
      <c r="Y2124" s="54">
        <v>58.280271416594189</v>
      </c>
      <c r="Z2124" s="54">
        <v>57.744123108742116</v>
      </c>
      <c r="AB2124" s="54">
        <v>0</v>
      </c>
      <c r="AC2124" s="54">
        <v>0</v>
      </c>
      <c r="AD2124" s="54">
        <v>0</v>
      </c>
      <c r="AE2124" s="54">
        <v>0</v>
      </c>
      <c r="AF2124" s="54">
        <v>2.9419999999999975</v>
      </c>
      <c r="AG2124" s="54">
        <v>1.6920367018484258E-2</v>
      </c>
      <c r="AH2124" s="54">
        <v>2.9589203670184818</v>
      </c>
      <c r="AI2124" s="54">
        <v>2.931699832362662</v>
      </c>
      <c r="AJ2124" s="54">
        <v>33.744000000000014</v>
      </c>
      <c r="AK2124" s="54">
        <v>0.1940723537293452</v>
      </c>
      <c r="AL2124" s="54">
        <v>33.93807235372936</v>
      </c>
      <c r="AM2124" s="54">
        <v>33.625859667996529</v>
      </c>
      <c r="AN2124" s="54">
        <v>2.3419999999999987</v>
      </c>
      <c r="AO2124" s="54">
        <v>1.3469578367535739E-2</v>
      </c>
      <c r="AP2124" s="54">
        <v>2.3554695783675346</v>
      </c>
      <c r="AQ2124" s="54">
        <v>2.333800478379795</v>
      </c>
      <c r="AR2124" s="54">
        <v>39.028000000000013</v>
      </c>
      <c r="AS2124" s="54">
        <v>0.22446229911536519</v>
      </c>
      <c r="AT2124" s="54">
        <v>39.252462299115372</v>
      </c>
      <c r="AU2124" s="54">
        <v>38.891359978738983</v>
      </c>
    </row>
    <row r="2125" spans="1:47">
      <c r="A2125" s="51">
        <v>44285</v>
      </c>
      <c r="B2125" s="52">
        <v>10</v>
      </c>
      <c r="C2125" s="52" t="s">
        <v>17</v>
      </c>
      <c r="D2125" s="53">
        <v>19.111601</v>
      </c>
      <c r="E2125">
        <v>8.8660400000000004E-3</v>
      </c>
      <c r="G2125" s="54">
        <v>0</v>
      </c>
      <c r="H2125" s="54">
        <v>0</v>
      </c>
      <c r="I2125" s="54">
        <v>0</v>
      </c>
      <c r="J2125" s="54">
        <v>0</v>
      </c>
      <c r="K2125" s="54">
        <v>9.2840000000000007</v>
      </c>
      <c r="L2125" s="54">
        <v>6.634998556615937E-2</v>
      </c>
      <c r="M2125" s="54">
        <v>9.3503499855661598</v>
      </c>
      <c r="N2125" s="54">
        <v>9.2674494085801307</v>
      </c>
      <c r="O2125" s="54">
        <v>48.398000000000017</v>
      </c>
      <c r="P2125" s="54">
        <v>0.34588610528123459</v>
      </c>
      <c r="Q2125" s="54">
        <v>48.743886105281256</v>
      </c>
      <c r="R2125" s="54">
        <v>48.311720861316388</v>
      </c>
      <c r="S2125" s="54">
        <v>4.5169999999999995</v>
      </c>
      <c r="T2125" s="54">
        <v>3.2281654976555559E-2</v>
      </c>
      <c r="U2125" s="54">
        <v>4.5492816549765553</v>
      </c>
      <c r="V2125" s="54">
        <v>4.5089475418522671</v>
      </c>
      <c r="W2125" s="54">
        <v>62.199000000000012</v>
      </c>
      <c r="X2125" s="54">
        <v>0.44451774582394954</v>
      </c>
      <c r="Y2125" s="54">
        <v>62.643517745823971</v>
      </c>
      <c r="Z2125" s="54">
        <v>62.088117811748788</v>
      </c>
      <c r="AB2125" s="54">
        <v>0</v>
      </c>
      <c r="AC2125" s="54">
        <v>0</v>
      </c>
      <c r="AD2125" s="54">
        <v>0</v>
      </c>
      <c r="AE2125" s="54">
        <v>0</v>
      </c>
      <c r="AF2125" s="54">
        <v>3.1099999999999977</v>
      </c>
      <c r="AG2125" s="54">
        <v>2.2226244626320061E-2</v>
      </c>
      <c r="AH2125" s="54">
        <v>3.1322262446263176</v>
      </c>
      <c r="AI2125" s="54">
        <v>3.1044558014524108</v>
      </c>
      <c r="AJ2125" s="54">
        <v>35.669000000000004</v>
      </c>
      <c r="AK2125" s="54">
        <v>0.25491572976727039</v>
      </c>
      <c r="AL2125" s="54">
        <v>35.923915729767273</v>
      </c>
      <c r="AM2125" s="54">
        <v>35.605412855950526</v>
      </c>
      <c r="AN2125" s="54">
        <v>2.4169999999999985</v>
      </c>
      <c r="AO2125" s="54">
        <v>1.7273579826950353E-2</v>
      </c>
      <c r="AP2125" s="54">
        <v>2.4342735798269488</v>
      </c>
      <c r="AQ2125" s="54">
        <v>2.41269121289726</v>
      </c>
      <c r="AR2125" s="54">
        <v>41.196000000000005</v>
      </c>
      <c r="AS2125" s="54">
        <v>0.29441555422054078</v>
      </c>
      <c r="AT2125" s="54">
        <v>41.49041555422054</v>
      </c>
      <c r="AU2125" s="54">
        <v>41.122559870300194</v>
      </c>
    </row>
    <row r="2126" spans="1:47">
      <c r="A2126" s="51">
        <v>44285</v>
      </c>
      <c r="B2126" s="52">
        <v>11</v>
      </c>
      <c r="C2126" s="52" t="s">
        <v>17</v>
      </c>
      <c r="D2126" s="53">
        <v>17.812555</v>
      </c>
      <c r="E2126">
        <v>8.6463259999999993E-3</v>
      </c>
      <c r="G2126" s="54">
        <v>0</v>
      </c>
      <c r="H2126" s="54">
        <v>0</v>
      </c>
      <c r="I2126" s="54">
        <v>0</v>
      </c>
      <c r="J2126" s="54">
        <v>0</v>
      </c>
      <c r="K2126" s="54">
        <v>9.6329999999999991</v>
      </c>
      <c r="L2126" s="54">
        <v>8.4121463390552653E-2</v>
      </c>
      <c r="M2126" s="54">
        <v>9.7171214633905514</v>
      </c>
      <c r="N2126" s="54">
        <v>9.6331040634364786</v>
      </c>
      <c r="O2126" s="54">
        <v>50.917999999999992</v>
      </c>
      <c r="P2126" s="54">
        <v>0.44464825837435473</v>
      </c>
      <c r="Q2126" s="54">
        <v>51.36264825837435</v>
      </c>
      <c r="R2126" s="54">
        <v>50.918550057309112</v>
      </c>
      <c r="S2126" s="54">
        <v>4.4649999999999999</v>
      </c>
      <c r="T2126" s="54">
        <v>3.8991210841774898E-2</v>
      </c>
      <c r="U2126" s="54">
        <v>4.5039912108417743</v>
      </c>
      <c r="V2126" s="54">
        <v>4.4650482345317011</v>
      </c>
      <c r="W2126" s="54">
        <v>65.015999999999991</v>
      </c>
      <c r="X2126" s="54">
        <v>0.56776093260668237</v>
      </c>
      <c r="Y2126" s="54">
        <v>65.58376093260668</v>
      </c>
      <c r="Z2126" s="54">
        <v>65.016702355277289</v>
      </c>
      <c r="AB2126" s="54">
        <v>0</v>
      </c>
      <c r="AC2126" s="54">
        <v>0</v>
      </c>
      <c r="AD2126" s="54">
        <v>0</v>
      </c>
      <c r="AE2126" s="54">
        <v>0</v>
      </c>
      <c r="AF2126" s="54">
        <v>3.2659999999999978</v>
      </c>
      <c r="AG2126" s="54">
        <v>2.8520782667242273E-2</v>
      </c>
      <c r="AH2126" s="54">
        <v>3.2945207826672402</v>
      </c>
      <c r="AI2126" s="54">
        <v>3.2660352819665239</v>
      </c>
      <c r="AJ2126" s="54">
        <v>36.733999999999995</v>
      </c>
      <c r="AK2126" s="54">
        <v>0.32078457761741519</v>
      </c>
      <c r="AL2126" s="54">
        <v>37.054784577617411</v>
      </c>
      <c r="AM2126" s="54">
        <v>36.734396830299559</v>
      </c>
      <c r="AN2126" s="54">
        <v>2.4359999999999991</v>
      </c>
      <c r="AO2126" s="54">
        <v>2.1272696441335639E-2</v>
      </c>
      <c r="AP2126" s="54">
        <v>2.4572726964413345</v>
      </c>
      <c r="AQ2126" s="54">
        <v>2.4360263156370037</v>
      </c>
      <c r="AR2126" s="54">
        <v>42.435999999999993</v>
      </c>
      <c r="AS2126" s="54">
        <v>0.37057805672599309</v>
      </c>
      <c r="AT2126" s="54">
        <v>42.806578056725989</v>
      </c>
      <c r="AU2126" s="54">
        <v>42.436458427903084</v>
      </c>
    </row>
    <row r="2127" spans="1:47">
      <c r="A2127" s="51">
        <v>44285</v>
      </c>
      <c r="B2127" s="52">
        <v>12</v>
      </c>
      <c r="C2127" s="52" t="s">
        <v>17</v>
      </c>
      <c r="D2127" s="53">
        <v>16.444758</v>
      </c>
      <c r="E2127">
        <v>8.6582610000000004E-3</v>
      </c>
      <c r="G2127" s="54">
        <v>0</v>
      </c>
      <c r="H2127" s="54">
        <v>0</v>
      </c>
      <c r="I2127" s="54">
        <v>0</v>
      </c>
      <c r="J2127" s="54">
        <v>0</v>
      </c>
      <c r="K2127" s="54">
        <v>9.7099999999999991</v>
      </c>
      <c r="L2127" s="54">
        <v>7.4893377013696347E-2</v>
      </c>
      <c r="M2127" s="54">
        <v>9.7848933770136952</v>
      </c>
      <c r="N2127" s="54">
        <v>9.7001732162983387</v>
      </c>
      <c r="O2127" s="54">
        <v>52.011000000000003</v>
      </c>
      <c r="P2127" s="54">
        <v>0.40116163046955311</v>
      </c>
      <c r="Q2127" s="54">
        <v>52.412161630469555</v>
      </c>
      <c r="R2127" s="54">
        <v>51.958363455498763</v>
      </c>
      <c r="S2127" s="54">
        <v>4.3609999999999998</v>
      </c>
      <c r="T2127" s="54">
        <v>3.3636459027469597E-2</v>
      </c>
      <c r="U2127" s="54">
        <v>4.3946364590274696</v>
      </c>
      <c r="V2127" s="54">
        <v>4.3565865495650939</v>
      </c>
      <c r="W2127" s="54">
        <v>66.082000000000008</v>
      </c>
      <c r="X2127" s="54">
        <v>0.50969146651071906</v>
      </c>
      <c r="Y2127" s="54">
        <v>66.591691466510724</v>
      </c>
      <c r="Z2127" s="54">
        <v>66.015123221362188</v>
      </c>
      <c r="AB2127" s="54">
        <v>0</v>
      </c>
      <c r="AC2127" s="54">
        <v>0</v>
      </c>
      <c r="AD2127" s="54">
        <v>0</v>
      </c>
      <c r="AE2127" s="54">
        <v>0</v>
      </c>
      <c r="AF2127" s="54">
        <v>3.1679999999999979</v>
      </c>
      <c r="AG2127" s="54">
        <v>2.443483196492172E-2</v>
      </c>
      <c r="AH2127" s="54">
        <v>3.1924348319649196</v>
      </c>
      <c r="AI2127" s="54">
        <v>3.1647938979642762</v>
      </c>
      <c r="AJ2127" s="54">
        <v>37.266000000000012</v>
      </c>
      <c r="AK2127" s="54">
        <v>0.28743322222372908</v>
      </c>
      <c r="AL2127" s="54">
        <v>37.553433222223738</v>
      </c>
      <c r="AM2127" s="54">
        <v>37.228285795939655</v>
      </c>
      <c r="AN2127" s="54">
        <v>2.3939999999999992</v>
      </c>
      <c r="AO2127" s="54">
        <v>1.846495824621926E-2</v>
      </c>
      <c r="AP2127" s="54">
        <v>2.4124649582462183</v>
      </c>
      <c r="AQ2127" s="54">
        <v>2.3915772069843686</v>
      </c>
      <c r="AR2127" s="54">
        <v>42.82800000000001</v>
      </c>
      <c r="AS2127" s="54">
        <v>0.33033301243487007</v>
      </c>
      <c r="AT2127" s="54">
        <v>43.158333012434873</v>
      </c>
      <c r="AU2127" s="54">
        <v>42.784656900888294</v>
      </c>
    </row>
    <row r="2128" spans="1:47">
      <c r="A2128" s="51">
        <v>44285</v>
      </c>
      <c r="B2128" s="52">
        <v>13</v>
      </c>
      <c r="C2128" s="52" t="s">
        <v>17</v>
      </c>
      <c r="D2128" s="53">
        <v>19.353197999999999</v>
      </c>
      <c r="E2128">
        <v>8.6131409999999995E-3</v>
      </c>
      <c r="G2128" s="54">
        <v>0</v>
      </c>
      <c r="H2128" s="54">
        <v>0</v>
      </c>
      <c r="I2128" s="54">
        <v>0</v>
      </c>
      <c r="J2128" s="54">
        <v>0</v>
      </c>
      <c r="K2128" s="54">
        <v>9.5799999999999965</v>
      </c>
      <c r="L2128" s="54">
        <v>5.820688329361795E-2</v>
      </c>
      <c r="M2128" s="54">
        <v>9.6382068832936145</v>
      </c>
      <c r="N2128" s="54">
        <v>9.555191648420637</v>
      </c>
      <c r="O2128" s="54">
        <v>51.831999999999994</v>
      </c>
      <c r="P2128" s="54">
        <v>0.31492475729382113</v>
      </c>
      <c r="Q2128" s="54">
        <v>52.146924757293817</v>
      </c>
      <c r="R2128" s="54">
        <v>51.697775941642853</v>
      </c>
      <c r="S2128" s="54">
        <v>4.2620000000000005</v>
      </c>
      <c r="T2128" s="54">
        <v>2.5895379603068876E-2</v>
      </c>
      <c r="U2128" s="54">
        <v>4.2878953796030697</v>
      </c>
      <c r="V2128" s="54">
        <v>4.2509631321052996</v>
      </c>
      <c r="W2128" s="54">
        <v>65.673999999999992</v>
      </c>
      <c r="X2128" s="54">
        <v>0.39902702019050795</v>
      </c>
      <c r="Y2128" s="54">
        <v>66.073027020190494</v>
      </c>
      <c r="Z2128" s="54">
        <v>65.503930722168789</v>
      </c>
      <c r="AB2128" s="54">
        <v>0</v>
      </c>
      <c r="AC2128" s="54">
        <v>0</v>
      </c>
      <c r="AD2128" s="54">
        <v>0</v>
      </c>
      <c r="AE2128" s="54">
        <v>0</v>
      </c>
      <c r="AF2128" s="54">
        <v>3.2239999999999984</v>
      </c>
      <c r="AG2128" s="54">
        <v>1.9588621267079775E-2</v>
      </c>
      <c r="AH2128" s="54">
        <v>3.2435886212670781</v>
      </c>
      <c r="AI2128" s="54">
        <v>3.2156511351261092</v>
      </c>
      <c r="AJ2128" s="54">
        <v>37.096999999999994</v>
      </c>
      <c r="AK2128" s="54">
        <v>0.22539673794815715</v>
      </c>
      <c r="AL2128" s="54">
        <v>37.322396737948154</v>
      </c>
      <c r="AM2128" s="54">
        <v>37.000933672386267</v>
      </c>
      <c r="AN2128" s="54">
        <v>2.3299999999999992</v>
      </c>
      <c r="AO2128" s="54">
        <v>1.4156788943019815E-2</v>
      </c>
      <c r="AP2128" s="54">
        <v>2.3441567889430188</v>
      </c>
      <c r="AQ2128" s="54">
        <v>2.3239662359937454</v>
      </c>
      <c r="AR2128" s="54">
        <v>42.650999999999989</v>
      </c>
      <c r="AS2128" s="54">
        <v>0.25914214815825676</v>
      </c>
      <c r="AT2128" s="54">
        <v>42.910142148158251</v>
      </c>
      <c r="AU2128" s="54">
        <v>42.54055104350612</v>
      </c>
    </row>
    <row r="2129" spans="1:47">
      <c r="A2129" s="51">
        <v>44285</v>
      </c>
      <c r="B2129" s="52">
        <v>14</v>
      </c>
      <c r="C2129" s="52" t="s">
        <v>17</v>
      </c>
      <c r="D2129" s="53">
        <v>22.052123000000002</v>
      </c>
      <c r="E2129">
        <v>8.5693690000000003E-3</v>
      </c>
      <c r="G2129" s="54">
        <v>0</v>
      </c>
      <c r="H2129" s="54">
        <v>0</v>
      </c>
      <c r="I2129" s="54">
        <v>0</v>
      </c>
      <c r="J2129" s="54">
        <v>0</v>
      </c>
      <c r="K2129" s="54">
        <v>9.4589999999999961</v>
      </c>
      <c r="L2129" s="54">
        <v>6.87477327518147E-2</v>
      </c>
      <c r="M2129" s="54">
        <v>9.527747732751811</v>
      </c>
      <c r="N2129" s="54">
        <v>9.4461009466909474</v>
      </c>
      <c r="O2129" s="54">
        <v>51.833999999999996</v>
      </c>
      <c r="P2129" s="54">
        <v>0.3767279817589137</v>
      </c>
      <c r="Q2129" s="54">
        <v>52.210727981758907</v>
      </c>
      <c r="R2129" s="54">
        <v>51.763314987924588</v>
      </c>
      <c r="S2129" s="54">
        <v>4.1890000000000001</v>
      </c>
      <c r="T2129" s="54">
        <v>3.0445528332524781E-2</v>
      </c>
      <c r="U2129" s="54">
        <v>4.2194455283325247</v>
      </c>
      <c r="V2129" s="54">
        <v>4.1832875426248428</v>
      </c>
      <c r="W2129" s="54">
        <v>65.481999999999999</v>
      </c>
      <c r="X2129" s="54">
        <v>0.47592124284325321</v>
      </c>
      <c r="Y2129" s="54">
        <v>65.957921242843241</v>
      </c>
      <c r="Z2129" s="54">
        <v>65.392703477240374</v>
      </c>
      <c r="AB2129" s="54">
        <v>0</v>
      </c>
      <c r="AC2129" s="54">
        <v>0</v>
      </c>
      <c r="AD2129" s="54">
        <v>0</v>
      </c>
      <c r="AE2129" s="54">
        <v>0</v>
      </c>
      <c r="AF2129" s="54">
        <v>3.1470000000000002</v>
      </c>
      <c r="AG2129" s="54">
        <v>2.2872303094403319E-2</v>
      </c>
      <c r="AH2129" s="54">
        <v>3.1698723030944036</v>
      </c>
      <c r="AI2129" s="54">
        <v>3.1427084976463076</v>
      </c>
      <c r="AJ2129" s="54">
        <v>37.000000000000007</v>
      </c>
      <c r="AK2129" s="54">
        <v>0.2689149076876145</v>
      </c>
      <c r="AL2129" s="54">
        <v>37.268914907687623</v>
      </c>
      <c r="AM2129" s="54">
        <v>36.949543823614043</v>
      </c>
      <c r="AN2129" s="54">
        <v>2.3309999999999986</v>
      </c>
      <c r="AO2129" s="54">
        <v>1.6941639184319703E-2</v>
      </c>
      <c r="AP2129" s="54">
        <v>2.3479416391843184</v>
      </c>
      <c r="AQ2129" s="54">
        <v>2.3278212608876832</v>
      </c>
      <c r="AR2129" s="54">
        <v>42.478000000000002</v>
      </c>
      <c r="AS2129" s="54">
        <v>0.30872884996633748</v>
      </c>
      <c r="AT2129" s="54">
        <v>42.786728849966345</v>
      </c>
      <c r="AU2129" s="54">
        <v>42.420073582148035</v>
      </c>
    </row>
    <row r="2130" spans="1:47">
      <c r="A2130" s="51">
        <v>44285</v>
      </c>
      <c r="B2130" s="52">
        <v>15</v>
      </c>
      <c r="C2130" s="52" t="s">
        <v>17</v>
      </c>
      <c r="D2130" s="53">
        <v>17.623211999999999</v>
      </c>
      <c r="E2130">
        <v>8.7846130000000001E-3</v>
      </c>
      <c r="G2130" s="54">
        <v>0</v>
      </c>
      <c r="H2130" s="54">
        <v>0</v>
      </c>
      <c r="I2130" s="54">
        <v>0</v>
      </c>
      <c r="J2130" s="54">
        <v>0</v>
      </c>
      <c r="K2130" s="54">
        <v>9.4759999999999991</v>
      </c>
      <c r="L2130" s="54">
        <v>6.3690418414079519E-2</v>
      </c>
      <c r="M2130" s="54">
        <v>9.5396904184140787</v>
      </c>
      <c r="N2130" s="54">
        <v>9.4558879299485028</v>
      </c>
      <c r="O2130" s="54">
        <v>51.793999999999997</v>
      </c>
      <c r="P2130" s="54">
        <v>0.34811962128945062</v>
      </c>
      <c r="Q2130" s="54">
        <v>52.142119621289446</v>
      </c>
      <c r="R2130" s="54">
        <v>51.684071279416713</v>
      </c>
      <c r="S2130" s="54">
        <v>4.0720000000000001</v>
      </c>
      <c r="T2130" s="54">
        <v>2.7368867009511588E-2</v>
      </c>
      <c r="U2130" s="54">
        <v>4.0993688670095114</v>
      </c>
      <c r="V2130" s="54">
        <v>4.0633574979685845</v>
      </c>
      <c r="W2130" s="54">
        <v>65.341999999999999</v>
      </c>
      <c r="X2130" s="54">
        <v>0.43917890671304172</v>
      </c>
      <c r="Y2130" s="54">
        <v>65.781178906713038</v>
      </c>
      <c r="Z2130" s="54">
        <v>65.203316707333798</v>
      </c>
      <c r="AB2130" s="54">
        <v>0</v>
      </c>
      <c r="AC2130" s="54">
        <v>0</v>
      </c>
      <c r="AD2130" s="54">
        <v>0</v>
      </c>
      <c r="AE2130" s="54">
        <v>0</v>
      </c>
      <c r="AF2130" s="54">
        <v>3.0359999999999987</v>
      </c>
      <c r="AG2130" s="54">
        <v>2.0405668035578868E-2</v>
      </c>
      <c r="AH2130" s="54">
        <v>3.0564056680355778</v>
      </c>
      <c r="AI2130" s="54">
        <v>3.0295563270708787</v>
      </c>
      <c r="AJ2130" s="54">
        <v>36.676000000000002</v>
      </c>
      <c r="AK2130" s="54">
        <v>0.24650799765246736</v>
      </c>
      <c r="AL2130" s="54">
        <v>36.922507997652467</v>
      </c>
      <c r="AM2130" s="54">
        <v>36.598158053903688</v>
      </c>
      <c r="AN2130" s="54">
        <v>2.2869999999999986</v>
      </c>
      <c r="AO2130" s="54">
        <v>1.537146337199238E-2</v>
      </c>
      <c r="AP2130" s="54">
        <v>2.3023714633719909</v>
      </c>
      <c r="AQ2130" s="54">
        <v>2.2821460210840243</v>
      </c>
      <c r="AR2130" s="54">
        <v>41.999000000000002</v>
      </c>
      <c r="AS2130" s="54">
        <v>0.28228512906003861</v>
      </c>
      <c r="AT2130" s="54">
        <v>42.281285129060038</v>
      </c>
      <c r="AU2130" s="54">
        <v>41.909860402058591</v>
      </c>
    </row>
    <row r="2131" spans="1:47">
      <c r="A2131" s="51">
        <v>44285</v>
      </c>
      <c r="B2131" s="52">
        <v>16</v>
      </c>
      <c r="C2131" s="52" t="s">
        <v>17</v>
      </c>
      <c r="D2131" s="53">
        <v>16.527279</v>
      </c>
      <c r="E2131">
        <v>8.7700069999999998E-3</v>
      </c>
      <c r="G2131" s="54">
        <v>0</v>
      </c>
      <c r="H2131" s="54">
        <v>0</v>
      </c>
      <c r="I2131" s="54">
        <v>0</v>
      </c>
      <c r="J2131" s="54">
        <v>0</v>
      </c>
      <c r="K2131" s="54">
        <v>9.234</v>
      </c>
      <c r="L2131" s="54">
        <v>6.2664977938533498E-2</v>
      </c>
      <c r="M2131" s="54">
        <v>9.2966649779385335</v>
      </c>
      <c r="N2131" s="54">
        <v>9.2151331610053582</v>
      </c>
      <c r="O2131" s="54">
        <v>51.229000000000006</v>
      </c>
      <c r="P2131" s="54">
        <v>0.3476569368435275</v>
      </c>
      <c r="Q2131" s="54">
        <v>51.576656936843534</v>
      </c>
      <c r="R2131" s="54">
        <v>51.124329294470819</v>
      </c>
      <c r="S2131" s="54">
        <v>4.0409999999999995</v>
      </c>
      <c r="T2131" s="54">
        <v>2.7423562470176938E-2</v>
      </c>
      <c r="U2131" s="54">
        <v>4.0684235624701763</v>
      </c>
      <c r="V2131" s="54">
        <v>4.0327434593483478</v>
      </c>
      <c r="W2131" s="54">
        <v>64.504000000000005</v>
      </c>
      <c r="X2131" s="54">
        <v>0.43774547725223789</v>
      </c>
      <c r="Y2131" s="54">
        <v>64.94174547725224</v>
      </c>
      <c r="Z2131" s="54">
        <v>64.372205914824534</v>
      </c>
      <c r="AB2131" s="54">
        <v>0</v>
      </c>
      <c r="AC2131" s="54">
        <v>0</v>
      </c>
      <c r="AD2131" s="54">
        <v>0</v>
      </c>
      <c r="AE2131" s="54">
        <v>0</v>
      </c>
      <c r="AF2131" s="54">
        <v>2.9199999999999973</v>
      </c>
      <c r="AG2131" s="54">
        <v>1.9816085724552485E-2</v>
      </c>
      <c r="AH2131" s="54">
        <v>2.9398160857245497</v>
      </c>
      <c r="AI2131" s="54">
        <v>2.9140338780740329</v>
      </c>
      <c r="AJ2131" s="54">
        <v>35.996000000000024</v>
      </c>
      <c r="AK2131" s="54">
        <v>0.24428076087020287</v>
      </c>
      <c r="AL2131" s="54">
        <v>36.240280760870228</v>
      </c>
      <c r="AM2131" s="54">
        <v>35.922453244915431</v>
      </c>
      <c r="AN2131" s="54">
        <v>2.157999999999999</v>
      </c>
      <c r="AO2131" s="54">
        <v>1.4644901710131605E-2</v>
      </c>
      <c r="AP2131" s="54">
        <v>2.1726449017101306</v>
      </c>
      <c r="AQ2131" s="54">
        <v>2.1535907907136185</v>
      </c>
      <c r="AR2131" s="54">
        <v>41.074000000000019</v>
      </c>
      <c r="AS2131" s="54">
        <v>0.27874174830488696</v>
      </c>
      <c r="AT2131" s="54">
        <v>41.352741748304908</v>
      </c>
      <c r="AU2131" s="54">
        <v>40.99007791370309</v>
      </c>
    </row>
    <row r="2132" spans="1:47">
      <c r="A2132" s="51">
        <v>44285</v>
      </c>
      <c r="B2132" s="52">
        <v>17</v>
      </c>
      <c r="C2132" s="52" t="s">
        <v>17</v>
      </c>
      <c r="D2132" s="53">
        <v>17.747899</v>
      </c>
      <c r="E2132">
        <v>8.8203510000000006E-3</v>
      </c>
      <c r="G2132" s="54">
        <v>0</v>
      </c>
      <c r="H2132" s="54">
        <v>0</v>
      </c>
      <c r="I2132" s="54">
        <v>0</v>
      </c>
      <c r="J2132" s="54">
        <v>0</v>
      </c>
      <c r="K2132" s="54">
        <v>8.8149999999999995</v>
      </c>
      <c r="L2132" s="54">
        <v>5.836667673707218E-2</v>
      </c>
      <c r="M2132" s="54">
        <v>8.8733666767370725</v>
      </c>
      <c r="N2132" s="54">
        <v>8.7951004680965479</v>
      </c>
      <c r="O2132" s="54">
        <v>48.850999999999999</v>
      </c>
      <c r="P2132" s="54">
        <v>0.32345666764409681</v>
      </c>
      <c r="Q2132" s="54">
        <v>49.174456667644094</v>
      </c>
      <c r="R2132" s="54">
        <v>48.740720699601184</v>
      </c>
      <c r="S2132" s="54">
        <v>3.9129999999999998</v>
      </c>
      <c r="T2132" s="54">
        <v>2.590911016133448E-2</v>
      </c>
      <c r="U2132" s="54">
        <v>3.9389091101613345</v>
      </c>
      <c r="V2132" s="54">
        <v>3.9041665492526136</v>
      </c>
      <c r="W2132" s="54">
        <v>61.578999999999994</v>
      </c>
      <c r="X2132" s="54">
        <v>0.40773245454250345</v>
      </c>
      <c r="Y2132" s="54">
        <v>61.986732454542498</v>
      </c>
      <c r="Z2132" s="54">
        <v>61.439987716950348</v>
      </c>
      <c r="AB2132" s="54">
        <v>0</v>
      </c>
      <c r="AC2132" s="54">
        <v>0</v>
      </c>
      <c r="AD2132" s="54">
        <v>0</v>
      </c>
      <c r="AE2132" s="54">
        <v>0</v>
      </c>
      <c r="AF2132" s="54">
        <v>2.7409999999999961</v>
      </c>
      <c r="AG2132" s="54">
        <v>1.8148957565095249E-2</v>
      </c>
      <c r="AH2132" s="54">
        <v>2.7591489575650914</v>
      </c>
      <c r="AI2132" s="54">
        <v>2.7348122952980831</v>
      </c>
      <c r="AJ2132" s="54">
        <v>34.432000000000023</v>
      </c>
      <c r="AK2132" s="54">
        <v>0.22798427832227686</v>
      </c>
      <c r="AL2132" s="54">
        <v>34.659984278322298</v>
      </c>
      <c r="AM2132" s="54">
        <v>34.354271051333015</v>
      </c>
      <c r="AN2132" s="54">
        <v>2.0269999999999988</v>
      </c>
      <c r="AO2132" s="54">
        <v>1.3421356068751587E-2</v>
      </c>
      <c r="AP2132" s="54">
        <v>2.0404213560687503</v>
      </c>
      <c r="AQ2132" s="54">
        <v>2.0224241235203277</v>
      </c>
      <c r="AR2132" s="54">
        <v>39.200000000000017</v>
      </c>
      <c r="AS2132" s="54">
        <v>0.25955459195612368</v>
      </c>
      <c r="AT2132" s="54">
        <v>39.459554591956135</v>
      </c>
      <c r="AU2132" s="54">
        <v>39.11150747015143</v>
      </c>
    </row>
    <row r="2133" spans="1:47">
      <c r="A2133" s="51">
        <v>44285</v>
      </c>
      <c r="B2133" s="52">
        <v>18</v>
      </c>
      <c r="C2133" s="52" t="s">
        <v>17</v>
      </c>
      <c r="D2133" s="53">
        <v>19.403727</v>
      </c>
      <c r="E2133">
        <v>8.859469E-3</v>
      </c>
      <c r="G2133" s="54">
        <v>0</v>
      </c>
      <c r="H2133" s="54">
        <v>0</v>
      </c>
      <c r="I2133" s="54">
        <v>0</v>
      </c>
      <c r="J2133" s="54">
        <v>0</v>
      </c>
      <c r="K2133" s="54">
        <v>8.1709999999999994</v>
      </c>
      <c r="L2133" s="54">
        <v>3.7652728818026109E-2</v>
      </c>
      <c r="M2133" s="54">
        <v>8.2086527288180253</v>
      </c>
      <c r="N2133" s="54">
        <v>8.1359284244352974</v>
      </c>
      <c r="O2133" s="54">
        <v>45.02000000000001</v>
      </c>
      <c r="P2133" s="54">
        <v>0.2074563519015464</v>
      </c>
      <c r="Q2133" s="54">
        <v>45.227456351901559</v>
      </c>
      <c r="R2133" s="54">
        <v>44.82676510440303</v>
      </c>
      <c r="S2133" s="54">
        <v>3.5950000000000002</v>
      </c>
      <c r="T2133" s="54">
        <v>1.6566094737584615E-2</v>
      </c>
      <c r="U2133" s="54">
        <v>3.6115660947375847</v>
      </c>
      <c r="V2133" s="54">
        <v>3.5795695368798062</v>
      </c>
      <c r="W2133" s="54">
        <v>56.786000000000008</v>
      </c>
      <c r="X2133" s="54">
        <v>0.26167517545715713</v>
      </c>
      <c r="Y2133" s="54">
        <v>57.047675175457165</v>
      </c>
      <c r="Z2133" s="54">
        <v>56.542263065718139</v>
      </c>
      <c r="AB2133" s="54">
        <v>0</v>
      </c>
      <c r="AC2133" s="54">
        <v>0</v>
      </c>
      <c r="AD2133" s="54">
        <v>0</v>
      </c>
      <c r="AE2133" s="54">
        <v>0</v>
      </c>
      <c r="AF2133" s="54">
        <v>2.6199999999999983</v>
      </c>
      <c r="AG2133" s="54">
        <v>1.2073203953399626E-2</v>
      </c>
      <c r="AH2133" s="54">
        <v>2.6320732039533978</v>
      </c>
      <c r="AI2133" s="54">
        <v>2.6087544329972419</v>
      </c>
      <c r="AJ2133" s="54">
        <v>31.821000000000002</v>
      </c>
      <c r="AK2133" s="54">
        <v>0.14663413091646174</v>
      </c>
      <c r="AL2133" s="54">
        <v>31.967634130916462</v>
      </c>
      <c r="AM2133" s="54">
        <v>31.684417867330264</v>
      </c>
      <c r="AN2133" s="54">
        <v>1.8669999999999987</v>
      </c>
      <c r="AO2133" s="54">
        <v>8.6033098400752281E-3</v>
      </c>
      <c r="AP2133" s="54">
        <v>1.875603309840074</v>
      </c>
      <c r="AQ2133" s="54">
        <v>1.8589864604602484</v>
      </c>
      <c r="AR2133" s="54">
        <v>36.308</v>
      </c>
      <c r="AS2133" s="54">
        <v>0.16731064470993659</v>
      </c>
      <c r="AT2133" s="54">
        <v>36.475310644709936</v>
      </c>
      <c r="AU2133" s="54">
        <v>36.152158760787756</v>
      </c>
    </row>
    <row r="2134" spans="1:47">
      <c r="A2134" s="51">
        <v>44285</v>
      </c>
      <c r="B2134" s="52">
        <v>19</v>
      </c>
      <c r="C2134" s="52" t="s">
        <v>17</v>
      </c>
      <c r="D2134" s="53">
        <v>19.217701000000002</v>
      </c>
      <c r="E2134">
        <v>8.9230679999999993E-3</v>
      </c>
      <c r="G2134" s="54">
        <v>0</v>
      </c>
      <c r="H2134" s="54">
        <v>0</v>
      </c>
      <c r="I2134" s="54">
        <v>0</v>
      </c>
      <c r="J2134" s="54">
        <v>0</v>
      </c>
      <c r="K2134" s="54">
        <v>7.726</v>
      </c>
      <c r="L2134" s="54">
        <v>3.7640147883815943E-2</v>
      </c>
      <c r="M2134" s="54">
        <v>7.763640147883816</v>
      </c>
      <c r="N2134" s="54">
        <v>7.6943646589167187</v>
      </c>
      <c r="O2134" s="54">
        <v>41.488000000000007</v>
      </c>
      <c r="P2134" s="54">
        <v>0.2021245735702506</v>
      </c>
      <c r="Q2134" s="54">
        <v>41.690124573570259</v>
      </c>
      <c r="R2134" s="54">
        <v>41.318120757071824</v>
      </c>
      <c r="S2134" s="54">
        <v>3.3689999999999998</v>
      </c>
      <c r="T2134" s="54">
        <v>1.6413365029844151E-2</v>
      </c>
      <c r="U2134" s="54">
        <v>3.3854133650298439</v>
      </c>
      <c r="V2134" s="54">
        <v>3.355205091365574</v>
      </c>
      <c r="W2134" s="54">
        <v>52.583000000000006</v>
      </c>
      <c r="X2134" s="54">
        <v>0.25617808648391072</v>
      </c>
      <c r="Y2134" s="54">
        <v>52.839178086483919</v>
      </c>
      <c r="Z2134" s="54">
        <v>52.367690507354119</v>
      </c>
      <c r="AB2134" s="54">
        <v>0</v>
      </c>
      <c r="AC2134" s="54">
        <v>0</v>
      </c>
      <c r="AD2134" s="54">
        <v>0</v>
      </c>
      <c r="AE2134" s="54">
        <v>0</v>
      </c>
      <c r="AF2134" s="54">
        <v>2.4439999999999986</v>
      </c>
      <c r="AG2134" s="54">
        <v>1.1906875670210473E-2</v>
      </c>
      <c r="AH2134" s="54">
        <v>2.4559068756702089</v>
      </c>
      <c r="AI2134" s="54">
        <v>2.4339926516169363</v>
      </c>
      <c r="AJ2134" s="54">
        <v>30.101000000000003</v>
      </c>
      <c r="AK2134" s="54">
        <v>0.14664847158306288</v>
      </c>
      <c r="AL2134" s="54">
        <v>30.247648471583066</v>
      </c>
      <c r="AM2134" s="54">
        <v>29.977746647431033</v>
      </c>
      <c r="AN2134" s="54">
        <v>1.7619999999999987</v>
      </c>
      <c r="AO2134" s="54">
        <v>8.58425324505354E-3</v>
      </c>
      <c r="AP2134" s="54">
        <v>1.7705842532450522</v>
      </c>
      <c r="AQ2134" s="54">
        <v>1.7547852095536174</v>
      </c>
      <c r="AR2134" s="54">
        <v>34.307000000000002</v>
      </c>
      <c r="AS2134" s="54">
        <v>0.16713960049832691</v>
      </c>
      <c r="AT2134" s="54">
        <v>34.474139600498326</v>
      </c>
      <c r="AU2134" s="54">
        <v>34.166524508601583</v>
      </c>
    </row>
    <row r="2135" spans="1:47">
      <c r="A2135" s="51">
        <v>44285</v>
      </c>
      <c r="B2135" s="52">
        <v>20</v>
      </c>
      <c r="C2135" s="52" t="s">
        <v>17</v>
      </c>
      <c r="D2135" s="53">
        <v>20.240894000000001</v>
      </c>
      <c r="E2135">
        <v>9.0341859999999996E-3</v>
      </c>
      <c r="G2135" s="54">
        <v>0</v>
      </c>
      <c r="H2135" s="54">
        <v>0</v>
      </c>
      <c r="I2135" s="54">
        <v>0</v>
      </c>
      <c r="J2135" s="54">
        <v>0</v>
      </c>
      <c r="K2135" s="54">
        <v>7.7249999999999996</v>
      </c>
      <c r="L2135" s="54">
        <v>5.8498273241224433E-2</v>
      </c>
      <c r="M2135" s="54">
        <v>7.7834982732412241</v>
      </c>
      <c r="N2135" s="54">
        <v>7.7131807021100833</v>
      </c>
      <c r="O2135" s="54">
        <v>39.652000000000015</v>
      </c>
      <c r="P2135" s="54">
        <v>0.30026841819560285</v>
      </c>
      <c r="Q2135" s="54">
        <v>39.952268418195615</v>
      </c>
      <c r="R2135" s="54">
        <v>39.591332194183707</v>
      </c>
      <c r="S2135" s="54">
        <v>3.2250000000000001</v>
      </c>
      <c r="T2135" s="54">
        <v>2.4421609217210198E-2</v>
      </c>
      <c r="U2135" s="54">
        <v>3.2494216092172103</v>
      </c>
      <c r="V2135" s="54">
        <v>3.2200657300071227</v>
      </c>
      <c r="W2135" s="54">
        <v>50.602000000000018</v>
      </c>
      <c r="X2135" s="54">
        <v>0.38318830065403747</v>
      </c>
      <c r="Y2135" s="54">
        <v>50.985188300654045</v>
      </c>
      <c r="Z2135" s="54">
        <v>50.524578626300908</v>
      </c>
      <c r="AB2135" s="54">
        <v>0</v>
      </c>
      <c r="AC2135" s="54">
        <v>0</v>
      </c>
      <c r="AD2135" s="54">
        <v>0</v>
      </c>
      <c r="AE2135" s="54">
        <v>0</v>
      </c>
      <c r="AF2135" s="54">
        <v>2.5739999999999976</v>
      </c>
      <c r="AG2135" s="54">
        <v>1.9491851821736125E-2</v>
      </c>
      <c r="AH2135" s="54">
        <v>2.5934918518217338</v>
      </c>
      <c r="AI2135" s="54">
        <v>2.5700617640428916</v>
      </c>
      <c r="AJ2135" s="54">
        <v>30.13600000000001</v>
      </c>
      <c r="AK2135" s="54">
        <v>0.22820763267282071</v>
      </c>
      <c r="AL2135" s="54">
        <v>30.36420763267283</v>
      </c>
      <c r="AM2135" s="54">
        <v>30.089891733176643</v>
      </c>
      <c r="AN2135" s="54">
        <v>1.8179999999999994</v>
      </c>
      <c r="AO2135" s="54">
        <v>1.3766972265701744E-2</v>
      </c>
      <c r="AP2135" s="54">
        <v>1.8317669722657011</v>
      </c>
      <c r="AQ2135" s="54">
        <v>1.8152184487295957</v>
      </c>
      <c r="AR2135" s="54">
        <v>34.528000000000006</v>
      </c>
      <c r="AS2135" s="54">
        <v>0.26146645676025859</v>
      </c>
      <c r="AT2135" s="54">
        <v>34.789466456760266</v>
      </c>
      <c r="AU2135" s="54">
        <v>34.475171945949128</v>
      </c>
    </row>
    <row r="2136" spans="1:47">
      <c r="A2136" s="51">
        <v>44285</v>
      </c>
      <c r="B2136" s="52">
        <v>21</v>
      </c>
      <c r="C2136" s="52" t="s">
        <v>17</v>
      </c>
      <c r="D2136" s="53">
        <v>21.670349000000002</v>
      </c>
      <c r="E2136">
        <v>8.9436649999999999E-3</v>
      </c>
      <c r="G2136" s="54">
        <v>0</v>
      </c>
      <c r="H2136" s="54">
        <v>0</v>
      </c>
      <c r="I2136" s="54">
        <v>0</v>
      </c>
      <c r="J2136" s="54">
        <v>0</v>
      </c>
      <c r="K2136" s="54">
        <v>8.16</v>
      </c>
      <c r="L2136" s="54">
        <v>0.11725942409740911</v>
      </c>
      <c r="M2136" s="54">
        <v>8.2772594240974087</v>
      </c>
      <c r="N2136" s="54">
        <v>8.2032303886901889</v>
      </c>
      <c r="O2136" s="54">
        <v>38.459000000000003</v>
      </c>
      <c r="P2136" s="54">
        <v>0.55265688619635511</v>
      </c>
      <c r="Q2136" s="54">
        <v>39.011656886196356</v>
      </c>
      <c r="R2136" s="54">
        <v>38.662749695911273</v>
      </c>
      <c r="S2136" s="54">
        <v>3.069</v>
      </c>
      <c r="T2136" s="54">
        <v>4.4101614283694676E-2</v>
      </c>
      <c r="U2136" s="54">
        <v>3.1131016142836945</v>
      </c>
      <c r="V2136" s="54">
        <v>3.085259076334582</v>
      </c>
      <c r="W2136" s="54">
        <v>49.688000000000002</v>
      </c>
      <c r="X2136" s="54">
        <v>0.71401792457745883</v>
      </c>
      <c r="Y2136" s="54">
        <v>50.402017924577457</v>
      </c>
      <c r="Z2136" s="54">
        <v>49.951239160936041</v>
      </c>
      <c r="AB2136" s="54">
        <v>0</v>
      </c>
      <c r="AC2136" s="54">
        <v>0</v>
      </c>
      <c r="AD2136" s="54">
        <v>0</v>
      </c>
      <c r="AE2136" s="54">
        <v>0</v>
      </c>
      <c r="AF2136" s="54">
        <v>2.9839999999999969</v>
      </c>
      <c r="AG2136" s="54">
        <v>4.2880161949346622E-2</v>
      </c>
      <c r="AH2136" s="54">
        <v>3.0268801619493435</v>
      </c>
      <c r="AI2136" s="54">
        <v>2.999808759785723</v>
      </c>
      <c r="AJ2136" s="54">
        <v>31.072999999999997</v>
      </c>
      <c r="AK2136" s="54">
        <v>0.44651986335524424</v>
      </c>
      <c r="AL2136" s="54">
        <v>31.519519863355242</v>
      </c>
      <c r="AM2136" s="54">
        <v>31.237619836736549</v>
      </c>
      <c r="AN2136" s="54">
        <v>1.881999999999999</v>
      </c>
      <c r="AO2136" s="54">
        <v>2.7044391685211253E-2</v>
      </c>
      <c r="AP2136" s="54">
        <v>1.9090443916852102</v>
      </c>
      <c r="AQ2136" s="54">
        <v>1.8919705381758489</v>
      </c>
      <c r="AR2136" s="54">
        <v>35.938999999999993</v>
      </c>
      <c r="AS2136" s="54">
        <v>0.51644441698980215</v>
      </c>
      <c r="AT2136" s="54">
        <v>36.455444416989792</v>
      </c>
      <c r="AU2136" s="54">
        <v>36.129399134698119</v>
      </c>
    </row>
    <row r="2137" spans="1:47">
      <c r="A2137" s="51">
        <v>44285</v>
      </c>
      <c r="B2137" s="52">
        <v>22</v>
      </c>
      <c r="C2137" s="52" t="s">
        <v>17</v>
      </c>
      <c r="D2137" s="53">
        <v>19.613011</v>
      </c>
      <c r="E2137">
        <v>9.0402179999999992E-3</v>
      </c>
      <c r="G2137" s="54">
        <v>0</v>
      </c>
      <c r="H2137" s="54">
        <v>0</v>
      </c>
      <c r="I2137" s="54">
        <v>0</v>
      </c>
      <c r="J2137" s="54">
        <v>0</v>
      </c>
      <c r="K2137" s="54">
        <v>7.7750000000000004</v>
      </c>
      <c r="L2137" s="54">
        <v>0.11639438922882504</v>
      </c>
      <c r="M2137" s="54">
        <v>7.8913943892288252</v>
      </c>
      <c r="N2137" s="54">
        <v>7.8200544636262199</v>
      </c>
      <c r="O2137" s="54">
        <v>35.411999999999999</v>
      </c>
      <c r="P2137" s="54">
        <v>0.53012966062651479</v>
      </c>
      <c r="Q2137" s="54">
        <v>35.942129660626513</v>
      </c>
      <c r="R2137" s="54">
        <v>35.617204973110184</v>
      </c>
      <c r="S2137" s="54">
        <v>2.8339999999999996</v>
      </c>
      <c r="T2137" s="54">
        <v>4.2425942003149857E-2</v>
      </c>
      <c r="U2137" s="54">
        <v>2.8764259420031495</v>
      </c>
      <c r="V2137" s="54">
        <v>2.8504224244265859</v>
      </c>
      <c r="W2137" s="54">
        <v>46.021000000000001</v>
      </c>
      <c r="X2137" s="54">
        <v>0.68894999185848971</v>
      </c>
      <c r="Y2137" s="54">
        <v>46.709949991858494</v>
      </c>
      <c r="Z2137" s="54">
        <v>46.287681861162987</v>
      </c>
      <c r="AB2137" s="54">
        <v>0</v>
      </c>
      <c r="AC2137" s="54">
        <v>0</v>
      </c>
      <c r="AD2137" s="54">
        <v>0</v>
      </c>
      <c r="AE2137" s="54">
        <v>0</v>
      </c>
      <c r="AF2137" s="54">
        <v>2.9549999999999979</v>
      </c>
      <c r="AG2137" s="54">
        <v>4.4237353076678816E-2</v>
      </c>
      <c r="AH2137" s="54">
        <v>2.9992373530766767</v>
      </c>
      <c r="AI2137" s="54">
        <v>2.9721235935711205</v>
      </c>
      <c r="AJ2137" s="54">
        <v>29.05800000000001</v>
      </c>
      <c r="AK2137" s="54">
        <v>0.43500812375706743</v>
      </c>
      <c r="AL2137" s="54">
        <v>29.493008123757079</v>
      </c>
      <c r="AM2137" s="54">
        <v>29.226384900842543</v>
      </c>
      <c r="AN2137" s="54">
        <v>1.738999999999999</v>
      </c>
      <c r="AO2137" s="54">
        <v>2.6033420304685098E-2</v>
      </c>
      <c r="AP2137" s="54">
        <v>1.765033420304684</v>
      </c>
      <c r="AQ2137" s="54">
        <v>1.7490771334078441</v>
      </c>
      <c r="AR2137" s="54">
        <v>33.752000000000002</v>
      </c>
      <c r="AS2137" s="54">
        <v>0.50527889713843133</v>
      </c>
      <c r="AT2137" s="54">
        <v>34.257278897138441</v>
      </c>
      <c r="AU2137" s="54">
        <v>33.94758562782151</v>
      </c>
    </row>
    <row r="2138" spans="1:47">
      <c r="A2138" s="51">
        <v>44285</v>
      </c>
      <c r="B2138" s="52">
        <v>23</v>
      </c>
      <c r="C2138" s="52" t="s">
        <v>17</v>
      </c>
      <c r="D2138" s="53">
        <v>17.180302999999999</v>
      </c>
      <c r="E2138">
        <v>9.1284420000000005E-3</v>
      </c>
      <c r="G2138" s="54">
        <v>0</v>
      </c>
      <c r="H2138" s="54">
        <v>0</v>
      </c>
      <c r="I2138" s="54">
        <v>0</v>
      </c>
      <c r="J2138" s="54">
        <v>0</v>
      </c>
      <c r="K2138" s="54">
        <v>7.4700000000000006</v>
      </c>
      <c r="L2138" s="54">
        <v>0.11927038976054274</v>
      </c>
      <c r="M2138" s="54">
        <v>7.5892703897605438</v>
      </c>
      <c r="N2138" s="54">
        <v>7.5199921751852976</v>
      </c>
      <c r="O2138" s="54">
        <v>32.974000000000004</v>
      </c>
      <c r="P2138" s="54">
        <v>0.52648217295369959</v>
      </c>
      <c r="Q2138" s="54">
        <v>33.500482172953703</v>
      </c>
      <c r="R2138" s="54">
        <v>33.194674964465861</v>
      </c>
      <c r="S2138" s="54">
        <v>2.6480000000000001</v>
      </c>
      <c r="T2138" s="54">
        <v>4.2279517012840322E-2</v>
      </c>
      <c r="U2138" s="54">
        <v>2.6902795170128404</v>
      </c>
      <c r="V2138" s="54">
        <v>2.6657214564780007</v>
      </c>
      <c r="W2138" s="54">
        <v>43.092000000000006</v>
      </c>
      <c r="X2138" s="54">
        <v>0.68803207972708258</v>
      </c>
      <c r="Y2138" s="54">
        <v>43.780032079727086</v>
      </c>
      <c r="Z2138" s="54">
        <v>43.380388596129158</v>
      </c>
      <c r="AB2138" s="54">
        <v>0</v>
      </c>
      <c r="AC2138" s="54">
        <v>0</v>
      </c>
      <c r="AD2138" s="54">
        <v>0</v>
      </c>
      <c r="AE2138" s="54">
        <v>0</v>
      </c>
      <c r="AF2138" s="54">
        <v>2.9259999999999975</v>
      </c>
      <c r="AG2138" s="54">
        <v>4.6718227635789519E-2</v>
      </c>
      <c r="AH2138" s="54">
        <v>2.9727182276357871</v>
      </c>
      <c r="AI2138" s="54">
        <v>2.9455819417124713</v>
      </c>
      <c r="AJ2138" s="54">
        <v>27.414999999999999</v>
      </c>
      <c r="AK2138" s="54">
        <v>0.43772392707968921</v>
      </c>
      <c r="AL2138" s="54">
        <v>27.852723927079687</v>
      </c>
      <c r="AM2138" s="54">
        <v>27.59847195216933</v>
      </c>
      <c r="AN2138" s="54">
        <v>1.6249999999999991</v>
      </c>
      <c r="AO2138" s="54">
        <v>2.5945700583786056E-2</v>
      </c>
      <c r="AP2138" s="54">
        <v>1.6509457005837851</v>
      </c>
      <c r="AQ2138" s="54">
        <v>1.6358751385108568</v>
      </c>
      <c r="AR2138" s="54">
        <v>31.965999999999998</v>
      </c>
      <c r="AS2138" s="54">
        <v>0.51038785529926478</v>
      </c>
      <c r="AT2138" s="54">
        <v>32.476387855299258</v>
      </c>
      <c r="AU2138" s="54">
        <v>32.179929032392657</v>
      </c>
    </row>
    <row r="2139" spans="1:47">
      <c r="A2139" s="51">
        <v>44285</v>
      </c>
      <c r="B2139" s="52">
        <v>24</v>
      </c>
      <c r="C2139" s="52" t="s">
        <v>16</v>
      </c>
      <c r="D2139" s="53">
        <v>14.700162000000001</v>
      </c>
      <c r="E2139">
        <v>9.0860929999999999E-3</v>
      </c>
      <c r="G2139" s="54">
        <v>0</v>
      </c>
      <c r="H2139" s="54">
        <v>0</v>
      </c>
      <c r="I2139" s="54">
        <v>0</v>
      </c>
      <c r="J2139" s="54">
        <v>0</v>
      </c>
      <c r="K2139" s="54">
        <v>7.2180000000000009</v>
      </c>
      <c r="L2139" s="54">
        <v>0.14495706036892328</v>
      </c>
      <c r="M2139" s="54">
        <v>7.3629570603689238</v>
      </c>
      <c r="N2139" s="54">
        <v>7.2960565477634054</v>
      </c>
      <c r="O2139" s="54">
        <v>31.428999999999998</v>
      </c>
      <c r="P2139" s="54">
        <v>0.63117975205526311</v>
      </c>
      <c r="Q2139" s="54">
        <v>32.060179752055262</v>
      </c>
      <c r="R2139" s="54">
        <v>31.768877977231373</v>
      </c>
      <c r="S2139" s="54">
        <v>2.4900000000000002</v>
      </c>
      <c r="T2139" s="54">
        <v>5.0005968456444859E-2</v>
      </c>
      <c r="U2139" s="54">
        <v>2.5400059684564451</v>
      </c>
      <c r="V2139" s="54">
        <v>2.5169272380064949</v>
      </c>
      <c r="W2139" s="54">
        <v>41.137</v>
      </c>
      <c r="X2139" s="54">
        <v>0.82614278088063131</v>
      </c>
      <c r="Y2139" s="54">
        <v>41.963142780880638</v>
      </c>
      <c r="Z2139" s="54">
        <v>41.581861763001271</v>
      </c>
      <c r="AB2139" s="54">
        <v>0</v>
      </c>
      <c r="AC2139" s="54">
        <v>0</v>
      </c>
      <c r="AD2139" s="54">
        <v>0</v>
      </c>
      <c r="AE2139" s="54">
        <v>0</v>
      </c>
      <c r="AF2139" s="54">
        <v>2.788999999999997</v>
      </c>
      <c r="AG2139" s="54">
        <v>5.6010701214869292E-2</v>
      </c>
      <c r="AH2139" s="54">
        <v>2.8450107012148664</v>
      </c>
      <c r="AI2139" s="54">
        <v>2.819160669397633</v>
      </c>
      <c r="AJ2139" s="54">
        <v>26.324000000000012</v>
      </c>
      <c r="AK2139" s="54">
        <v>0.52865747536042373</v>
      </c>
      <c r="AL2139" s="54">
        <v>26.852657475360434</v>
      </c>
      <c r="AM2139" s="54">
        <v>26.608671732242165</v>
      </c>
      <c r="AN2139" s="54">
        <v>1.5299999999999994</v>
      </c>
      <c r="AO2139" s="54">
        <v>3.0726558931068512E-2</v>
      </c>
      <c r="AP2139" s="54">
        <v>1.5607265589310679</v>
      </c>
      <c r="AQ2139" s="54">
        <v>1.5465456522690504</v>
      </c>
      <c r="AR2139" s="54">
        <v>30.643000000000008</v>
      </c>
      <c r="AS2139" s="54">
        <v>0.61539473550636148</v>
      </c>
      <c r="AT2139" s="54">
        <v>31.258394735506371</v>
      </c>
      <c r="AU2139" s="54">
        <v>30.974378053908847</v>
      </c>
    </row>
    <row r="2140" spans="1:47">
      <c r="A2140" s="51">
        <v>44286</v>
      </c>
      <c r="B2140" s="52">
        <v>1</v>
      </c>
      <c r="C2140" s="52" t="s">
        <v>16</v>
      </c>
      <c r="D2140" s="53">
        <v>14.193878</v>
      </c>
      <c r="E2140">
        <v>9.1415379999999994E-3</v>
      </c>
      <c r="G2140" s="54">
        <v>0</v>
      </c>
      <c r="H2140" s="54">
        <v>0</v>
      </c>
      <c r="I2140" s="54">
        <v>0</v>
      </c>
      <c r="J2140" s="54">
        <v>0</v>
      </c>
      <c r="K2140" s="54">
        <v>6.9809999999999999</v>
      </c>
      <c r="L2140" s="54">
        <v>0.14400034055642624</v>
      </c>
      <c r="M2140" s="54">
        <v>7.1250003405564257</v>
      </c>
      <c r="N2140" s="54">
        <v>7.0598668791932164</v>
      </c>
      <c r="O2140" s="54">
        <v>30.326000000000001</v>
      </c>
      <c r="P2140" s="54">
        <v>0.6255485356989231</v>
      </c>
      <c r="Q2140" s="54">
        <v>30.951548535698922</v>
      </c>
      <c r="R2140" s="54">
        <v>30.668603778600989</v>
      </c>
      <c r="S2140" s="54">
        <v>2.4169999999999998</v>
      </c>
      <c r="T2140" s="54">
        <v>4.985658546410001E-2</v>
      </c>
      <c r="U2140" s="54">
        <v>2.4668565854640998</v>
      </c>
      <c r="V2140" s="54">
        <v>2.4443057222475297</v>
      </c>
      <c r="W2140" s="54">
        <v>39.724000000000004</v>
      </c>
      <c r="X2140" s="54">
        <v>0.81940546171944928</v>
      </c>
      <c r="Y2140" s="54">
        <v>40.543405461719445</v>
      </c>
      <c r="Z2140" s="54">
        <v>40.172776380041732</v>
      </c>
      <c r="AB2140" s="54">
        <v>0</v>
      </c>
      <c r="AC2140" s="54">
        <v>0</v>
      </c>
      <c r="AD2140" s="54">
        <v>0</v>
      </c>
      <c r="AE2140" s="54">
        <v>0</v>
      </c>
      <c r="AF2140" s="54">
        <v>2.6989999999999972</v>
      </c>
      <c r="AG2140" s="54">
        <v>5.5673530892679277E-2</v>
      </c>
      <c r="AH2140" s="54">
        <v>2.7546735308926764</v>
      </c>
      <c r="AI2140" s="54">
        <v>2.7294915781324272</v>
      </c>
      <c r="AJ2140" s="54">
        <v>25.57800000000001</v>
      </c>
      <c r="AK2140" s="54">
        <v>0.52760932685177941</v>
      </c>
      <c r="AL2140" s="54">
        <v>26.105609326851791</v>
      </c>
      <c r="AM2140" s="54">
        <v>25.866963907177222</v>
      </c>
      <c r="AN2140" s="54">
        <v>1.4959999999999993</v>
      </c>
      <c r="AO2140" s="54">
        <v>3.0858689223952664E-2</v>
      </c>
      <c r="AP2140" s="54">
        <v>1.526858689223952</v>
      </c>
      <c r="AQ2140" s="54">
        <v>1.512900852495781</v>
      </c>
      <c r="AR2140" s="54">
        <v>29.773000000000007</v>
      </c>
      <c r="AS2140" s="54">
        <v>0.61414154696841128</v>
      </c>
      <c r="AT2140" s="54">
        <v>30.387141546968422</v>
      </c>
      <c r="AU2140" s="54">
        <v>30.109356337805433</v>
      </c>
    </row>
    <row r="2141" spans="1:47">
      <c r="A2141" s="51">
        <v>44286</v>
      </c>
      <c r="B2141" s="52">
        <v>2</v>
      </c>
      <c r="C2141" s="52" t="s">
        <v>16</v>
      </c>
      <c r="D2141" s="53">
        <v>14.195499999999999</v>
      </c>
      <c r="E2141">
        <v>9.3185679999999993E-3</v>
      </c>
      <c r="G2141" s="54">
        <v>0</v>
      </c>
      <c r="H2141" s="54">
        <v>0</v>
      </c>
      <c r="I2141" s="54">
        <v>0</v>
      </c>
      <c r="J2141" s="54">
        <v>0</v>
      </c>
      <c r="K2141" s="54">
        <v>6.8379999999999992</v>
      </c>
      <c r="L2141" s="54">
        <v>0.15262115618878819</v>
      </c>
      <c r="M2141" s="54">
        <v>6.9906211561887872</v>
      </c>
      <c r="N2141" s="54">
        <v>6.925478577582604</v>
      </c>
      <c r="O2141" s="54">
        <v>29.672000000000001</v>
      </c>
      <c r="P2141" s="54">
        <v>0.66226600562060889</v>
      </c>
      <c r="Q2141" s="54">
        <v>30.334266005620609</v>
      </c>
      <c r="R2141" s="54">
        <v>30.051594085117145</v>
      </c>
      <c r="S2141" s="54">
        <v>2.3849999999999998</v>
      </c>
      <c r="T2141" s="54">
        <v>5.3232152312117552E-2</v>
      </c>
      <c r="U2141" s="54">
        <v>2.4382321523121173</v>
      </c>
      <c r="V2141" s="54">
        <v>2.4155113202010106</v>
      </c>
      <c r="W2141" s="54">
        <v>38.894999999999996</v>
      </c>
      <c r="X2141" s="54">
        <v>0.86811931412151466</v>
      </c>
      <c r="Y2141" s="54">
        <v>39.763119314121518</v>
      </c>
      <c r="Z2141" s="54">
        <v>39.39258398290076</v>
      </c>
      <c r="AB2141" s="54">
        <v>0</v>
      </c>
      <c r="AC2141" s="54">
        <v>0</v>
      </c>
      <c r="AD2141" s="54">
        <v>0</v>
      </c>
      <c r="AE2141" s="54">
        <v>0</v>
      </c>
      <c r="AF2141" s="54">
        <v>2.6509999999999962</v>
      </c>
      <c r="AG2141" s="54">
        <v>5.9169155463070625E-2</v>
      </c>
      <c r="AH2141" s="54">
        <v>2.7101691554630669</v>
      </c>
      <c r="AI2141" s="54">
        <v>2.6849142598963818</v>
      </c>
      <c r="AJ2141" s="54">
        <v>25.059000000000001</v>
      </c>
      <c r="AK2141" s="54">
        <v>0.55930587202907922</v>
      </c>
      <c r="AL2141" s="54">
        <v>25.618305872029079</v>
      </c>
      <c r="AM2141" s="54">
        <v>25.379579946715779</v>
      </c>
      <c r="AN2141" s="54">
        <v>1.4639999999999995</v>
      </c>
      <c r="AO2141" s="54">
        <v>3.2675836890960201E-2</v>
      </c>
      <c r="AP2141" s="54">
        <v>1.4966758368909596</v>
      </c>
      <c r="AQ2141" s="54">
        <v>1.4827289613309345</v>
      </c>
      <c r="AR2141" s="54">
        <v>29.173999999999996</v>
      </c>
      <c r="AS2141" s="54">
        <v>0.6511508643831101</v>
      </c>
      <c r="AT2141" s="54">
        <v>29.825150864383104</v>
      </c>
      <c r="AU2141" s="54">
        <v>29.547223167943095</v>
      </c>
    </row>
    <row r="2142" spans="1:47">
      <c r="A2142" s="51">
        <v>44286</v>
      </c>
      <c r="B2142" s="52">
        <v>3</v>
      </c>
      <c r="C2142" s="52" t="s">
        <v>16</v>
      </c>
      <c r="D2142" s="53">
        <v>13.745884999999999</v>
      </c>
      <c r="E2142">
        <v>8.9915429999999994E-3</v>
      </c>
      <c r="G2142" s="54">
        <v>0</v>
      </c>
      <c r="H2142" s="54">
        <v>0</v>
      </c>
      <c r="I2142" s="54">
        <v>0</v>
      </c>
      <c r="J2142" s="54">
        <v>0</v>
      </c>
      <c r="K2142" s="54">
        <v>6.7809999999999988</v>
      </c>
      <c r="L2142" s="54">
        <v>0.15144669172522759</v>
      </c>
      <c r="M2142" s="54">
        <v>6.9324466917252261</v>
      </c>
      <c r="N2142" s="54">
        <v>6.8701132992013703</v>
      </c>
      <c r="O2142" s="54">
        <v>29.230999999999998</v>
      </c>
      <c r="P2142" s="54">
        <v>0.65284445447870931</v>
      </c>
      <c r="Q2142" s="54">
        <v>29.883844454478709</v>
      </c>
      <c r="R2142" s="54">
        <v>29.615142582060951</v>
      </c>
      <c r="S2142" s="54">
        <v>2.3759999999999994</v>
      </c>
      <c r="T2142" s="54">
        <v>5.3065527140413023E-2</v>
      </c>
      <c r="U2142" s="54">
        <v>2.4290655271404127</v>
      </c>
      <c r="V2142" s="54">
        <v>2.407224480003312</v>
      </c>
      <c r="W2142" s="54">
        <v>38.387999999999998</v>
      </c>
      <c r="X2142" s="54">
        <v>0.85735667334434995</v>
      </c>
      <c r="Y2142" s="54">
        <v>39.245356673344347</v>
      </c>
      <c r="Z2142" s="54">
        <v>38.892480361265633</v>
      </c>
      <c r="AB2142" s="54">
        <v>0</v>
      </c>
      <c r="AC2142" s="54">
        <v>0</v>
      </c>
      <c r="AD2142" s="54">
        <v>0</v>
      </c>
      <c r="AE2142" s="54">
        <v>0</v>
      </c>
      <c r="AF2142" s="54">
        <v>2.6209999999999973</v>
      </c>
      <c r="AG2142" s="54">
        <v>5.8537351277366347E-2</v>
      </c>
      <c r="AH2142" s="54">
        <v>2.6795373512773635</v>
      </c>
      <c r="AI2142" s="54">
        <v>2.6554441759632468</v>
      </c>
      <c r="AJ2142" s="54">
        <v>24.812000000000019</v>
      </c>
      <c r="AK2142" s="54">
        <v>0.55415061422892642</v>
      </c>
      <c r="AL2142" s="54">
        <v>25.366150614228946</v>
      </c>
      <c r="AM2142" s="54">
        <v>25.138069780236631</v>
      </c>
      <c r="AN2142" s="54">
        <v>1.4769999999999996</v>
      </c>
      <c r="AO2142" s="54">
        <v>3.2987282654204558E-2</v>
      </c>
      <c r="AP2142" s="54">
        <v>1.5099872826542042</v>
      </c>
      <c r="AQ2142" s="54">
        <v>1.4964101670727656</v>
      </c>
      <c r="AR2142" s="54">
        <v>28.910000000000018</v>
      </c>
      <c r="AS2142" s="54">
        <v>0.64567524816049737</v>
      </c>
      <c r="AT2142" s="54">
        <v>29.555675248160515</v>
      </c>
      <c r="AU2142" s="54">
        <v>29.289924123272645</v>
      </c>
    </row>
    <row r="2143" spans="1:47">
      <c r="A2143" s="51">
        <v>44286</v>
      </c>
      <c r="B2143" s="52">
        <v>4</v>
      </c>
      <c r="C2143" s="52" t="s">
        <v>16</v>
      </c>
      <c r="D2143" s="53">
        <v>13.247216999999999</v>
      </c>
      <c r="E2143">
        <v>9.019539E-3</v>
      </c>
      <c r="G2143" s="54">
        <v>0</v>
      </c>
      <c r="H2143" s="54">
        <v>0</v>
      </c>
      <c r="I2143" s="54">
        <v>0</v>
      </c>
      <c r="J2143" s="54">
        <v>0</v>
      </c>
      <c r="K2143" s="54">
        <v>6.7109999999999994</v>
      </c>
      <c r="L2143" s="54">
        <v>0.15453179098850647</v>
      </c>
      <c r="M2143" s="54">
        <v>6.8655317909885056</v>
      </c>
      <c r="N2143" s="54">
        <v>6.8036078592439448</v>
      </c>
      <c r="O2143" s="54">
        <v>29.054999999999996</v>
      </c>
      <c r="P2143" s="54">
        <v>0.66903906827165183</v>
      </c>
      <c r="Q2143" s="54">
        <v>29.724039068271647</v>
      </c>
      <c r="R2143" s="54">
        <v>29.455941938657848</v>
      </c>
      <c r="S2143" s="54">
        <v>2.3569999999999993</v>
      </c>
      <c r="T2143" s="54">
        <v>5.4273793974058959E-2</v>
      </c>
      <c r="U2143" s="54">
        <v>2.4112737939740585</v>
      </c>
      <c r="V2143" s="54">
        <v>2.3895252159496314</v>
      </c>
      <c r="W2143" s="54">
        <v>38.122999999999998</v>
      </c>
      <c r="X2143" s="54">
        <v>0.87784465323421723</v>
      </c>
      <c r="Y2143" s="54">
        <v>39.000844653234211</v>
      </c>
      <c r="Z2143" s="54">
        <v>38.649075013851423</v>
      </c>
      <c r="AB2143" s="54">
        <v>0</v>
      </c>
      <c r="AC2143" s="54">
        <v>0</v>
      </c>
      <c r="AD2143" s="54">
        <v>0</v>
      </c>
      <c r="AE2143" s="54">
        <v>0</v>
      </c>
      <c r="AF2143" s="54">
        <v>2.6159999999999966</v>
      </c>
      <c r="AG2143" s="54">
        <v>6.0237694118005128E-2</v>
      </c>
      <c r="AH2143" s="54">
        <v>2.6762376941180017</v>
      </c>
      <c r="AI2143" s="54">
        <v>2.6520992638626346</v>
      </c>
      <c r="AJ2143" s="54">
        <v>24.672000000000008</v>
      </c>
      <c r="AK2143" s="54">
        <v>0.56811329865421445</v>
      </c>
      <c r="AL2143" s="54">
        <v>25.240113298654222</v>
      </c>
      <c r="AM2143" s="54">
        <v>25.012459112392591</v>
      </c>
      <c r="AN2143" s="54">
        <v>1.4509999999999992</v>
      </c>
      <c r="AO2143" s="54">
        <v>3.3411656790988349E-2</v>
      </c>
      <c r="AP2143" s="54">
        <v>1.4844116567909875</v>
      </c>
      <c r="AQ2143" s="54">
        <v>1.4710229479605066</v>
      </c>
      <c r="AR2143" s="54">
        <v>28.739000000000004</v>
      </c>
      <c r="AS2143" s="54">
        <v>0.66176264956320796</v>
      </c>
      <c r="AT2143" s="54">
        <v>29.400762649563212</v>
      </c>
      <c r="AU2143" s="54">
        <v>29.135581324215732</v>
      </c>
    </row>
    <row r="2144" spans="1:47">
      <c r="A2144" s="51">
        <v>44286</v>
      </c>
      <c r="B2144" s="52">
        <v>5</v>
      </c>
      <c r="C2144" s="52" t="s">
        <v>16</v>
      </c>
      <c r="D2144" s="53">
        <v>13.920887</v>
      </c>
      <c r="E2144">
        <v>9.3338299999999996E-3</v>
      </c>
      <c r="G2144" s="54">
        <v>0</v>
      </c>
      <c r="H2144" s="54">
        <v>0</v>
      </c>
      <c r="I2144" s="54">
        <v>0</v>
      </c>
      <c r="J2144" s="54">
        <v>0</v>
      </c>
      <c r="K2144" s="54">
        <v>6.7409999999999997</v>
      </c>
      <c r="L2144" s="54">
        <v>0.14274642003433946</v>
      </c>
      <c r="M2144" s="54">
        <v>6.8837464200343392</v>
      </c>
      <c r="N2144" s="54">
        <v>6.8194947011866303</v>
      </c>
      <c r="O2144" s="54">
        <v>29.363999999999997</v>
      </c>
      <c r="P2144" s="54">
        <v>0.62180772554344221</v>
      </c>
      <c r="Q2144" s="54">
        <v>29.985807725543438</v>
      </c>
      <c r="R2144" s="54">
        <v>29.705925293820528</v>
      </c>
      <c r="S2144" s="54">
        <v>2.3989999999999996</v>
      </c>
      <c r="T2144" s="54">
        <v>5.0800869553831826E-2</v>
      </c>
      <c r="U2144" s="54">
        <v>2.4498008695538314</v>
      </c>
      <c r="V2144" s="54">
        <v>2.4269348447035637</v>
      </c>
      <c r="W2144" s="54">
        <v>38.503999999999998</v>
      </c>
      <c r="X2144" s="54">
        <v>0.81535501513161346</v>
      </c>
      <c r="Y2144" s="54">
        <v>39.319355015131613</v>
      </c>
      <c r="Z2144" s="54">
        <v>38.952354839710722</v>
      </c>
      <c r="AB2144" s="54">
        <v>0</v>
      </c>
      <c r="AC2144" s="54">
        <v>0</v>
      </c>
      <c r="AD2144" s="54">
        <v>0</v>
      </c>
      <c r="AE2144" s="54">
        <v>0</v>
      </c>
      <c r="AF2144" s="54">
        <v>2.635999999999997</v>
      </c>
      <c r="AG2144" s="54">
        <v>5.5819546537682597E-2</v>
      </c>
      <c r="AH2144" s="54">
        <v>2.6918195465376797</v>
      </c>
      <c r="AI2144" s="54">
        <v>2.6666945604996202</v>
      </c>
      <c r="AJ2144" s="54">
        <v>24.819000000000006</v>
      </c>
      <c r="AK2144" s="54">
        <v>0.52556347705567008</v>
      </c>
      <c r="AL2144" s="54">
        <v>25.344563477055676</v>
      </c>
      <c r="AM2144" s="54">
        <v>25.108001630136631</v>
      </c>
      <c r="AN2144" s="54">
        <v>1.4819999999999993</v>
      </c>
      <c r="AO2144" s="54">
        <v>3.1382613038257082E-2</v>
      </c>
      <c r="AP2144" s="54">
        <v>1.5133826130382564</v>
      </c>
      <c r="AQ2144" s="54">
        <v>1.4992569570032015</v>
      </c>
      <c r="AR2144" s="54">
        <v>28.937000000000001</v>
      </c>
      <c r="AS2144" s="54">
        <v>0.61276563663160977</v>
      </c>
      <c r="AT2144" s="54">
        <v>29.549765636631612</v>
      </c>
      <c r="AU2144" s="54">
        <v>29.273953147639453</v>
      </c>
    </row>
    <row r="2145" spans="1:47">
      <c r="A2145" s="51">
        <v>44286</v>
      </c>
      <c r="B2145" s="52">
        <v>6</v>
      </c>
      <c r="C2145" s="52" t="s">
        <v>16</v>
      </c>
      <c r="D2145" s="53">
        <v>18.965243000000001</v>
      </c>
      <c r="E2145">
        <v>9.6315020000000001E-3</v>
      </c>
      <c r="G2145" s="54">
        <v>0</v>
      </c>
      <c r="H2145" s="54">
        <v>0</v>
      </c>
      <c r="I2145" s="54">
        <v>0</v>
      </c>
      <c r="J2145" s="54">
        <v>0</v>
      </c>
      <c r="K2145" s="54">
        <v>6.8740000000000006</v>
      </c>
      <c r="L2145" s="54">
        <v>0.14851960990681273</v>
      </c>
      <c r="M2145" s="54">
        <v>7.022519609906813</v>
      </c>
      <c r="N2145" s="54">
        <v>6.9548821982389564</v>
      </c>
      <c r="O2145" s="54">
        <v>30.554000000000002</v>
      </c>
      <c r="P2145" s="54">
        <v>0.66014957246039507</v>
      </c>
      <c r="Q2145" s="54">
        <v>31.214149572460396</v>
      </c>
      <c r="R2145" s="54">
        <v>30.913510428424946</v>
      </c>
      <c r="S2145" s="54">
        <v>2.4809999999999999</v>
      </c>
      <c r="T2145" s="54">
        <v>5.3604473694908686E-2</v>
      </c>
      <c r="U2145" s="54">
        <v>2.5346044736949085</v>
      </c>
      <c r="V2145" s="54">
        <v>2.5101924256373072</v>
      </c>
      <c r="W2145" s="54">
        <v>39.909000000000006</v>
      </c>
      <c r="X2145" s="54">
        <v>0.86227365606211659</v>
      </c>
      <c r="Y2145" s="54">
        <v>40.771273656062114</v>
      </c>
      <c r="Z2145" s="54">
        <v>40.378585052301212</v>
      </c>
      <c r="AB2145" s="54">
        <v>0</v>
      </c>
      <c r="AC2145" s="54">
        <v>0</v>
      </c>
      <c r="AD2145" s="54">
        <v>0</v>
      </c>
      <c r="AE2145" s="54">
        <v>0</v>
      </c>
      <c r="AF2145" s="54">
        <v>2.6979999999999973</v>
      </c>
      <c r="AG2145" s="54">
        <v>5.8292974618647117E-2</v>
      </c>
      <c r="AH2145" s="54">
        <v>2.7562929746186442</v>
      </c>
      <c r="AI2145" s="54">
        <v>2.7297457333210189</v>
      </c>
      <c r="AJ2145" s="54">
        <v>25.667000000000016</v>
      </c>
      <c r="AK2145" s="54">
        <v>0.55456107469859828</v>
      </c>
      <c r="AL2145" s="54">
        <v>26.221561074698613</v>
      </c>
      <c r="AM2145" s="54">
        <v>25.969008056764533</v>
      </c>
      <c r="AN2145" s="54">
        <v>1.5569999999999991</v>
      </c>
      <c r="AO2145" s="54">
        <v>3.3640534277699627E-2</v>
      </c>
      <c r="AP2145" s="54">
        <v>1.5906405342776986</v>
      </c>
      <c r="AQ2145" s="54">
        <v>1.5753202767905219</v>
      </c>
      <c r="AR2145" s="54">
        <v>29.922000000000011</v>
      </c>
      <c r="AS2145" s="54">
        <v>0.64649458359494505</v>
      </c>
      <c r="AT2145" s="54">
        <v>30.568494583594958</v>
      </c>
      <c r="AU2145" s="54">
        <v>30.274074066876071</v>
      </c>
    </row>
    <row r="2146" spans="1:47">
      <c r="A2146" s="51">
        <v>44286</v>
      </c>
      <c r="B2146" s="52">
        <v>7</v>
      </c>
      <c r="C2146" s="52" t="s">
        <v>16</v>
      </c>
      <c r="D2146" s="53">
        <v>16.231639000000001</v>
      </c>
      <c r="E2146">
        <v>9.3160910000000003E-3</v>
      </c>
      <c r="G2146" s="54">
        <v>0</v>
      </c>
      <c r="H2146" s="54">
        <v>0</v>
      </c>
      <c r="I2146" s="54">
        <v>0</v>
      </c>
      <c r="J2146" s="54">
        <v>0</v>
      </c>
      <c r="K2146" s="54">
        <v>7.2519999999999998</v>
      </c>
      <c r="L2146" s="54">
        <v>0.13827752347278502</v>
      </c>
      <c r="M2146" s="54">
        <v>7.3902775234727844</v>
      </c>
      <c r="N2146" s="54">
        <v>7.3214290255488574</v>
      </c>
      <c r="O2146" s="54">
        <v>33.633000000000003</v>
      </c>
      <c r="P2146" s="54">
        <v>0.64129728998347757</v>
      </c>
      <c r="Q2146" s="54">
        <v>34.27429728998348</v>
      </c>
      <c r="R2146" s="54">
        <v>33.954994817468943</v>
      </c>
      <c r="S2146" s="54">
        <v>2.6509999999999998</v>
      </c>
      <c r="T2146" s="54">
        <v>5.0547947425034892E-2</v>
      </c>
      <c r="U2146" s="54">
        <v>2.7015479474250346</v>
      </c>
      <c r="V2146" s="54">
        <v>2.6763800809059597</v>
      </c>
      <c r="W2146" s="54">
        <v>43.536000000000001</v>
      </c>
      <c r="X2146" s="54">
        <v>0.83012276088129744</v>
      </c>
      <c r="Y2146" s="54">
        <v>44.366122760881296</v>
      </c>
      <c r="Z2146" s="54">
        <v>43.95280392392376</v>
      </c>
      <c r="AB2146" s="54">
        <v>0</v>
      </c>
      <c r="AC2146" s="54">
        <v>0</v>
      </c>
      <c r="AD2146" s="54">
        <v>0</v>
      </c>
      <c r="AE2146" s="54">
        <v>0</v>
      </c>
      <c r="AF2146" s="54">
        <v>2.8189999999999973</v>
      </c>
      <c r="AG2146" s="54">
        <v>5.37512877371457E-2</v>
      </c>
      <c r="AH2146" s="54">
        <v>2.8727512877371431</v>
      </c>
      <c r="AI2146" s="54">
        <v>2.8459884753202167</v>
      </c>
      <c r="AJ2146" s="54">
        <v>27.80400000000002</v>
      </c>
      <c r="AK2146" s="54">
        <v>0.53015282165434607</v>
      </c>
      <c r="AL2146" s="54">
        <v>28.334152821654367</v>
      </c>
      <c r="AM2146" s="54">
        <v>28.07018927555993</v>
      </c>
      <c r="AN2146" s="54">
        <v>1.6849999999999996</v>
      </c>
      <c r="AO2146" s="54">
        <v>3.2128740630397501E-2</v>
      </c>
      <c r="AP2146" s="54">
        <v>1.7171287406303972</v>
      </c>
      <c r="AQ2146" s="54">
        <v>1.701131813023969</v>
      </c>
      <c r="AR2146" s="54">
        <v>32.308000000000021</v>
      </c>
      <c r="AS2146" s="54">
        <v>0.61603285002188923</v>
      </c>
      <c r="AT2146" s="54">
        <v>32.924032850021909</v>
      </c>
      <c r="AU2146" s="54">
        <v>32.617309563904115</v>
      </c>
    </row>
    <row r="2147" spans="1:47">
      <c r="A2147" s="51">
        <v>44286</v>
      </c>
      <c r="B2147" s="52">
        <v>8</v>
      </c>
      <c r="C2147" s="52" t="s">
        <v>17</v>
      </c>
      <c r="D2147" s="53">
        <v>19.474945999999999</v>
      </c>
      <c r="E2147">
        <v>8.9749089999999997E-3</v>
      </c>
      <c r="G2147" s="54">
        <v>0</v>
      </c>
      <c r="H2147" s="54">
        <v>0</v>
      </c>
      <c r="I2147" s="54">
        <v>0</v>
      </c>
      <c r="J2147" s="54">
        <v>0</v>
      </c>
      <c r="K2147" s="54">
        <v>7.7690000000000001</v>
      </c>
      <c r="L2147" s="54">
        <v>0.12325034057432227</v>
      </c>
      <c r="M2147" s="54">
        <v>7.8922503405743223</v>
      </c>
      <c r="N2147" s="54">
        <v>7.8214181119624486</v>
      </c>
      <c r="O2147" s="54">
        <v>37.959000000000003</v>
      </c>
      <c r="P2147" s="54">
        <v>0.60219586534440717</v>
      </c>
      <c r="Q2147" s="54">
        <v>38.561195865344409</v>
      </c>
      <c r="R2147" s="54">
        <v>38.21511264152177</v>
      </c>
      <c r="S2147" s="54">
        <v>3.0619999999999998</v>
      </c>
      <c r="T2147" s="54">
        <v>4.8576720663994696E-2</v>
      </c>
      <c r="U2147" s="54">
        <v>3.1105767206639947</v>
      </c>
      <c r="V2147" s="54">
        <v>3.0826595776585171</v>
      </c>
      <c r="W2147" s="54">
        <v>48.79</v>
      </c>
      <c r="X2147" s="54">
        <v>0.77402292658272409</v>
      </c>
      <c r="Y2147" s="54">
        <v>49.564022926582723</v>
      </c>
      <c r="Z2147" s="54">
        <v>49.11919033114274</v>
      </c>
      <c r="AB2147" s="54">
        <v>0</v>
      </c>
      <c r="AC2147" s="54">
        <v>0</v>
      </c>
      <c r="AD2147" s="54">
        <v>0</v>
      </c>
      <c r="AE2147" s="54">
        <v>0</v>
      </c>
      <c r="AF2147" s="54">
        <v>2.861999999999997</v>
      </c>
      <c r="AG2147" s="54">
        <v>4.5403845375686702E-2</v>
      </c>
      <c r="AH2147" s="54">
        <v>2.9074038453756836</v>
      </c>
      <c r="AI2147" s="54">
        <v>2.8813101604371867</v>
      </c>
      <c r="AJ2147" s="54">
        <v>30.833000000000006</v>
      </c>
      <c r="AK2147" s="54">
        <v>0.489146318821995</v>
      </c>
      <c r="AL2147" s="54">
        <v>31.322146318822</v>
      </c>
      <c r="AM2147" s="54">
        <v>31.041032905925888</v>
      </c>
      <c r="AN2147" s="54">
        <v>1.8829999999999993</v>
      </c>
      <c r="AO2147" s="54">
        <v>2.9872620839419332E-2</v>
      </c>
      <c r="AP2147" s="54">
        <v>1.9128726208394187</v>
      </c>
      <c r="AQ2147" s="54">
        <v>1.8957047631387933</v>
      </c>
      <c r="AR2147" s="54">
        <v>35.578000000000003</v>
      </c>
      <c r="AS2147" s="54">
        <v>0.56442278503710108</v>
      </c>
      <c r="AT2147" s="54">
        <v>36.142422785037098</v>
      </c>
      <c r="AU2147" s="54">
        <v>35.818047829501872</v>
      </c>
    </row>
    <row r="2148" spans="1:47">
      <c r="A2148" s="51">
        <v>44286</v>
      </c>
      <c r="B2148" s="52">
        <v>9</v>
      </c>
      <c r="C2148" s="52" t="s">
        <v>17</v>
      </c>
      <c r="D2148" s="53">
        <v>20.086763999999999</v>
      </c>
      <c r="E2148">
        <v>8.8981119999999997E-3</v>
      </c>
      <c r="G2148" s="54">
        <v>0</v>
      </c>
      <c r="H2148" s="54">
        <v>0</v>
      </c>
      <c r="I2148" s="54">
        <v>0</v>
      </c>
      <c r="J2148" s="54">
        <v>0</v>
      </c>
      <c r="K2148" s="54">
        <v>8.1599999999999984</v>
      </c>
      <c r="L2148" s="54">
        <v>4.4854216874784608E-2</v>
      </c>
      <c r="M2148" s="54">
        <v>8.2048542168747822</v>
      </c>
      <c r="N2148" s="54">
        <v>8.1318465051093582</v>
      </c>
      <c r="O2148" s="54">
        <v>42.783999999999992</v>
      </c>
      <c r="P2148" s="54">
        <v>0.23517681553563541</v>
      </c>
      <c r="Q2148" s="54">
        <v>43.01917681553563</v>
      </c>
      <c r="R2148" s="54">
        <v>42.636387362083191</v>
      </c>
      <c r="S2148" s="54">
        <v>3.4639999999999995</v>
      </c>
      <c r="T2148" s="54">
        <v>1.9041054810570328E-2</v>
      </c>
      <c r="U2148" s="54">
        <v>3.4830410548105699</v>
      </c>
      <c r="V2148" s="54">
        <v>3.4520485654042674</v>
      </c>
      <c r="W2148" s="54">
        <v>54.407999999999987</v>
      </c>
      <c r="X2148" s="54">
        <v>0.29907208722099038</v>
      </c>
      <c r="Y2148" s="54">
        <v>54.707072087220979</v>
      </c>
      <c r="Z2148" s="54">
        <v>54.220282432596818</v>
      </c>
      <c r="AB2148" s="54">
        <v>0</v>
      </c>
      <c r="AC2148" s="54">
        <v>0</v>
      </c>
      <c r="AD2148" s="54">
        <v>0</v>
      </c>
      <c r="AE2148" s="54">
        <v>0</v>
      </c>
      <c r="AF2148" s="54">
        <v>2.8439999999999976</v>
      </c>
      <c r="AG2148" s="54">
        <v>1.5633013822535215E-2</v>
      </c>
      <c r="AH2148" s="54">
        <v>2.859633013822533</v>
      </c>
      <c r="AI2148" s="54">
        <v>2.8341876789866425</v>
      </c>
      <c r="AJ2148" s="54">
        <v>32.989000000000004</v>
      </c>
      <c r="AK2148" s="54">
        <v>0.18133526476498407</v>
      </c>
      <c r="AL2148" s="54">
        <v>33.170335264764987</v>
      </c>
      <c r="AM2148" s="54">
        <v>32.87518190650156</v>
      </c>
      <c r="AN2148" s="54">
        <v>1.9979999999999991</v>
      </c>
      <c r="AO2148" s="54">
        <v>1.0982686925958288E-2</v>
      </c>
      <c r="AP2148" s="54">
        <v>2.0089826869259575</v>
      </c>
      <c r="AQ2148" s="54">
        <v>1.9911065339716294</v>
      </c>
      <c r="AR2148" s="54">
        <v>37.830999999999996</v>
      </c>
      <c r="AS2148" s="54">
        <v>0.20795096551347758</v>
      </c>
      <c r="AT2148" s="54">
        <v>38.038950965513479</v>
      </c>
      <c r="AU2148" s="54">
        <v>37.700476119459836</v>
      </c>
    </row>
    <row r="2149" spans="1:47">
      <c r="A2149" s="51">
        <v>44286</v>
      </c>
      <c r="B2149" s="52">
        <v>10</v>
      </c>
      <c r="C2149" s="52" t="s">
        <v>17</v>
      </c>
      <c r="D2149" s="53">
        <v>18.559797</v>
      </c>
      <c r="E2149">
        <v>8.9104539999999999E-3</v>
      </c>
      <c r="G2149" s="54">
        <v>0</v>
      </c>
      <c r="H2149" s="54">
        <v>0</v>
      </c>
      <c r="I2149" s="54">
        <v>0</v>
      </c>
      <c r="J2149" s="54">
        <v>0</v>
      </c>
      <c r="K2149" s="54">
        <v>8.8969999999999985</v>
      </c>
      <c r="L2149" s="54">
        <v>6.0361548365812215E-2</v>
      </c>
      <c r="M2149" s="54">
        <v>8.9573615483658102</v>
      </c>
      <c r="N2149" s="54">
        <v>8.8775473903277273</v>
      </c>
      <c r="O2149" s="54">
        <v>47.350999999999999</v>
      </c>
      <c r="P2149" s="54">
        <v>0.32125207111043885</v>
      </c>
      <c r="Q2149" s="54">
        <v>47.672252071110435</v>
      </c>
      <c r="R2149" s="54">
        <v>47.247470661954402</v>
      </c>
      <c r="S2149" s="54">
        <v>3.8509999999999995</v>
      </c>
      <c r="T2149" s="54">
        <v>2.6127045381223204E-2</v>
      </c>
      <c r="U2149" s="54">
        <v>3.8771270453812225</v>
      </c>
      <c r="V2149" s="54">
        <v>3.8425800831911974</v>
      </c>
      <c r="W2149" s="54">
        <v>60.098999999999997</v>
      </c>
      <c r="X2149" s="54">
        <v>0.40774066485747423</v>
      </c>
      <c r="Y2149" s="54">
        <v>60.506740664857467</v>
      </c>
      <c r="Z2149" s="54">
        <v>59.967598135473324</v>
      </c>
      <c r="AB2149" s="54">
        <v>0</v>
      </c>
      <c r="AC2149" s="54">
        <v>0</v>
      </c>
      <c r="AD2149" s="54">
        <v>0</v>
      </c>
      <c r="AE2149" s="54">
        <v>0</v>
      </c>
      <c r="AF2149" s="54">
        <v>3.1109999999999967</v>
      </c>
      <c r="AG2149" s="54">
        <v>2.1106527702151469E-2</v>
      </c>
      <c r="AH2149" s="54">
        <v>3.132106527702148</v>
      </c>
      <c r="AI2149" s="54">
        <v>3.1041980365639583</v>
      </c>
      <c r="AJ2149" s="54">
        <v>35.201000000000001</v>
      </c>
      <c r="AK2149" s="54">
        <v>0.23882059840676137</v>
      </c>
      <c r="AL2149" s="54">
        <v>35.439820598406762</v>
      </c>
      <c r="AM2149" s="54">
        <v>35.124035707196406</v>
      </c>
      <c r="AN2149" s="54">
        <v>2.1969999999999992</v>
      </c>
      <c r="AO2149" s="54">
        <v>1.490550992016291E-2</v>
      </c>
      <c r="AP2149" s="54">
        <v>2.2119055099201619</v>
      </c>
      <c r="AQ2149" s="54">
        <v>2.1921964276216719</v>
      </c>
      <c r="AR2149" s="54">
        <v>40.509</v>
      </c>
      <c r="AS2149" s="54">
        <v>0.27483263602907576</v>
      </c>
      <c r="AT2149" s="54">
        <v>40.783832636029075</v>
      </c>
      <c r="AU2149" s="54">
        <v>40.420430171382037</v>
      </c>
    </row>
    <row r="2150" spans="1:47">
      <c r="A2150" s="51">
        <v>44286</v>
      </c>
      <c r="B2150" s="52">
        <v>11</v>
      </c>
      <c r="C2150" s="52" t="s">
        <v>17</v>
      </c>
      <c r="D2150" s="53">
        <v>19.612791999999999</v>
      </c>
      <c r="E2150">
        <v>8.8510989999999994E-3</v>
      </c>
      <c r="G2150" s="54">
        <v>0</v>
      </c>
      <c r="H2150" s="54">
        <v>0</v>
      </c>
      <c r="I2150" s="54">
        <v>0</v>
      </c>
      <c r="J2150" s="54">
        <v>0</v>
      </c>
      <c r="K2150" s="54">
        <v>9.5779999999999976</v>
      </c>
      <c r="L2150" s="54">
        <v>5.1211747326055865E-2</v>
      </c>
      <c r="M2150" s="54">
        <v>9.6292117473260532</v>
      </c>
      <c r="N2150" s="54">
        <v>9.5439826408585073</v>
      </c>
      <c r="O2150" s="54">
        <v>50.958999999999996</v>
      </c>
      <c r="P2150" s="54">
        <v>0.27246809688750062</v>
      </c>
      <c r="Q2150" s="54">
        <v>51.231468096887497</v>
      </c>
      <c r="R2150" s="54">
        <v>50.778013300846602</v>
      </c>
      <c r="S2150" s="54">
        <v>4.13</v>
      </c>
      <c r="T2150" s="54">
        <v>2.2082325794175271E-2</v>
      </c>
      <c r="U2150" s="54">
        <v>4.1520823257941748</v>
      </c>
      <c r="V2150" s="54">
        <v>4.1153318340724203</v>
      </c>
      <c r="W2150" s="54">
        <v>64.666999999999987</v>
      </c>
      <c r="X2150" s="54">
        <v>0.34576217000773179</v>
      </c>
      <c r="Y2150" s="54">
        <v>65.012762170007719</v>
      </c>
      <c r="Z2150" s="54">
        <v>64.437327775777533</v>
      </c>
      <c r="AB2150" s="54">
        <v>0</v>
      </c>
      <c r="AC2150" s="54">
        <v>0</v>
      </c>
      <c r="AD2150" s="54">
        <v>0</v>
      </c>
      <c r="AE2150" s="54">
        <v>0</v>
      </c>
      <c r="AF2150" s="54">
        <v>3.2219999999999978</v>
      </c>
      <c r="AG2150" s="54">
        <v>1.7227422205528493E-2</v>
      </c>
      <c r="AH2150" s="54">
        <v>3.2392274222055262</v>
      </c>
      <c r="AI2150" s="54">
        <v>3.2105566996080701</v>
      </c>
      <c r="AJ2150" s="54">
        <v>36.859000000000002</v>
      </c>
      <c r="AK2150" s="54">
        <v>0.19707807420036477</v>
      </c>
      <c r="AL2150" s="54">
        <v>37.056078074200364</v>
      </c>
      <c r="AM2150" s="54">
        <v>36.728091058613884</v>
      </c>
      <c r="AN2150" s="54">
        <v>2.2519999999999989</v>
      </c>
      <c r="AO2150" s="54">
        <v>1.2041016389463121E-2</v>
      </c>
      <c r="AP2150" s="54">
        <v>2.264041016389462</v>
      </c>
      <c r="AQ2150" s="54">
        <v>2.2440017652133384</v>
      </c>
      <c r="AR2150" s="54">
        <v>42.332999999999998</v>
      </c>
      <c r="AS2150" s="54">
        <v>0.22634651279535639</v>
      </c>
      <c r="AT2150" s="54">
        <v>42.559346512795351</v>
      </c>
      <c r="AU2150" s="54">
        <v>42.182649523435295</v>
      </c>
    </row>
    <row r="2151" spans="1:47">
      <c r="A2151" s="51">
        <v>44286</v>
      </c>
      <c r="B2151" s="52">
        <v>12</v>
      </c>
      <c r="C2151" s="52" t="s">
        <v>17</v>
      </c>
      <c r="D2151" s="53">
        <v>18.178394000000001</v>
      </c>
      <c r="E2151">
        <v>8.8700979999999999E-3</v>
      </c>
      <c r="G2151" s="54">
        <v>0</v>
      </c>
      <c r="H2151" s="54">
        <v>0</v>
      </c>
      <c r="I2151" s="54">
        <v>0</v>
      </c>
      <c r="J2151" s="54">
        <v>0</v>
      </c>
      <c r="K2151" s="54">
        <v>10.047999999999998</v>
      </c>
      <c r="L2151" s="54">
        <v>2.7662995649614868E-2</v>
      </c>
      <c r="M2151" s="54">
        <v>10.075662995649614</v>
      </c>
      <c r="N2151" s="54">
        <v>9.9862908774632277</v>
      </c>
      <c r="O2151" s="54">
        <v>52.87</v>
      </c>
      <c r="P2151" s="54">
        <v>0.14555559116193656</v>
      </c>
      <c r="Q2151" s="54">
        <v>53.015555591161935</v>
      </c>
      <c r="R2151" s="54">
        <v>52.54530241754388</v>
      </c>
      <c r="S2151" s="54">
        <v>4.26</v>
      </c>
      <c r="T2151" s="54">
        <v>1.1728141069601848E-2</v>
      </c>
      <c r="U2151" s="54">
        <v>4.2717281410696017</v>
      </c>
      <c r="V2151" s="54">
        <v>4.2338374938289567</v>
      </c>
      <c r="W2151" s="54">
        <v>67.177999999999997</v>
      </c>
      <c r="X2151" s="54">
        <v>0.18494672788115327</v>
      </c>
      <c r="Y2151" s="54">
        <v>67.362946727881152</v>
      </c>
      <c r="Z2151" s="54">
        <v>66.765430788836056</v>
      </c>
      <c r="AB2151" s="54">
        <v>0</v>
      </c>
      <c r="AC2151" s="54">
        <v>0</v>
      </c>
      <c r="AD2151" s="54">
        <v>0</v>
      </c>
      <c r="AE2151" s="54">
        <v>0</v>
      </c>
      <c r="AF2151" s="54">
        <v>3.2819999999999978</v>
      </c>
      <c r="AG2151" s="54">
        <v>9.0356241761580369E-3</v>
      </c>
      <c r="AH2151" s="54">
        <v>3.291035624176156</v>
      </c>
      <c r="AI2151" s="54">
        <v>3.2618438156682221</v>
      </c>
      <c r="AJ2151" s="54">
        <v>37.678999999999995</v>
      </c>
      <c r="AK2151" s="54">
        <v>0.10373348060129764</v>
      </c>
      <c r="AL2151" s="54">
        <v>37.782733480601294</v>
      </c>
      <c r="AM2151" s="54">
        <v>37.447596931920479</v>
      </c>
      <c r="AN2151" s="54">
        <v>2.3509999999999991</v>
      </c>
      <c r="AO2151" s="54">
        <v>6.4725022663459936E-3</v>
      </c>
      <c r="AP2151" s="54">
        <v>2.357472502266345</v>
      </c>
      <c r="AQ2151" s="54">
        <v>2.3365614901389371</v>
      </c>
      <c r="AR2151" s="54">
        <v>43.311999999999991</v>
      </c>
      <c r="AS2151" s="54">
        <v>0.11924160704380167</v>
      </c>
      <c r="AT2151" s="54">
        <v>43.431241607043795</v>
      </c>
      <c r="AU2151" s="54">
        <v>43.046002237727635</v>
      </c>
    </row>
    <row r="2152" spans="1:47">
      <c r="A2152" s="51">
        <v>44286</v>
      </c>
      <c r="B2152" s="52">
        <v>13</v>
      </c>
      <c r="C2152" s="52" t="s">
        <v>17</v>
      </c>
      <c r="D2152" s="53">
        <v>19.799308</v>
      </c>
      <c r="E2152">
        <v>8.9080300000000008E-3</v>
      </c>
      <c r="G2152" s="54">
        <v>0</v>
      </c>
      <c r="H2152" s="54">
        <v>0</v>
      </c>
      <c r="I2152" s="54">
        <v>0</v>
      </c>
      <c r="J2152" s="54">
        <v>0</v>
      </c>
      <c r="K2152" s="54">
        <v>10.133999999999999</v>
      </c>
      <c r="L2152" s="54">
        <v>6.2890214288033874E-2</v>
      </c>
      <c r="M2152" s="54">
        <v>10.196890214288032</v>
      </c>
      <c r="N2152" s="54">
        <v>10.106056010352448</v>
      </c>
      <c r="O2152" s="54">
        <v>53.041999999999994</v>
      </c>
      <c r="P2152" s="54">
        <v>0.32917137815925523</v>
      </c>
      <c r="Q2152" s="54">
        <v>53.371171378159247</v>
      </c>
      <c r="R2152" s="54">
        <v>52.895739382387468</v>
      </c>
      <c r="S2152" s="54">
        <v>4.2560000000000002</v>
      </c>
      <c r="T2152" s="54">
        <v>2.6412152359371641E-2</v>
      </c>
      <c r="U2152" s="54">
        <v>4.2824121523593721</v>
      </c>
      <c r="V2152" s="54">
        <v>4.2442642964337907</v>
      </c>
      <c r="W2152" s="54">
        <v>67.431999999999988</v>
      </c>
      <c r="X2152" s="54">
        <v>0.41847374480666077</v>
      </c>
      <c r="Y2152" s="54">
        <v>67.850473744806649</v>
      </c>
      <c r="Z2152" s="54">
        <v>67.246059689173705</v>
      </c>
      <c r="AB2152" s="54">
        <v>0</v>
      </c>
      <c r="AC2152" s="54">
        <v>0</v>
      </c>
      <c r="AD2152" s="54">
        <v>0</v>
      </c>
      <c r="AE2152" s="54">
        <v>0</v>
      </c>
      <c r="AF2152" s="54">
        <v>3.2289999999999974</v>
      </c>
      <c r="AG2152" s="54">
        <v>2.0038731195585281E-2</v>
      </c>
      <c r="AH2152" s="54">
        <v>3.2490387311955828</v>
      </c>
      <c r="AI2152" s="54">
        <v>3.2200961967069306</v>
      </c>
      <c r="AJ2152" s="54">
        <v>37.565999999999995</v>
      </c>
      <c r="AK2152" s="54">
        <v>0.23312944443894615</v>
      </c>
      <c r="AL2152" s="54">
        <v>37.79912944443894</v>
      </c>
      <c r="AM2152" s="54">
        <v>37.462413665373994</v>
      </c>
      <c r="AN2152" s="54">
        <v>2.3549999999999986</v>
      </c>
      <c r="AO2152" s="54">
        <v>1.4614807050357184E-2</v>
      </c>
      <c r="AP2152" s="54">
        <v>2.3696148070503558</v>
      </c>
      <c r="AQ2152" s="54">
        <v>2.3485062072607072</v>
      </c>
      <c r="AR2152" s="54">
        <v>43.149999999999991</v>
      </c>
      <c r="AS2152" s="54">
        <v>0.26778298268488859</v>
      </c>
      <c r="AT2152" s="54">
        <v>43.417782982684876</v>
      </c>
      <c r="AU2152" s="54">
        <v>43.031016069341632</v>
      </c>
    </row>
    <row r="2153" spans="1:47">
      <c r="A2153" s="51">
        <v>44286</v>
      </c>
      <c r="B2153" s="52">
        <v>14</v>
      </c>
      <c r="C2153" s="52" t="s">
        <v>17</v>
      </c>
      <c r="D2153" s="53">
        <v>20.315342000000001</v>
      </c>
      <c r="E2153">
        <v>8.9224679999999994E-3</v>
      </c>
      <c r="G2153" s="54">
        <v>0</v>
      </c>
      <c r="H2153" s="54">
        <v>0</v>
      </c>
      <c r="I2153" s="54">
        <v>0</v>
      </c>
      <c r="J2153" s="54">
        <v>0</v>
      </c>
      <c r="K2153" s="54">
        <v>10.231999999999999</v>
      </c>
      <c r="L2153" s="54">
        <v>9.3721892987296843E-2</v>
      </c>
      <c r="M2153" s="54">
        <v>10.325721892987296</v>
      </c>
      <c r="N2153" s="54">
        <v>10.233590969820218</v>
      </c>
      <c r="O2153" s="54">
        <v>52.904000000000003</v>
      </c>
      <c r="P2153" s="54">
        <v>0.48458395490617207</v>
      </c>
      <c r="Q2153" s="54">
        <v>53.388583954906174</v>
      </c>
      <c r="R2153" s="54">
        <v>52.912226023003214</v>
      </c>
      <c r="S2153" s="54">
        <v>4.258</v>
      </c>
      <c r="T2153" s="54">
        <v>3.9001937093423568E-2</v>
      </c>
      <c r="U2153" s="54">
        <v>4.2970019370934232</v>
      </c>
      <c r="V2153" s="54">
        <v>4.2586620748137696</v>
      </c>
      <c r="W2153" s="54">
        <v>67.394000000000005</v>
      </c>
      <c r="X2153" s="54">
        <v>0.61730778498689254</v>
      </c>
      <c r="Y2153" s="54">
        <v>68.011307784986897</v>
      </c>
      <c r="Z2153" s="54">
        <v>67.404479067637197</v>
      </c>
      <c r="AB2153" s="54">
        <v>0</v>
      </c>
      <c r="AC2153" s="54">
        <v>0</v>
      </c>
      <c r="AD2153" s="54">
        <v>0</v>
      </c>
      <c r="AE2153" s="54">
        <v>0</v>
      </c>
      <c r="AF2153" s="54">
        <v>3.2569999999999988</v>
      </c>
      <c r="AG2153" s="54">
        <v>2.983309279316123E-2</v>
      </c>
      <c r="AH2153" s="54">
        <v>3.2868330927931599</v>
      </c>
      <c r="AI2153" s="54">
        <v>3.2575064297013721</v>
      </c>
      <c r="AJ2153" s="54">
        <v>37.421000000000006</v>
      </c>
      <c r="AK2153" s="54">
        <v>0.34276455800211453</v>
      </c>
      <c r="AL2153" s="54">
        <v>37.763764558002123</v>
      </c>
      <c r="AM2153" s="54">
        <v>37.426818577173819</v>
      </c>
      <c r="AN2153" s="54">
        <v>2.3839999999999986</v>
      </c>
      <c r="AO2153" s="54">
        <v>2.1836688123701674E-2</v>
      </c>
      <c r="AP2153" s="54">
        <v>2.4058366881237001</v>
      </c>
      <c r="AQ2153" s="54">
        <v>2.3843706872606907</v>
      </c>
      <c r="AR2153" s="54">
        <v>43.062000000000005</v>
      </c>
      <c r="AS2153" s="54">
        <v>0.39443433891897739</v>
      </c>
      <c r="AT2153" s="54">
        <v>43.456434338918982</v>
      </c>
      <c r="AU2153" s="54">
        <v>43.068695694135883</v>
      </c>
    </row>
    <row r="2154" spans="1:47">
      <c r="A2154" s="51">
        <v>44286</v>
      </c>
      <c r="B2154" s="52">
        <v>15</v>
      </c>
      <c r="C2154" s="52" t="s">
        <v>17</v>
      </c>
      <c r="D2154" s="53">
        <v>20.094716999999999</v>
      </c>
      <c r="E2154">
        <v>8.6731770000000007E-3</v>
      </c>
      <c r="G2154" s="54">
        <v>0</v>
      </c>
      <c r="H2154" s="54">
        <v>0</v>
      </c>
      <c r="I2154" s="54">
        <v>0</v>
      </c>
      <c r="J2154" s="54">
        <v>0</v>
      </c>
      <c r="K2154" s="54">
        <v>10.081999999999999</v>
      </c>
      <c r="L2154" s="54">
        <v>4.7693923041421171E-2</v>
      </c>
      <c r="M2154" s="54">
        <v>10.129693923041421</v>
      </c>
      <c r="N2154" s="54">
        <v>10.041837294691058</v>
      </c>
      <c r="O2154" s="54">
        <v>52.689999999999991</v>
      </c>
      <c r="P2154" s="54">
        <v>0.24925538633728242</v>
      </c>
      <c r="Q2154" s="54">
        <v>52.939255386337273</v>
      </c>
      <c r="R2154" s="54">
        <v>52.480103854123364</v>
      </c>
      <c r="S2154" s="54">
        <v>4.2349999999999994</v>
      </c>
      <c r="T2154" s="54">
        <v>2.0034096814165708E-2</v>
      </c>
      <c r="U2154" s="54">
        <v>4.2550340968141649</v>
      </c>
      <c r="V2154" s="54">
        <v>4.2181294329514607</v>
      </c>
      <c r="W2154" s="54">
        <v>67.006999999999991</v>
      </c>
      <c r="X2154" s="54">
        <v>0.31698340619286924</v>
      </c>
      <c r="Y2154" s="54">
        <v>67.323983406192866</v>
      </c>
      <c r="Z2154" s="54">
        <v>66.740070581765877</v>
      </c>
      <c r="AB2154" s="54">
        <v>0</v>
      </c>
      <c r="AC2154" s="54">
        <v>0</v>
      </c>
      <c r="AD2154" s="54">
        <v>0</v>
      </c>
      <c r="AE2154" s="54">
        <v>0</v>
      </c>
      <c r="AF2154" s="54">
        <v>3.1869999999999972</v>
      </c>
      <c r="AG2154" s="54">
        <v>1.5076426575382777E-2</v>
      </c>
      <c r="AH2154" s="54">
        <v>3.2020764265753798</v>
      </c>
      <c r="AI2154" s="54">
        <v>3.174304250960164</v>
      </c>
      <c r="AJ2154" s="54">
        <v>36.930000000000007</v>
      </c>
      <c r="AK2154" s="54">
        <v>0.17470110870062333</v>
      </c>
      <c r="AL2154" s="54">
        <v>37.104701108700631</v>
      </c>
      <c r="AM2154" s="54">
        <v>36.782885468452776</v>
      </c>
      <c r="AN2154" s="54">
        <v>2.3279999999999994</v>
      </c>
      <c r="AO2154" s="54">
        <v>1.1012839996075031E-2</v>
      </c>
      <c r="AP2154" s="54">
        <v>2.3390128399960743</v>
      </c>
      <c r="AQ2154" s="54">
        <v>2.3187261676295154</v>
      </c>
      <c r="AR2154" s="54">
        <v>42.445000000000007</v>
      </c>
      <c r="AS2154" s="54">
        <v>0.20079037527208113</v>
      </c>
      <c r="AT2154" s="54">
        <v>42.645790375272085</v>
      </c>
      <c r="AU2154" s="54">
        <v>42.275915887042451</v>
      </c>
    </row>
    <row r="2155" spans="1:47">
      <c r="A2155" s="51">
        <v>44286</v>
      </c>
      <c r="B2155" s="52">
        <v>16</v>
      </c>
      <c r="C2155" s="52" t="s">
        <v>17</v>
      </c>
      <c r="D2155" s="53">
        <v>19.299779999999998</v>
      </c>
      <c r="E2155">
        <v>8.8197699999999993E-3</v>
      </c>
      <c r="G2155" s="54">
        <v>0</v>
      </c>
      <c r="H2155" s="54">
        <v>0</v>
      </c>
      <c r="I2155" s="54">
        <v>0</v>
      </c>
      <c r="J2155" s="54">
        <v>0</v>
      </c>
      <c r="K2155" s="54">
        <v>9.8489999999999984</v>
      </c>
      <c r="L2155" s="54">
        <v>6.8916879899748387E-2</v>
      </c>
      <c r="M2155" s="54">
        <v>9.9179168798997477</v>
      </c>
      <c r="N2155" s="54">
        <v>9.8304431341399141</v>
      </c>
      <c r="O2155" s="54">
        <v>51.650999999999989</v>
      </c>
      <c r="P2155" s="54">
        <v>0.36142001865183304</v>
      </c>
      <c r="Q2155" s="54">
        <v>52.012420018651824</v>
      </c>
      <c r="R2155" s="54">
        <v>51.553682436943916</v>
      </c>
      <c r="S2155" s="54">
        <v>4.2069999999999999</v>
      </c>
      <c r="T2155" s="54">
        <v>2.9437842800105744E-2</v>
      </c>
      <c r="U2155" s="54">
        <v>4.2364378428001057</v>
      </c>
      <c r="V2155" s="54">
        <v>4.1990734354073123</v>
      </c>
      <c r="W2155" s="54">
        <v>65.706999999999979</v>
      </c>
      <c r="X2155" s="54">
        <v>0.45977474135168717</v>
      </c>
      <c r="Y2155" s="54">
        <v>66.166774741351674</v>
      </c>
      <c r="Z2155" s="54">
        <v>65.583199006491142</v>
      </c>
      <c r="AB2155" s="54">
        <v>0</v>
      </c>
      <c r="AC2155" s="54">
        <v>0</v>
      </c>
      <c r="AD2155" s="54">
        <v>0</v>
      </c>
      <c r="AE2155" s="54">
        <v>0</v>
      </c>
      <c r="AF2155" s="54">
        <v>3.1619999999999986</v>
      </c>
      <c r="AG2155" s="54">
        <v>2.2125614198700815E-2</v>
      </c>
      <c r="AH2155" s="54">
        <v>3.1841256141986993</v>
      </c>
      <c r="AI2155" s="54">
        <v>3.1560423586303581</v>
      </c>
      <c r="AJ2155" s="54">
        <v>36.08700000000001</v>
      </c>
      <c r="AK2155" s="54">
        <v>0.25251329525253541</v>
      </c>
      <c r="AL2155" s="54">
        <v>36.339513295252544</v>
      </c>
      <c r="AM2155" s="54">
        <v>36.019007146076476</v>
      </c>
      <c r="AN2155" s="54">
        <v>2.230999999999999</v>
      </c>
      <c r="AO2155" s="54">
        <v>1.5611083262903707E-2</v>
      </c>
      <c r="AP2155" s="54">
        <v>2.2466110832629025</v>
      </c>
      <c r="AQ2155" s="54">
        <v>2.2267964902290727</v>
      </c>
      <c r="AR2155" s="54">
        <v>41.480000000000011</v>
      </c>
      <c r="AS2155" s="54">
        <v>0.29024999271413993</v>
      </c>
      <c r="AT2155" s="54">
        <v>41.770249992714149</v>
      </c>
      <c r="AU2155" s="54">
        <v>41.401845994935904</v>
      </c>
    </row>
    <row r="2156" spans="1:47">
      <c r="A2156" s="51">
        <v>44286</v>
      </c>
      <c r="B2156" s="52">
        <v>17</v>
      </c>
      <c r="C2156" s="52" t="s">
        <v>17</v>
      </c>
      <c r="D2156" s="53">
        <v>20.248487999999998</v>
      </c>
      <c r="E2156">
        <v>8.9973450000000003E-3</v>
      </c>
      <c r="G2156" s="54">
        <v>0</v>
      </c>
      <c r="H2156" s="54">
        <v>0</v>
      </c>
      <c r="I2156" s="54">
        <v>0</v>
      </c>
      <c r="J2156" s="54">
        <v>0</v>
      </c>
      <c r="K2156" s="54">
        <v>9.3359999999999985</v>
      </c>
      <c r="L2156" s="54">
        <v>5.3487704076111579E-2</v>
      </c>
      <c r="M2156" s="54">
        <v>9.3894877040761102</v>
      </c>
      <c r="N2156" s="54">
        <v>9.3050072438292784</v>
      </c>
      <c r="O2156" s="54">
        <v>48.841999999999992</v>
      </c>
      <c r="P2156" s="54">
        <v>0.27982502597316211</v>
      </c>
      <c r="Q2156" s="54">
        <v>49.121825025973152</v>
      </c>
      <c r="R2156" s="54">
        <v>48.679859019184832</v>
      </c>
      <c r="S2156" s="54">
        <v>3.9909999999999992</v>
      </c>
      <c r="T2156" s="54">
        <v>2.2865191406144098E-2</v>
      </c>
      <c r="U2156" s="54">
        <v>4.0138651914061434</v>
      </c>
      <c r="V2156" s="54">
        <v>3.9777510614955709</v>
      </c>
      <c r="W2156" s="54">
        <v>62.16899999999999</v>
      </c>
      <c r="X2156" s="54">
        <v>0.35617792145541782</v>
      </c>
      <c r="Y2156" s="54">
        <v>62.525177921455409</v>
      </c>
      <c r="Z2156" s="54">
        <v>61.962617324509679</v>
      </c>
      <c r="AB2156" s="54">
        <v>0</v>
      </c>
      <c r="AC2156" s="54">
        <v>0</v>
      </c>
      <c r="AD2156" s="54">
        <v>0</v>
      </c>
      <c r="AE2156" s="54">
        <v>0</v>
      </c>
      <c r="AF2156" s="54">
        <v>2.9499999999999966</v>
      </c>
      <c r="AG2156" s="54">
        <v>1.6901106150870718E-2</v>
      </c>
      <c r="AH2156" s="54">
        <v>2.9669011061508672</v>
      </c>
      <c r="AI2156" s="54">
        <v>2.9402068733179463</v>
      </c>
      <c r="AJ2156" s="54">
        <v>34.022999999999996</v>
      </c>
      <c r="AK2156" s="54">
        <v>0.19492418121053387</v>
      </c>
      <c r="AL2156" s="54">
        <v>34.217924181210527</v>
      </c>
      <c r="AM2156" s="54">
        <v>33.910053712168335</v>
      </c>
      <c r="AN2156" s="54">
        <v>2.0919999999999983</v>
      </c>
      <c r="AO2156" s="54">
        <v>1.1985462395803914E-2</v>
      </c>
      <c r="AP2156" s="54">
        <v>2.1039854623958023</v>
      </c>
      <c r="AQ2156" s="54">
        <v>2.0850551793156424</v>
      </c>
      <c r="AR2156" s="54">
        <v>39.064999999999991</v>
      </c>
      <c r="AS2156" s="54">
        <v>0.22381074975720852</v>
      </c>
      <c r="AT2156" s="54">
        <v>39.288810749757197</v>
      </c>
      <c r="AU2156" s="54">
        <v>38.935315764801928</v>
      </c>
    </row>
    <row r="2157" spans="1:47">
      <c r="A2157" s="51">
        <v>44286</v>
      </c>
      <c r="B2157" s="52">
        <v>18</v>
      </c>
      <c r="C2157" s="52" t="s">
        <v>17</v>
      </c>
      <c r="D2157" s="53">
        <v>21.563714000000001</v>
      </c>
      <c r="E2157">
        <v>9.1555100000000004E-3</v>
      </c>
      <c r="G2157" s="54">
        <v>0</v>
      </c>
      <c r="H2157" s="54">
        <v>0</v>
      </c>
      <c r="I2157" s="54">
        <v>0</v>
      </c>
      <c r="J2157" s="54">
        <v>0</v>
      </c>
      <c r="K2157" s="54">
        <v>8.6719999999999988</v>
      </c>
      <c r="L2157" s="54">
        <v>5.5748182961783514E-2</v>
      </c>
      <c r="M2157" s="54">
        <v>8.7277481829617827</v>
      </c>
      <c r="N2157" s="54">
        <v>8.6478411971951932</v>
      </c>
      <c r="O2157" s="54">
        <v>44.698</v>
      </c>
      <c r="P2157" s="54">
        <v>0.28734228344393448</v>
      </c>
      <c r="Q2157" s="54">
        <v>44.985342283443934</v>
      </c>
      <c r="R2157" s="54">
        <v>44.573478532314439</v>
      </c>
      <c r="S2157" s="54">
        <v>3.673</v>
      </c>
      <c r="T2157" s="54">
        <v>2.3611978323181605E-2</v>
      </c>
      <c r="U2157" s="54">
        <v>3.6966119783231814</v>
      </c>
      <c r="V2157" s="54">
        <v>3.6627676103895235</v>
      </c>
      <c r="W2157" s="54">
        <v>57.042999999999999</v>
      </c>
      <c r="X2157" s="54">
        <v>0.36670244472889962</v>
      </c>
      <c r="Y2157" s="54">
        <v>57.4097024447289</v>
      </c>
      <c r="Z2157" s="54">
        <v>56.884087339899153</v>
      </c>
      <c r="AB2157" s="54">
        <v>0</v>
      </c>
      <c r="AC2157" s="54">
        <v>0</v>
      </c>
      <c r="AD2157" s="54">
        <v>0</v>
      </c>
      <c r="AE2157" s="54">
        <v>0</v>
      </c>
      <c r="AF2157" s="54">
        <v>2.825999999999997</v>
      </c>
      <c r="AG2157" s="54">
        <v>1.816701626499078E-2</v>
      </c>
      <c r="AH2157" s="54">
        <v>2.8441670162649877</v>
      </c>
      <c r="AI2157" s="54">
        <v>2.8181272167059035</v>
      </c>
      <c r="AJ2157" s="54">
        <v>31.355000000000011</v>
      </c>
      <c r="AK2157" s="54">
        <v>0.20156645257918851</v>
      </c>
      <c r="AL2157" s="54">
        <v>31.556566452579201</v>
      </c>
      <c r="AM2157" s="54">
        <v>31.267649992856946</v>
      </c>
      <c r="AN2157" s="54">
        <v>1.9439999999999984</v>
      </c>
      <c r="AO2157" s="54">
        <v>1.2497055774643341E-2</v>
      </c>
      <c r="AP2157" s="54">
        <v>1.9564970557746417</v>
      </c>
      <c r="AQ2157" s="54">
        <v>1.9385843274155263</v>
      </c>
      <c r="AR2157" s="54">
        <v>36.125000000000007</v>
      </c>
      <c r="AS2157" s="54">
        <v>0.23223052461882263</v>
      </c>
      <c r="AT2157" s="54">
        <v>36.357230524618828</v>
      </c>
      <c r="AU2157" s="54">
        <v>36.024361536978375</v>
      </c>
    </row>
    <row r="2158" spans="1:47">
      <c r="A2158" s="51">
        <v>44286</v>
      </c>
      <c r="B2158" s="52">
        <v>19</v>
      </c>
      <c r="C2158" s="52" t="s">
        <v>17</v>
      </c>
      <c r="D2158" s="53">
        <v>20.599478999999999</v>
      </c>
      <c r="E2158">
        <v>9.1312129999999991E-3</v>
      </c>
      <c r="G2158" s="54">
        <v>0</v>
      </c>
      <c r="H2158" s="54">
        <v>0</v>
      </c>
      <c r="I2158" s="54">
        <v>0</v>
      </c>
      <c r="J2158" s="54">
        <v>0</v>
      </c>
      <c r="K2158" s="54">
        <v>8.1859999999999964</v>
      </c>
      <c r="L2158" s="54">
        <v>3.6990737022501864E-2</v>
      </c>
      <c r="M2158" s="54">
        <v>8.2229907370224975</v>
      </c>
      <c r="N2158" s="54">
        <v>8.1479048571057184</v>
      </c>
      <c r="O2158" s="54">
        <v>41.652999999999992</v>
      </c>
      <c r="P2158" s="54">
        <v>0.18822076340071714</v>
      </c>
      <c r="Q2158" s="54">
        <v>41.841220763400706</v>
      </c>
      <c r="R2158" s="54">
        <v>41.459159664430075</v>
      </c>
      <c r="S2158" s="54">
        <v>3.4539999999999997</v>
      </c>
      <c r="T2158" s="54">
        <v>1.5607867783498838E-2</v>
      </c>
      <c r="U2158" s="54">
        <v>3.4696078677834987</v>
      </c>
      <c r="V2158" s="54">
        <v>3.4379261393162919</v>
      </c>
      <c r="W2158" s="54">
        <v>53.292999999999985</v>
      </c>
      <c r="X2158" s="54">
        <v>0.24081936820671784</v>
      </c>
      <c r="Y2158" s="54">
        <v>53.533819368206707</v>
      </c>
      <c r="Z2158" s="54">
        <v>53.044990660852079</v>
      </c>
      <c r="AB2158" s="54">
        <v>0</v>
      </c>
      <c r="AC2158" s="54">
        <v>0</v>
      </c>
      <c r="AD2158" s="54">
        <v>0</v>
      </c>
      <c r="AE2158" s="54">
        <v>0</v>
      </c>
      <c r="AF2158" s="54">
        <v>2.6939999999999973</v>
      </c>
      <c r="AG2158" s="54">
        <v>1.2173594617471289E-2</v>
      </c>
      <c r="AH2158" s="54">
        <v>2.7061735946174688</v>
      </c>
      <c r="AI2158" s="54">
        <v>2.6814629471100413</v>
      </c>
      <c r="AJ2158" s="54">
        <v>30.028000000000009</v>
      </c>
      <c r="AK2158" s="54">
        <v>0.13568994030194073</v>
      </c>
      <c r="AL2158" s="54">
        <v>30.16368994030195</v>
      </c>
      <c r="AM2158" s="54">
        <v>29.888258862591098</v>
      </c>
      <c r="AN2158" s="54">
        <v>1.9099999999999993</v>
      </c>
      <c r="AO2158" s="54">
        <v>8.6308707198849942E-3</v>
      </c>
      <c r="AP2158" s="54">
        <v>1.9186308707198843</v>
      </c>
      <c r="AQ2158" s="54">
        <v>1.9011114435709655</v>
      </c>
      <c r="AR2158" s="54">
        <v>34.632000000000005</v>
      </c>
      <c r="AS2158" s="54">
        <v>0.15649440563929701</v>
      </c>
      <c r="AT2158" s="54">
        <v>34.788494405639305</v>
      </c>
      <c r="AU2158" s="54">
        <v>34.470833253272104</v>
      </c>
    </row>
    <row r="2159" spans="1:47">
      <c r="A2159" s="51">
        <v>44286</v>
      </c>
      <c r="B2159" s="52">
        <v>20</v>
      </c>
      <c r="C2159" s="52" t="s">
        <v>17</v>
      </c>
      <c r="D2159" s="53">
        <v>19.371065999999999</v>
      </c>
      <c r="E2159">
        <v>8.9220549999999999E-3</v>
      </c>
      <c r="G2159" s="54">
        <v>0</v>
      </c>
      <c r="H2159" s="54">
        <v>0</v>
      </c>
      <c r="I2159" s="54">
        <v>0</v>
      </c>
      <c r="J2159" s="54">
        <v>0</v>
      </c>
      <c r="K2159" s="54">
        <v>8.4929999999999986</v>
      </c>
      <c r="L2159" s="54">
        <v>7.8336808777206363E-2</v>
      </c>
      <c r="M2159" s="54">
        <v>8.5713368087772057</v>
      </c>
      <c r="N2159" s="54">
        <v>8.4948628703457718</v>
      </c>
      <c r="O2159" s="54">
        <v>40.751999999999995</v>
      </c>
      <c r="P2159" s="54">
        <v>0.3758838609783014</v>
      </c>
      <c r="Q2159" s="54">
        <v>41.127883860978294</v>
      </c>
      <c r="R2159" s="54">
        <v>40.760938619137036</v>
      </c>
      <c r="S2159" s="54">
        <v>3.3919999999999999</v>
      </c>
      <c r="T2159" s="54">
        <v>3.1286760317000353E-2</v>
      </c>
      <c r="U2159" s="54">
        <v>3.4232867603170001</v>
      </c>
      <c r="V2159" s="54">
        <v>3.3927440075606801</v>
      </c>
      <c r="W2159" s="54">
        <v>52.636999999999993</v>
      </c>
      <c r="X2159" s="54">
        <v>0.48550743007250813</v>
      </c>
      <c r="Y2159" s="54">
        <v>53.122507430072496</v>
      </c>
      <c r="Z2159" s="54">
        <v>52.648545497043486</v>
      </c>
      <c r="AB2159" s="54">
        <v>0</v>
      </c>
      <c r="AC2159" s="54">
        <v>0</v>
      </c>
      <c r="AD2159" s="54">
        <v>0</v>
      </c>
      <c r="AE2159" s="54">
        <v>0</v>
      </c>
      <c r="AF2159" s="54">
        <v>2.9909999999999961</v>
      </c>
      <c r="AG2159" s="54">
        <v>2.7588060173392669E-2</v>
      </c>
      <c r="AH2159" s="54">
        <v>3.0185880601733888</v>
      </c>
      <c r="AI2159" s="54">
        <v>2.9916560514781785</v>
      </c>
      <c r="AJ2159" s="54">
        <v>30.595000000000006</v>
      </c>
      <c r="AK2159" s="54">
        <v>0.2821988301587931</v>
      </c>
      <c r="AL2159" s="54">
        <v>30.8771988301588</v>
      </c>
      <c r="AM2159" s="54">
        <v>30.601710763950187</v>
      </c>
      <c r="AN2159" s="54">
        <v>1.9459999999999991</v>
      </c>
      <c r="AO2159" s="54">
        <v>1.7949302941297953E-2</v>
      </c>
      <c r="AP2159" s="54">
        <v>1.9639493029412971</v>
      </c>
      <c r="AQ2159" s="54">
        <v>1.9464268392432431</v>
      </c>
      <c r="AR2159" s="54">
        <v>35.531999999999996</v>
      </c>
      <c r="AS2159" s="54">
        <v>0.32773619327348369</v>
      </c>
      <c r="AT2159" s="54">
        <v>35.859736193273484</v>
      </c>
      <c r="AU2159" s="54">
        <v>35.539793654671612</v>
      </c>
    </row>
    <row r="2160" spans="1:47">
      <c r="A2160" s="51">
        <v>44286</v>
      </c>
      <c r="B2160" s="52">
        <v>21</v>
      </c>
      <c r="C2160" s="52" t="s">
        <v>17</v>
      </c>
      <c r="D2160" s="53">
        <v>20.453133000000001</v>
      </c>
      <c r="E2160">
        <v>8.7449099999999998E-3</v>
      </c>
      <c r="G2160" s="54">
        <v>0</v>
      </c>
      <c r="H2160" s="54">
        <v>0</v>
      </c>
      <c r="I2160" s="54">
        <v>0</v>
      </c>
      <c r="J2160" s="54">
        <v>0</v>
      </c>
      <c r="K2160" s="54">
        <v>8.711999999999998</v>
      </c>
      <c r="L2160" s="54">
        <v>0.11531321612669992</v>
      </c>
      <c r="M2160" s="54">
        <v>8.8273132161266972</v>
      </c>
      <c r="N2160" s="54">
        <v>8.7501191565098591</v>
      </c>
      <c r="O2160" s="54">
        <v>39.493000000000009</v>
      </c>
      <c r="P2160" s="54">
        <v>0.52273471585075315</v>
      </c>
      <c r="Q2160" s="54">
        <v>40.015734715850762</v>
      </c>
      <c r="R2160" s="54">
        <v>39.665800717176772</v>
      </c>
      <c r="S2160" s="54">
        <v>3.2640000000000002</v>
      </c>
      <c r="T2160" s="54">
        <v>4.3202747639755353E-2</v>
      </c>
      <c r="U2160" s="54">
        <v>3.3072027476397556</v>
      </c>
      <c r="V2160" s="54">
        <v>3.2782815572598931</v>
      </c>
      <c r="W2160" s="54">
        <v>51.469000000000008</v>
      </c>
      <c r="X2160" s="54">
        <v>0.68125067961720842</v>
      </c>
      <c r="Y2160" s="54">
        <v>52.150250679617216</v>
      </c>
      <c r="Z2160" s="54">
        <v>51.694201430946528</v>
      </c>
      <c r="AB2160" s="54">
        <v>0</v>
      </c>
      <c r="AC2160" s="54">
        <v>0</v>
      </c>
      <c r="AD2160" s="54">
        <v>0</v>
      </c>
      <c r="AE2160" s="54">
        <v>0</v>
      </c>
      <c r="AF2160" s="54">
        <v>3.2099999999999964</v>
      </c>
      <c r="AG2160" s="54">
        <v>4.2487996300127E-2</v>
      </c>
      <c r="AH2160" s="54">
        <v>3.2524879963001232</v>
      </c>
      <c r="AI2160" s="54">
        <v>3.2240452814963985</v>
      </c>
      <c r="AJ2160" s="54">
        <v>31.073999999999998</v>
      </c>
      <c r="AK2160" s="54">
        <v>0.41129968754833257</v>
      </c>
      <c r="AL2160" s="54">
        <v>31.485299687548331</v>
      </c>
      <c r="AM2160" s="54">
        <v>31.209963575457692</v>
      </c>
      <c r="AN2160" s="54">
        <v>1.9619999999999993</v>
      </c>
      <c r="AO2160" s="54">
        <v>2.5969298673161754E-2</v>
      </c>
      <c r="AP2160" s="54">
        <v>1.987969298673161</v>
      </c>
      <c r="AQ2160" s="54">
        <v>1.970584686073501</v>
      </c>
      <c r="AR2160" s="54">
        <v>36.245999999999988</v>
      </c>
      <c r="AS2160" s="54">
        <v>0.47975698252162136</v>
      </c>
      <c r="AT2160" s="54">
        <v>36.725756982521617</v>
      </c>
      <c r="AU2160" s="54">
        <v>36.404593543027595</v>
      </c>
    </row>
    <row r="2161" spans="1:47">
      <c r="A2161" s="51">
        <v>44286</v>
      </c>
      <c r="B2161" s="52">
        <v>22</v>
      </c>
      <c r="C2161" s="52" t="s">
        <v>17</v>
      </c>
      <c r="D2161" s="53">
        <v>18.83839</v>
      </c>
      <c r="E2161">
        <v>8.7590229999999995E-3</v>
      </c>
      <c r="G2161" s="54">
        <v>0</v>
      </c>
      <c r="H2161" s="54">
        <v>0</v>
      </c>
      <c r="I2161" s="54">
        <v>0</v>
      </c>
      <c r="J2161" s="54">
        <v>0</v>
      </c>
      <c r="K2161" s="54">
        <v>8.3559999999999981</v>
      </c>
      <c r="L2161" s="54">
        <v>0.1274903170989285</v>
      </c>
      <c r="M2161" s="54">
        <v>8.4834903170989264</v>
      </c>
      <c r="N2161" s="54">
        <v>8.4091832302911804</v>
      </c>
      <c r="O2161" s="54">
        <v>36.511999999999993</v>
      </c>
      <c r="P2161" s="54">
        <v>0.55707592842461429</v>
      </c>
      <c r="Q2161" s="54">
        <v>37.06907592842461</v>
      </c>
      <c r="R2161" s="54">
        <v>36.744387039778793</v>
      </c>
      <c r="S2161" s="54">
        <v>3.0969999999999995</v>
      </c>
      <c r="T2161" s="54">
        <v>4.7251976071730685E-2</v>
      </c>
      <c r="U2161" s="54">
        <v>3.1442519760717302</v>
      </c>
      <c r="V2161" s="54">
        <v>3.1167114006955225</v>
      </c>
      <c r="W2161" s="54">
        <v>47.964999999999996</v>
      </c>
      <c r="X2161" s="54">
        <v>0.73181822159527354</v>
      </c>
      <c r="Y2161" s="54">
        <v>48.696818221595265</v>
      </c>
      <c r="Z2161" s="54">
        <v>48.270281670765499</v>
      </c>
      <c r="AB2161" s="54">
        <v>0</v>
      </c>
      <c r="AC2161" s="54">
        <v>0</v>
      </c>
      <c r="AD2161" s="54">
        <v>0</v>
      </c>
      <c r="AE2161" s="54">
        <v>0</v>
      </c>
      <c r="AF2161" s="54">
        <v>3.1279999999999961</v>
      </c>
      <c r="AG2161" s="54">
        <v>4.772495355259071E-2</v>
      </c>
      <c r="AH2161" s="54">
        <v>3.1757249535525869</v>
      </c>
      <c r="AI2161" s="54">
        <v>3.1479087056427457</v>
      </c>
      <c r="AJ2161" s="54">
        <v>29.48</v>
      </c>
      <c r="AK2161" s="54">
        <v>0.44978632695983878</v>
      </c>
      <c r="AL2161" s="54">
        <v>29.929786326959839</v>
      </c>
      <c r="AM2161" s="54">
        <v>29.667630640136913</v>
      </c>
      <c r="AN2161" s="54">
        <v>1.8319999999999992</v>
      </c>
      <c r="AO2161" s="54">
        <v>2.7951443385021178E-2</v>
      </c>
      <c r="AP2161" s="54">
        <v>1.8599514433850204</v>
      </c>
      <c r="AQ2161" s="54">
        <v>1.8436600859135279</v>
      </c>
      <c r="AR2161" s="54">
        <v>34.44</v>
      </c>
      <c r="AS2161" s="54">
        <v>0.52546272389745063</v>
      </c>
      <c r="AT2161" s="54">
        <v>34.965462723897446</v>
      </c>
      <c r="AU2161" s="54">
        <v>34.659199431693189</v>
      </c>
    </row>
    <row r="2162" spans="1:47">
      <c r="A2162" s="51">
        <v>44286</v>
      </c>
      <c r="B2162" s="52">
        <v>23</v>
      </c>
      <c r="C2162" s="52" t="s">
        <v>17</v>
      </c>
      <c r="D2162" s="53">
        <v>19.500978</v>
      </c>
      <c r="E2162">
        <v>8.8495980000000002E-3</v>
      </c>
      <c r="G2162" s="54">
        <v>0</v>
      </c>
      <c r="H2162" s="54">
        <v>0</v>
      </c>
      <c r="I2162" s="54">
        <v>0</v>
      </c>
      <c r="J2162" s="54">
        <v>0</v>
      </c>
      <c r="K2162" s="54">
        <v>8.1139999999999972</v>
      </c>
      <c r="L2162" s="54">
        <v>0.11986673072229204</v>
      </c>
      <c r="M2162" s="54">
        <v>8.2338667307222888</v>
      </c>
      <c r="N2162" s="54">
        <v>8.1610003201698227</v>
      </c>
      <c r="O2162" s="54">
        <v>34.596000000000004</v>
      </c>
      <c r="P2162" s="54">
        <v>0.5110807759512469</v>
      </c>
      <c r="Q2162" s="54">
        <v>35.107080775951253</v>
      </c>
      <c r="R2162" s="54">
        <v>34.796397224130558</v>
      </c>
      <c r="S2162" s="54">
        <v>2.9780000000000002</v>
      </c>
      <c r="T2162" s="54">
        <v>4.3993483373303652E-2</v>
      </c>
      <c r="U2162" s="54">
        <v>3.0219934833733038</v>
      </c>
      <c r="V2162" s="54">
        <v>2.9952500558868302</v>
      </c>
      <c r="W2162" s="54">
        <v>45.688000000000002</v>
      </c>
      <c r="X2162" s="54">
        <v>0.6749409900468426</v>
      </c>
      <c r="Y2162" s="54">
        <v>46.362940990046845</v>
      </c>
      <c r="Z2162" s="54">
        <v>45.952647600187206</v>
      </c>
      <c r="AB2162" s="54">
        <v>0</v>
      </c>
      <c r="AC2162" s="54">
        <v>0</v>
      </c>
      <c r="AD2162" s="54">
        <v>0</v>
      </c>
      <c r="AE2162" s="54">
        <v>0</v>
      </c>
      <c r="AF2162" s="54">
        <v>3.1199999999999966</v>
      </c>
      <c r="AG2162" s="54">
        <v>4.6091225025086377E-2</v>
      </c>
      <c r="AH2162" s="54">
        <v>3.1660912250250828</v>
      </c>
      <c r="AI2162" s="54">
        <v>3.1380725904522833</v>
      </c>
      <c r="AJ2162" s="54">
        <v>28.373000000000001</v>
      </c>
      <c r="AK2162" s="54">
        <v>0.41914946398614655</v>
      </c>
      <c r="AL2162" s="54">
        <v>28.792149463986149</v>
      </c>
      <c r="AM2162" s="54">
        <v>28.537350515673957</v>
      </c>
      <c r="AN2162" s="54">
        <v>1.7979999999999996</v>
      </c>
      <c r="AO2162" s="54">
        <v>2.6561545703559418E-2</v>
      </c>
      <c r="AP2162" s="54">
        <v>1.8245615457035591</v>
      </c>
      <c r="AQ2162" s="54">
        <v>1.8084149094978241</v>
      </c>
      <c r="AR2162" s="54">
        <v>33.290999999999997</v>
      </c>
      <c r="AS2162" s="54">
        <v>0.49180223471479234</v>
      </c>
      <c r="AT2162" s="54">
        <v>33.782802234714794</v>
      </c>
      <c r="AU2162" s="54">
        <v>33.483838015624066</v>
      </c>
    </row>
    <row r="2163" spans="1:47">
      <c r="A2163" s="51">
        <v>44286</v>
      </c>
      <c r="B2163" s="52">
        <v>24</v>
      </c>
      <c r="C2163" s="52" t="s">
        <v>16</v>
      </c>
      <c r="D2163" s="53">
        <v>17.002552000000001</v>
      </c>
      <c r="E2163">
        <v>8.8621759999999994E-3</v>
      </c>
      <c r="G2163" s="54">
        <v>0</v>
      </c>
      <c r="H2163" s="54">
        <v>0</v>
      </c>
      <c r="I2163" s="54">
        <v>0</v>
      </c>
      <c r="J2163" s="54">
        <v>0</v>
      </c>
      <c r="K2163" s="54">
        <v>7.9279999999999999</v>
      </c>
      <c r="L2163" s="54">
        <v>0.15891296760157705</v>
      </c>
      <c r="M2163" s="54">
        <v>8.0869129676015774</v>
      </c>
      <c r="N2163" s="54">
        <v>8.0152453215860096</v>
      </c>
      <c r="O2163" s="54">
        <v>33.161000000000001</v>
      </c>
      <c r="P2163" s="54">
        <v>0.66469638226991634</v>
      </c>
      <c r="Q2163" s="54">
        <v>33.825696382269918</v>
      </c>
      <c r="R2163" s="54">
        <v>33.525927107607679</v>
      </c>
      <c r="S2163" s="54">
        <v>2.9549999999999996</v>
      </c>
      <c r="T2163" s="54">
        <v>5.9231561460981352E-2</v>
      </c>
      <c r="U2163" s="54">
        <v>3.0142315614609809</v>
      </c>
      <c r="V2163" s="54">
        <v>2.9875189108585589</v>
      </c>
      <c r="W2163" s="54">
        <v>44.043999999999997</v>
      </c>
      <c r="X2163" s="54">
        <v>0.88284091133247466</v>
      </c>
      <c r="Y2163" s="54">
        <v>44.926840911332476</v>
      </c>
      <c r="Z2163" s="54">
        <v>44.528691340052248</v>
      </c>
      <c r="AB2163" s="54">
        <v>0</v>
      </c>
      <c r="AC2163" s="54">
        <v>0</v>
      </c>
      <c r="AD2163" s="54">
        <v>0</v>
      </c>
      <c r="AE2163" s="54">
        <v>0</v>
      </c>
      <c r="AF2163" s="54">
        <v>3.0699999999999958</v>
      </c>
      <c r="AG2163" s="54">
        <v>6.1536681450156519E-2</v>
      </c>
      <c r="AH2163" s="54">
        <v>3.1315366814501524</v>
      </c>
      <c r="AI2163" s="54">
        <v>3.1037844522286853</v>
      </c>
      <c r="AJ2163" s="54">
        <v>27.451000000000004</v>
      </c>
      <c r="AK2163" s="54">
        <v>0.55024216367695422</v>
      </c>
      <c r="AL2163" s="54">
        <v>28.00124216367696</v>
      </c>
      <c r="AM2163" s="54">
        <v>27.753090227403831</v>
      </c>
      <c r="AN2163" s="54">
        <v>1.7289999999999994</v>
      </c>
      <c r="AO2163" s="54">
        <v>3.4656977924208715E-2</v>
      </c>
      <c r="AP2163" s="54">
        <v>1.7636569779242082</v>
      </c>
      <c r="AQ2163" s="54">
        <v>1.7480271393822155</v>
      </c>
      <c r="AR2163" s="54">
        <v>32.25</v>
      </c>
      <c r="AS2163" s="54">
        <v>0.64643582305131952</v>
      </c>
      <c r="AT2163" s="54">
        <v>32.89643582305132</v>
      </c>
      <c r="AU2163" s="54">
        <v>32.604901819014728</v>
      </c>
    </row>
    <row r="2164" spans="1:47">
      <c r="A2164" s="51">
        <v>44287</v>
      </c>
      <c r="B2164" s="52">
        <v>1</v>
      </c>
      <c r="C2164" s="52" t="s">
        <v>16</v>
      </c>
      <c r="D2164" s="53">
        <v>16.007474999999999</v>
      </c>
      <c r="E2164">
        <v>8.9739309999999992E-3</v>
      </c>
      <c r="G2164" s="54">
        <v>0</v>
      </c>
      <c r="H2164" s="54">
        <v>0</v>
      </c>
      <c r="I2164" s="54">
        <v>0</v>
      </c>
      <c r="J2164" s="54">
        <v>0</v>
      </c>
      <c r="K2164" s="54">
        <v>7.6180000000000003</v>
      </c>
      <c r="L2164" s="54">
        <v>0.15937211430861639</v>
      </c>
      <c r="M2164" s="54">
        <v>7.7773721143086165</v>
      </c>
      <c r="N2164" s="54">
        <v>7.7075785135934867</v>
      </c>
      <c r="O2164" s="54">
        <v>32.155999999999999</v>
      </c>
      <c r="P2164" s="54">
        <v>0.67271852293356105</v>
      </c>
      <c r="Q2164" s="54">
        <v>32.828718522933556</v>
      </c>
      <c r="R2164" s="54">
        <v>32.534115868090332</v>
      </c>
      <c r="S2164" s="54">
        <v>2.9099999999999997</v>
      </c>
      <c r="T2164" s="54">
        <v>6.0878557710432345E-2</v>
      </c>
      <c r="U2164" s="54">
        <v>2.970878557710432</v>
      </c>
      <c r="V2164" s="54">
        <v>2.9442180985241593</v>
      </c>
      <c r="W2164" s="54">
        <v>42.683999999999997</v>
      </c>
      <c r="X2164" s="54">
        <v>0.89296919495260985</v>
      </c>
      <c r="Y2164" s="54">
        <v>43.576969194952611</v>
      </c>
      <c r="Z2164" s="54">
        <v>43.185912480207982</v>
      </c>
      <c r="AB2164" s="54">
        <v>0</v>
      </c>
      <c r="AC2164" s="54">
        <v>0</v>
      </c>
      <c r="AD2164" s="54">
        <v>0</v>
      </c>
      <c r="AE2164" s="54">
        <v>0</v>
      </c>
      <c r="AF2164" s="54">
        <v>3.0409999999999959</v>
      </c>
      <c r="AG2164" s="54">
        <v>6.3619138830730088E-2</v>
      </c>
      <c r="AH2164" s="54">
        <v>3.104619138830726</v>
      </c>
      <c r="AI2164" s="54">
        <v>3.0767585008975797</v>
      </c>
      <c r="AJ2164" s="54">
        <v>26.781000000000024</v>
      </c>
      <c r="AK2164" s="54">
        <v>0.56027101513508248</v>
      </c>
      <c r="AL2164" s="54">
        <v>27.341271015135106</v>
      </c>
      <c r="AM2164" s="54">
        <v>27.095912335592985</v>
      </c>
      <c r="AN2164" s="54">
        <v>1.7469999999999992</v>
      </c>
      <c r="AO2164" s="54">
        <v>3.6548055092826555E-2</v>
      </c>
      <c r="AP2164" s="54">
        <v>1.7835480550928258</v>
      </c>
      <c r="AQ2164" s="54">
        <v>1.7675426179112386</v>
      </c>
      <c r="AR2164" s="54">
        <v>31.56900000000002</v>
      </c>
      <c r="AS2164" s="54">
        <v>0.66043820905863915</v>
      </c>
      <c r="AT2164" s="54">
        <v>32.229438209058657</v>
      </c>
      <c r="AU2164" s="54">
        <v>31.940213454401803</v>
      </c>
    </row>
    <row r="2165" spans="1:47">
      <c r="A2165" s="51">
        <v>44287</v>
      </c>
      <c r="B2165" s="52">
        <v>2</v>
      </c>
      <c r="C2165" s="52" t="s">
        <v>16</v>
      </c>
      <c r="D2165" s="53">
        <v>16.415126000000001</v>
      </c>
      <c r="E2165">
        <v>9.1389969999999994E-3</v>
      </c>
      <c r="G2165" s="54">
        <v>0</v>
      </c>
      <c r="H2165" s="54">
        <v>0</v>
      </c>
      <c r="I2165" s="54">
        <v>0</v>
      </c>
      <c r="J2165" s="54">
        <v>0</v>
      </c>
      <c r="K2165" s="54">
        <v>7.5040000000000004</v>
      </c>
      <c r="L2165" s="54">
        <v>0.15018877795641086</v>
      </c>
      <c r="M2165" s="54">
        <v>7.6541887779564117</v>
      </c>
      <c r="N2165" s="54">
        <v>7.5842371696772348</v>
      </c>
      <c r="O2165" s="54">
        <v>31.589999999999996</v>
      </c>
      <c r="P2165" s="54">
        <v>0.63225792852385643</v>
      </c>
      <c r="Q2165" s="54">
        <v>32.222257928523852</v>
      </c>
      <c r="R2165" s="54">
        <v>31.927778809981849</v>
      </c>
      <c r="S2165" s="54">
        <v>2.9079999999999995</v>
      </c>
      <c r="T2165" s="54">
        <v>5.8202154357308467E-2</v>
      </c>
      <c r="U2165" s="54">
        <v>2.9662021543573078</v>
      </c>
      <c r="V2165" s="54">
        <v>2.9390940417672429</v>
      </c>
      <c r="W2165" s="54">
        <v>42.001999999999995</v>
      </c>
      <c r="X2165" s="54">
        <v>0.84064886083757573</v>
      </c>
      <c r="Y2165" s="54">
        <v>42.842648860837571</v>
      </c>
      <c r="Z2165" s="54">
        <v>42.451110021426324</v>
      </c>
      <c r="AB2165" s="54">
        <v>0</v>
      </c>
      <c r="AC2165" s="54">
        <v>0</v>
      </c>
      <c r="AD2165" s="54">
        <v>0</v>
      </c>
      <c r="AE2165" s="54">
        <v>0</v>
      </c>
      <c r="AF2165" s="54">
        <v>2.9079999999999973</v>
      </c>
      <c r="AG2165" s="54">
        <v>5.8202154357308418E-2</v>
      </c>
      <c r="AH2165" s="54">
        <v>2.9662021543573056</v>
      </c>
      <c r="AI2165" s="54">
        <v>2.9390940417672407</v>
      </c>
      <c r="AJ2165" s="54">
        <v>26.332000000000022</v>
      </c>
      <c r="AK2165" s="54">
        <v>0.52702170857518849</v>
      </c>
      <c r="AL2165" s="54">
        <v>26.859021708575209</v>
      </c>
      <c r="AM2165" s="54">
        <v>26.613557189757607</v>
      </c>
      <c r="AN2165" s="54">
        <v>1.7399999999999991</v>
      </c>
      <c r="AO2165" s="54">
        <v>3.4825223033602713E-2</v>
      </c>
      <c r="AP2165" s="54">
        <v>1.7748252230336019</v>
      </c>
      <c r="AQ2165" s="54">
        <v>1.7586051006447736</v>
      </c>
      <c r="AR2165" s="54">
        <v>30.980000000000018</v>
      </c>
      <c r="AS2165" s="54">
        <v>0.62004908596609964</v>
      </c>
      <c r="AT2165" s="54">
        <v>31.600049085966116</v>
      </c>
      <c r="AU2165" s="54">
        <v>31.31125633216962</v>
      </c>
    </row>
    <row r="2166" spans="1:47">
      <c r="A2166" s="51">
        <v>44287</v>
      </c>
      <c r="B2166" s="52">
        <v>3</v>
      </c>
      <c r="C2166" s="52" t="s">
        <v>16</v>
      </c>
      <c r="D2166" s="53">
        <v>15.850379999999999</v>
      </c>
      <c r="E2166">
        <v>9.2356480000000008E-3</v>
      </c>
      <c r="G2166" s="54">
        <v>0</v>
      </c>
      <c r="H2166" s="54">
        <v>0</v>
      </c>
      <c r="I2166" s="54">
        <v>0</v>
      </c>
      <c r="J2166" s="54">
        <v>0</v>
      </c>
      <c r="K2166" s="54">
        <v>7.5290000000000008</v>
      </c>
      <c r="L2166" s="54">
        <v>0.14164808262107781</v>
      </c>
      <c r="M2166" s="54">
        <v>7.6706480826210788</v>
      </c>
      <c r="N2166" s="54">
        <v>7.599804676998116</v>
      </c>
      <c r="O2166" s="54">
        <v>31.360999999999994</v>
      </c>
      <c r="P2166" s="54">
        <v>0.59001534321684412</v>
      </c>
      <c r="Q2166" s="54">
        <v>31.951015343216838</v>
      </c>
      <c r="R2166" s="54">
        <v>31.655927012264289</v>
      </c>
      <c r="S2166" s="54">
        <v>2.992</v>
      </c>
      <c r="T2166" s="54">
        <v>5.629048521746112E-2</v>
      </c>
      <c r="U2166" s="54">
        <v>3.048290485217461</v>
      </c>
      <c r="V2166" s="54">
        <v>3.0201375472942433</v>
      </c>
      <c r="W2166" s="54">
        <v>41.881999999999991</v>
      </c>
      <c r="X2166" s="54">
        <v>0.78795391105538315</v>
      </c>
      <c r="Y2166" s="54">
        <v>42.66995391105538</v>
      </c>
      <c r="Z2166" s="54">
        <v>42.275869236556645</v>
      </c>
      <c r="AB2166" s="54">
        <v>0</v>
      </c>
      <c r="AC2166" s="54">
        <v>0</v>
      </c>
      <c r="AD2166" s="54">
        <v>0</v>
      </c>
      <c r="AE2166" s="54">
        <v>0</v>
      </c>
      <c r="AF2166" s="54">
        <v>2.9309999999999965</v>
      </c>
      <c r="AG2166" s="54">
        <v>5.514285166189116E-2</v>
      </c>
      <c r="AH2166" s="54">
        <v>2.9861428516618878</v>
      </c>
      <c r="AI2166" s="54">
        <v>2.9585638874062226</v>
      </c>
      <c r="AJ2166" s="54">
        <v>26.227000000000011</v>
      </c>
      <c r="AK2166" s="54">
        <v>0.49342598790051917</v>
      </c>
      <c r="AL2166" s="54">
        <v>26.72042598790053</v>
      </c>
      <c r="AM2166" s="54">
        <v>26.473645539066229</v>
      </c>
      <c r="AN2166" s="54">
        <v>1.7589999999999999</v>
      </c>
      <c r="AO2166" s="54">
        <v>3.3093236463072891E-2</v>
      </c>
      <c r="AP2166" s="54">
        <v>1.7920932364630728</v>
      </c>
      <c r="AQ2166" s="54">
        <v>1.7755420941479192</v>
      </c>
      <c r="AR2166" s="54">
        <v>30.917000000000009</v>
      </c>
      <c r="AS2166" s="54">
        <v>0.58166207602548325</v>
      </c>
      <c r="AT2166" s="54">
        <v>31.498662076025493</v>
      </c>
      <c r="AU2166" s="54">
        <v>31.20775152062037</v>
      </c>
    </row>
    <row r="2167" spans="1:47">
      <c r="A2167" s="51">
        <v>44287</v>
      </c>
      <c r="B2167" s="52">
        <v>4</v>
      </c>
      <c r="C2167" s="52" t="s">
        <v>16</v>
      </c>
      <c r="D2167" s="53">
        <v>16.16048</v>
      </c>
      <c r="E2167">
        <v>9.1792090000000007E-3</v>
      </c>
      <c r="G2167" s="54">
        <v>0</v>
      </c>
      <c r="H2167" s="54">
        <v>0</v>
      </c>
      <c r="I2167" s="54">
        <v>0</v>
      </c>
      <c r="J2167" s="54">
        <v>0</v>
      </c>
      <c r="K2167" s="54">
        <v>7.5849999999999991</v>
      </c>
      <c r="L2167" s="54">
        <v>0.18187065574512867</v>
      </c>
      <c r="M2167" s="54">
        <v>7.7668706557451275</v>
      </c>
      <c r="N2167" s="54">
        <v>7.6955769267200758</v>
      </c>
      <c r="O2167" s="54">
        <v>31.632000000000001</v>
      </c>
      <c r="P2167" s="54">
        <v>0.75846177752536736</v>
      </c>
      <c r="Q2167" s="54">
        <v>32.390461777525367</v>
      </c>
      <c r="R2167" s="54">
        <v>32.093142959262948</v>
      </c>
      <c r="S2167" s="54">
        <v>3.0889999999999995</v>
      </c>
      <c r="T2167" s="54">
        <v>7.4067034356849373E-2</v>
      </c>
      <c r="U2167" s="54">
        <v>3.1630670343568488</v>
      </c>
      <c r="V2167" s="54">
        <v>3.1340325809674772</v>
      </c>
      <c r="W2167" s="54">
        <v>42.305999999999997</v>
      </c>
      <c r="X2167" s="54">
        <v>1.0143994676273456</v>
      </c>
      <c r="Y2167" s="54">
        <v>43.320399467627347</v>
      </c>
      <c r="Z2167" s="54">
        <v>42.922752466950506</v>
      </c>
      <c r="AB2167" s="54">
        <v>0</v>
      </c>
      <c r="AC2167" s="54">
        <v>0</v>
      </c>
      <c r="AD2167" s="54">
        <v>0</v>
      </c>
      <c r="AE2167" s="54">
        <v>0</v>
      </c>
      <c r="AF2167" s="54">
        <v>2.9279999999999964</v>
      </c>
      <c r="AG2167" s="54">
        <v>7.02066288756409E-2</v>
      </c>
      <c r="AH2167" s="54">
        <v>2.9982066288756375</v>
      </c>
      <c r="AI2167" s="54">
        <v>2.9706854636040023</v>
      </c>
      <c r="AJ2167" s="54">
        <v>26.305000000000025</v>
      </c>
      <c r="AK2167" s="54">
        <v>0.63073270921234215</v>
      </c>
      <c r="AL2167" s="54">
        <v>26.935732709212367</v>
      </c>
      <c r="AM2167" s="54">
        <v>26.68848398910637</v>
      </c>
      <c r="AN2167" s="54">
        <v>1.8009999999999993</v>
      </c>
      <c r="AO2167" s="54">
        <v>4.3183790507182157E-2</v>
      </c>
      <c r="AP2167" s="54">
        <v>1.8441837905071814</v>
      </c>
      <c r="AQ2167" s="54">
        <v>1.8272556420597037</v>
      </c>
      <c r="AR2167" s="54">
        <v>31.03400000000002</v>
      </c>
      <c r="AS2167" s="54">
        <v>0.74412312859516516</v>
      </c>
      <c r="AT2167" s="54">
        <v>31.778123128595183</v>
      </c>
      <c r="AU2167" s="54">
        <v>31.486425094770077</v>
      </c>
    </row>
    <row r="2168" spans="1:47">
      <c r="A2168" s="51">
        <v>44287</v>
      </c>
      <c r="B2168" s="52">
        <v>5</v>
      </c>
      <c r="C2168" s="52" t="s">
        <v>16</v>
      </c>
      <c r="D2168" s="53">
        <v>18.317892000000001</v>
      </c>
      <c r="E2168">
        <v>9.2298599999999995E-3</v>
      </c>
      <c r="G2168" s="54">
        <v>0</v>
      </c>
      <c r="H2168" s="54">
        <v>0</v>
      </c>
      <c r="I2168" s="54">
        <v>0</v>
      </c>
      <c r="J2168" s="54">
        <v>0</v>
      </c>
      <c r="K2168" s="54">
        <v>7.6799999999999988</v>
      </c>
      <c r="L2168" s="54">
        <v>0.15042061776227217</v>
      </c>
      <c r="M2168" s="54">
        <v>7.8304206177622708</v>
      </c>
      <c r="N2168" s="54">
        <v>7.7581469317192111</v>
      </c>
      <c r="O2168" s="54">
        <v>32.01</v>
      </c>
      <c r="P2168" s="54">
        <v>0.62694843418884538</v>
      </c>
      <c r="Q2168" s="54">
        <v>32.636948434188845</v>
      </c>
      <c r="R2168" s="54">
        <v>32.335713969314064</v>
      </c>
      <c r="S2168" s="54">
        <v>3.2050000000000001</v>
      </c>
      <c r="T2168" s="54">
        <v>6.2773187490635721E-2</v>
      </c>
      <c r="U2168" s="54">
        <v>3.2677731874906359</v>
      </c>
      <c r="V2168" s="54">
        <v>3.2376120984583436</v>
      </c>
      <c r="W2168" s="54">
        <v>42.894999999999996</v>
      </c>
      <c r="X2168" s="54">
        <v>0.84014223944175337</v>
      </c>
      <c r="Y2168" s="54">
        <v>43.73514223944175</v>
      </c>
      <c r="Z2168" s="54">
        <v>43.331472999491616</v>
      </c>
      <c r="AB2168" s="54">
        <v>0</v>
      </c>
      <c r="AC2168" s="54">
        <v>0</v>
      </c>
      <c r="AD2168" s="54">
        <v>0</v>
      </c>
      <c r="AE2168" s="54">
        <v>0</v>
      </c>
      <c r="AF2168" s="54">
        <v>2.9509999999999974</v>
      </c>
      <c r="AG2168" s="54">
        <v>5.7798338934435534E-2</v>
      </c>
      <c r="AH2168" s="54">
        <v>3.008798338934433</v>
      </c>
      <c r="AI2168" s="54">
        <v>2.9810275514978355</v>
      </c>
      <c r="AJ2168" s="54">
        <v>26.664000000000023</v>
      </c>
      <c r="AK2168" s="54">
        <v>0.52224158229338924</v>
      </c>
      <c r="AL2168" s="54">
        <v>27.186241582293412</v>
      </c>
      <c r="AM2168" s="54">
        <v>26.935316378562664</v>
      </c>
      <c r="AN2168" s="54">
        <v>1.8689999999999993</v>
      </c>
      <c r="AO2168" s="54">
        <v>3.6606267525740449E-2</v>
      </c>
      <c r="AP2168" s="54">
        <v>1.9056062675257397</v>
      </c>
      <c r="AQ2168" s="54">
        <v>1.8880177884613545</v>
      </c>
      <c r="AR2168" s="54">
        <v>31.48400000000002</v>
      </c>
      <c r="AS2168" s="54">
        <v>0.61664618875356525</v>
      </c>
      <c r="AT2168" s="54">
        <v>32.100646188753586</v>
      </c>
      <c r="AU2168" s="54">
        <v>31.804361718521854</v>
      </c>
    </row>
    <row r="2169" spans="1:47">
      <c r="A2169" s="51">
        <v>44287</v>
      </c>
      <c r="B2169" s="52">
        <v>6</v>
      </c>
      <c r="C2169" s="52" t="s">
        <v>16</v>
      </c>
      <c r="D2169" s="53">
        <v>20.807480999999999</v>
      </c>
      <c r="E2169">
        <v>8.5811159999999997E-3</v>
      </c>
      <c r="G2169" s="54">
        <v>0</v>
      </c>
      <c r="H2169" s="54">
        <v>0</v>
      </c>
      <c r="I2169" s="54">
        <v>0</v>
      </c>
      <c r="J2169" s="54">
        <v>0</v>
      </c>
      <c r="K2169" s="54">
        <v>7.8489999999999993</v>
      </c>
      <c r="L2169" s="54">
        <v>8.7392936553903872E-2</v>
      </c>
      <c r="M2169" s="54">
        <v>7.9363929365539034</v>
      </c>
      <c r="N2169" s="54">
        <v>7.8682898281437534</v>
      </c>
      <c r="O2169" s="54">
        <v>33.372999999999998</v>
      </c>
      <c r="P2169" s="54">
        <v>0.37158421093304034</v>
      </c>
      <c r="Q2169" s="54">
        <v>33.744584210933041</v>
      </c>
      <c r="R2169" s="54">
        <v>33.455018019447259</v>
      </c>
      <c r="S2169" s="54">
        <v>3.4089999999999998</v>
      </c>
      <c r="T2169" s="54">
        <v>3.7956748721143879E-2</v>
      </c>
      <c r="U2169" s="54">
        <v>3.4469567487211439</v>
      </c>
      <c r="V2169" s="54">
        <v>3.4173780130133848</v>
      </c>
      <c r="W2169" s="54">
        <v>44.630999999999993</v>
      </c>
      <c r="X2169" s="54">
        <v>0.49693389620808803</v>
      </c>
      <c r="Y2169" s="54">
        <v>45.127933896208084</v>
      </c>
      <c r="Z2169" s="54">
        <v>44.740685860604394</v>
      </c>
      <c r="AB2169" s="54">
        <v>0</v>
      </c>
      <c r="AC2169" s="54">
        <v>0</v>
      </c>
      <c r="AD2169" s="54">
        <v>0</v>
      </c>
      <c r="AE2169" s="54">
        <v>0</v>
      </c>
      <c r="AF2169" s="54">
        <v>3.0309999999999961</v>
      </c>
      <c r="AG2169" s="54">
        <v>3.3747992189435895E-2</v>
      </c>
      <c r="AH2169" s="54">
        <v>3.0647479921894321</v>
      </c>
      <c r="AI2169" s="54">
        <v>3.0384490341576873</v>
      </c>
      <c r="AJ2169" s="54">
        <v>27.685000000000013</v>
      </c>
      <c r="AK2169" s="54">
        <v>0.30825244597972096</v>
      </c>
      <c r="AL2169" s="54">
        <v>27.993252445979735</v>
      </c>
      <c r="AM2169" s="54">
        <v>27.753039099523498</v>
      </c>
      <c r="AN2169" s="54">
        <v>1.9829999999999992</v>
      </c>
      <c r="AO2169" s="54">
        <v>2.2079270376658341E-2</v>
      </c>
      <c r="AP2169" s="54">
        <v>2.0050792703766573</v>
      </c>
      <c r="AQ2169" s="54">
        <v>1.9878734525683599</v>
      </c>
      <c r="AR2169" s="54">
        <v>32.699000000000005</v>
      </c>
      <c r="AS2169" s="54">
        <v>0.36407970854581523</v>
      </c>
      <c r="AT2169" s="54">
        <v>33.063079708545821</v>
      </c>
      <c r="AU2169" s="54">
        <v>32.779361586249543</v>
      </c>
    </row>
    <row r="2170" spans="1:47">
      <c r="A2170" s="51">
        <v>44287</v>
      </c>
      <c r="B2170" s="52">
        <v>7</v>
      </c>
      <c r="C2170" s="52" t="s">
        <v>16</v>
      </c>
      <c r="D2170" s="53">
        <v>20.757227</v>
      </c>
      <c r="E2170">
        <v>7.7113629999999997E-3</v>
      </c>
      <c r="G2170" s="54">
        <v>0</v>
      </c>
      <c r="H2170" s="54">
        <v>0</v>
      </c>
      <c r="I2170" s="54">
        <v>0</v>
      </c>
      <c r="J2170" s="54">
        <v>0</v>
      </c>
      <c r="K2170" s="54">
        <v>8.2899999999999974</v>
      </c>
      <c r="L2170" s="54">
        <v>7.7988276221772762E-2</v>
      </c>
      <c r="M2170" s="54">
        <v>8.3679882762217694</v>
      </c>
      <c r="N2170" s="54">
        <v>8.3034596810440799</v>
      </c>
      <c r="O2170" s="54">
        <v>36.661999999999992</v>
      </c>
      <c r="P2170" s="54">
        <v>0.34489821264687975</v>
      </c>
      <c r="Q2170" s="54">
        <v>37.006898212646874</v>
      </c>
      <c r="R2170" s="54">
        <v>36.721524587025101</v>
      </c>
      <c r="S2170" s="54">
        <v>3.6619999999999999</v>
      </c>
      <c r="T2170" s="54">
        <v>3.4450309713405541E-2</v>
      </c>
      <c r="U2170" s="54">
        <v>3.6964503097134056</v>
      </c>
      <c r="V2170" s="54">
        <v>3.6679456395637433</v>
      </c>
      <c r="W2170" s="54">
        <v>48.61399999999999</v>
      </c>
      <c r="X2170" s="54">
        <v>0.45733679858205811</v>
      </c>
      <c r="Y2170" s="54">
        <v>49.071336798582045</v>
      </c>
      <c r="Z2170" s="54">
        <v>48.692929907632923</v>
      </c>
      <c r="AB2170" s="54">
        <v>0</v>
      </c>
      <c r="AC2170" s="54">
        <v>0</v>
      </c>
      <c r="AD2170" s="54">
        <v>0</v>
      </c>
      <c r="AE2170" s="54">
        <v>0</v>
      </c>
      <c r="AF2170" s="54">
        <v>3.1209999999999964</v>
      </c>
      <c r="AG2170" s="54">
        <v>2.936084560773855E-2</v>
      </c>
      <c r="AH2170" s="54">
        <v>3.150360845607735</v>
      </c>
      <c r="AI2170" s="54">
        <v>3.126067269546267</v>
      </c>
      <c r="AJ2170" s="54">
        <v>29.976000000000013</v>
      </c>
      <c r="AK2170" s="54">
        <v>0.28199958601011604</v>
      </c>
      <c r="AL2170" s="54">
        <v>30.257999586010129</v>
      </c>
      <c r="AM2170" s="54">
        <v>30.024669167548556</v>
      </c>
      <c r="AN2170" s="54">
        <v>2.1069999999999989</v>
      </c>
      <c r="AO2170" s="54">
        <v>1.9821628226691819E-2</v>
      </c>
      <c r="AP2170" s="54">
        <v>2.1268216282266907</v>
      </c>
      <c r="AQ2170" s="54">
        <v>2.1104209346151839</v>
      </c>
      <c r="AR2170" s="54">
        <v>35.204000000000008</v>
      </c>
      <c r="AS2170" s="54">
        <v>0.33118205984454641</v>
      </c>
      <c r="AT2170" s="54">
        <v>35.535182059844558</v>
      </c>
      <c r="AU2170" s="54">
        <v>35.261157371710006</v>
      </c>
    </row>
    <row r="2171" spans="1:47">
      <c r="A2171" s="51">
        <v>44287</v>
      </c>
      <c r="B2171" s="52">
        <v>8</v>
      </c>
      <c r="C2171" s="52" t="s">
        <v>17</v>
      </c>
      <c r="D2171" s="53">
        <v>25.633146</v>
      </c>
      <c r="E2171">
        <v>7.3066030000000001E-3</v>
      </c>
      <c r="G2171" s="54">
        <v>0</v>
      </c>
      <c r="H2171" s="54">
        <v>0</v>
      </c>
      <c r="I2171" s="54">
        <v>0</v>
      </c>
      <c r="J2171" s="54">
        <v>0</v>
      </c>
      <c r="K2171" s="54">
        <v>8.4809999999999981</v>
      </c>
      <c r="L2171" s="54">
        <v>1.9940132978311105E-2</v>
      </c>
      <c r="M2171" s="54">
        <v>8.5009401329783092</v>
      </c>
      <c r="N2171" s="54">
        <v>8.4388271382998692</v>
      </c>
      <c r="O2171" s="54">
        <v>40.503999999999984</v>
      </c>
      <c r="P2171" s="54">
        <v>9.5231122055596362E-2</v>
      </c>
      <c r="Q2171" s="54">
        <v>40.599231122055578</v>
      </c>
      <c r="R2171" s="54">
        <v>40.302588658141474</v>
      </c>
      <c r="S2171" s="54">
        <v>4.1820000000000004</v>
      </c>
      <c r="T2171" s="54">
        <v>9.8325240084066821E-3</v>
      </c>
      <c r="U2171" s="54">
        <v>4.1918325240084071</v>
      </c>
      <c r="V2171" s="54">
        <v>4.1612044679129898</v>
      </c>
      <c r="W2171" s="54">
        <v>53.166999999999987</v>
      </c>
      <c r="X2171" s="54">
        <v>0.12500377904231413</v>
      </c>
      <c r="Y2171" s="54">
        <v>53.29200377904229</v>
      </c>
      <c r="Z2171" s="54">
        <v>52.902620264354333</v>
      </c>
      <c r="AB2171" s="54">
        <v>0</v>
      </c>
      <c r="AC2171" s="54">
        <v>0</v>
      </c>
      <c r="AD2171" s="54">
        <v>0</v>
      </c>
      <c r="AE2171" s="54">
        <v>0</v>
      </c>
      <c r="AF2171" s="54">
        <v>3.0169999999999964</v>
      </c>
      <c r="AG2171" s="54">
        <v>7.0934301610145667E-3</v>
      </c>
      <c r="AH2171" s="54">
        <v>3.024093430161011</v>
      </c>
      <c r="AI2171" s="54">
        <v>3.0019975800319165</v>
      </c>
      <c r="AJ2171" s="54">
        <v>31.691000000000017</v>
      </c>
      <c r="AK2171" s="54">
        <v>7.4510406109616525E-2</v>
      </c>
      <c r="AL2171" s="54">
        <v>31.765510406109634</v>
      </c>
      <c r="AM2171" s="54">
        <v>31.533412432479825</v>
      </c>
      <c r="AN2171" s="54">
        <v>2.2769999999999979</v>
      </c>
      <c r="AO2171" s="54">
        <v>5.3535765583792427E-3</v>
      </c>
      <c r="AP2171" s="54">
        <v>2.2823535765583771</v>
      </c>
      <c r="AQ2171" s="54">
        <v>2.2656773250688351</v>
      </c>
      <c r="AR2171" s="54">
        <v>36.985000000000014</v>
      </c>
      <c r="AS2171" s="54">
        <v>8.695741282901033E-2</v>
      </c>
      <c r="AT2171" s="54">
        <v>37.071957412829022</v>
      </c>
      <c r="AU2171" s="54">
        <v>36.801087337580576</v>
      </c>
    </row>
    <row r="2172" spans="1:47">
      <c r="A2172" s="51">
        <v>44287</v>
      </c>
      <c r="B2172" s="52">
        <v>9</v>
      </c>
      <c r="C2172" s="52" t="s">
        <v>17</v>
      </c>
      <c r="D2172" s="53">
        <v>22.245564000000002</v>
      </c>
      <c r="E2172">
        <v>7.2718820000000003E-3</v>
      </c>
      <c r="G2172" s="54">
        <v>0</v>
      </c>
      <c r="H2172" s="54">
        <v>0</v>
      </c>
      <c r="I2172" s="54">
        <v>0</v>
      </c>
      <c r="J2172" s="54">
        <v>0</v>
      </c>
      <c r="K2172" s="54">
        <v>9.0109999999999992</v>
      </c>
      <c r="L2172" s="54">
        <v>-1.3469787194160502E-2</v>
      </c>
      <c r="M2172" s="54">
        <v>8.9975302128058381</v>
      </c>
      <c r="N2172" s="54">
        <v>8.9321012348068791</v>
      </c>
      <c r="O2172" s="54">
        <v>46.375</v>
      </c>
      <c r="P2172" s="54">
        <v>-6.9322093122760331E-2</v>
      </c>
      <c r="Q2172" s="54">
        <v>46.305677906877243</v>
      </c>
      <c r="R2172" s="54">
        <v>45.968948481208429</v>
      </c>
      <c r="S2172" s="54">
        <v>4.7270000000000003</v>
      </c>
      <c r="T2172" s="54">
        <v>-7.0659953464428703E-3</v>
      </c>
      <c r="U2172" s="54">
        <v>4.7199340046535578</v>
      </c>
      <c r="V2172" s="54">
        <v>4.6856112015239297</v>
      </c>
      <c r="W2172" s="54">
        <v>60.113</v>
      </c>
      <c r="X2172" s="54">
        <v>-8.9857875663363701E-2</v>
      </c>
      <c r="Y2172" s="54">
        <v>60.023142124336637</v>
      </c>
      <c r="Z2172" s="54">
        <v>59.586660917539234</v>
      </c>
      <c r="AB2172" s="54">
        <v>0</v>
      </c>
      <c r="AC2172" s="54">
        <v>0</v>
      </c>
      <c r="AD2172" s="54">
        <v>0</v>
      </c>
      <c r="AE2172" s="54">
        <v>0</v>
      </c>
      <c r="AF2172" s="54">
        <v>3.130999999999998</v>
      </c>
      <c r="AG2172" s="54">
        <v>-4.6802689718029641E-3</v>
      </c>
      <c r="AH2172" s="54">
        <v>3.1263197310281949</v>
      </c>
      <c r="AI2172" s="54">
        <v>3.1035855028498864</v>
      </c>
      <c r="AJ2172" s="54">
        <v>34.723000000000006</v>
      </c>
      <c r="AK2172" s="54">
        <v>-5.1904496808659994E-2</v>
      </c>
      <c r="AL2172" s="54">
        <v>34.671095503191346</v>
      </c>
      <c r="AM2172" s="54">
        <v>34.418971387881406</v>
      </c>
      <c r="AN2172" s="54">
        <v>2.5419999999999989</v>
      </c>
      <c r="AO2172" s="54">
        <v>-3.7998223335430014E-3</v>
      </c>
      <c r="AP2172" s="54">
        <v>2.538200177666456</v>
      </c>
      <c r="AQ2172" s="54">
        <v>2.5197426854820866</v>
      </c>
      <c r="AR2172" s="54">
        <v>40.396000000000008</v>
      </c>
      <c r="AS2172" s="54">
        <v>-6.038458811400596E-2</v>
      </c>
      <c r="AT2172" s="54">
        <v>40.335615411885996</v>
      </c>
      <c r="AU2172" s="54">
        <v>40.042299576213381</v>
      </c>
    </row>
    <row r="2173" spans="1:47">
      <c r="A2173" s="51">
        <v>44287</v>
      </c>
      <c r="B2173" s="52">
        <v>10</v>
      </c>
      <c r="C2173" s="52" t="s">
        <v>17</v>
      </c>
      <c r="D2173" s="53">
        <v>20.046472000000001</v>
      </c>
      <c r="E2173">
        <v>7.2144959999999999E-3</v>
      </c>
      <c r="G2173" s="54">
        <v>0</v>
      </c>
      <c r="H2173" s="54">
        <v>0</v>
      </c>
      <c r="I2173" s="54">
        <v>0</v>
      </c>
      <c r="J2173" s="54">
        <v>0</v>
      </c>
      <c r="K2173" s="54">
        <v>10.087</v>
      </c>
      <c r="L2173" s="54">
        <v>3.0023145761613582E-2</v>
      </c>
      <c r="M2173" s="54">
        <v>10.117023145761614</v>
      </c>
      <c r="N2173" s="54">
        <v>10.044033922744608</v>
      </c>
      <c r="O2173" s="54">
        <v>51.891000000000005</v>
      </c>
      <c r="P2173" s="54">
        <v>0.15444939592702395</v>
      </c>
      <c r="Q2173" s="54">
        <v>52.045449395927029</v>
      </c>
      <c r="R2173" s="54">
        <v>51.669967709441913</v>
      </c>
      <c r="S2173" s="54">
        <v>5.2180000000000009</v>
      </c>
      <c r="T2173" s="54">
        <v>1.5530958122742114E-2</v>
      </c>
      <c r="U2173" s="54">
        <v>5.2335309581227429</v>
      </c>
      <c r="V2173" s="54">
        <v>5.1957736699594905</v>
      </c>
      <c r="W2173" s="54">
        <v>67.196000000000012</v>
      </c>
      <c r="X2173" s="54">
        <v>0.20000349981137963</v>
      </c>
      <c r="Y2173" s="54">
        <v>67.396003499811385</v>
      </c>
      <c r="Z2173" s="54">
        <v>66.909775302146016</v>
      </c>
      <c r="AB2173" s="54">
        <v>0</v>
      </c>
      <c r="AC2173" s="54">
        <v>0</v>
      </c>
      <c r="AD2173" s="54">
        <v>0</v>
      </c>
      <c r="AE2173" s="54">
        <v>0</v>
      </c>
      <c r="AF2173" s="54">
        <v>3.5009999999999972</v>
      </c>
      <c r="AG2173" s="54">
        <v>1.0420445455676521E-2</v>
      </c>
      <c r="AH2173" s="54">
        <v>3.5114204454556739</v>
      </c>
      <c r="AI2173" s="54">
        <v>3.4860873166976156</v>
      </c>
      <c r="AJ2173" s="54">
        <v>37.251000000000019</v>
      </c>
      <c r="AK2173" s="54">
        <v>0.11087461115949918</v>
      </c>
      <c r="AL2173" s="54">
        <v>37.361874611159521</v>
      </c>
      <c r="AM2173" s="54">
        <v>37.092327516224806</v>
      </c>
      <c r="AN2173" s="54">
        <v>2.8469999999999978</v>
      </c>
      <c r="AO2173" s="54">
        <v>8.4738669558157842E-3</v>
      </c>
      <c r="AP2173" s="54">
        <v>2.8554738669558137</v>
      </c>
      <c r="AQ2173" s="54">
        <v>2.8348730621645566</v>
      </c>
      <c r="AR2173" s="54">
        <v>43.599000000000018</v>
      </c>
      <c r="AS2173" s="54">
        <v>0.12976892357099148</v>
      </c>
      <c r="AT2173" s="54">
        <v>43.72876892357101</v>
      </c>
      <c r="AU2173" s="54">
        <v>43.413287895086974</v>
      </c>
    </row>
    <row r="2174" spans="1:47">
      <c r="A2174" s="51">
        <v>44287</v>
      </c>
      <c r="B2174" s="52">
        <v>11</v>
      </c>
      <c r="C2174" s="52" t="s">
        <v>17</v>
      </c>
      <c r="D2174" s="53">
        <v>22.196251</v>
      </c>
      <c r="E2174">
        <v>7.3245589999999996E-3</v>
      </c>
      <c r="G2174" s="54">
        <v>0</v>
      </c>
      <c r="H2174" s="54">
        <v>0</v>
      </c>
      <c r="I2174" s="54">
        <v>0</v>
      </c>
      <c r="J2174" s="54">
        <v>0</v>
      </c>
      <c r="K2174" s="54">
        <v>10.767999999999999</v>
      </c>
      <c r="L2174" s="54">
        <v>4.4709165822797564E-4</v>
      </c>
      <c r="M2174" s="54">
        <v>10.768447091658226</v>
      </c>
      <c r="N2174" s="54">
        <v>10.689572965596998</v>
      </c>
      <c r="O2174" s="54">
        <v>55.454000000000001</v>
      </c>
      <c r="P2174" s="54">
        <v>2.3024722153950749E-3</v>
      </c>
      <c r="Q2174" s="54">
        <v>55.456302472215398</v>
      </c>
      <c r="R2174" s="54">
        <v>55.05010951283581</v>
      </c>
      <c r="S2174" s="54">
        <v>5.6089999999999991</v>
      </c>
      <c r="T2174" s="54">
        <v>2.3288791892651516E-4</v>
      </c>
      <c r="U2174" s="54">
        <v>5.6092328879189255</v>
      </c>
      <c r="V2174" s="54">
        <v>5.5681477306866229</v>
      </c>
      <c r="W2174" s="54">
        <v>71.830999999999989</v>
      </c>
      <c r="X2174" s="54">
        <v>2.9824517925495656E-3</v>
      </c>
      <c r="Y2174" s="54">
        <v>71.833982451792551</v>
      </c>
      <c r="Z2174" s="54">
        <v>71.30783020911943</v>
      </c>
      <c r="AB2174" s="54">
        <v>0</v>
      </c>
      <c r="AC2174" s="54">
        <v>0</v>
      </c>
      <c r="AD2174" s="54">
        <v>0</v>
      </c>
      <c r="AE2174" s="54">
        <v>0</v>
      </c>
      <c r="AF2174" s="54">
        <v>3.7129999999999983</v>
      </c>
      <c r="AG2174" s="54">
        <v>1.5416524210628464E-4</v>
      </c>
      <c r="AH2174" s="54">
        <v>3.7131541652421047</v>
      </c>
      <c r="AI2174" s="54">
        <v>3.6859569484826933</v>
      </c>
      <c r="AJ2174" s="54">
        <v>38.928000000000004</v>
      </c>
      <c r="AK2174" s="54">
        <v>1.6163060987647324E-3</v>
      </c>
      <c r="AL2174" s="54">
        <v>38.929616306098772</v>
      </c>
      <c r="AM2174" s="54">
        <v>38.644474034617389</v>
      </c>
      <c r="AN2174" s="54">
        <v>2.8979999999999997</v>
      </c>
      <c r="AO2174" s="54">
        <v>1.2032611678535229E-4</v>
      </c>
      <c r="AP2174" s="54">
        <v>2.8981203261167852</v>
      </c>
      <c r="AQ2174" s="54">
        <v>2.8768928727990435</v>
      </c>
      <c r="AR2174" s="54">
        <v>45.539000000000001</v>
      </c>
      <c r="AS2174" s="54">
        <v>1.8907974576563692E-3</v>
      </c>
      <c r="AT2174" s="54">
        <v>45.540890797457656</v>
      </c>
      <c r="AU2174" s="54">
        <v>45.207323855899119</v>
      </c>
    </row>
    <row r="2175" spans="1:47">
      <c r="A2175" s="51">
        <v>44287</v>
      </c>
      <c r="B2175" s="52">
        <v>12</v>
      </c>
      <c r="C2175" s="52" t="s">
        <v>17</v>
      </c>
      <c r="D2175" s="53">
        <v>22.461832000000001</v>
      </c>
      <c r="E2175">
        <v>7.3035160000000003E-3</v>
      </c>
      <c r="G2175" s="54">
        <v>0</v>
      </c>
      <c r="H2175" s="54">
        <v>0</v>
      </c>
      <c r="I2175" s="54">
        <v>0</v>
      </c>
      <c r="J2175" s="54">
        <v>0</v>
      </c>
      <c r="K2175" s="54">
        <v>11.215999999999999</v>
      </c>
      <c r="L2175" s="54">
        <v>2.7214194344045068E-3</v>
      </c>
      <c r="M2175" s="54">
        <v>11.218721419434404</v>
      </c>
      <c r="N2175" s="54">
        <v>11.136785308048022</v>
      </c>
      <c r="O2175" s="54">
        <v>56.62299999999999</v>
      </c>
      <c r="P2175" s="54">
        <v>1.3738849200631811E-2</v>
      </c>
      <c r="Q2175" s="54">
        <v>56.636738849200626</v>
      </c>
      <c r="R2175" s="54">
        <v>56.223091520827666</v>
      </c>
      <c r="S2175" s="54">
        <v>5.6649999999999991</v>
      </c>
      <c r="T2175" s="54">
        <v>1.374540040647426E-3</v>
      </c>
      <c r="U2175" s="54">
        <v>5.6663745400406462</v>
      </c>
      <c r="V2175" s="54">
        <v>5.6249900829254669</v>
      </c>
      <c r="W2175" s="54">
        <v>73.503999999999991</v>
      </c>
      <c r="X2175" s="54">
        <v>1.7834808675683746E-2</v>
      </c>
      <c r="Y2175" s="54">
        <v>73.521834808675678</v>
      </c>
      <c r="Z2175" s="54">
        <v>72.984866911801149</v>
      </c>
      <c r="AB2175" s="54">
        <v>0</v>
      </c>
      <c r="AC2175" s="54">
        <v>0</v>
      </c>
      <c r="AD2175" s="54">
        <v>0</v>
      </c>
      <c r="AE2175" s="54">
        <v>0</v>
      </c>
      <c r="AF2175" s="54">
        <v>3.6589999999999976</v>
      </c>
      <c r="AG2175" s="54">
        <v>8.8780971027871652E-4</v>
      </c>
      <c r="AH2175" s="54">
        <v>3.6598878097102765</v>
      </c>
      <c r="AI2175" s="54">
        <v>3.6331577605338525</v>
      </c>
      <c r="AJ2175" s="54">
        <v>39.794000000000011</v>
      </c>
      <c r="AK2175" s="54">
        <v>9.655506862757934E-3</v>
      </c>
      <c r="AL2175" s="54">
        <v>39.803655506862768</v>
      </c>
      <c r="AM2175" s="54">
        <v>39.512948872009908</v>
      </c>
      <c r="AN2175" s="54">
        <v>2.8769999999999993</v>
      </c>
      <c r="AO2175" s="54">
        <v>6.9806737810108464E-4</v>
      </c>
      <c r="AP2175" s="54">
        <v>2.8776980673781005</v>
      </c>
      <c r="AQ2175" s="54">
        <v>2.8566807534998353</v>
      </c>
      <c r="AR2175" s="54">
        <v>46.330000000000013</v>
      </c>
      <c r="AS2175" s="54">
        <v>1.1241383951137735E-2</v>
      </c>
      <c r="AT2175" s="54">
        <v>46.341241383951143</v>
      </c>
      <c r="AU2175" s="54">
        <v>46.0027873860436</v>
      </c>
    </row>
    <row r="2176" spans="1:47">
      <c r="A2176" s="51">
        <v>44287</v>
      </c>
      <c r="B2176" s="52">
        <v>13</v>
      </c>
      <c r="C2176" s="52" t="s">
        <v>17</v>
      </c>
      <c r="D2176" s="53">
        <v>24.856659000000001</v>
      </c>
      <c r="E2176">
        <v>7.2865289999999999E-3</v>
      </c>
      <c r="G2176" s="54">
        <v>0</v>
      </c>
      <c r="H2176" s="54">
        <v>0</v>
      </c>
      <c r="I2176" s="54">
        <v>0</v>
      </c>
      <c r="J2176" s="54">
        <v>0</v>
      </c>
      <c r="K2176" s="54">
        <v>11.381</v>
      </c>
      <c r="L2176" s="54">
        <v>-5.3257329816702233E-2</v>
      </c>
      <c r="M2176" s="54">
        <v>11.327742670183298</v>
      </c>
      <c r="N2176" s="54">
        <v>11.24520274471247</v>
      </c>
      <c r="O2176" s="54">
        <v>57.117999999999988</v>
      </c>
      <c r="P2176" s="54">
        <v>-0.26728338146651415</v>
      </c>
      <c r="Q2176" s="54">
        <v>56.850716618533475</v>
      </c>
      <c r="R2176" s="54">
        <v>56.436472223221749</v>
      </c>
      <c r="S2176" s="54">
        <v>5.6749999999999998</v>
      </c>
      <c r="T2176" s="54">
        <v>-2.6556132739634933E-2</v>
      </c>
      <c r="U2176" s="54">
        <v>5.6484438672603652</v>
      </c>
      <c r="V2176" s="54">
        <v>5.6072863172167002</v>
      </c>
      <c r="W2176" s="54">
        <v>74.173999999999992</v>
      </c>
      <c r="X2176" s="54">
        <v>-0.34709684402285129</v>
      </c>
      <c r="Y2176" s="54">
        <v>73.826903155977135</v>
      </c>
      <c r="Z2176" s="54">
        <v>73.288961285150918</v>
      </c>
      <c r="AB2176" s="54">
        <v>0</v>
      </c>
      <c r="AC2176" s="54">
        <v>0</v>
      </c>
      <c r="AD2176" s="54">
        <v>0</v>
      </c>
      <c r="AE2176" s="54">
        <v>0</v>
      </c>
      <c r="AF2176" s="54">
        <v>3.7319999999999975</v>
      </c>
      <c r="AG2176" s="54">
        <v>-1.7463874428954626E-2</v>
      </c>
      <c r="AH2176" s="54">
        <v>3.7145361255710427</v>
      </c>
      <c r="AI2176" s="54">
        <v>3.6874700503705213</v>
      </c>
      <c r="AJ2176" s="54">
        <v>39.696000000000005</v>
      </c>
      <c r="AK2176" s="54">
        <v>-0.18575722382952395</v>
      </c>
      <c r="AL2176" s="54">
        <v>39.510242776170479</v>
      </c>
      <c r="AM2176" s="54">
        <v>39.22235024638487</v>
      </c>
      <c r="AN2176" s="54">
        <v>2.867999999999999</v>
      </c>
      <c r="AO2176" s="54">
        <v>-1.3420790959871887E-2</v>
      </c>
      <c r="AP2176" s="54">
        <v>2.8545792090401272</v>
      </c>
      <c r="AQ2176" s="54">
        <v>2.8337792348506592</v>
      </c>
      <c r="AR2176" s="54">
        <v>46.296000000000006</v>
      </c>
      <c r="AS2176" s="54">
        <v>-0.21664188921835045</v>
      </c>
      <c r="AT2176" s="54">
        <v>46.079358110781648</v>
      </c>
      <c r="AU2176" s="54">
        <v>45.743599531606051</v>
      </c>
    </row>
    <row r="2177" spans="1:47">
      <c r="A2177" s="51">
        <v>44287</v>
      </c>
      <c r="B2177" s="52">
        <v>14</v>
      </c>
      <c r="C2177" s="52" t="s">
        <v>17</v>
      </c>
      <c r="D2177" s="53">
        <v>25.963023</v>
      </c>
      <c r="E2177">
        <v>7.4785930000000004E-3</v>
      </c>
      <c r="G2177" s="54">
        <v>0</v>
      </c>
      <c r="H2177" s="54">
        <v>0</v>
      </c>
      <c r="I2177" s="54">
        <v>0</v>
      </c>
      <c r="J2177" s="54">
        <v>0</v>
      </c>
      <c r="K2177" s="54">
        <v>11.313999999999998</v>
      </c>
      <c r="L2177" s="54">
        <v>2.1415535469324339E-2</v>
      </c>
      <c r="M2177" s="54">
        <v>11.335415535469323</v>
      </c>
      <c r="N2177" s="54">
        <v>11.250642576193671</v>
      </c>
      <c r="O2177" s="54">
        <v>56.843999999999994</v>
      </c>
      <c r="P2177" s="54">
        <v>0.10759631414338633</v>
      </c>
      <c r="Q2177" s="54">
        <v>56.95159631414338</v>
      </c>
      <c r="R2177" s="54">
        <v>56.525678504609601</v>
      </c>
      <c r="S2177" s="54">
        <v>5.5809999999999986</v>
      </c>
      <c r="T2177" s="54">
        <v>1.0563912272785853E-2</v>
      </c>
      <c r="U2177" s="54">
        <v>5.5915639122727843</v>
      </c>
      <c r="V2177" s="54">
        <v>5.5497468815394084</v>
      </c>
      <c r="W2177" s="54">
        <v>73.73899999999999</v>
      </c>
      <c r="X2177" s="54">
        <v>0.13957576188549653</v>
      </c>
      <c r="Y2177" s="54">
        <v>73.878575761885486</v>
      </c>
      <c r="Z2177" s="54">
        <v>73.326067962342677</v>
      </c>
      <c r="AB2177" s="54">
        <v>0</v>
      </c>
      <c r="AC2177" s="54">
        <v>0</v>
      </c>
      <c r="AD2177" s="54">
        <v>0</v>
      </c>
      <c r="AE2177" s="54">
        <v>0</v>
      </c>
      <c r="AF2177" s="54">
        <v>3.7149999999999981</v>
      </c>
      <c r="AG2177" s="54">
        <v>7.0318821167173317E-3</v>
      </c>
      <c r="AH2177" s="54">
        <v>3.7220318821167155</v>
      </c>
      <c r="AI2177" s="54">
        <v>3.6941963205373409</v>
      </c>
      <c r="AJ2177" s="54">
        <v>39.408999999999999</v>
      </c>
      <c r="AK2177" s="54">
        <v>7.4594735487944402E-2</v>
      </c>
      <c r="AL2177" s="54">
        <v>39.483594735487941</v>
      </c>
      <c r="AM2177" s="54">
        <v>39.188313000284282</v>
      </c>
      <c r="AN2177" s="54">
        <v>2.8420000000000001</v>
      </c>
      <c r="AO2177" s="54">
        <v>5.3794371401643792E-3</v>
      </c>
      <c r="AP2177" s="54">
        <v>2.8473794371401646</v>
      </c>
      <c r="AQ2177" s="54">
        <v>2.8260850452132242</v>
      </c>
      <c r="AR2177" s="54">
        <v>45.965999999999994</v>
      </c>
      <c r="AS2177" s="54">
        <v>8.7006054744826117E-2</v>
      </c>
      <c r="AT2177" s="54">
        <v>46.05300605474482</v>
      </c>
      <c r="AU2177" s="54">
        <v>45.708594366034852</v>
      </c>
    </row>
    <row r="2178" spans="1:47">
      <c r="A2178" s="51">
        <v>44287</v>
      </c>
      <c r="B2178" s="52">
        <v>15</v>
      </c>
      <c r="C2178" s="52" t="s">
        <v>17</v>
      </c>
      <c r="D2178" s="53">
        <v>23.377081</v>
      </c>
      <c r="E2178">
        <v>7.4682500000000001E-3</v>
      </c>
      <c r="G2178" s="54">
        <v>0</v>
      </c>
      <c r="H2178" s="54">
        <v>0</v>
      </c>
      <c r="I2178" s="54">
        <v>0</v>
      </c>
      <c r="J2178" s="54">
        <v>0</v>
      </c>
      <c r="K2178" s="54">
        <v>11.309999999999999</v>
      </c>
      <c r="L2178" s="54">
        <v>4.0997426639662854E-2</v>
      </c>
      <c r="M2178" s="54">
        <v>11.350997426639662</v>
      </c>
      <c r="N2178" s="54">
        <v>11.266225340108161</v>
      </c>
      <c r="O2178" s="54">
        <v>56.395000000000003</v>
      </c>
      <c r="P2178" s="54">
        <v>0.20442527633455235</v>
      </c>
      <c r="Q2178" s="54">
        <v>56.599425276334557</v>
      </c>
      <c r="R2178" s="54">
        <v>56.176726618514571</v>
      </c>
      <c r="S2178" s="54">
        <v>5.5989999999999984</v>
      </c>
      <c r="T2178" s="54">
        <v>2.0295719872278718E-2</v>
      </c>
      <c r="U2178" s="54">
        <v>5.6192957198722775</v>
      </c>
      <c r="V2178" s="54">
        <v>5.5773294146123416</v>
      </c>
      <c r="W2178" s="54">
        <v>73.304000000000002</v>
      </c>
      <c r="X2178" s="54">
        <v>0.26571842284649394</v>
      </c>
      <c r="Y2178" s="54">
        <v>73.569718422846506</v>
      </c>
      <c r="Z2178" s="54">
        <v>73.020281373235065</v>
      </c>
      <c r="AB2178" s="54">
        <v>0</v>
      </c>
      <c r="AC2178" s="54">
        <v>0</v>
      </c>
      <c r="AD2178" s="54">
        <v>0</v>
      </c>
      <c r="AE2178" s="54">
        <v>0</v>
      </c>
      <c r="AF2178" s="54">
        <v>3.6629999999999976</v>
      </c>
      <c r="AG2178" s="54">
        <v>1.3277946399742261E-2</v>
      </c>
      <c r="AH2178" s="54">
        <v>3.6762779463997397</v>
      </c>
      <c r="AI2178" s="54">
        <v>3.64882258362654</v>
      </c>
      <c r="AJ2178" s="54">
        <v>38.977000000000004</v>
      </c>
      <c r="AK2178" s="54">
        <v>0.14128706437967636</v>
      </c>
      <c r="AL2178" s="54">
        <v>39.118287064379679</v>
      </c>
      <c r="AM2178" s="54">
        <v>38.826141917011128</v>
      </c>
      <c r="AN2178" s="54">
        <v>2.8379999999999992</v>
      </c>
      <c r="AO2178" s="54">
        <v>1.0287417931331845E-2</v>
      </c>
      <c r="AP2178" s="54">
        <v>2.8482874179313309</v>
      </c>
      <c r="AQ2178" s="54">
        <v>2.8270156954223653</v>
      </c>
      <c r="AR2178" s="54">
        <v>45.478000000000002</v>
      </c>
      <c r="AS2178" s="54">
        <v>0.16485242871075045</v>
      </c>
      <c r="AT2178" s="54">
        <v>45.642852428710754</v>
      </c>
      <c r="AU2178" s="54">
        <v>45.301980196060036</v>
      </c>
    </row>
    <row r="2179" spans="1:47">
      <c r="A2179" s="51">
        <v>44287</v>
      </c>
      <c r="B2179" s="52">
        <v>16</v>
      </c>
      <c r="C2179" s="52" t="s">
        <v>17</v>
      </c>
      <c r="D2179" s="53">
        <v>22.638252000000001</v>
      </c>
      <c r="E2179">
        <v>7.2264870000000002E-3</v>
      </c>
      <c r="G2179" s="54">
        <v>0</v>
      </c>
      <c r="H2179" s="54">
        <v>0</v>
      </c>
      <c r="I2179" s="54">
        <v>0</v>
      </c>
      <c r="J2179" s="54">
        <v>0</v>
      </c>
      <c r="K2179" s="54">
        <v>11.066000000000001</v>
      </c>
      <c r="L2179" s="54">
        <v>6.704608126353441E-2</v>
      </c>
      <c r="M2179" s="54">
        <v>11.133046081263535</v>
      </c>
      <c r="N2179" s="54">
        <v>11.052593268486884</v>
      </c>
      <c r="O2179" s="54">
        <v>55.353999999999992</v>
      </c>
      <c r="P2179" s="54">
        <v>0.33537581621739404</v>
      </c>
      <c r="Q2179" s="54">
        <v>55.689375816217385</v>
      </c>
      <c r="R2179" s="54">
        <v>55.286937265843378</v>
      </c>
      <c r="S2179" s="54">
        <v>5.6070000000000002</v>
      </c>
      <c r="T2179" s="54">
        <v>3.3971387822577033E-2</v>
      </c>
      <c r="U2179" s="54">
        <v>5.6409713878225771</v>
      </c>
      <c r="V2179" s="54">
        <v>5.6002069814211053</v>
      </c>
      <c r="W2179" s="54">
        <v>72.026999999999987</v>
      </c>
      <c r="X2179" s="54">
        <v>0.43639328530350546</v>
      </c>
      <c r="Y2179" s="54">
        <v>72.463393285303496</v>
      </c>
      <c r="Z2179" s="54">
        <v>71.939737515751375</v>
      </c>
      <c r="AB2179" s="54">
        <v>0</v>
      </c>
      <c r="AC2179" s="54">
        <v>0</v>
      </c>
      <c r="AD2179" s="54">
        <v>0</v>
      </c>
      <c r="AE2179" s="54">
        <v>0</v>
      </c>
      <c r="AF2179" s="54">
        <v>3.6049999999999986</v>
      </c>
      <c r="AG2179" s="54">
        <v>2.1841778687424675E-2</v>
      </c>
      <c r="AH2179" s="54">
        <v>3.6268417786874232</v>
      </c>
      <c r="AI2179" s="54">
        <v>3.6006324537226817</v>
      </c>
      <c r="AJ2179" s="54">
        <v>38.307999999999979</v>
      </c>
      <c r="AK2179" s="54">
        <v>0.23209843493976817</v>
      </c>
      <c r="AL2179" s="54">
        <v>38.540098434939743</v>
      </c>
      <c r="AM2179" s="54">
        <v>38.26158891462093</v>
      </c>
      <c r="AN2179" s="54">
        <v>2.8019999999999992</v>
      </c>
      <c r="AO2179" s="54">
        <v>1.6976605792555877E-2</v>
      </c>
      <c r="AP2179" s="54">
        <v>2.8189766057925549</v>
      </c>
      <c r="AQ2179" s="54">
        <v>2.7986053079974909</v>
      </c>
      <c r="AR2179" s="54">
        <v>44.714999999999975</v>
      </c>
      <c r="AS2179" s="54">
        <v>0.27091681941974871</v>
      </c>
      <c r="AT2179" s="54">
        <v>44.985916819419721</v>
      </c>
      <c r="AU2179" s="54">
        <v>44.660826676341102</v>
      </c>
    </row>
    <row r="2180" spans="1:47">
      <c r="A2180" s="51">
        <v>44287</v>
      </c>
      <c r="B2180" s="52">
        <v>17</v>
      </c>
      <c r="C2180" s="52" t="s">
        <v>17</v>
      </c>
      <c r="D2180" s="53">
        <v>24.747579000000002</v>
      </c>
      <c r="E2180">
        <v>7.0833110000000001E-3</v>
      </c>
      <c r="G2180" s="54">
        <v>0</v>
      </c>
      <c r="H2180" s="54">
        <v>0</v>
      </c>
      <c r="I2180" s="54">
        <v>0</v>
      </c>
      <c r="J2180" s="54">
        <v>0</v>
      </c>
      <c r="K2180" s="54">
        <v>10.482999999999999</v>
      </c>
      <c r="L2180" s="54">
        <v>5.1504064179954075E-2</v>
      </c>
      <c r="M2180" s="54">
        <v>10.534504064179952</v>
      </c>
      <c r="N2180" s="54">
        <v>10.459884895662601</v>
      </c>
      <c r="O2180" s="54">
        <v>52.438999999999986</v>
      </c>
      <c r="P2180" s="54">
        <v>0.25763823538420405</v>
      </c>
      <c r="Q2180" s="54">
        <v>52.696638235384192</v>
      </c>
      <c r="R2180" s="54">
        <v>52.32337155810847</v>
      </c>
      <c r="S2180" s="54">
        <v>5.2949999999999999</v>
      </c>
      <c r="T2180" s="54">
        <v>2.6014883128193916E-2</v>
      </c>
      <c r="U2180" s="54">
        <v>5.3210148831281936</v>
      </c>
      <c r="V2180" s="54">
        <v>5.2833244798753674</v>
      </c>
      <c r="W2180" s="54">
        <v>68.216999999999985</v>
      </c>
      <c r="X2180" s="54">
        <v>0.33515718269235206</v>
      </c>
      <c r="Y2180" s="54">
        <v>68.552157182692341</v>
      </c>
      <c r="Z2180" s="54">
        <v>68.066580933646435</v>
      </c>
      <c r="AB2180" s="54">
        <v>0</v>
      </c>
      <c r="AC2180" s="54">
        <v>0</v>
      </c>
      <c r="AD2180" s="54">
        <v>0</v>
      </c>
      <c r="AE2180" s="54">
        <v>0</v>
      </c>
      <c r="AF2180" s="54">
        <v>3.259999999999998</v>
      </c>
      <c r="AG2180" s="54">
        <v>1.601671746891636E-2</v>
      </c>
      <c r="AH2180" s="54">
        <v>3.2760167174689143</v>
      </c>
      <c r="AI2180" s="54">
        <v>3.2528116722178826</v>
      </c>
      <c r="AJ2180" s="54">
        <v>36.466000000000008</v>
      </c>
      <c r="AK2180" s="54">
        <v>0.17916123289003202</v>
      </c>
      <c r="AL2180" s="54">
        <v>36.64516123289004</v>
      </c>
      <c r="AM2180" s="54">
        <v>36.385592159232331</v>
      </c>
      <c r="AN2180" s="54">
        <v>2.6869999999999985</v>
      </c>
      <c r="AO2180" s="54">
        <v>1.3201509153060816E-2</v>
      </c>
      <c r="AP2180" s="54">
        <v>2.7002015091530591</v>
      </c>
      <c r="AQ2180" s="54">
        <v>2.6810751421010584</v>
      </c>
      <c r="AR2180" s="54">
        <v>42.413000000000004</v>
      </c>
      <c r="AS2180" s="54">
        <v>0.2083794595120092</v>
      </c>
      <c r="AT2180" s="54">
        <v>42.621379459512013</v>
      </c>
      <c r="AU2180" s="54">
        <v>42.31947897355127</v>
      </c>
    </row>
    <row r="2181" spans="1:47">
      <c r="A2181" s="51">
        <v>44287</v>
      </c>
      <c r="B2181" s="52">
        <v>18</v>
      </c>
      <c r="C2181" s="52" t="s">
        <v>17</v>
      </c>
      <c r="D2181" s="53">
        <v>22.420645</v>
      </c>
      <c r="E2181">
        <v>7.2709710000000002E-3</v>
      </c>
      <c r="G2181" s="54">
        <v>0</v>
      </c>
      <c r="H2181" s="54">
        <v>0</v>
      </c>
      <c r="I2181" s="54">
        <v>0</v>
      </c>
      <c r="J2181" s="54">
        <v>0</v>
      </c>
      <c r="K2181" s="54">
        <v>9.7649999999999988</v>
      </c>
      <c r="L2181" s="54">
        <v>1.2984790696586307E-2</v>
      </c>
      <c r="M2181" s="54">
        <v>9.7779847906965855</v>
      </c>
      <c r="N2181" s="54">
        <v>9.7068893468449904</v>
      </c>
      <c r="O2181" s="54">
        <v>48.104999999999997</v>
      </c>
      <c r="P2181" s="54">
        <v>6.3966549560602604E-2</v>
      </c>
      <c r="Q2181" s="54">
        <v>48.168966549560601</v>
      </c>
      <c r="R2181" s="54">
        <v>47.818731390678778</v>
      </c>
      <c r="S2181" s="54">
        <v>4.9129999999999994</v>
      </c>
      <c r="T2181" s="54">
        <v>6.5329520422251434E-3</v>
      </c>
      <c r="U2181" s="54">
        <v>4.9195329520422248</v>
      </c>
      <c r="V2181" s="54">
        <v>4.8837631706143814</v>
      </c>
      <c r="W2181" s="54">
        <v>62.782999999999994</v>
      </c>
      <c r="X2181" s="54">
        <v>8.3484292299414065E-2</v>
      </c>
      <c r="Y2181" s="54">
        <v>62.866484292299411</v>
      </c>
      <c r="Z2181" s="54">
        <v>62.409383908138146</v>
      </c>
      <c r="AB2181" s="54">
        <v>0</v>
      </c>
      <c r="AC2181" s="54">
        <v>0</v>
      </c>
      <c r="AD2181" s="54">
        <v>0</v>
      </c>
      <c r="AE2181" s="54">
        <v>0</v>
      </c>
      <c r="AF2181" s="54">
        <v>3.0599999999999978</v>
      </c>
      <c r="AG2181" s="54">
        <v>4.0689666698980114E-3</v>
      </c>
      <c r="AH2181" s="54">
        <v>3.0640689666698959</v>
      </c>
      <c r="AI2181" s="54">
        <v>3.0417902100712393</v>
      </c>
      <c r="AJ2181" s="54">
        <v>33.982000000000014</v>
      </c>
      <c r="AK2181" s="54">
        <v>4.5186805678586392E-2</v>
      </c>
      <c r="AL2181" s="54">
        <v>34.027186805678603</v>
      </c>
      <c r="AM2181" s="54">
        <v>33.779776117202935</v>
      </c>
      <c r="AN2181" s="54">
        <v>2.5519999999999987</v>
      </c>
      <c r="AO2181" s="54">
        <v>3.3934650135881458E-3</v>
      </c>
      <c r="AP2181" s="54">
        <v>2.5553934650135868</v>
      </c>
      <c r="AQ2181" s="54">
        <v>2.5368132732358837</v>
      </c>
      <c r="AR2181" s="54">
        <v>39.594000000000008</v>
      </c>
      <c r="AS2181" s="54">
        <v>5.2649237362072547E-2</v>
      </c>
      <c r="AT2181" s="54">
        <v>39.646649237362084</v>
      </c>
      <c r="AU2181" s="54">
        <v>39.358379600510062</v>
      </c>
    </row>
    <row r="2182" spans="1:47">
      <c r="A2182" s="51">
        <v>44287</v>
      </c>
      <c r="B2182" s="52">
        <v>19</v>
      </c>
      <c r="C2182" s="52" t="s">
        <v>17</v>
      </c>
      <c r="D2182" s="53">
        <v>21.038671000000001</v>
      </c>
      <c r="E2182">
        <v>7.1940169999999996E-3</v>
      </c>
      <c r="G2182" s="54">
        <v>0</v>
      </c>
      <c r="H2182" s="54">
        <v>0</v>
      </c>
      <c r="I2182" s="54">
        <v>0</v>
      </c>
      <c r="J2182" s="54">
        <v>0</v>
      </c>
      <c r="K2182" s="54">
        <v>9.4110000000000014</v>
      </c>
      <c r="L2182" s="54">
        <v>4.5766284888127028E-2</v>
      </c>
      <c r="M2182" s="54">
        <v>9.4567662848881291</v>
      </c>
      <c r="N2182" s="54">
        <v>9.3887341474696164</v>
      </c>
      <c r="O2182" s="54">
        <v>45.673999999999992</v>
      </c>
      <c r="P2182" s="54">
        <v>0.22211553458509334</v>
      </c>
      <c r="Q2182" s="54">
        <v>45.896115534585086</v>
      </c>
      <c r="R2182" s="54">
        <v>45.565938099195314</v>
      </c>
      <c r="S2182" s="54">
        <v>4.7030000000000003</v>
      </c>
      <c r="T2182" s="54">
        <v>2.2870984786830455E-2</v>
      </c>
      <c r="U2182" s="54">
        <v>4.7258709847868303</v>
      </c>
      <c r="V2182" s="54">
        <v>4.6918729885824675</v>
      </c>
      <c r="W2182" s="54">
        <v>59.787999999999997</v>
      </c>
      <c r="X2182" s="54">
        <v>0.29075280426005085</v>
      </c>
      <c r="Y2182" s="54">
        <v>60.078752804260041</v>
      </c>
      <c r="Z2182" s="54">
        <v>59.646545235247395</v>
      </c>
      <c r="AB2182" s="54">
        <v>0</v>
      </c>
      <c r="AC2182" s="54">
        <v>0</v>
      </c>
      <c r="AD2182" s="54">
        <v>0</v>
      </c>
      <c r="AE2182" s="54">
        <v>0</v>
      </c>
      <c r="AF2182" s="54">
        <v>3.0469999999999979</v>
      </c>
      <c r="AG2182" s="54">
        <v>1.4817752635652211E-2</v>
      </c>
      <c r="AH2182" s="54">
        <v>3.0618177526356503</v>
      </c>
      <c r="AI2182" s="54">
        <v>3.0397909836722876</v>
      </c>
      <c r="AJ2182" s="54">
        <v>33.078000000000017</v>
      </c>
      <c r="AK2182" s="54">
        <v>0.16086039438204935</v>
      </c>
      <c r="AL2182" s="54">
        <v>33.238860394382066</v>
      </c>
      <c r="AM2182" s="54">
        <v>32.999739467644254</v>
      </c>
      <c r="AN2182" s="54">
        <v>2.489999999999998</v>
      </c>
      <c r="AO2182" s="54">
        <v>1.2109026604126681E-2</v>
      </c>
      <c r="AP2182" s="54">
        <v>2.5021090266041246</v>
      </c>
      <c r="AQ2182" s="54">
        <v>2.4841088117308812</v>
      </c>
      <c r="AR2182" s="54">
        <v>38.615000000000009</v>
      </c>
      <c r="AS2182" s="54">
        <v>0.18778717362182826</v>
      </c>
      <c r="AT2182" s="54">
        <v>38.802787173621837</v>
      </c>
      <c r="AU2182" s="54">
        <v>38.523639263047428</v>
      </c>
    </row>
    <row r="2183" spans="1:47">
      <c r="A2183" s="51">
        <v>44287</v>
      </c>
      <c r="B2183" s="52">
        <v>20</v>
      </c>
      <c r="C2183" s="52" t="s">
        <v>17</v>
      </c>
      <c r="D2183" s="53">
        <v>34.695556000000003</v>
      </c>
      <c r="E2183">
        <v>7.2159549999999996E-3</v>
      </c>
      <c r="G2183" s="54">
        <v>0</v>
      </c>
      <c r="H2183" s="54">
        <v>0</v>
      </c>
      <c r="I2183" s="54">
        <v>0</v>
      </c>
      <c r="J2183" s="54">
        <v>0</v>
      </c>
      <c r="K2183" s="54">
        <v>9.7210000000000001</v>
      </c>
      <c r="L2183" s="54">
        <v>2.5710555639643768E-2</v>
      </c>
      <c r="M2183" s="54">
        <v>9.7467105556396447</v>
      </c>
      <c r="N2183" s="54">
        <v>9.6763787308721234</v>
      </c>
      <c r="O2183" s="54">
        <v>45.532000000000004</v>
      </c>
      <c r="P2183" s="54">
        <v>0.12042516401442857</v>
      </c>
      <c r="Q2183" s="54">
        <v>45.652425164014431</v>
      </c>
      <c r="R2183" s="54">
        <v>45.322999318390032</v>
      </c>
      <c r="S2183" s="54">
        <v>4.7850000000000001</v>
      </c>
      <c r="T2183" s="54">
        <v>1.2655591887223067E-2</v>
      </c>
      <c r="U2183" s="54">
        <v>4.7976555918872235</v>
      </c>
      <c r="V2183" s="54">
        <v>4.7630359250306666</v>
      </c>
      <c r="W2183" s="54">
        <v>60.037999999999997</v>
      </c>
      <c r="X2183" s="54">
        <v>0.15879131154129542</v>
      </c>
      <c r="Y2183" s="54">
        <v>60.196791311541297</v>
      </c>
      <c r="Z2183" s="54">
        <v>59.762413974292819</v>
      </c>
      <c r="AB2183" s="54">
        <v>0</v>
      </c>
      <c r="AC2183" s="54">
        <v>0</v>
      </c>
      <c r="AD2183" s="54">
        <v>0</v>
      </c>
      <c r="AE2183" s="54">
        <v>0</v>
      </c>
      <c r="AF2183" s="54">
        <v>3.4639999999999982</v>
      </c>
      <c r="AG2183" s="54">
        <v>9.1617492784411038E-3</v>
      </c>
      <c r="AH2183" s="54">
        <v>3.4731617492784395</v>
      </c>
      <c r="AI2183" s="54">
        <v>3.4480995703879249</v>
      </c>
      <c r="AJ2183" s="54">
        <v>33.945</v>
      </c>
      <c r="AK2183" s="54">
        <v>8.9779324265786206E-2</v>
      </c>
      <c r="AL2183" s="54">
        <v>34.034779324265784</v>
      </c>
      <c r="AM2183" s="54">
        <v>33.789185888226953</v>
      </c>
      <c r="AN2183" s="54">
        <v>2.6509999999999985</v>
      </c>
      <c r="AO2183" s="54">
        <v>7.0114888386684079E-3</v>
      </c>
      <c r="AP2183" s="54">
        <v>2.658011488838667</v>
      </c>
      <c r="AQ2183" s="54">
        <v>2.638831397545724</v>
      </c>
      <c r="AR2183" s="54">
        <v>40.059999999999995</v>
      </c>
      <c r="AS2183" s="54">
        <v>0.10595256238289572</v>
      </c>
      <c r="AT2183" s="54">
        <v>40.165952562382891</v>
      </c>
      <c r="AU2183" s="54">
        <v>39.8761168561606</v>
      </c>
    </row>
    <row r="2184" spans="1:47">
      <c r="A2184" s="51">
        <v>44287</v>
      </c>
      <c r="B2184" s="52">
        <v>21</v>
      </c>
      <c r="C2184" s="52" t="s">
        <v>17</v>
      </c>
      <c r="D2184" s="53">
        <v>58.041192000000002</v>
      </c>
      <c r="E2184">
        <v>7.5816080000000001E-3</v>
      </c>
      <c r="G2184" s="54">
        <v>0</v>
      </c>
      <c r="H2184" s="54">
        <v>0</v>
      </c>
      <c r="I2184" s="54">
        <v>0</v>
      </c>
      <c r="J2184" s="54">
        <v>0</v>
      </c>
      <c r="K2184" s="54">
        <v>9.9990000000000006</v>
      </c>
      <c r="L2184" s="54">
        <v>7.670882596151582E-2</v>
      </c>
      <c r="M2184" s="54">
        <v>10.075708825961517</v>
      </c>
      <c r="N2184" s="54">
        <v>9.9993187513209367</v>
      </c>
      <c r="O2184" s="54">
        <v>44.567</v>
      </c>
      <c r="P2184" s="54">
        <v>0.34190241490417794</v>
      </c>
      <c r="Q2184" s="54">
        <v>44.908902414904176</v>
      </c>
      <c r="R2184" s="54">
        <v>44.568420721084124</v>
      </c>
      <c r="S2184" s="54">
        <v>4.8140000000000009</v>
      </c>
      <c r="T2184" s="54">
        <v>3.6931321950068728E-2</v>
      </c>
      <c r="U2184" s="54">
        <v>4.8509313219500694</v>
      </c>
      <c r="V2184" s="54">
        <v>4.814153462232122</v>
      </c>
      <c r="W2184" s="54">
        <v>59.38</v>
      </c>
      <c r="X2184" s="54">
        <v>0.4555425628157625</v>
      </c>
      <c r="Y2184" s="54">
        <v>59.83554256281576</v>
      </c>
      <c r="Z2184" s="54">
        <v>59.381892934637179</v>
      </c>
      <c r="AB2184" s="54">
        <v>0</v>
      </c>
      <c r="AC2184" s="54">
        <v>0</v>
      </c>
      <c r="AD2184" s="54">
        <v>0</v>
      </c>
      <c r="AE2184" s="54">
        <v>0</v>
      </c>
      <c r="AF2184" s="54">
        <v>3.6079999999999979</v>
      </c>
      <c r="AG2184" s="54">
        <v>2.7679312338148705E-2</v>
      </c>
      <c r="AH2184" s="54">
        <v>3.6356793123381466</v>
      </c>
      <c r="AI2184" s="54">
        <v>3.6081150169782892</v>
      </c>
      <c r="AJ2184" s="54">
        <v>34.644000000000013</v>
      </c>
      <c r="AK2184" s="54">
        <v>0.26577663432450793</v>
      </c>
      <c r="AL2184" s="54">
        <v>34.909776634324523</v>
      </c>
      <c r="AM2184" s="54">
        <v>34.645104392515513</v>
      </c>
      <c r="AN2184" s="54">
        <v>2.6989999999999985</v>
      </c>
      <c r="AO2184" s="54">
        <v>2.0705782705283636E-2</v>
      </c>
      <c r="AP2184" s="54">
        <v>2.7197057827052822</v>
      </c>
      <c r="AQ2184" s="54">
        <v>2.6990860395854774</v>
      </c>
      <c r="AR2184" s="54">
        <v>40.951000000000008</v>
      </c>
      <c r="AS2184" s="54">
        <v>0.31416172936794023</v>
      </c>
      <c r="AT2184" s="54">
        <v>41.265161729367954</v>
      </c>
      <c r="AU2184" s="54">
        <v>40.952305449079276</v>
      </c>
    </row>
    <row r="2185" spans="1:47">
      <c r="A2185" s="51">
        <v>44287</v>
      </c>
      <c r="B2185" s="52">
        <v>22</v>
      </c>
      <c r="C2185" s="52" t="s">
        <v>17</v>
      </c>
      <c r="D2185" s="53">
        <v>28.773781</v>
      </c>
      <c r="E2185">
        <v>7.8705230000000008E-3</v>
      </c>
      <c r="G2185" s="54">
        <v>0</v>
      </c>
      <c r="H2185" s="54">
        <v>0</v>
      </c>
      <c r="I2185" s="54">
        <v>0</v>
      </c>
      <c r="J2185" s="54">
        <v>0</v>
      </c>
      <c r="K2185" s="54">
        <v>9.8309999999999995</v>
      </c>
      <c r="L2185" s="54">
        <v>0.11437019675670408</v>
      </c>
      <c r="M2185" s="54">
        <v>9.9453701967567039</v>
      </c>
      <c r="N2185" s="54">
        <v>9.8670949318796151</v>
      </c>
      <c r="O2185" s="54">
        <v>41.72600000000002</v>
      </c>
      <c r="P2185" s="54">
        <v>0.48542476145562369</v>
      </c>
      <c r="Q2185" s="54">
        <v>42.211424761455646</v>
      </c>
      <c r="R2185" s="54">
        <v>41.87919877200784</v>
      </c>
      <c r="S2185" s="54">
        <v>4.6999999999999993</v>
      </c>
      <c r="T2185" s="54">
        <v>5.4678051546791687E-2</v>
      </c>
      <c r="U2185" s="54">
        <v>4.754678051546791</v>
      </c>
      <c r="V2185" s="54">
        <v>4.7172562485844969</v>
      </c>
      <c r="W2185" s="54">
        <v>56.257000000000019</v>
      </c>
      <c r="X2185" s="54">
        <v>0.65447300975911948</v>
      </c>
      <c r="Y2185" s="54">
        <v>56.911473009759142</v>
      </c>
      <c r="Z2185" s="54">
        <v>56.463549952471951</v>
      </c>
      <c r="AB2185" s="54">
        <v>0</v>
      </c>
      <c r="AC2185" s="54">
        <v>0</v>
      </c>
      <c r="AD2185" s="54">
        <v>0</v>
      </c>
      <c r="AE2185" s="54">
        <v>0</v>
      </c>
      <c r="AF2185" s="54">
        <v>3.5529999999999964</v>
      </c>
      <c r="AG2185" s="54">
        <v>4.1334280243776743E-2</v>
      </c>
      <c r="AH2185" s="54">
        <v>3.594334280243773</v>
      </c>
      <c r="AI2185" s="54">
        <v>3.5660449896214259</v>
      </c>
      <c r="AJ2185" s="54">
        <v>32.974000000000025</v>
      </c>
      <c r="AK2185" s="54">
        <v>0.38360724929870438</v>
      </c>
      <c r="AL2185" s="54">
        <v>33.357607249298731</v>
      </c>
      <c r="AM2185" s="54">
        <v>33.095065434218156</v>
      </c>
      <c r="AN2185" s="54">
        <v>2.6409999999999982</v>
      </c>
      <c r="AO2185" s="54">
        <v>3.072441151810144E-2</v>
      </c>
      <c r="AP2185" s="54">
        <v>2.6717244115180998</v>
      </c>
      <c r="AQ2185" s="54">
        <v>2.6506965430875851</v>
      </c>
      <c r="AR2185" s="54">
        <v>39.168000000000021</v>
      </c>
      <c r="AS2185" s="54">
        <v>0.45566594106058256</v>
      </c>
      <c r="AT2185" s="54">
        <v>39.623665941060601</v>
      </c>
      <c r="AU2185" s="54">
        <v>39.311806966927165</v>
      </c>
    </row>
    <row r="2186" spans="1:47">
      <c r="A2186" s="51">
        <v>44287</v>
      </c>
      <c r="B2186" s="52">
        <v>23</v>
      </c>
      <c r="C2186" s="52" t="s">
        <v>17</v>
      </c>
      <c r="D2186" s="53">
        <v>23.428450000000002</v>
      </c>
      <c r="E2186">
        <v>7.8087970000000001E-3</v>
      </c>
      <c r="G2186" s="54">
        <v>0</v>
      </c>
      <c r="H2186" s="54">
        <v>0</v>
      </c>
      <c r="I2186" s="54">
        <v>0</v>
      </c>
      <c r="J2186" s="54">
        <v>0</v>
      </c>
      <c r="K2186" s="54">
        <v>9.607999999999997</v>
      </c>
      <c r="L2186" s="54">
        <v>0.14893008771130689</v>
      </c>
      <c r="M2186" s="54">
        <v>9.7569300877113037</v>
      </c>
      <c r="N2186" s="54">
        <v>9.6807402013131743</v>
      </c>
      <c r="O2186" s="54">
        <v>39.603000000000002</v>
      </c>
      <c r="P2186" s="54">
        <v>0.61387159280088355</v>
      </c>
      <c r="Q2186" s="54">
        <v>40.216871592800885</v>
      </c>
      <c r="R2186" s="54">
        <v>39.902826206557634</v>
      </c>
      <c r="S2186" s="54">
        <v>4.5360000000000005</v>
      </c>
      <c r="T2186" s="54">
        <v>7.0310874048552074E-2</v>
      </c>
      <c r="U2186" s="54">
        <v>4.6063108740485523</v>
      </c>
      <c r="V2186" s="54">
        <v>4.5703411275142143</v>
      </c>
      <c r="W2186" s="54">
        <v>53.747</v>
      </c>
      <c r="X2186" s="54">
        <v>0.83311255456074251</v>
      </c>
      <c r="Y2186" s="54">
        <v>54.580112554560742</v>
      </c>
      <c r="Z2186" s="54">
        <v>54.153907535385017</v>
      </c>
      <c r="AB2186" s="54">
        <v>0</v>
      </c>
      <c r="AC2186" s="54">
        <v>0</v>
      </c>
      <c r="AD2186" s="54">
        <v>0</v>
      </c>
      <c r="AE2186" s="54">
        <v>0</v>
      </c>
      <c r="AF2186" s="54">
        <v>3.4649999999999967</v>
      </c>
      <c r="AG2186" s="54">
        <v>5.3709695453755008E-2</v>
      </c>
      <c r="AH2186" s="54">
        <v>3.5187096954537518</v>
      </c>
      <c r="AI2186" s="54">
        <v>3.4912328057400215</v>
      </c>
      <c r="AJ2186" s="54">
        <v>31.542000000000016</v>
      </c>
      <c r="AK2186" s="54">
        <v>0.48892098528206146</v>
      </c>
      <c r="AL2186" s="54">
        <v>32.03092098528208</v>
      </c>
      <c r="AM2186" s="54">
        <v>31.780798025584971</v>
      </c>
      <c r="AN2186" s="54">
        <v>2.5339999999999976</v>
      </c>
      <c r="AO2186" s="54">
        <v>3.927860556416022E-2</v>
      </c>
      <c r="AP2186" s="54">
        <v>2.5732786055641577</v>
      </c>
      <c r="AQ2186" s="54">
        <v>2.5531843953088642</v>
      </c>
      <c r="AR2186" s="54">
        <v>37.541000000000011</v>
      </c>
      <c r="AS2186" s="54">
        <v>0.58190928629997662</v>
      </c>
      <c r="AT2186" s="54">
        <v>38.122909286299986</v>
      </c>
      <c r="AU2186" s="54">
        <v>37.825215226633851</v>
      </c>
    </row>
    <row r="2187" spans="1:47">
      <c r="A2187" s="51">
        <v>44287</v>
      </c>
      <c r="B2187" s="52">
        <v>24</v>
      </c>
      <c r="C2187" s="52" t="s">
        <v>16</v>
      </c>
      <c r="D2187" s="53">
        <v>23.140288999999999</v>
      </c>
      <c r="E2187">
        <v>7.7918529999999996E-3</v>
      </c>
      <c r="G2187" s="54">
        <v>0</v>
      </c>
      <c r="H2187" s="54">
        <v>0</v>
      </c>
      <c r="I2187" s="54">
        <v>0</v>
      </c>
      <c r="J2187" s="54">
        <v>0</v>
      </c>
      <c r="K2187" s="54">
        <v>9.3810000000000002</v>
      </c>
      <c r="L2187" s="54">
        <v>0.12949973123719938</v>
      </c>
      <c r="M2187" s="54">
        <v>9.5104997312371999</v>
      </c>
      <c r="N2187" s="54">
        <v>9.4363953153748614</v>
      </c>
      <c r="O2187" s="54">
        <v>38.166000000000004</v>
      </c>
      <c r="P2187" s="54">
        <v>0.52686139456336767</v>
      </c>
      <c r="Q2187" s="54">
        <v>38.692861394563373</v>
      </c>
      <c r="R2187" s="54">
        <v>38.391372306427563</v>
      </c>
      <c r="S2187" s="54">
        <v>4.3849999999999998</v>
      </c>
      <c r="T2187" s="54">
        <v>6.0532600093286343E-2</v>
      </c>
      <c r="U2187" s="54">
        <v>4.4455326000932862</v>
      </c>
      <c r="V2187" s="54">
        <v>4.410893663566652</v>
      </c>
      <c r="W2187" s="54">
        <v>51.932000000000002</v>
      </c>
      <c r="X2187" s="54">
        <v>0.71689372589385336</v>
      </c>
      <c r="Y2187" s="54">
        <v>52.648893725893856</v>
      </c>
      <c r="Z2187" s="54">
        <v>52.238661285369076</v>
      </c>
      <c r="AB2187" s="54">
        <v>0</v>
      </c>
      <c r="AC2187" s="54">
        <v>0</v>
      </c>
      <c r="AD2187" s="54">
        <v>0</v>
      </c>
      <c r="AE2187" s="54">
        <v>0</v>
      </c>
      <c r="AF2187" s="54">
        <v>3.3649999999999971</v>
      </c>
      <c r="AG2187" s="54">
        <v>4.6452040892567478E-2</v>
      </c>
      <c r="AH2187" s="54">
        <v>3.4114520408925646</v>
      </c>
      <c r="AI2187" s="54">
        <v>3.3848705080733801</v>
      </c>
      <c r="AJ2187" s="54">
        <v>30.510000000000019</v>
      </c>
      <c r="AK2187" s="54">
        <v>0.42117437373914884</v>
      </c>
      <c r="AL2187" s="54">
        <v>30.931174373739168</v>
      </c>
      <c r="AM2187" s="54">
        <v>30.690163209901627</v>
      </c>
      <c r="AN2187" s="54">
        <v>2.4539999999999988</v>
      </c>
      <c r="AO2187" s="54">
        <v>3.3876168900552936E-2</v>
      </c>
      <c r="AP2187" s="54">
        <v>2.4878761689005517</v>
      </c>
      <c r="AQ2187" s="54">
        <v>2.4684910035102754</v>
      </c>
      <c r="AR2187" s="54">
        <v>36.329000000000015</v>
      </c>
      <c r="AS2187" s="54">
        <v>0.50150258353226929</v>
      </c>
      <c r="AT2187" s="54">
        <v>36.830502583532279</v>
      </c>
      <c r="AU2187" s="54">
        <v>36.543524721485277</v>
      </c>
    </row>
    <row r="2188" spans="1:47">
      <c r="A2188" s="51">
        <v>44288</v>
      </c>
      <c r="B2188" s="52">
        <v>1</v>
      </c>
      <c r="C2188" s="52" t="s">
        <v>16</v>
      </c>
      <c r="D2188" s="53">
        <v>19.077196000000001</v>
      </c>
      <c r="E2188">
        <v>7.6908369999999998E-3</v>
      </c>
      <c r="G2188" s="54">
        <v>0</v>
      </c>
      <c r="H2188" s="54">
        <v>0</v>
      </c>
      <c r="I2188" s="54">
        <v>0</v>
      </c>
      <c r="J2188" s="54">
        <v>0</v>
      </c>
      <c r="K2188" s="54">
        <v>9.1719999999999988</v>
      </c>
      <c r="L2188" s="54">
        <v>0.20189295264726173</v>
      </c>
      <c r="M2188" s="54">
        <v>9.3738929526472603</v>
      </c>
      <c r="N2188" s="54">
        <v>9.3017998698930011</v>
      </c>
      <c r="O2188" s="54">
        <v>37.204000000000001</v>
      </c>
      <c r="P2188" s="54">
        <v>0.81892994006636788</v>
      </c>
      <c r="Q2188" s="54">
        <v>38.022929940066369</v>
      </c>
      <c r="R2188" s="54">
        <v>37.730501783634899</v>
      </c>
      <c r="S2188" s="54">
        <v>4.3979999999999997</v>
      </c>
      <c r="T2188" s="54">
        <v>9.6808243103211636E-2</v>
      </c>
      <c r="U2188" s="54">
        <v>4.4948082431032113</v>
      </c>
      <c r="V2188" s="54">
        <v>4.460239405559248</v>
      </c>
      <c r="W2188" s="54">
        <v>50.774000000000001</v>
      </c>
      <c r="X2188" s="54">
        <v>1.1176311358168411</v>
      </c>
      <c r="Y2188" s="54">
        <v>51.891631135816837</v>
      </c>
      <c r="Z2188" s="54">
        <v>51.492541059087152</v>
      </c>
      <c r="AB2188" s="54">
        <v>0</v>
      </c>
      <c r="AC2188" s="54">
        <v>0</v>
      </c>
      <c r="AD2188" s="54">
        <v>0</v>
      </c>
      <c r="AE2188" s="54">
        <v>0</v>
      </c>
      <c r="AF2188" s="54">
        <v>3.3159999999999972</v>
      </c>
      <c r="AG2188" s="54">
        <v>7.2991390206968959E-2</v>
      </c>
      <c r="AH2188" s="54">
        <v>3.3889913902069662</v>
      </c>
      <c r="AI2188" s="54">
        <v>3.362927209830481</v>
      </c>
      <c r="AJ2188" s="54">
        <v>29.698000000000015</v>
      </c>
      <c r="AK2188" s="54">
        <v>0.65370877755324708</v>
      </c>
      <c r="AL2188" s="54">
        <v>30.351708777553263</v>
      </c>
      <c r="AM2188" s="54">
        <v>30.118278732673634</v>
      </c>
      <c r="AN2188" s="54">
        <v>2.4349999999999983</v>
      </c>
      <c r="AO2188" s="54">
        <v>5.3598924955961837E-2</v>
      </c>
      <c r="AP2188" s="54">
        <v>2.4885989249559599</v>
      </c>
      <c r="AQ2188" s="54">
        <v>2.4694595162657484</v>
      </c>
      <c r="AR2188" s="54">
        <v>35.449000000000005</v>
      </c>
      <c r="AS2188" s="54">
        <v>0.78029909271617792</v>
      </c>
      <c r="AT2188" s="54">
        <v>36.22929909271619</v>
      </c>
      <c r="AU2188" s="54">
        <v>35.950665458769869</v>
      </c>
    </row>
    <row r="2189" spans="1:47">
      <c r="A2189" s="51">
        <v>44288</v>
      </c>
      <c r="B2189" s="52">
        <v>2</v>
      </c>
      <c r="C2189" s="52" t="s">
        <v>16</v>
      </c>
      <c r="D2189" s="53">
        <v>21.086559999999999</v>
      </c>
      <c r="E2189">
        <v>7.8887639999999995E-3</v>
      </c>
      <c r="G2189" s="54">
        <v>0</v>
      </c>
      <c r="H2189" s="54">
        <v>0</v>
      </c>
      <c r="I2189" s="54">
        <v>0</v>
      </c>
      <c r="J2189" s="54">
        <v>0</v>
      </c>
      <c r="K2189" s="54">
        <v>9.0169999999999995</v>
      </c>
      <c r="L2189" s="54">
        <v>0.14380504521271065</v>
      </c>
      <c r="M2189" s="54">
        <v>9.1608050452127099</v>
      </c>
      <c r="N2189" s="54">
        <v>9.0885376161610179</v>
      </c>
      <c r="O2189" s="54">
        <v>36.597999999999992</v>
      </c>
      <c r="P2189" s="54">
        <v>0.58367273424584487</v>
      </c>
      <c r="Q2189" s="54">
        <v>37.181672734245836</v>
      </c>
      <c r="R2189" s="54">
        <v>36.888355292920131</v>
      </c>
      <c r="S2189" s="54">
        <v>4.3619999999999992</v>
      </c>
      <c r="T2189" s="54">
        <v>6.956610926226503E-2</v>
      </c>
      <c r="U2189" s="54">
        <v>4.4315661092622642</v>
      </c>
      <c r="V2189" s="54">
        <v>4.3966065300758954</v>
      </c>
      <c r="W2189" s="54">
        <v>49.976999999999997</v>
      </c>
      <c r="X2189" s="54">
        <v>0.79704388872082055</v>
      </c>
      <c r="Y2189" s="54">
        <v>50.774043888720811</v>
      </c>
      <c r="Z2189" s="54">
        <v>50.373499439157044</v>
      </c>
      <c r="AB2189" s="54">
        <v>0</v>
      </c>
      <c r="AC2189" s="54">
        <v>0</v>
      </c>
      <c r="AD2189" s="54">
        <v>0</v>
      </c>
      <c r="AE2189" s="54">
        <v>0</v>
      </c>
      <c r="AF2189" s="54">
        <v>3.3329999999999971</v>
      </c>
      <c r="AG2189" s="54">
        <v>5.3155397104798066E-2</v>
      </c>
      <c r="AH2189" s="54">
        <v>3.3861553971047953</v>
      </c>
      <c r="AI2189" s="54">
        <v>3.3594428163097092</v>
      </c>
      <c r="AJ2189" s="54">
        <v>29.222000000000008</v>
      </c>
      <c r="AK2189" s="54">
        <v>0.4660387081297363</v>
      </c>
      <c r="AL2189" s="54">
        <v>29.688038708129746</v>
      </c>
      <c r="AM2189" s="54">
        <v>29.453836777138445</v>
      </c>
      <c r="AN2189" s="54">
        <v>2.4259999999999975</v>
      </c>
      <c r="AO2189" s="54">
        <v>3.8690367049576985E-2</v>
      </c>
      <c r="AP2189" s="54">
        <v>2.4646903670495743</v>
      </c>
      <c r="AQ2189" s="54">
        <v>2.4452470064108467</v>
      </c>
      <c r="AR2189" s="54">
        <v>34.981000000000002</v>
      </c>
      <c r="AS2189" s="54">
        <v>0.55788447228411131</v>
      </c>
      <c r="AT2189" s="54">
        <v>35.538884472284117</v>
      </c>
      <c r="AU2189" s="54">
        <v>35.258526599859003</v>
      </c>
    </row>
    <row r="2190" spans="1:47">
      <c r="A2190" s="51">
        <v>44288</v>
      </c>
      <c r="B2190" s="52">
        <v>3</v>
      </c>
      <c r="C2190" s="52" t="s">
        <v>16</v>
      </c>
      <c r="D2190" s="53">
        <v>20.435200999999999</v>
      </c>
      <c r="E2190">
        <v>7.9521360000000003E-3</v>
      </c>
      <c r="G2190" s="54">
        <v>0</v>
      </c>
      <c r="H2190" s="54">
        <v>0</v>
      </c>
      <c r="I2190" s="54">
        <v>0</v>
      </c>
      <c r="J2190" s="54">
        <v>0</v>
      </c>
      <c r="K2190" s="54">
        <v>9.0049999999999972</v>
      </c>
      <c r="L2190" s="54">
        <v>0.1467274908807995</v>
      </c>
      <c r="M2190" s="54">
        <v>9.1517274908807966</v>
      </c>
      <c r="N2190" s="54">
        <v>9.0789517092383729</v>
      </c>
      <c r="O2190" s="54">
        <v>36.252999999999993</v>
      </c>
      <c r="P2190" s="54">
        <v>0.59070646606347865</v>
      </c>
      <c r="Q2190" s="54">
        <v>36.843706466063473</v>
      </c>
      <c r="R2190" s="54">
        <v>36.550720301501258</v>
      </c>
      <c r="S2190" s="54">
        <v>4.4770000000000003</v>
      </c>
      <c r="T2190" s="54">
        <v>7.2948248381270356E-2</v>
      </c>
      <c r="U2190" s="54">
        <v>4.5499482483812708</v>
      </c>
      <c r="V2190" s="54">
        <v>4.5137664411171814</v>
      </c>
      <c r="W2190" s="54">
        <v>49.734999999999985</v>
      </c>
      <c r="X2190" s="54">
        <v>0.8103822053255485</v>
      </c>
      <c r="Y2190" s="54">
        <v>50.545382205325538</v>
      </c>
      <c r="Z2190" s="54">
        <v>50.143438451856817</v>
      </c>
      <c r="AB2190" s="54">
        <v>0</v>
      </c>
      <c r="AC2190" s="54">
        <v>0</v>
      </c>
      <c r="AD2190" s="54">
        <v>0</v>
      </c>
      <c r="AE2190" s="54">
        <v>0</v>
      </c>
      <c r="AF2190" s="54">
        <v>3.2869999999999981</v>
      </c>
      <c r="AG2190" s="54">
        <v>5.3558385621897596E-2</v>
      </c>
      <c r="AH2190" s="54">
        <v>3.3405583856218959</v>
      </c>
      <c r="AI2190" s="54">
        <v>3.3139938110234901</v>
      </c>
      <c r="AJ2190" s="54">
        <v>29.04600000000001</v>
      </c>
      <c r="AK2190" s="54">
        <v>0.47327559135188285</v>
      </c>
      <c r="AL2190" s="54">
        <v>29.519275591351892</v>
      </c>
      <c r="AM2190" s="54">
        <v>29.284534297227982</v>
      </c>
      <c r="AN2190" s="54">
        <v>2.4089999999999976</v>
      </c>
      <c r="AO2190" s="54">
        <v>3.9252251585990647E-2</v>
      </c>
      <c r="AP2190" s="54">
        <v>2.4482522515859881</v>
      </c>
      <c r="AQ2190" s="54">
        <v>2.4287834167190701</v>
      </c>
      <c r="AR2190" s="54">
        <v>34.742000000000004</v>
      </c>
      <c r="AS2190" s="54">
        <v>0.56608622855977109</v>
      </c>
      <c r="AT2190" s="54">
        <v>35.30808622855978</v>
      </c>
      <c r="AU2190" s="54">
        <v>35.027311524970543</v>
      </c>
    </row>
    <row r="2191" spans="1:47">
      <c r="A2191" s="51">
        <v>44288</v>
      </c>
      <c r="B2191" s="52">
        <v>4</v>
      </c>
      <c r="C2191" s="52" t="s">
        <v>16</v>
      </c>
      <c r="D2191" s="53">
        <v>27.024701</v>
      </c>
      <c r="E2191">
        <v>7.1454910000000003E-3</v>
      </c>
      <c r="G2191" s="54">
        <v>0</v>
      </c>
      <c r="H2191" s="54">
        <v>0</v>
      </c>
      <c r="I2191" s="54">
        <v>0</v>
      </c>
      <c r="J2191" s="54">
        <v>0</v>
      </c>
      <c r="K2191" s="54">
        <v>9.0399999999999991</v>
      </c>
      <c r="L2191" s="54">
        <v>7.0856727475717501E-2</v>
      </c>
      <c r="M2191" s="54">
        <v>9.1108567274757171</v>
      </c>
      <c r="N2191" s="54">
        <v>9.04575518272725</v>
      </c>
      <c r="O2191" s="54">
        <v>36.114999999999995</v>
      </c>
      <c r="P2191" s="54">
        <v>0.28307419389220545</v>
      </c>
      <c r="Q2191" s="54">
        <v>36.398074193892199</v>
      </c>
      <c r="R2191" s="54">
        <v>36.137992082322413</v>
      </c>
      <c r="S2191" s="54">
        <v>4.5549999999999997</v>
      </c>
      <c r="T2191" s="54">
        <v>3.5702698412820047E-2</v>
      </c>
      <c r="U2191" s="54">
        <v>4.5907026984128194</v>
      </c>
      <c r="V2191" s="54">
        <v>4.557899873597635</v>
      </c>
      <c r="W2191" s="54">
        <v>49.709999999999994</v>
      </c>
      <c r="X2191" s="54">
        <v>0.38963361978074296</v>
      </c>
      <c r="Y2191" s="54">
        <v>50.099633619780739</v>
      </c>
      <c r="Z2191" s="54">
        <v>49.741647138647295</v>
      </c>
      <c r="AB2191" s="54">
        <v>0</v>
      </c>
      <c r="AC2191" s="54">
        <v>0</v>
      </c>
      <c r="AD2191" s="54">
        <v>0</v>
      </c>
      <c r="AE2191" s="54">
        <v>0</v>
      </c>
      <c r="AF2191" s="54">
        <v>3.268999999999997</v>
      </c>
      <c r="AG2191" s="54">
        <v>2.5622858641384992E-2</v>
      </c>
      <c r="AH2191" s="54">
        <v>3.2946228586413819</v>
      </c>
      <c r="AI2191" s="54">
        <v>3.271081160656566</v>
      </c>
      <c r="AJ2191" s="54">
        <v>29.006000000000004</v>
      </c>
      <c r="AK2191" s="54">
        <v>0.22735290234078123</v>
      </c>
      <c r="AL2191" s="54">
        <v>29.233352902340783</v>
      </c>
      <c r="AM2191" s="54">
        <v>29.024466242277285</v>
      </c>
      <c r="AN2191" s="54">
        <v>2.4749999999999983</v>
      </c>
      <c r="AO2191" s="54">
        <v>1.9399380586548751E-2</v>
      </c>
      <c r="AP2191" s="54">
        <v>2.4943993805865472</v>
      </c>
      <c r="AQ2191" s="54">
        <v>2.4765756722621606</v>
      </c>
      <c r="AR2191" s="54">
        <v>34.75</v>
      </c>
      <c r="AS2191" s="54">
        <v>0.27237514156871501</v>
      </c>
      <c r="AT2191" s="54">
        <v>35.022375141568716</v>
      </c>
      <c r="AU2191" s="54">
        <v>34.772123075196006</v>
      </c>
    </row>
    <row r="2192" spans="1:47">
      <c r="A2192" s="51">
        <v>44288</v>
      </c>
      <c r="B2192" s="52">
        <v>5</v>
      </c>
      <c r="C2192" s="52" t="s">
        <v>16</v>
      </c>
      <c r="D2192" s="53">
        <v>20.797173000000001</v>
      </c>
      <c r="E2192">
        <v>6.9921230000000003E-3</v>
      </c>
      <c r="G2192" s="54">
        <v>0</v>
      </c>
      <c r="H2192" s="54">
        <v>0</v>
      </c>
      <c r="I2192" s="54">
        <v>0</v>
      </c>
      <c r="J2192" s="54">
        <v>0</v>
      </c>
      <c r="K2192" s="54">
        <v>9.1289999999999996</v>
      </c>
      <c r="L2192" s="54">
        <v>0.16919707999308289</v>
      </c>
      <c r="M2192" s="54">
        <v>9.2981970799930824</v>
      </c>
      <c r="N2192" s="54">
        <v>9.2331829423315295</v>
      </c>
      <c r="O2192" s="54">
        <v>36.498999999999988</v>
      </c>
      <c r="P2192" s="54">
        <v>0.67647324161107791</v>
      </c>
      <c r="Q2192" s="54">
        <v>37.175473241611066</v>
      </c>
      <c r="R2192" s="54">
        <v>36.915537760122511</v>
      </c>
      <c r="S2192" s="54">
        <v>4.6729999999999992</v>
      </c>
      <c r="T2192" s="54">
        <v>8.6609481302188221E-2</v>
      </c>
      <c r="U2192" s="54">
        <v>4.7596094813021876</v>
      </c>
      <c r="V2192" s="54">
        <v>4.7263297063769567</v>
      </c>
      <c r="W2192" s="54">
        <v>50.300999999999988</v>
      </c>
      <c r="X2192" s="54">
        <v>0.93227980290634904</v>
      </c>
      <c r="Y2192" s="54">
        <v>51.233279802906331</v>
      </c>
      <c r="Z2192" s="54">
        <v>50.875050408831001</v>
      </c>
      <c r="AB2192" s="54">
        <v>0</v>
      </c>
      <c r="AC2192" s="54">
        <v>0</v>
      </c>
      <c r="AD2192" s="54">
        <v>0</v>
      </c>
      <c r="AE2192" s="54">
        <v>0</v>
      </c>
      <c r="AF2192" s="54">
        <v>3.3079999999999972</v>
      </c>
      <c r="AG2192" s="54">
        <v>6.1310542295664114E-2</v>
      </c>
      <c r="AH2192" s="54">
        <v>3.3693105422956613</v>
      </c>
      <c r="AI2192" s="54">
        <v>3.3457519085587335</v>
      </c>
      <c r="AJ2192" s="54">
        <v>29.287000000000013</v>
      </c>
      <c r="AK2192" s="54">
        <v>0.5428058803546304</v>
      </c>
      <c r="AL2192" s="54">
        <v>29.829805880354645</v>
      </c>
      <c r="AM2192" s="54">
        <v>29.621232208573083</v>
      </c>
      <c r="AN2192" s="54">
        <v>2.5159999999999978</v>
      </c>
      <c r="AO2192" s="54">
        <v>4.6631597465505117E-2</v>
      </c>
      <c r="AP2192" s="54">
        <v>2.562631597465503</v>
      </c>
      <c r="AQ2192" s="54">
        <v>2.5447133621323377</v>
      </c>
      <c r="AR2192" s="54">
        <v>35.111000000000011</v>
      </c>
      <c r="AS2192" s="54">
        <v>0.65074802011579969</v>
      </c>
      <c r="AT2192" s="54">
        <v>35.76174802011581</v>
      </c>
      <c r="AU2192" s="54">
        <v>35.51169747926415</v>
      </c>
    </row>
    <row r="2193" spans="1:47">
      <c r="A2193" s="51">
        <v>44288</v>
      </c>
      <c r="B2193" s="52">
        <v>6</v>
      </c>
      <c r="C2193" s="52" t="s">
        <v>16</v>
      </c>
      <c r="D2193" s="53">
        <v>22.858418</v>
      </c>
      <c r="E2193">
        <v>7.156847E-3</v>
      </c>
      <c r="G2193" s="54">
        <v>0</v>
      </c>
      <c r="H2193" s="54">
        <v>0</v>
      </c>
      <c r="I2193" s="54">
        <v>0</v>
      </c>
      <c r="J2193" s="54">
        <v>0</v>
      </c>
      <c r="K2193" s="54">
        <v>9.2379999999999978</v>
      </c>
      <c r="L2193" s="54">
        <v>8.6742711989203775E-2</v>
      </c>
      <c r="M2193" s="54">
        <v>9.3247427119892023</v>
      </c>
      <c r="N2193" s="54">
        <v>9.2580069550851309</v>
      </c>
      <c r="O2193" s="54">
        <v>37.544000000000011</v>
      </c>
      <c r="P2193" s="54">
        <v>0.35252959286887514</v>
      </c>
      <c r="Q2193" s="54">
        <v>37.896529592868887</v>
      </c>
      <c r="R2193" s="54">
        <v>37.625309928741757</v>
      </c>
      <c r="S2193" s="54">
        <v>4.8289999999999988</v>
      </c>
      <c r="T2193" s="54">
        <v>4.5343208074893379E-2</v>
      </c>
      <c r="U2193" s="54">
        <v>4.8743432080748921</v>
      </c>
      <c r="V2193" s="54">
        <v>4.8394582795092109</v>
      </c>
      <c r="W2193" s="54">
        <v>51.611000000000011</v>
      </c>
      <c r="X2193" s="54">
        <v>0.48461551293297228</v>
      </c>
      <c r="Y2193" s="54">
        <v>52.09561551293298</v>
      </c>
      <c r="Z2193" s="54">
        <v>51.722775163336095</v>
      </c>
      <c r="AB2193" s="54">
        <v>0</v>
      </c>
      <c r="AC2193" s="54">
        <v>0</v>
      </c>
      <c r="AD2193" s="54">
        <v>0</v>
      </c>
      <c r="AE2193" s="54">
        <v>0</v>
      </c>
      <c r="AF2193" s="54">
        <v>3.3469999999999973</v>
      </c>
      <c r="AG2193" s="54">
        <v>3.1427566251121988E-2</v>
      </c>
      <c r="AH2193" s="54">
        <v>3.3784275662511192</v>
      </c>
      <c r="AI2193" s="54">
        <v>3.3542486770588775</v>
      </c>
      <c r="AJ2193" s="54">
        <v>30.063999999999997</v>
      </c>
      <c r="AK2193" s="54">
        <v>0.28229409972325425</v>
      </c>
      <c r="AL2193" s="54">
        <v>30.346294099723252</v>
      </c>
      <c r="AM2193" s="54">
        <v>30.129110315834531</v>
      </c>
      <c r="AN2193" s="54">
        <v>2.6109999999999984</v>
      </c>
      <c r="AO2193" s="54">
        <v>2.4516694198290865E-2</v>
      </c>
      <c r="AP2193" s="54">
        <v>2.6355166941982895</v>
      </c>
      <c r="AQ2193" s="54">
        <v>2.6166547044519666</v>
      </c>
      <c r="AR2193" s="54">
        <v>36.021999999999991</v>
      </c>
      <c r="AS2193" s="54">
        <v>0.33823836017266712</v>
      </c>
      <c r="AT2193" s="54">
        <v>36.360238360172659</v>
      </c>
      <c r="AU2193" s="54">
        <v>36.100013697345375</v>
      </c>
    </row>
    <row r="2194" spans="1:47">
      <c r="A2194" s="51">
        <v>44288</v>
      </c>
      <c r="B2194" s="52">
        <v>7</v>
      </c>
      <c r="C2194" s="52" t="s">
        <v>16</v>
      </c>
      <c r="D2194" s="53">
        <v>24.202947999999999</v>
      </c>
      <c r="E2194">
        <v>7.3916370000000004E-3</v>
      </c>
      <c r="G2194" s="54">
        <v>0</v>
      </c>
      <c r="H2194" s="54">
        <v>0</v>
      </c>
      <c r="I2194" s="54">
        <v>0</v>
      </c>
      <c r="J2194" s="54">
        <v>0</v>
      </c>
      <c r="K2194" s="54">
        <v>9.5119999999999987</v>
      </c>
      <c r="L2194" s="54">
        <v>9.5324385153030974E-2</v>
      </c>
      <c r="M2194" s="54">
        <v>9.6073243851530297</v>
      </c>
      <c r="N2194" s="54">
        <v>9.5363105307567295</v>
      </c>
      <c r="O2194" s="54">
        <v>39.914000000000001</v>
      </c>
      <c r="P2194" s="54">
        <v>0.39999763551283418</v>
      </c>
      <c r="Q2194" s="54">
        <v>40.313997635512834</v>
      </c>
      <c r="R2194" s="54">
        <v>40.016011198972265</v>
      </c>
      <c r="S2194" s="54">
        <v>5.1040000000000001</v>
      </c>
      <c r="T2194" s="54">
        <v>5.1149670082114192E-2</v>
      </c>
      <c r="U2194" s="54">
        <v>5.155149670082114</v>
      </c>
      <c r="V2194" s="54">
        <v>5.117044675040197</v>
      </c>
      <c r="W2194" s="54">
        <v>54.53</v>
      </c>
      <c r="X2194" s="54">
        <v>0.54647169074797941</v>
      </c>
      <c r="Y2194" s="54">
        <v>55.076471690747979</v>
      </c>
      <c r="Z2194" s="54">
        <v>54.669366404769193</v>
      </c>
      <c r="AB2194" s="54">
        <v>0</v>
      </c>
      <c r="AC2194" s="54">
        <v>0</v>
      </c>
      <c r="AD2194" s="54">
        <v>0</v>
      </c>
      <c r="AE2194" s="54">
        <v>0</v>
      </c>
      <c r="AF2194" s="54">
        <v>3.4559999999999964</v>
      </c>
      <c r="AG2194" s="54">
        <v>3.4634259365945622E-2</v>
      </c>
      <c r="AH2194" s="54">
        <v>3.4906342593659421</v>
      </c>
      <c r="AI2194" s="54">
        <v>3.464832758020945</v>
      </c>
      <c r="AJ2194" s="54">
        <v>31.852</v>
      </c>
      <c r="AK2194" s="54">
        <v>0.3192044066331311</v>
      </c>
      <c r="AL2194" s="54">
        <v>32.17120440663313</v>
      </c>
      <c r="AM2194" s="54">
        <v>31.933406541806498</v>
      </c>
      <c r="AN2194" s="54">
        <v>2.7119999999999984</v>
      </c>
      <c r="AO2194" s="54">
        <v>2.7178272974665674E-2</v>
      </c>
      <c r="AP2194" s="54">
        <v>2.7391782729746641</v>
      </c>
      <c r="AQ2194" s="54">
        <v>2.7189312615025485</v>
      </c>
      <c r="AR2194" s="54">
        <v>38.019999999999996</v>
      </c>
      <c r="AS2194" s="54">
        <v>0.38101693897374239</v>
      </c>
      <c r="AT2194" s="54">
        <v>38.401016938973733</v>
      </c>
      <c r="AU2194" s="54">
        <v>38.117170561329992</v>
      </c>
    </row>
    <row r="2195" spans="1:47">
      <c r="A2195" s="51">
        <v>44288</v>
      </c>
      <c r="B2195" s="52">
        <v>8</v>
      </c>
      <c r="C2195" s="52" t="s">
        <v>17</v>
      </c>
      <c r="D2195" s="53">
        <v>25.600679</v>
      </c>
      <c r="E2195">
        <v>7.7763229999999999E-3</v>
      </c>
      <c r="G2195" s="54">
        <v>0</v>
      </c>
      <c r="H2195" s="54">
        <v>0</v>
      </c>
      <c r="I2195" s="54">
        <v>0</v>
      </c>
      <c r="J2195" s="54">
        <v>0</v>
      </c>
      <c r="K2195" s="54">
        <v>9.2929999999999993</v>
      </c>
      <c r="L2195" s="54">
        <v>4.6456972740766829E-2</v>
      </c>
      <c r="M2195" s="54">
        <v>9.3394569727407664</v>
      </c>
      <c r="N2195" s="54">
        <v>9.266830338676133</v>
      </c>
      <c r="O2195" s="54">
        <v>42.097000000000001</v>
      </c>
      <c r="P2195" s="54">
        <v>0.21044863676617467</v>
      </c>
      <c r="Q2195" s="54">
        <v>42.307448636766175</v>
      </c>
      <c r="R2195" s="54">
        <v>41.978452250860769</v>
      </c>
      <c r="S2195" s="54">
        <v>5.4259999999999993</v>
      </c>
      <c r="T2195" s="54">
        <v>2.7125313041149336E-2</v>
      </c>
      <c r="U2195" s="54">
        <v>5.4531253130411486</v>
      </c>
      <c r="V2195" s="54">
        <v>5.4107200492474643</v>
      </c>
      <c r="W2195" s="54">
        <v>56.816000000000003</v>
      </c>
      <c r="X2195" s="54">
        <v>0.28403092254809087</v>
      </c>
      <c r="Y2195" s="54">
        <v>57.100030922548093</v>
      </c>
      <c r="Z2195" s="54">
        <v>56.656002638784365</v>
      </c>
      <c r="AB2195" s="54">
        <v>0</v>
      </c>
      <c r="AC2195" s="54">
        <v>0</v>
      </c>
      <c r="AD2195" s="54">
        <v>0</v>
      </c>
      <c r="AE2195" s="54">
        <v>0</v>
      </c>
      <c r="AF2195" s="54">
        <v>3.1309999999999976</v>
      </c>
      <c r="AG2195" s="54">
        <v>1.5652295453711485E-2</v>
      </c>
      <c r="AH2195" s="54">
        <v>3.1466522954537091</v>
      </c>
      <c r="AI2195" s="54">
        <v>3.1221829108355696</v>
      </c>
      <c r="AJ2195" s="54">
        <v>32.125000000000014</v>
      </c>
      <c r="AK2195" s="54">
        <v>0.16059725054311147</v>
      </c>
      <c r="AL2195" s="54">
        <v>32.285597250543127</v>
      </c>
      <c r="AM2195" s="54">
        <v>32.034534018074993</v>
      </c>
      <c r="AN2195" s="54">
        <v>2.7379999999999982</v>
      </c>
      <c r="AO2195" s="54">
        <v>1.3687634925666577E-2</v>
      </c>
      <c r="AP2195" s="54">
        <v>2.7516876349256649</v>
      </c>
      <c r="AQ2195" s="54">
        <v>2.7302896230813771</v>
      </c>
      <c r="AR2195" s="54">
        <v>37.994000000000014</v>
      </c>
      <c r="AS2195" s="54">
        <v>0.18993718092248954</v>
      </c>
      <c r="AT2195" s="54">
        <v>38.183937180922506</v>
      </c>
      <c r="AU2195" s="54">
        <v>37.887006551991938</v>
      </c>
    </row>
    <row r="2196" spans="1:47">
      <c r="A2196" s="51">
        <v>44288</v>
      </c>
      <c r="B2196" s="52">
        <v>9</v>
      </c>
      <c r="C2196" s="52" t="s">
        <v>17</v>
      </c>
      <c r="D2196" s="53">
        <v>21.808309999999999</v>
      </c>
      <c r="E2196">
        <v>7.0068650000000001E-3</v>
      </c>
      <c r="G2196" s="54">
        <v>0</v>
      </c>
      <c r="H2196" s="54">
        <v>0</v>
      </c>
      <c r="I2196" s="54">
        <v>0</v>
      </c>
      <c r="J2196" s="54">
        <v>0</v>
      </c>
      <c r="K2196" s="54">
        <v>9.577</v>
      </c>
      <c r="L2196" s="54">
        <v>4.1822572478454889E-2</v>
      </c>
      <c r="M2196" s="54">
        <v>9.6188225724784555</v>
      </c>
      <c r="N2196" s="54">
        <v>9.5514247812541466</v>
      </c>
      <c r="O2196" s="54">
        <v>45.940000000000012</v>
      </c>
      <c r="P2196" s="54">
        <v>0.20061908527307279</v>
      </c>
      <c r="Q2196" s="54">
        <v>46.140619085273087</v>
      </c>
      <c r="R2196" s="54">
        <v>45.817317996326153</v>
      </c>
      <c r="S2196" s="54">
        <v>5.6549999999999985</v>
      </c>
      <c r="T2196" s="54">
        <v>2.4695274863283111E-2</v>
      </c>
      <c r="U2196" s="54">
        <v>5.6796952748632812</v>
      </c>
      <c r="V2196" s="54">
        <v>5.6398984168311763</v>
      </c>
      <c r="W2196" s="54">
        <v>61.172000000000011</v>
      </c>
      <c r="X2196" s="54">
        <v>0.26713693261481081</v>
      </c>
      <c r="Y2196" s="54">
        <v>61.439136932614829</v>
      </c>
      <c r="Z2196" s="54">
        <v>61.008641194411481</v>
      </c>
      <c r="AB2196" s="54">
        <v>0</v>
      </c>
      <c r="AC2196" s="54">
        <v>0</v>
      </c>
      <c r="AD2196" s="54">
        <v>0</v>
      </c>
      <c r="AE2196" s="54">
        <v>0</v>
      </c>
      <c r="AF2196" s="54">
        <v>3.1289999999999969</v>
      </c>
      <c r="AG2196" s="54">
        <v>1.3664282059630911E-2</v>
      </c>
      <c r="AH2196" s="54">
        <v>3.142664282059628</v>
      </c>
      <c r="AI2196" s="54">
        <v>3.1206440576949142</v>
      </c>
      <c r="AJ2196" s="54">
        <v>34.165000000000006</v>
      </c>
      <c r="AK2196" s="54">
        <v>0.14919788960284136</v>
      </c>
      <c r="AL2196" s="54">
        <v>34.314197889602845</v>
      </c>
      <c r="AM2196" s="54">
        <v>34.07376293740711</v>
      </c>
      <c r="AN2196" s="54">
        <v>2.7779999999999991</v>
      </c>
      <c r="AO2196" s="54">
        <v>1.2131471895703003E-2</v>
      </c>
      <c r="AP2196" s="54">
        <v>2.7901314718957022</v>
      </c>
      <c r="AQ2196" s="54">
        <v>2.7705813973398778</v>
      </c>
      <c r="AR2196" s="54">
        <v>40.072000000000003</v>
      </c>
      <c r="AS2196" s="54">
        <v>0.17499364355817526</v>
      </c>
      <c r="AT2196" s="54">
        <v>40.246993643558177</v>
      </c>
      <c r="AU2196" s="54">
        <v>39.964988392441903</v>
      </c>
    </row>
    <row r="2197" spans="1:47">
      <c r="A2197" s="51">
        <v>44288</v>
      </c>
      <c r="B2197" s="52">
        <v>10</v>
      </c>
      <c r="C2197" s="52" t="s">
        <v>17</v>
      </c>
      <c r="D2197" s="53">
        <v>23.023952000000001</v>
      </c>
      <c r="E2197">
        <v>6.9476429999999999E-3</v>
      </c>
      <c r="G2197" s="54">
        <v>0</v>
      </c>
      <c r="H2197" s="54">
        <v>0</v>
      </c>
      <c r="I2197" s="54">
        <v>0</v>
      </c>
      <c r="J2197" s="54">
        <v>0</v>
      </c>
      <c r="K2197" s="54">
        <v>10.119000000000002</v>
      </c>
      <c r="L2197" s="54">
        <v>1.9504716496853971E-3</v>
      </c>
      <c r="M2197" s="54">
        <v>10.120950471649687</v>
      </c>
      <c r="N2197" s="54">
        <v>10.050633720951984</v>
      </c>
      <c r="O2197" s="54">
        <v>49.737000000000009</v>
      </c>
      <c r="P2197" s="54">
        <v>9.5869758316436994E-3</v>
      </c>
      <c r="Q2197" s="54">
        <v>49.746586975831654</v>
      </c>
      <c r="R2197" s="54">
        <v>49.400965449055128</v>
      </c>
      <c r="S2197" s="54">
        <v>5.6550000000000002</v>
      </c>
      <c r="T2197" s="54">
        <v>1.0900204742534756E-3</v>
      </c>
      <c r="U2197" s="54">
        <v>5.6560900204742541</v>
      </c>
      <c r="V2197" s="54">
        <v>5.6167935262361368</v>
      </c>
      <c r="W2197" s="54">
        <v>65.51100000000001</v>
      </c>
      <c r="X2197" s="54">
        <v>1.2627467955582573E-2</v>
      </c>
      <c r="Y2197" s="54">
        <v>65.523627467955592</v>
      </c>
      <c r="Z2197" s="54">
        <v>65.068392696243251</v>
      </c>
      <c r="AB2197" s="54">
        <v>0</v>
      </c>
      <c r="AC2197" s="54">
        <v>0</v>
      </c>
      <c r="AD2197" s="54">
        <v>0</v>
      </c>
      <c r="AE2197" s="54">
        <v>0</v>
      </c>
      <c r="AF2197" s="54">
        <v>3.3679999999999977</v>
      </c>
      <c r="AG2197" s="54">
        <v>6.4919344956422683E-4</v>
      </c>
      <c r="AH2197" s="54">
        <v>3.3686491934495617</v>
      </c>
      <c r="AI2197" s="54">
        <v>3.3452450214612366</v>
      </c>
      <c r="AJ2197" s="54">
        <v>35.954999999999998</v>
      </c>
      <c r="AK2197" s="54">
        <v>6.9304484795373496E-3</v>
      </c>
      <c r="AL2197" s="54">
        <v>35.961930448479535</v>
      </c>
      <c r="AM2197" s="54">
        <v>35.71207979413267</v>
      </c>
      <c r="AN2197" s="54">
        <v>2.8979999999999979</v>
      </c>
      <c r="AO2197" s="54">
        <v>5.5859935179249684E-4</v>
      </c>
      <c r="AP2197" s="54">
        <v>2.8985585993517904</v>
      </c>
      <c r="AQ2197" s="54">
        <v>2.8784204489889142</v>
      </c>
      <c r="AR2197" s="54">
        <v>42.220999999999989</v>
      </c>
      <c r="AS2197" s="54">
        <v>8.1382412808940728E-3</v>
      </c>
      <c r="AT2197" s="54">
        <v>42.229138241280886</v>
      </c>
      <c r="AU2197" s="54">
        <v>41.93574526458282</v>
      </c>
    </row>
    <row r="2198" spans="1:47">
      <c r="A2198" s="51">
        <v>44288</v>
      </c>
      <c r="B2198" s="52">
        <v>11</v>
      </c>
      <c r="C2198" s="52" t="s">
        <v>17</v>
      </c>
      <c r="D2198" s="53">
        <v>21.463939</v>
      </c>
      <c r="E2198">
        <v>6.7177699999999996E-3</v>
      </c>
      <c r="G2198" s="54">
        <v>0</v>
      </c>
      <c r="H2198" s="54">
        <v>0</v>
      </c>
      <c r="I2198" s="54">
        <v>0</v>
      </c>
      <c r="J2198" s="54">
        <v>0</v>
      </c>
      <c r="K2198" s="54">
        <v>10.592000000000001</v>
      </c>
      <c r="L2198" s="54">
        <v>4.0593521622213323E-2</v>
      </c>
      <c r="M2198" s="54">
        <v>10.632593521622214</v>
      </c>
      <c r="N2198" s="54">
        <v>10.561166203840466</v>
      </c>
      <c r="O2198" s="54">
        <v>52.765999999999998</v>
      </c>
      <c r="P2198" s="54">
        <v>0.2022241089423818</v>
      </c>
      <c r="Q2198" s="54">
        <v>52.96822410894238</v>
      </c>
      <c r="R2198" s="54">
        <v>52.612395762070051</v>
      </c>
      <c r="S2198" s="54">
        <v>5.8</v>
      </c>
      <c r="T2198" s="54">
        <v>2.2228325661710464E-2</v>
      </c>
      <c r="U2198" s="54">
        <v>5.82222832566171</v>
      </c>
      <c r="V2198" s="54">
        <v>5.7831159348824297</v>
      </c>
      <c r="W2198" s="54">
        <v>69.158000000000001</v>
      </c>
      <c r="X2198" s="54">
        <v>0.26504595622630561</v>
      </c>
      <c r="Y2198" s="54">
        <v>69.423045956226304</v>
      </c>
      <c r="Z2198" s="54">
        <v>68.95667790079294</v>
      </c>
      <c r="AB2198" s="54">
        <v>0</v>
      </c>
      <c r="AC2198" s="54">
        <v>0</v>
      </c>
      <c r="AD2198" s="54">
        <v>0</v>
      </c>
      <c r="AE2198" s="54">
        <v>0</v>
      </c>
      <c r="AF2198" s="54">
        <v>3.4649999999999981</v>
      </c>
      <c r="AG2198" s="54">
        <v>1.3279508347901158E-2</v>
      </c>
      <c r="AH2198" s="54">
        <v>3.4782795083478995</v>
      </c>
      <c r="AI2198" s="54">
        <v>3.4549132266151052</v>
      </c>
      <c r="AJ2198" s="54">
        <v>37.416999999999987</v>
      </c>
      <c r="AK2198" s="54">
        <v>0.14339952780762416</v>
      </c>
      <c r="AL2198" s="54">
        <v>37.560399527807611</v>
      </c>
      <c r="AM2198" s="54">
        <v>37.308077402671692</v>
      </c>
      <c r="AN2198" s="54">
        <v>2.9929999999999986</v>
      </c>
      <c r="AO2198" s="54">
        <v>1.1470582535430929E-2</v>
      </c>
      <c r="AP2198" s="54">
        <v>3.0044705825354296</v>
      </c>
      <c r="AQ2198" s="54">
        <v>2.9842872401901905</v>
      </c>
      <c r="AR2198" s="54">
        <v>43.874999999999986</v>
      </c>
      <c r="AS2198" s="54">
        <v>0.16814961869095624</v>
      </c>
      <c r="AT2198" s="54">
        <v>44.043149618690947</v>
      </c>
      <c r="AU2198" s="54">
        <v>43.747277869476989</v>
      </c>
    </row>
    <row r="2199" spans="1:47">
      <c r="A2199" s="51">
        <v>44288</v>
      </c>
      <c r="B2199" s="52">
        <v>12</v>
      </c>
      <c r="C2199" s="52" t="s">
        <v>17</v>
      </c>
      <c r="D2199" s="53">
        <v>19.323328</v>
      </c>
      <c r="E2199">
        <v>6.7210289999999999E-3</v>
      </c>
      <c r="G2199" s="54">
        <v>0</v>
      </c>
      <c r="H2199" s="54">
        <v>0</v>
      </c>
      <c r="I2199" s="54">
        <v>0</v>
      </c>
      <c r="J2199" s="54">
        <v>0</v>
      </c>
      <c r="K2199" s="54">
        <v>10.869</v>
      </c>
      <c r="L2199" s="54">
        <v>7.8412148509512239E-2</v>
      </c>
      <c r="M2199" s="54">
        <v>10.947412148509512</v>
      </c>
      <c r="N2199" s="54">
        <v>10.873834273984427</v>
      </c>
      <c r="O2199" s="54">
        <v>54.066000000000003</v>
      </c>
      <c r="P2199" s="54">
        <v>0.39004795485465904</v>
      </c>
      <c r="Q2199" s="54">
        <v>54.456047954854661</v>
      </c>
      <c r="R2199" s="54">
        <v>54.090047277324693</v>
      </c>
      <c r="S2199" s="54">
        <v>5.8170000000000002</v>
      </c>
      <c r="T2199" s="54">
        <v>4.1965541253089766E-2</v>
      </c>
      <c r="U2199" s="54">
        <v>5.8589655412530899</v>
      </c>
      <c r="V2199" s="54">
        <v>5.8195872639403268</v>
      </c>
      <c r="W2199" s="54">
        <v>70.75200000000001</v>
      </c>
      <c r="X2199" s="54">
        <v>0.51042564461726103</v>
      </c>
      <c r="Y2199" s="54">
        <v>71.262425644617252</v>
      </c>
      <c r="Z2199" s="54">
        <v>70.783468815249435</v>
      </c>
      <c r="AB2199" s="54">
        <v>0</v>
      </c>
      <c r="AC2199" s="54">
        <v>0</v>
      </c>
      <c r="AD2199" s="54">
        <v>0</v>
      </c>
      <c r="AE2199" s="54">
        <v>0</v>
      </c>
      <c r="AF2199" s="54">
        <v>3.4539999999999975</v>
      </c>
      <c r="AG2199" s="54">
        <v>2.4918167352272987E-2</v>
      </c>
      <c r="AH2199" s="54">
        <v>3.4789181673522704</v>
      </c>
      <c r="AI2199" s="54">
        <v>3.455536257460869</v>
      </c>
      <c r="AJ2199" s="54">
        <v>37.943000000000005</v>
      </c>
      <c r="AK2199" s="54">
        <v>0.27373191194189189</v>
      </c>
      <c r="AL2199" s="54">
        <v>38.216731911941899</v>
      </c>
      <c r="AM2199" s="54">
        <v>37.959876148476511</v>
      </c>
      <c r="AN2199" s="54">
        <v>2.907999999999999</v>
      </c>
      <c r="AO2199" s="54">
        <v>2.0979163480141828E-2</v>
      </c>
      <c r="AP2199" s="54">
        <v>2.928979163480141</v>
      </c>
      <c r="AQ2199" s="54">
        <v>2.9092934095819949</v>
      </c>
      <c r="AR2199" s="54">
        <v>44.305000000000007</v>
      </c>
      <c r="AS2199" s="54">
        <v>0.31962924277430671</v>
      </c>
      <c r="AT2199" s="54">
        <v>44.624629242774311</v>
      </c>
      <c r="AU2199" s="54">
        <v>44.32470581551938</v>
      </c>
    </row>
    <row r="2200" spans="1:47">
      <c r="A2200" s="51">
        <v>44288</v>
      </c>
      <c r="B2200" s="52">
        <v>13</v>
      </c>
      <c r="C2200" s="52" t="s">
        <v>17</v>
      </c>
      <c r="D2200" s="53">
        <v>19.521872999999999</v>
      </c>
      <c r="E2200">
        <v>6.9598209999999997E-3</v>
      </c>
      <c r="G2200" s="54">
        <v>0</v>
      </c>
      <c r="H2200" s="54">
        <v>0</v>
      </c>
      <c r="I2200" s="54">
        <v>0</v>
      </c>
      <c r="J2200" s="54">
        <v>0</v>
      </c>
      <c r="K2200" s="54">
        <v>10.672999999999998</v>
      </c>
      <c r="L2200" s="54">
        <v>5.7639244991259046E-2</v>
      </c>
      <c r="M2200" s="54">
        <v>10.730639244991258</v>
      </c>
      <c r="N2200" s="54">
        <v>10.655955916630543</v>
      </c>
      <c r="O2200" s="54">
        <v>53.396999999999998</v>
      </c>
      <c r="P2200" s="54">
        <v>0.28836904008228803</v>
      </c>
      <c r="Q2200" s="54">
        <v>53.685369040082286</v>
      </c>
      <c r="R2200" s="54">
        <v>53.311728481244373</v>
      </c>
      <c r="S2200" s="54">
        <v>5.577</v>
      </c>
      <c r="T2200" s="54">
        <v>3.0118436176918558E-2</v>
      </c>
      <c r="U2200" s="54">
        <v>5.6071184361769184</v>
      </c>
      <c r="V2200" s="54">
        <v>5.568093895535327</v>
      </c>
      <c r="W2200" s="54">
        <v>69.646999999999991</v>
      </c>
      <c r="X2200" s="54">
        <v>0.37612672125046565</v>
      </c>
      <c r="Y2200" s="54">
        <v>70.023126721250463</v>
      </c>
      <c r="Z2200" s="54">
        <v>69.535778293410246</v>
      </c>
      <c r="AB2200" s="54">
        <v>0</v>
      </c>
      <c r="AC2200" s="54">
        <v>0</v>
      </c>
      <c r="AD2200" s="54">
        <v>0</v>
      </c>
      <c r="AE2200" s="54">
        <v>0</v>
      </c>
      <c r="AF2200" s="54">
        <v>3.4259999999999975</v>
      </c>
      <c r="AG2200" s="54">
        <v>1.8502019426595465E-2</v>
      </c>
      <c r="AH2200" s="54">
        <v>3.4445020194265932</v>
      </c>
      <c r="AI2200" s="54">
        <v>3.4205289019372453</v>
      </c>
      <c r="AJ2200" s="54">
        <v>37.339000000000006</v>
      </c>
      <c r="AK2200" s="54">
        <v>0.20164824967006675</v>
      </c>
      <c r="AL2200" s="54">
        <v>37.54064824967007</v>
      </c>
      <c r="AM2200" s="54">
        <v>37.2793720576284</v>
      </c>
      <c r="AN2200" s="54">
        <v>2.7829999999999995</v>
      </c>
      <c r="AO2200" s="54">
        <v>1.5029515488679278E-2</v>
      </c>
      <c r="AP2200" s="54">
        <v>2.798029515488679</v>
      </c>
      <c r="AQ2200" s="54">
        <v>2.778555730908161</v>
      </c>
      <c r="AR2200" s="54">
        <v>43.548000000000002</v>
      </c>
      <c r="AS2200" s="54">
        <v>0.2351797845853415</v>
      </c>
      <c r="AT2200" s="54">
        <v>43.783179784585343</v>
      </c>
      <c r="AU2200" s="54">
        <v>43.478456690473806</v>
      </c>
    </row>
    <row r="2201" spans="1:47">
      <c r="A2201" s="51">
        <v>44288</v>
      </c>
      <c r="B2201" s="52">
        <v>14</v>
      </c>
      <c r="C2201" s="52" t="s">
        <v>17</v>
      </c>
      <c r="D2201" s="53">
        <v>18.836928</v>
      </c>
      <c r="E2201">
        <v>7.3836739999999998E-3</v>
      </c>
      <c r="G2201" s="54">
        <v>0</v>
      </c>
      <c r="H2201" s="54">
        <v>0</v>
      </c>
      <c r="I2201" s="54">
        <v>0</v>
      </c>
      <c r="J2201" s="54">
        <v>0</v>
      </c>
      <c r="K2201" s="54">
        <v>10.389999999999997</v>
      </c>
      <c r="L2201" s="54">
        <v>6.8937354688352548E-2</v>
      </c>
      <c r="M2201" s="54">
        <v>10.45893735468835</v>
      </c>
      <c r="N2201" s="54">
        <v>10.38171197087491</v>
      </c>
      <c r="O2201" s="54">
        <v>52.00800000000001</v>
      </c>
      <c r="P2201" s="54">
        <v>0.34507160179324753</v>
      </c>
      <c r="Q2201" s="54">
        <v>52.35307160179326</v>
      </c>
      <c r="R2201" s="54">
        <v>51.966513588186963</v>
      </c>
      <c r="S2201" s="54">
        <v>5.3459999999999992</v>
      </c>
      <c r="T2201" s="54">
        <v>3.5470558052351567E-2</v>
      </c>
      <c r="U2201" s="54">
        <v>5.3814705580523512</v>
      </c>
      <c r="V2201" s="54">
        <v>5.3417355338110948</v>
      </c>
      <c r="W2201" s="54">
        <v>67.744000000000014</v>
      </c>
      <c r="X2201" s="54">
        <v>0.44947951453395163</v>
      </c>
      <c r="Y2201" s="54">
        <v>68.193479514533962</v>
      </c>
      <c r="Z2201" s="54">
        <v>67.689961092872963</v>
      </c>
      <c r="AB2201" s="54">
        <v>0</v>
      </c>
      <c r="AC2201" s="54">
        <v>0</v>
      </c>
      <c r="AD2201" s="54">
        <v>0</v>
      </c>
      <c r="AE2201" s="54">
        <v>0</v>
      </c>
      <c r="AF2201" s="54">
        <v>3.3679999999999981</v>
      </c>
      <c r="AG2201" s="54">
        <v>2.2346584272413029E-2</v>
      </c>
      <c r="AH2201" s="54">
        <v>3.390346584272411</v>
      </c>
      <c r="AI2201" s="54">
        <v>3.3653133703471303</v>
      </c>
      <c r="AJ2201" s="54">
        <v>36.715000000000011</v>
      </c>
      <c r="AK2201" s="54">
        <v>0.243602981461296</v>
      </c>
      <c r="AL2201" s="54">
        <v>36.958602981461304</v>
      </c>
      <c r="AM2201" s="54">
        <v>36.68571270555077</v>
      </c>
      <c r="AN2201" s="54">
        <v>2.6859999999999991</v>
      </c>
      <c r="AO2201" s="54">
        <v>1.7821533656680939E-2</v>
      </c>
      <c r="AP2201" s="54">
        <v>2.7038215336566802</v>
      </c>
      <c r="AQ2201" s="54">
        <v>2.6838573968979795</v>
      </c>
      <c r="AR2201" s="54">
        <v>42.769000000000005</v>
      </c>
      <c r="AS2201" s="54">
        <v>0.28377109939038997</v>
      </c>
      <c r="AT2201" s="54">
        <v>43.052771099390398</v>
      </c>
      <c r="AU2201" s="54">
        <v>42.734883472795879</v>
      </c>
    </row>
    <row r="2202" spans="1:47">
      <c r="A2202" s="51">
        <v>44288</v>
      </c>
      <c r="B2202" s="52">
        <v>15</v>
      </c>
      <c r="C2202" s="52" t="s">
        <v>17</v>
      </c>
      <c r="D2202" s="53">
        <v>17.944680000000002</v>
      </c>
      <c r="E2202">
        <v>7.4754549999999998E-3</v>
      </c>
      <c r="G2202" s="54">
        <v>0</v>
      </c>
      <c r="H2202" s="54">
        <v>0</v>
      </c>
      <c r="I2202" s="54">
        <v>0</v>
      </c>
      <c r="J2202" s="54">
        <v>0</v>
      </c>
      <c r="K2202" s="54">
        <v>10.096999999999998</v>
      </c>
      <c r="L2202" s="54">
        <v>5.7551273936862359E-2</v>
      </c>
      <c r="M2202" s="54">
        <v>10.15455127393686</v>
      </c>
      <c r="N2202" s="54">
        <v>10.078641382843353</v>
      </c>
      <c r="O2202" s="54">
        <v>50.909000000000013</v>
      </c>
      <c r="P2202" s="54">
        <v>0.29017310140157737</v>
      </c>
      <c r="Q2202" s="54">
        <v>51.199173101401591</v>
      </c>
      <c r="R2202" s="54">
        <v>50.816435986844851</v>
      </c>
      <c r="S2202" s="54">
        <v>5.0929999999999991</v>
      </c>
      <c r="T2202" s="54">
        <v>2.902927980196494E-2</v>
      </c>
      <c r="U2202" s="54">
        <v>5.1220292798019642</v>
      </c>
      <c r="V2202" s="54">
        <v>5.083739780412122</v>
      </c>
      <c r="W2202" s="54">
        <v>66.099000000000018</v>
      </c>
      <c r="X2202" s="54">
        <v>0.37675365514040471</v>
      </c>
      <c r="Y2202" s="54">
        <v>66.475753655140409</v>
      </c>
      <c r="Z2202" s="54">
        <v>65.978817150100326</v>
      </c>
      <c r="AB2202" s="54">
        <v>0</v>
      </c>
      <c r="AC2202" s="54">
        <v>0</v>
      </c>
      <c r="AD2202" s="54">
        <v>0</v>
      </c>
      <c r="AE2202" s="54">
        <v>0</v>
      </c>
      <c r="AF2202" s="54">
        <v>3.2309999999999977</v>
      </c>
      <c r="AG2202" s="54">
        <v>1.8416179666237712E-2</v>
      </c>
      <c r="AH2202" s="54">
        <v>3.2494161796662353</v>
      </c>
      <c r="AI2202" s="54">
        <v>3.2251253152388686</v>
      </c>
      <c r="AJ2202" s="54">
        <v>36.019999999999996</v>
      </c>
      <c r="AK2202" s="54">
        <v>0.20530819918845028</v>
      </c>
      <c r="AL2202" s="54">
        <v>36.225308199188447</v>
      </c>
      <c r="AM2202" s="54">
        <v>35.954507537884282</v>
      </c>
      <c r="AN2202" s="54">
        <v>2.5489999999999995</v>
      </c>
      <c r="AO2202" s="54">
        <v>1.4528889498372005E-2</v>
      </c>
      <c r="AP2202" s="54">
        <v>2.5635288894983717</v>
      </c>
      <c r="AQ2202" s="54">
        <v>2.5443653446437264</v>
      </c>
      <c r="AR2202" s="54">
        <v>41.79999999999999</v>
      </c>
      <c r="AS2202" s="54">
        <v>0.23825326835305999</v>
      </c>
      <c r="AT2202" s="54">
        <v>42.038253268353053</v>
      </c>
      <c r="AU2202" s="54">
        <v>41.723998197766882</v>
      </c>
    </row>
    <row r="2203" spans="1:47">
      <c r="A2203" s="51">
        <v>44288</v>
      </c>
      <c r="B2203" s="52">
        <v>16</v>
      </c>
      <c r="C2203" s="52" t="s">
        <v>17</v>
      </c>
      <c r="D2203" s="53">
        <v>16.439879000000001</v>
      </c>
      <c r="E2203">
        <v>7.4617119999999997E-3</v>
      </c>
      <c r="G2203" s="54">
        <v>0</v>
      </c>
      <c r="H2203" s="54">
        <v>0</v>
      </c>
      <c r="I2203" s="54">
        <v>0</v>
      </c>
      <c r="J2203" s="54">
        <v>0</v>
      </c>
      <c r="K2203" s="54">
        <v>9.6769999999999996</v>
      </c>
      <c r="L2203" s="54">
        <v>5.7559580499193297E-2</v>
      </c>
      <c r="M2203" s="54">
        <v>9.7345595804991927</v>
      </c>
      <c r="N2203" s="54">
        <v>9.6619231004626673</v>
      </c>
      <c r="O2203" s="54">
        <v>49.314000000000007</v>
      </c>
      <c r="P2203" s="54">
        <v>0.29332366980853758</v>
      </c>
      <c r="Q2203" s="54">
        <v>49.607323669808544</v>
      </c>
      <c r="R2203" s="54">
        <v>49.237168107493652</v>
      </c>
      <c r="S2203" s="54">
        <v>4.7829999999999995</v>
      </c>
      <c r="T2203" s="54">
        <v>2.8449671750298802E-2</v>
      </c>
      <c r="U2203" s="54">
        <v>4.8114496717502986</v>
      </c>
      <c r="V2203" s="54">
        <v>4.7755480199972036</v>
      </c>
      <c r="W2203" s="54">
        <v>63.774000000000008</v>
      </c>
      <c r="X2203" s="54">
        <v>0.37933292205802965</v>
      </c>
      <c r="Y2203" s="54">
        <v>64.153332922058041</v>
      </c>
      <c r="Z2203" s="54">
        <v>63.67463922795352</v>
      </c>
      <c r="AB2203" s="54">
        <v>0</v>
      </c>
      <c r="AC2203" s="54">
        <v>0</v>
      </c>
      <c r="AD2203" s="54">
        <v>0</v>
      </c>
      <c r="AE2203" s="54">
        <v>0</v>
      </c>
      <c r="AF2203" s="54">
        <v>3.1789999999999985</v>
      </c>
      <c r="AG2203" s="54">
        <v>1.8908949716537709E-2</v>
      </c>
      <c r="AH2203" s="54">
        <v>3.1979089497165361</v>
      </c>
      <c r="AI2203" s="54">
        <v>3.1740470741315288</v>
      </c>
      <c r="AJ2203" s="54">
        <v>35.035999999999994</v>
      </c>
      <c r="AK2203" s="54">
        <v>0.20839696831349963</v>
      </c>
      <c r="AL2203" s="54">
        <v>35.244396968313495</v>
      </c>
      <c r="AM2203" s="54">
        <v>34.981413428522266</v>
      </c>
      <c r="AN2203" s="54">
        <v>2.4959999999999991</v>
      </c>
      <c r="AO2203" s="54">
        <v>1.4846410346800289E-2</v>
      </c>
      <c r="AP2203" s="54">
        <v>2.5108464103467996</v>
      </c>
      <c r="AQ2203" s="54">
        <v>2.4921111975565577</v>
      </c>
      <c r="AR2203" s="54">
        <v>40.710999999999991</v>
      </c>
      <c r="AS2203" s="54">
        <v>0.24215232837683762</v>
      </c>
      <c r="AT2203" s="54">
        <v>40.953152328376831</v>
      </c>
      <c r="AU2203" s="54">
        <v>40.647571700210356</v>
      </c>
    </row>
    <row r="2204" spans="1:47">
      <c r="A2204" s="51">
        <v>44288</v>
      </c>
      <c r="B2204" s="52">
        <v>17</v>
      </c>
      <c r="C2204" s="52" t="s">
        <v>17</v>
      </c>
      <c r="D2204" s="53">
        <v>16.40626</v>
      </c>
      <c r="E2204">
        <v>7.4729660000000002E-3</v>
      </c>
      <c r="G2204" s="54">
        <v>0</v>
      </c>
      <c r="H2204" s="54">
        <v>0</v>
      </c>
      <c r="I2204" s="54">
        <v>0</v>
      </c>
      <c r="J2204" s="54">
        <v>0</v>
      </c>
      <c r="K2204" s="54">
        <v>9.2230000000000008</v>
      </c>
      <c r="L2204" s="54">
        <v>2.3593830730841168E-2</v>
      </c>
      <c r="M2204" s="54">
        <v>9.2465938307308413</v>
      </c>
      <c r="N2204" s="54">
        <v>9.1774943494179801</v>
      </c>
      <c r="O2204" s="54">
        <v>47.083000000000013</v>
      </c>
      <c r="P2204" s="54">
        <v>0.12044544424809661</v>
      </c>
      <c r="Q2204" s="54">
        <v>47.203445444248111</v>
      </c>
      <c r="R2204" s="54">
        <v>46.850695701360387</v>
      </c>
      <c r="S2204" s="54">
        <v>4.4409999999999998</v>
      </c>
      <c r="T2204" s="54">
        <v>1.1360750544905738E-2</v>
      </c>
      <c r="U2204" s="54">
        <v>4.4523607505449059</v>
      </c>
      <c r="V2204" s="54">
        <v>4.4190884100363492</v>
      </c>
      <c r="W2204" s="54">
        <v>60.747000000000014</v>
      </c>
      <c r="X2204" s="54">
        <v>0.15540002552384352</v>
      </c>
      <c r="Y2204" s="54">
        <v>60.902400025523853</v>
      </c>
      <c r="Z2204" s="54">
        <v>60.447278460814715</v>
      </c>
      <c r="AB2204" s="54">
        <v>0</v>
      </c>
      <c r="AC2204" s="54">
        <v>0</v>
      </c>
      <c r="AD2204" s="54">
        <v>0</v>
      </c>
      <c r="AE2204" s="54">
        <v>0</v>
      </c>
      <c r="AF2204" s="54">
        <v>2.9719999999999978</v>
      </c>
      <c r="AG2204" s="54">
        <v>7.6028260795901427E-3</v>
      </c>
      <c r="AH2204" s="54">
        <v>2.9796028260795877</v>
      </c>
      <c r="AI2204" s="54">
        <v>2.9573363554667909</v>
      </c>
      <c r="AJ2204" s="54">
        <v>33.501000000000012</v>
      </c>
      <c r="AK2204" s="54">
        <v>8.5700631390427218E-2</v>
      </c>
      <c r="AL2204" s="54">
        <v>33.586700631390443</v>
      </c>
      <c r="AM2204" s="54">
        <v>33.335708359519884</v>
      </c>
      <c r="AN2204" s="54">
        <v>2.3719999999999986</v>
      </c>
      <c r="AO2204" s="54">
        <v>6.0679352156082856E-3</v>
      </c>
      <c r="AP2204" s="54">
        <v>2.3780679352156069</v>
      </c>
      <c r="AQ2204" s="54">
        <v>2.3602967143900502</v>
      </c>
      <c r="AR2204" s="54">
        <v>38.845000000000013</v>
      </c>
      <c r="AS2204" s="54">
        <v>9.9371392685625656E-2</v>
      </c>
      <c r="AT2204" s="54">
        <v>38.944371392685632</v>
      </c>
      <c r="AU2204" s="54">
        <v>38.653341429376731</v>
      </c>
    </row>
    <row r="2205" spans="1:47">
      <c r="A2205" s="51">
        <v>44288</v>
      </c>
      <c r="B2205" s="52">
        <v>18</v>
      </c>
      <c r="C2205" s="52" t="s">
        <v>17</v>
      </c>
      <c r="D2205" s="53">
        <v>16.712883000000001</v>
      </c>
      <c r="E2205">
        <v>7.5347620000000004E-3</v>
      </c>
      <c r="G2205" s="54">
        <v>0</v>
      </c>
      <c r="H2205" s="54">
        <v>0</v>
      </c>
      <c r="I2205" s="54">
        <v>0</v>
      </c>
      <c r="J2205" s="54">
        <v>0</v>
      </c>
      <c r="K2205" s="54">
        <v>8.7319999999999993</v>
      </c>
      <c r="L2205" s="54">
        <v>9.2173494738415088E-2</v>
      </c>
      <c r="M2205" s="54">
        <v>8.8241734947384138</v>
      </c>
      <c r="N2205" s="54">
        <v>8.7576854476088517</v>
      </c>
      <c r="O2205" s="54">
        <v>43.962000000000003</v>
      </c>
      <c r="P2205" s="54">
        <v>0.4640553339086354</v>
      </c>
      <c r="Q2205" s="54">
        <v>44.426055333908636</v>
      </c>
      <c r="R2205" s="54">
        <v>44.0913155803688</v>
      </c>
      <c r="S2205" s="54">
        <v>4.2249999999999996</v>
      </c>
      <c r="T2205" s="54">
        <v>4.4598375546244122E-2</v>
      </c>
      <c r="U2205" s="54">
        <v>4.2695983755462441</v>
      </c>
      <c r="V2205" s="54">
        <v>4.2374279679509161</v>
      </c>
      <c r="W2205" s="54">
        <v>56.919000000000004</v>
      </c>
      <c r="X2205" s="54">
        <v>0.60082720419329461</v>
      </c>
      <c r="Y2205" s="54">
        <v>57.519827204193298</v>
      </c>
      <c r="Z2205" s="54">
        <v>57.086428995928564</v>
      </c>
      <c r="AB2205" s="54">
        <v>0</v>
      </c>
      <c r="AC2205" s="54">
        <v>0</v>
      </c>
      <c r="AD2205" s="54">
        <v>0</v>
      </c>
      <c r="AE2205" s="54">
        <v>0</v>
      </c>
      <c r="AF2205" s="54">
        <v>2.8729999999999989</v>
      </c>
      <c r="AG2205" s="54">
        <v>3.0326895371445995E-2</v>
      </c>
      <c r="AH2205" s="54">
        <v>2.9033268953714448</v>
      </c>
      <c r="AI2205" s="54">
        <v>2.8814510182066222</v>
      </c>
      <c r="AJ2205" s="54">
        <v>31.659000000000006</v>
      </c>
      <c r="AK2205" s="54">
        <v>0.33418697548367882</v>
      </c>
      <c r="AL2205" s="54">
        <v>31.993186975483685</v>
      </c>
      <c r="AM2205" s="54">
        <v>31.752125926001913</v>
      </c>
      <c r="AN2205" s="54">
        <v>2.2509999999999994</v>
      </c>
      <c r="AO2205" s="54">
        <v>2.3761170024756334E-2</v>
      </c>
      <c r="AP2205" s="54">
        <v>2.2747611700247559</v>
      </c>
      <c r="AQ2205" s="54">
        <v>2.2576213860017775</v>
      </c>
      <c r="AR2205" s="54">
        <v>36.783000000000001</v>
      </c>
      <c r="AS2205" s="54">
        <v>0.38827504087988118</v>
      </c>
      <c r="AT2205" s="54">
        <v>37.171275040879884</v>
      </c>
      <c r="AU2205" s="54">
        <v>36.891198330210315</v>
      </c>
    </row>
    <row r="2206" spans="1:47">
      <c r="A2206" s="51">
        <v>44288</v>
      </c>
      <c r="B2206" s="52">
        <v>19</v>
      </c>
      <c r="C2206" s="52" t="s">
        <v>17</v>
      </c>
      <c r="D2206" s="53">
        <v>17.399132000000002</v>
      </c>
      <c r="E2206">
        <v>8.5999809999999996E-3</v>
      </c>
      <c r="G2206" s="54">
        <v>0</v>
      </c>
      <c r="H2206" s="54">
        <v>0</v>
      </c>
      <c r="I2206" s="54">
        <v>0</v>
      </c>
      <c r="J2206" s="54">
        <v>0</v>
      </c>
      <c r="K2206" s="54">
        <v>8.4489999999999998</v>
      </c>
      <c r="L2206" s="54">
        <v>7.0289971520153816E-2</v>
      </c>
      <c r="M2206" s="54">
        <v>8.5192899715201538</v>
      </c>
      <c r="N2206" s="54">
        <v>8.4460242396315888</v>
      </c>
      <c r="O2206" s="54">
        <v>42.099000000000011</v>
      </c>
      <c r="P2206" s="54">
        <v>0.35023523624416575</v>
      </c>
      <c r="Q2206" s="54">
        <v>42.449235236244178</v>
      </c>
      <c r="R2206" s="54">
        <v>42.084172619747946</v>
      </c>
      <c r="S2206" s="54">
        <v>4.0710000000000006</v>
      </c>
      <c r="T2206" s="54">
        <v>3.3867969470771239E-2</v>
      </c>
      <c r="U2206" s="54">
        <v>4.1048679694707717</v>
      </c>
      <c r="V2206" s="54">
        <v>4.0695661829258141</v>
      </c>
      <c r="W2206" s="54">
        <v>54.619000000000007</v>
      </c>
      <c r="X2206" s="54">
        <v>0.45439317723509082</v>
      </c>
      <c r="Y2206" s="54">
        <v>55.073393177235104</v>
      </c>
      <c r="Z2206" s="54">
        <v>54.599763042305348</v>
      </c>
      <c r="AB2206" s="54">
        <v>0</v>
      </c>
      <c r="AC2206" s="54">
        <v>0</v>
      </c>
      <c r="AD2206" s="54">
        <v>0</v>
      </c>
      <c r="AE2206" s="54">
        <v>0</v>
      </c>
      <c r="AF2206" s="54">
        <v>2.8329999999999975</v>
      </c>
      <c r="AG2206" s="54">
        <v>2.3568645912722879E-2</v>
      </c>
      <c r="AH2206" s="54">
        <v>2.8565686459127204</v>
      </c>
      <c r="AI2206" s="54">
        <v>2.8320022098326754</v>
      </c>
      <c r="AJ2206" s="54">
        <v>30.618000000000009</v>
      </c>
      <c r="AK2206" s="54">
        <v>0.25472107326358978</v>
      </c>
      <c r="AL2206" s="54">
        <v>30.872721073263598</v>
      </c>
      <c r="AM2206" s="54">
        <v>30.607216258615232</v>
      </c>
      <c r="AN2206" s="54">
        <v>2.1959999999999993</v>
      </c>
      <c r="AO2206" s="54">
        <v>1.8269236295213365E-2</v>
      </c>
      <c r="AP2206" s="54">
        <v>2.2142692362952126</v>
      </c>
      <c r="AQ2206" s="54">
        <v>2.1952265629341889</v>
      </c>
      <c r="AR2206" s="54">
        <v>35.647000000000006</v>
      </c>
      <c r="AS2206" s="54">
        <v>0.29655895547152605</v>
      </c>
      <c r="AT2206" s="54">
        <v>35.943558955471531</v>
      </c>
      <c r="AU2206" s="54">
        <v>35.634445031382093</v>
      </c>
    </row>
    <row r="2207" spans="1:47">
      <c r="A2207" s="51">
        <v>44288</v>
      </c>
      <c r="B2207" s="52">
        <v>20</v>
      </c>
      <c r="C2207" s="52" t="s">
        <v>17</v>
      </c>
      <c r="D2207" s="53">
        <v>19.836248000000001</v>
      </c>
      <c r="E2207">
        <v>8.8512439999999994E-3</v>
      </c>
      <c r="G2207" s="54">
        <v>0</v>
      </c>
      <c r="H2207" s="54">
        <v>0</v>
      </c>
      <c r="I2207" s="54">
        <v>0</v>
      </c>
      <c r="J2207" s="54">
        <v>0</v>
      </c>
      <c r="K2207" s="54">
        <v>8.7189999999999994</v>
      </c>
      <c r="L2207" s="54">
        <v>1.6444914398931414E-2</v>
      </c>
      <c r="M2207" s="54">
        <v>8.735444914398931</v>
      </c>
      <c r="N2207" s="54">
        <v>8.6581253600130275</v>
      </c>
      <c r="O2207" s="54">
        <v>41.455000000000013</v>
      </c>
      <c r="P2207" s="54">
        <v>7.8188315908670952E-2</v>
      </c>
      <c r="Q2207" s="54">
        <v>41.533188315908681</v>
      </c>
      <c r="R2207" s="54">
        <v>41.165567932026626</v>
      </c>
      <c r="S2207" s="54">
        <v>4.2360000000000007</v>
      </c>
      <c r="T2207" s="54">
        <v>7.9895237290828636E-3</v>
      </c>
      <c r="U2207" s="54">
        <v>4.2439895237290832</v>
      </c>
      <c r="V2207" s="54">
        <v>4.2064249369211133</v>
      </c>
      <c r="W2207" s="54">
        <v>54.410000000000011</v>
      </c>
      <c r="X2207" s="54">
        <v>0.10262275403668523</v>
      </c>
      <c r="Y2207" s="54">
        <v>54.512622754036698</v>
      </c>
      <c r="Z2207" s="54">
        <v>54.03011822896076</v>
      </c>
      <c r="AB2207" s="54">
        <v>0</v>
      </c>
      <c r="AC2207" s="54">
        <v>0</v>
      </c>
      <c r="AD2207" s="54">
        <v>0</v>
      </c>
      <c r="AE2207" s="54">
        <v>0</v>
      </c>
      <c r="AF2207" s="54">
        <v>2.9809999999999963</v>
      </c>
      <c r="AG2207" s="54">
        <v>5.6224670057592038E-3</v>
      </c>
      <c r="AH2207" s="54">
        <v>2.9866224670057555</v>
      </c>
      <c r="AI2207" s="54">
        <v>2.9601871428144055</v>
      </c>
      <c r="AJ2207" s="54">
        <v>30.898</v>
      </c>
      <c r="AK2207" s="54">
        <v>5.8276747918130853E-2</v>
      </c>
      <c r="AL2207" s="54">
        <v>30.956276747918132</v>
      </c>
      <c r="AM2207" s="54">
        <v>30.682275189090781</v>
      </c>
      <c r="AN2207" s="54">
        <v>2.2939999999999992</v>
      </c>
      <c r="AO2207" s="54">
        <v>4.3267156360991691E-3</v>
      </c>
      <c r="AP2207" s="54">
        <v>2.2983267156360982</v>
      </c>
      <c r="AQ2207" s="54">
        <v>2.2779836650842844</v>
      </c>
      <c r="AR2207" s="54">
        <v>36.172999999999995</v>
      </c>
      <c r="AS2207" s="54">
        <v>6.8225930559989226E-2</v>
      </c>
      <c r="AT2207" s="54">
        <v>36.241225930559985</v>
      </c>
      <c r="AU2207" s="54">
        <v>35.920445996989471</v>
      </c>
    </row>
    <row r="2208" spans="1:47">
      <c r="A2208" s="51">
        <v>44288</v>
      </c>
      <c r="B2208" s="52">
        <v>21</v>
      </c>
      <c r="C2208" s="52" t="s">
        <v>17</v>
      </c>
      <c r="D2208" s="53">
        <v>25.230388000000001</v>
      </c>
      <c r="E2208">
        <v>8.5527150000000007E-3</v>
      </c>
      <c r="G2208" s="54">
        <v>0</v>
      </c>
      <c r="H2208" s="54">
        <v>0</v>
      </c>
      <c r="I2208" s="54">
        <v>0</v>
      </c>
      <c r="J2208" s="54">
        <v>0</v>
      </c>
      <c r="K2208" s="54">
        <v>9.5090000000000003</v>
      </c>
      <c r="L2208" s="54">
        <v>9.2744636561937183E-2</v>
      </c>
      <c r="M2208" s="54">
        <v>9.6017446365619374</v>
      </c>
      <c r="N2208" s="54">
        <v>9.5196236511826449</v>
      </c>
      <c r="O2208" s="54">
        <v>42.161999999999999</v>
      </c>
      <c r="P2208" s="54">
        <v>0.41122088197753659</v>
      </c>
      <c r="Q2208" s="54">
        <v>42.573220881977534</v>
      </c>
      <c r="R2208" s="54">
        <v>42.209104257141931</v>
      </c>
      <c r="S2208" s="54">
        <v>4.3710000000000004</v>
      </c>
      <c r="T2208" s="54">
        <v>4.2631907289118462E-2</v>
      </c>
      <c r="U2208" s="54">
        <v>4.413631907289119</v>
      </c>
      <c r="V2208" s="54">
        <v>4.3758833714711685</v>
      </c>
      <c r="W2208" s="54">
        <v>56.042000000000002</v>
      </c>
      <c r="X2208" s="54">
        <v>0.54659742582859228</v>
      </c>
      <c r="Y2208" s="54">
        <v>56.588597425828596</v>
      </c>
      <c r="Z2208" s="54">
        <v>56.104611279795741</v>
      </c>
      <c r="AB2208" s="54">
        <v>0</v>
      </c>
      <c r="AC2208" s="54">
        <v>0</v>
      </c>
      <c r="AD2208" s="54">
        <v>0</v>
      </c>
      <c r="AE2208" s="54">
        <v>0</v>
      </c>
      <c r="AF2208" s="54">
        <v>3.4969999999999963</v>
      </c>
      <c r="AG2208" s="54">
        <v>3.4107476501955405E-2</v>
      </c>
      <c r="AH2208" s="54">
        <v>3.5311074765019517</v>
      </c>
      <c r="AI2208" s="54">
        <v>3.5009069206210612</v>
      </c>
      <c r="AJ2208" s="54">
        <v>32.887</v>
      </c>
      <c r="AK2208" s="54">
        <v>0.32075853008859267</v>
      </c>
      <c r="AL2208" s="54">
        <v>33.20775853008859</v>
      </c>
      <c r="AM2208" s="54">
        <v>32.923742035591921</v>
      </c>
      <c r="AN2208" s="54">
        <v>2.4409999999999989</v>
      </c>
      <c r="AO2208" s="54">
        <v>2.3807935413575405E-2</v>
      </c>
      <c r="AP2208" s="54">
        <v>2.4648079354135746</v>
      </c>
      <c r="AQ2208" s="54">
        <v>2.4437271356122441</v>
      </c>
      <c r="AR2208" s="54">
        <v>38.825000000000003</v>
      </c>
      <c r="AS2208" s="54">
        <v>0.37867394200412346</v>
      </c>
      <c r="AT2208" s="54">
        <v>39.203673942004116</v>
      </c>
      <c r="AU2208" s="54">
        <v>38.868376091825226</v>
      </c>
    </row>
    <row r="2209" spans="1:47">
      <c r="A2209" s="51">
        <v>44288</v>
      </c>
      <c r="B2209" s="52">
        <v>22</v>
      </c>
      <c r="C2209" s="52" t="s">
        <v>17</v>
      </c>
      <c r="D2209" s="53">
        <v>20.133344999999998</v>
      </c>
      <c r="E2209">
        <v>8.6322120000000002E-3</v>
      </c>
      <c r="G2209" s="54">
        <v>0</v>
      </c>
      <c r="H2209" s="54">
        <v>0</v>
      </c>
      <c r="I2209" s="54">
        <v>0</v>
      </c>
      <c r="J2209" s="54">
        <v>0</v>
      </c>
      <c r="K2209" s="54">
        <v>9.3819999999999997</v>
      </c>
      <c r="L2209" s="54">
        <v>0.11677454004933792</v>
      </c>
      <c r="M2209" s="54">
        <v>9.4987745400493377</v>
      </c>
      <c r="N2209" s="54">
        <v>9.4167791044794296</v>
      </c>
      <c r="O2209" s="54">
        <v>40.314000000000007</v>
      </c>
      <c r="P2209" s="54">
        <v>0.5017745478095299</v>
      </c>
      <c r="Q2209" s="54">
        <v>40.815774547809539</v>
      </c>
      <c r="R2209" s="54">
        <v>40.463444128968646</v>
      </c>
      <c r="S2209" s="54">
        <v>4.24</v>
      </c>
      <c r="T2209" s="54">
        <v>5.2773827521764308E-2</v>
      </c>
      <c r="U2209" s="54">
        <v>4.2927738275217644</v>
      </c>
      <c r="V2209" s="54">
        <v>4.2557176937745451</v>
      </c>
      <c r="W2209" s="54">
        <v>53.936000000000007</v>
      </c>
      <c r="X2209" s="54">
        <v>0.67132291538063216</v>
      </c>
      <c r="Y2209" s="54">
        <v>54.607322915380642</v>
      </c>
      <c r="Z2209" s="54">
        <v>54.13594092722262</v>
      </c>
      <c r="AB2209" s="54">
        <v>0</v>
      </c>
      <c r="AC2209" s="54">
        <v>0</v>
      </c>
      <c r="AD2209" s="54">
        <v>0</v>
      </c>
      <c r="AE2209" s="54">
        <v>0</v>
      </c>
      <c r="AF2209" s="54">
        <v>3.4669999999999965</v>
      </c>
      <c r="AG2209" s="54">
        <v>4.3152561324989784E-2</v>
      </c>
      <c r="AH2209" s="54">
        <v>3.5101525613249862</v>
      </c>
      <c r="AI2209" s="54">
        <v>3.4798521802632862</v>
      </c>
      <c r="AJ2209" s="54">
        <v>31.641000000000002</v>
      </c>
      <c r="AK2209" s="54">
        <v>0.3938246878811662</v>
      </c>
      <c r="AL2209" s="54">
        <v>32.034824687881169</v>
      </c>
      <c r="AM2209" s="54">
        <v>31.758293289792547</v>
      </c>
      <c r="AN2209" s="54">
        <v>2.3939999999999988</v>
      </c>
      <c r="AO2209" s="54">
        <v>2.9797297897901812E-2</v>
      </c>
      <c r="AP2209" s="54">
        <v>2.4237972978979005</v>
      </c>
      <c r="AQ2209" s="54">
        <v>2.4028745657774189</v>
      </c>
      <c r="AR2209" s="54">
        <v>37.501999999999995</v>
      </c>
      <c r="AS2209" s="54">
        <v>0.4667745471040578</v>
      </c>
      <c r="AT2209" s="54">
        <v>37.968774547104054</v>
      </c>
      <c r="AU2209" s="54">
        <v>37.64102003583325</v>
      </c>
    </row>
    <row r="2210" spans="1:47">
      <c r="A2210" s="51">
        <v>44288</v>
      </c>
      <c r="B2210" s="52">
        <v>23</v>
      </c>
      <c r="C2210" s="52" t="s">
        <v>17</v>
      </c>
      <c r="D2210" s="53">
        <v>25.918568</v>
      </c>
      <c r="E2210">
        <v>8.9525000000000004E-3</v>
      </c>
      <c r="G2210" s="54">
        <v>0</v>
      </c>
      <c r="H2210" s="54">
        <v>0</v>
      </c>
      <c r="I2210" s="54">
        <v>0</v>
      </c>
      <c r="J2210" s="54">
        <v>0</v>
      </c>
      <c r="K2210" s="54">
        <v>9.1340000000000003</v>
      </c>
      <c r="L2210" s="54">
        <v>0.15802657528192449</v>
      </c>
      <c r="M2210" s="54">
        <v>9.2920265752819251</v>
      </c>
      <c r="N2210" s="54">
        <v>9.2088397073667139</v>
      </c>
      <c r="O2210" s="54">
        <v>38.247999999999998</v>
      </c>
      <c r="P2210" s="54">
        <v>0.66172547091997458</v>
      </c>
      <c r="Q2210" s="54">
        <v>38.909725470919973</v>
      </c>
      <c r="R2210" s="54">
        <v>38.561386153641564</v>
      </c>
      <c r="S2210" s="54">
        <v>4.2789999999999999</v>
      </c>
      <c r="T2210" s="54">
        <v>7.4030623563756837E-2</v>
      </c>
      <c r="U2210" s="54">
        <v>4.3530306235637566</v>
      </c>
      <c r="V2210" s="54">
        <v>4.314060116906302</v>
      </c>
      <c r="W2210" s="54">
        <v>51.661000000000001</v>
      </c>
      <c r="X2210" s="54">
        <v>0.8937826697656559</v>
      </c>
      <c r="Y2210" s="54">
        <v>52.55478266976565</v>
      </c>
      <c r="Z2210" s="54">
        <v>52.084285977914583</v>
      </c>
      <c r="AB2210" s="54">
        <v>0</v>
      </c>
      <c r="AC2210" s="54">
        <v>0</v>
      </c>
      <c r="AD2210" s="54">
        <v>0</v>
      </c>
      <c r="AE2210" s="54">
        <v>0</v>
      </c>
      <c r="AF2210" s="54">
        <v>3.3929999999999971</v>
      </c>
      <c r="AG2210" s="54">
        <v>5.8702011159576239E-2</v>
      </c>
      <c r="AH2210" s="54">
        <v>3.4517020111595733</v>
      </c>
      <c r="AI2210" s="54">
        <v>3.4208006489046672</v>
      </c>
      <c r="AJ2210" s="54">
        <v>30.464000000000016</v>
      </c>
      <c r="AK2210" s="54">
        <v>0.52705513349995081</v>
      </c>
      <c r="AL2210" s="54">
        <v>30.991055133499966</v>
      </c>
      <c r="AM2210" s="54">
        <v>30.713607712417307</v>
      </c>
      <c r="AN2210" s="54">
        <v>2.3329999999999984</v>
      </c>
      <c r="AO2210" s="54">
        <v>4.0363039208750777E-2</v>
      </c>
      <c r="AP2210" s="54">
        <v>2.373363039208749</v>
      </c>
      <c r="AQ2210" s="54">
        <v>2.3521155066002328</v>
      </c>
      <c r="AR2210" s="54">
        <v>36.190000000000012</v>
      </c>
      <c r="AS2210" s="54">
        <v>0.62612018386827784</v>
      </c>
      <c r="AT2210" s="54">
        <v>36.816120183868286</v>
      </c>
      <c r="AU2210" s="54">
        <v>36.486523867922209</v>
      </c>
    </row>
    <row r="2211" spans="1:47">
      <c r="A2211" s="51">
        <v>44288</v>
      </c>
      <c r="B2211" s="52">
        <v>24</v>
      </c>
      <c r="C2211" s="52" t="s">
        <v>16</v>
      </c>
      <c r="D2211" s="53">
        <v>19.292245999999999</v>
      </c>
      <c r="E2211">
        <v>9.2828579999999997E-3</v>
      </c>
      <c r="G2211" s="54">
        <v>0</v>
      </c>
      <c r="H2211" s="54">
        <v>0</v>
      </c>
      <c r="I2211" s="54">
        <v>0</v>
      </c>
      <c r="J2211" s="54">
        <v>0</v>
      </c>
      <c r="K2211" s="54">
        <v>8.9740000000000002</v>
      </c>
      <c r="L2211" s="54">
        <v>0.12583683296084588</v>
      </c>
      <c r="M2211" s="54">
        <v>9.0998368329608468</v>
      </c>
      <c r="N2211" s="54">
        <v>9.0153643398173013</v>
      </c>
      <c r="O2211" s="54">
        <v>36.84899999999999</v>
      </c>
      <c r="P2211" s="54">
        <v>0.51671065943550354</v>
      </c>
      <c r="Q2211" s="54">
        <v>37.365710659435493</v>
      </c>
      <c r="R2211" s="54">
        <v>37.018850073314866</v>
      </c>
      <c r="S2211" s="54">
        <v>4.2</v>
      </c>
      <c r="T2211" s="54">
        <v>5.8893993585419288E-2</v>
      </c>
      <c r="U2211" s="54">
        <v>4.2588939935854198</v>
      </c>
      <c r="V2211" s="54">
        <v>4.2193592854059139</v>
      </c>
      <c r="W2211" s="54">
        <v>50.022999999999996</v>
      </c>
      <c r="X2211" s="54">
        <v>0.7014414859817687</v>
      </c>
      <c r="Y2211" s="54">
        <v>50.724441485981757</v>
      </c>
      <c r="Z2211" s="54">
        <v>50.253573698538084</v>
      </c>
      <c r="AB2211" s="54">
        <v>0</v>
      </c>
      <c r="AC2211" s="54">
        <v>0</v>
      </c>
      <c r="AD2211" s="54">
        <v>0</v>
      </c>
      <c r="AE2211" s="54">
        <v>0</v>
      </c>
      <c r="AF2211" s="54">
        <v>3.2329999999999961</v>
      </c>
      <c r="AG2211" s="54">
        <v>4.5334352681347702E-2</v>
      </c>
      <c r="AH2211" s="54">
        <v>3.2783343526813438</v>
      </c>
      <c r="AI2211" s="54">
        <v>3.247902040408881</v>
      </c>
      <c r="AJ2211" s="54">
        <v>29.472000000000008</v>
      </c>
      <c r="AK2211" s="54">
        <v>0.41326756641654228</v>
      </c>
      <c r="AL2211" s="54">
        <v>29.885267566416552</v>
      </c>
      <c r="AM2211" s="54">
        <v>29.607846871305505</v>
      </c>
      <c r="AN2211" s="54">
        <v>2.316999999999998</v>
      </c>
      <c r="AO2211" s="54">
        <v>3.2489853127956277E-2</v>
      </c>
      <c r="AP2211" s="54">
        <v>2.3494898531279542</v>
      </c>
      <c r="AQ2211" s="54">
        <v>2.3276798724489267</v>
      </c>
      <c r="AR2211" s="54">
        <v>35.022000000000006</v>
      </c>
      <c r="AS2211" s="54">
        <v>0.49109177222584627</v>
      </c>
      <c r="AT2211" s="54">
        <v>35.513091772225849</v>
      </c>
      <c r="AU2211" s="54">
        <v>35.183428784163311</v>
      </c>
    </row>
    <row r="2212" spans="1:47">
      <c r="A2212" s="51">
        <v>44289</v>
      </c>
      <c r="B2212" s="52">
        <v>1</v>
      </c>
      <c r="C2212" s="52" t="s">
        <v>16</v>
      </c>
      <c r="D2212" s="53">
        <v>20.993016999999998</v>
      </c>
      <c r="E2212">
        <v>9.3856259999999993E-3</v>
      </c>
      <c r="G2212" s="54">
        <v>0</v>
      </c>
      <c r="H2212" s="54">
        <v>0</v>
      </c>
      <c r="I2212" s="54">
        <v>0</v>
      </c>
      <c r="J2212" s="54">
        <v>0</v>
      </c>
      <c r="K2212" s="54">
        <v>8.8769999999999989</v>
      </c>
      <c r="L2212" s="54">
        <v>0.12083848226467518</v>
      </c>
      <c r="M2212" s="54">
        <v>8.9978384822646742</v>
      </c>
      <c r="N2212" s="54">
        <v>8.9133881354617301</v>
      </c>
      <c r="O2212" s="54">
        <v>35.900000000000006</v>
      </c>
      <c r="P2212" s="54">
        <v>0.48869004317920928</v>
      </c>
      <c r="Q2212" s="54">
        <v>36.388690043179217</v>
      </c>
      <c r="R2212" s="54">
        <v>36.04715940780401</v>
      </c>
      <c r="S2212" s="54">
        <v>4.1529999999999996</v>
      </c>
      <c r="T2212" s="54">
        <v>5.6532862098140825E-2</v>
      </c>
      <c r="U2212" s="54">
        <v>4.2095328620981407</v>
      </c>
      <c r="V2212" s="54">
        <v>4.1700237610197775</v>
      </c>
      <c r="W2212" s="54">
        <v>48.93</v>
      </c>
      <c r="X2212" s="54">
        <v>0.66606138754202526</v>
      </c>
      <c r="Y2212" s="54">
        <v>49.596061387542036</v>
      </c>
      <c r="Z2212" s="54">
        <v>49.130571304285517</v>
      </c>
      <c r="AB2212" s="54">
        <v>0</v>
      </c>
      <c r="AC2212" s="54">
        <v>0</v>
      </c>
      <c r="AD2212" s="54">
        <v>0</v>
      </c>
      <c r="AE2212" s="54">
        <v>0</v>
      </c>
      <c r="AF2212" s="54">
        <v>3.229999999999996</v>
      </c>
      <c r="AG2212" s="54">
        <v>4.3968491350107067E-2</v>
      </c>
      <c r="AH2212" s="54">
        <v>3.2739684913501033</v>
      </c>
      <c r="AI2212" s="54">
        <v>3.2432402475545068</v>
      </c>
      <c r="AJ2212" s="54">
        <v>28.868000000000016</v>
      </c>
      <c r="AK2212" s="54">
        <v>0.39296668987457989</v>
      </c>
      <c r="AL2212" s="54">
        <v>29.260966689874596</v>
      </c>
      <c r="AM2212" s="54">
        <v>28.986334200124976</v>
      </c>
      <c r="AN2212" s="54">
        <v>2.3009999999999988</v>
      </c>
      <c r="AO2212" s="54">
        <v>3.1322445385943171E-2</v>
      </c>
      <c r="AP2212" s="54">
        <v>2.3323224453859419</v>
      </c>
      <c r="AQ2212" s="54">
        <v>2.3104321392021441</v>
      </c>
      <c r="AR2212" s="54">
        <v>34.399000000000015</v>
      </c>
      <c r="AS2212" s="54">
        <v>0.46825762661063008</v>
      </c>
      <c r="AT2212" s="54">
        <v>34.867257626610638</v>
      </c>
      <c r="AU2212" s="54">
        <v>34.540006586881624</v>
      </c>
    </row>
    <row r="2213" spans="1:47">
      <c r="A2213" s="51">
        <v>44289</v>
      </c>
      <c r="B2213" s="52">
        <v>2</v>
      </c>
      <c r="C2213" s="52" t="s">
        <v>16</v>
      </c>
      <c r="D2213" s="53">
        <v>24.681307</v>
      </c>
      <c r="E2213">
        <v>9.2623010000000006E-3</v>
      </c>
      <c r="G2213" s="54">
        <v>0</v>
      </c>
      <c r="H2213" s="54">
        <v>0</v>
      </c>
      <c r="I2213" s="54">
        <v>0</v>
      </c>
      <c r="J2213" s="54">
        <v>0</v>
      </c>
      <c r="K2213" s="54">
        <v>8.7969999999999988</v>
      </c>
      <c r="L2213" s="54">
        <v>0.11232054307953407</v>
      </c>
      <c r="M2213" s="54">
        <v>8.9093205430795326</v>
      </c>
      <c r="N2213" s="54">
        <v>8.8267997345040463</v>
      </c>
      <c r="O2213" s="54">
        <v>35.408999999999999</v>
      </c>
      <c r="P2213" s="54">
        <v>0.45210391154975815</v>
      </c>
      <c r="Q2213" s="54">
        <v>35.861103911549755</v>
      </c>
      <c r="R2213" s="54">
        <v>35.528947572928701</v>
      </c>
      <c r="S2213" s="54">
        <v>4.25</v>
      </c>
      <c r="T2213" s="54">
        <v>5.4264215992727051E-2</v>
      </c>
      <c r="U2213" s="54">
        <v>4.3042642159927267</v>
      </c>
      <c r="V2213" s="54">
        <v>4.2643968252406728</v>
      </c>
      <c r="W2213" s="54">
        <v>48.455999999999996</v>
      </c>
      <c r="X2213" s="54">
        <v>0.61868867062201927</v>
      </c>
      <c r="Y2213" s="54">
        <v>49.07468867062201</v>
      </c>
      <c r="Z2213" s="54">
        <v>48.620144132673424</v>
      </c>
      <c r="AB2213" s="54">
        <v>0</v>
      </c>
      <c r="AC2213" s="54">
        <v>0</v>
      </c>
      <c r="AD2213" s="54">
        <v>0</v>
      </c>
      <c r="AE2213" s="54">
        <v>0</v>
      </c>
      <c r="AF2213" s="54">
        <v>3.1739999999999964</v>
      </c>
      <c r="AG2213" s="54">
        <v>4.05257933084507E-2</v>
      </c>
      <c r="AH2213" s="54">
        <v>3.214525793308447</v>
      </c>
      <c r="AI2213" s="54">
        <v>3.1847518878385603</v>
      </c>
      <c r="AJ2213" s="54">
        <v>28.608000000000004</v>
      </c>
      <c r="AK2213" s="54">
        <v>0.36526839791057308</v>
      </c>
      <c r="AL2213" s="54">
        <v>28.973268397910577</v>
      </c>
      <c r="AM2213" s="54">
        <v>28.704909265055342</v>
      </c>
      <c r="AN2213" s="54">
        <v>2.3139999999999987</v>
      </c>
      <c r="AO2213" s="54">
        <v>2.9545269601687133E-2</v>
      </c>
      <c r="AP2213" s="54">
        <v>2.3435452696016861</v>
      </c>
      <c r="AQ2213" s="54">
        <v>2.321838647907509</v>
      </c>
      <c r="AR2213" s="54">
        <v>34.095999999999997</v>
      </c>
      <c r="AS2213" s="54">
        <v>0.4353394608207109</v>
      </c>
      <c r="AT2213" s="54">
        <v>34.53133946082071</v>
      </c>
      <c r="AU2213" s="54">
        <v>34.211499800801413</v>
      </c>
    </row>
    <row r="2214" spans="1:47">
      <c r="A2214" s="51">
        <v>44289</v>
      </c>
      <c r="B2214" s="52">
        <v>3</v>
      </c>
      <c r="C2214" s="52" t="s">
        <v>16</v>
      </c>
      <c r="D2214" s="53">
        <v>21.758022</v>
      </c>
      <c r="E2214">
        <v>9.2817439999999998E-3</v>
      </c>
      <c r="G2214" s="54">
        <v>0</v>
      </c>
      <c r="H2214" s="54">
        <v>0</v>
      </c>
      <c r="I2214" s="54">
        <v>0</v>
      </c>
      <c r="J2214" s="54">
        <v>0</v>
      </c>
      <c r="K2214" s="54">
        <v>8.8219999999999992</v>
      </c>
      <c r="L2214" s="54">
        <v>0.13758496448455956</v>
      </c>
      <c r="M2214" s="54">
        <v>8.9595849644845593</v>
      </c>
      <c r="N2214" s="54">
        <v>8.8764243904979647</v>
      </c>
      <c r="O2214" s="54">
        <v>35.216000000000001</v>
      </c>
      <c r="P2214" s="54">
        <v>0.54921696999413405</v>
      </c>
      <c r="Q2214" s="54">
        <v>35.765216969994135</v>
      </c>
      <c r="R2214" s="54">
        <v>35.43325338197419</v>
      </c>
      <c r="S2214" s="54">
        <v>4.3210000000000006</v>
      </c>
      <c r="T2214" s="54">
        <v>6.7388872312149406E-2</v>
      </c>
      <c r="U2214" s="54">
        <v>4.3883888723121505</v>
      </c>
      <c r="V2214" s="54">
        <v>4.3476569702269003</v>
      </c>
      <c r="W2214" s="54">
        <v>48.358999999999995</v>
      </c>
      <c r="X2214" s="54">
        <v>0.75419080679084305</v>
      </c>
      <c r="Y2214" s="54">
        <v>49.11319080679084</v>
      </c>
      <c r="Z2214" s="54">
        <v>48.657334742699057</v>
      </c>
      <c r="AB2214" s="54">
        <v>0</v>
      </c>
      <c r="AC2214" s="54">
        <v>0</v>
      </c>
      <c r="AD2214" s="54">
        <v>0</v>
      </c>
      <c r="AE2214" s="54">
        <v>0</v>
      </c>
      <c r="AF2214" s="54">
        <v>3.1509999999999967</v>
      </c>
      <c r="AG2214" s="54">
        <v>4.9141943220454183E-2</v>
      </c>
      <c r="AH2214" s="54">
        <v>3.200141943220451</v>
      </c>
      <c r="AI2214" s="54">
        <v>3.1704390449398163</v>
      </c>
      <c r="AJ2214" s="54">
        <v>28.381000000000011</v>
      </c>
      <c r="AK2214" s="54">
        <v>0.44262059363367567</v>
      </c>
      <c r="AL2214" s="54">
        <v>28.823620593633688</v>
      </c>
      <c r="AM2214" s="54">
        <v>28.55608712613045</v>
      </c>
      <c r="AN2214" s="54">
        <v>2.3559999999999977</v>
      </c>
      <c r="AO2214" s="54">
        <v>3.6743388837635692E-2</v>
      </c>
      <c r="AP2214" s="54">
        <v>2.3927433888376335</v>
      </c>
      <c r="AQ2214" s="54">
        <v>2.37053455724475</v>
      </c>
      <c r="AR2214" s="54">
        <v>33.888000000000005</v>
      </c>
      <c r="AS2214" s="54">
        <v>0.52850592569176558</v>
      </c>
      <c r="AT2214" s="54">
        <v>34.416505925691766</v>
      </c>
      <c r="AU2214" s="54">
        <v>34.097060728315014</v>
      </c>
    </row>
    <row r="2215" spans="1:47">
      <c r="A2215" s="51">
        <v>44289</v>
      </c>
      <c r="B2215" s="52">
        <v>4</v>
      </c>
      <c r="C2215" s="52" t="s">
        <v>16</v>
      </c>
      <c r="D2215" s="53">
        <v>27.547819</v>
      </c>
      <c r="E2215">
        <v>9.5061480000000007E-3</v>
      </c>
      <c r="G2215" s="54">
        <v>0</v>
      </c>
      <c r="H2215" s="54">
        <v>0</v>
      </c>
      <c r="I2215" s="54">
        <v>0</v>
      </c>
      <c r="J2215" s="54">
        <v>0</v>
      </c>
      <c r="K2215" s="54">
        <v>8.8129999999999988</v>
      </c>
      <c r="L2215" s="54">
        <v>0.13384920966481081</v>
      </c>
      <c r="M2215" s="54">
        <v>8.9468492096648102</v>
      </c>
      <c r="N2215" s="54">
        <v>8.8617991369440539</v>
      </c>
      <c r="O2215" s="54">
        <v>35.161999999999999</v>
      </c>
      <c r="P2215" s="54">
        <v>0.53402994556156558</v>
      </c>
      <c r="Q2215" s="54">
        <v>35.696029945561563</v>
      </c>
      <c r="R2215" s="54">
        <v>35.356698201886623</v>
      </c>
      <c r="S2215" s="54">
        <v>4.3770000000000007</v>
      </c>
      <c r="T2215" s="54">
        <v>6.6476567650388868E-2</v>
      </c>
      <c r="U2215" s="54">
        <v>4.4434765676503893</v>
      </c>
      <c r="V2215" s="54">
        <v>4.4012362217637726</v>
      </c>
      <c r="W2215" s="54">
        <v>48.351999999999997</v>
      </c>
      <c r="X2215" s="54">
        <v>0.73435572287676532</v>
      </c>
      <c r="Y2215" s="54">
        <v>49.08635572287676</v>
      </c>
      <c r="Z2215" s="54">
        <v>48.619733560594447</v>
      </c>
      <c r="AB2215" s="54">
        <v>0</v>
      </c>
      <c r="AC2215" s="54">
        <v>0</v>
      </c>
      <c r="AD2215" s="54">
        <v>0</v>
      </c>
      <c r="AE2215" s="54">
        <v>0</v>
      </c>
      <c r="AF2215" s="54">
        <v>3.2389999999999972</v>
      </c>
      <c r="AG2215" s="54">
        <v>4.9192963815309416E-2</v>
      </c>
      <c r="AH2215" s="54">
        <v>3.2881929638153067</v>
      </c>
      <c r="AI2215" s="54">
        <v>3.2569349148487197</v>
      </c>
      <c r="AJ2215" s="54">
        <v>28.496000000000002</v>
      </c>
      <c r="AK2215" s="54">
        <v>0.43278873012690905</v>
      </c>
      <c r="AL2215" s="54">
        <v>28.928788730126911</v>
      </c>
      <c r="AM2215" s="54">
        <v>28.653787382997592</v>
      </c>
      <c r="AN2215" s="54">
        <v>2.396999999999998</v>
      </c>
      <c r="AO2215" s="54">
        <v>3.6404919501480913E-2</v>
      </c>
      <c r="AP2215" s="54">
        <v>2.4334049195014789</v>
      </c>
      <c r="AQ2215" s="54">
        <v>2.4102726121927698</v>
      </c>
      <c r="AR2215" s="54">
        <v>34.131999999999998</v>
      </c>
      <c r="AS2215" s="54">
        <v>0.51838661344369941</v>
      </c>
      <c r="AT2215" s="54">
        <v>34.650386613443693</v>
      </c>
      <c r="AU2215" s="54">
        <v>34.320994910039083</v>
      </c>
    </row>
    <row r="2216" spans="1:47">
      <c r="A2216" s="51">
        <v>44289</v>
      </c>
      <c r="B2216" s="52">
        <v>5</v>
      </c>
      <c r="C2216" s="52" t="s">
        <v>16</v>
      </c>
      <c r="D2216" s="53">
        <v>25.328246</v>
      </c>
      <c r="E2216">
        <v>9.6590889999999992E-3</v>
      </c>
      <c r="G2216" s="54">
        <v>0</v>
      </c>
      <c r="H2216" s="54">
        <v>0</v>
      </c>
      <c r="I2216" s="54">
        <v>0</v>
      </c>
      <c r="J2216" s="54">
        <v>0</v>
      </c>
      <c r="K2216" s="54">
        <v>8.9019999999999992</v>
      </c>
      <c r="L2216" s="54">
        <v>0.147645700888729</v>
      </c>
      <c r="M2216" s="54">
        <v>9.0496457008887283</v>
      </c>
      <c r="N2216" s="54">
        <v>8.962234367645376</v>
      </c>
      <c r="O2216" s="54">
        <v>35.448</v>
      </c>
      <c r="P2216" s="54">
        <v>0.58792909515880321</v>
      </c>
      <c r="Q2216" s="54">
        <v>36.035929095158806</v>
      </c>
      <c r="R2216" s="54">
        <v>35.68785484883098</v>
      </c>
      <c r="S2216" s="54">
        <v>4.4950000000000001</v>
      </c>
      <c r="T2216" s="54">
        <v>7.4552620253295551E-2</v>
      </c>
      <c r="U2216" s="54">
        <v>4.5695526202532957</v>
      </c>
      <c r="V2216" s="54">
        <v>4.5254149048040855</v>
      </c>
      <c r="W2216" s="54">
        <v>48.844999999999999</v>
      </c>
      <c r="X2216" s="54">
        <v>0.81012741630082774</v>
      </c>
      <c r="Y2216" s="54">
        <v>49.655127416300836</v>
      </c>
      <c r="Z2216" s="54">
        <v>49.175504121280447</v>
      </c>
      <c r="AB2216" s="54">
        <v>0</v>
      </c>
      <c r="AC2216" s="54">
        <v>0</v>
      </c>
      <c r="AD2216" s="54">
        <v>0</v>
      </c>
      <c r="AE2216" s="54">
        <v>0</v>
      </c>
      <c r="AF2216" s="54">
        <v>3.2259999999999964</v>
      </c>
      <c r="AG2216" s="54">
        <v>5.3505395536625394E-2</v>
      </c>
      <c r="AH2216" s="54">
        <v>3.279505395536622</v>
      </c>
      <c r="AI2216" s="54">
        <v>3.2478283610451535</v>
      </c>
      <c r="AJ2216" s="54">
        <v>28.590000000000018</v>
      </c>
      <c r="AK2216" s="54">
        <v>0.47418451903041625</v>
      </c>
      <c r="AL2216" s="54">
        <v>29.064184519030434</v>
      </c>
      <c r="AM2216" s="54">
        <v>28.783450974048698</v>
      </c>
      <c r="AN2216" s="54">
        <v>2.416999999999998</v>
      </c>
      <c r="AO2216" s="54">
        <v>4.0087582458779795E-2</v>
      </c>
      <c r="AP2216" s="54">
        <v>2.4570875824587777</v>
      </c>
      <c r="AQ2216" s="54">
        <v>2.4333543548190133</v>
      </c>
      <c r="AR2216" s="54">
        <v>34.233000000000011</v>
      </c>
      <c r="AS2216" s="54">
        <v>0.56777749702582136</v>
      </c>
      <c r="AT2216" s="54">
        <v>34.800777497025834</v>
      </c>
      <c r="AU2216" s="54">
        <v>34.464633689912866</v>
      </c>
    </row>
    <row r="2217" spans="1:47">
      <c r="A2217" s="51">
        <v>44289</v>
      </c>
      <c r="B2217" s="52">
        <v>6</v>
      </c>
      <c r="C2217" s="52" t="s">
        <v>16</v>
      </c>
      <c r="D2217" s="53">
        <v>23.002137999999999</v>
      </c>
      <c r="E2217">
        <v>9.9215120000000004E-3</v>
      </c>
      <c r="G2217" s="54">
        <v>0</v>
      </c>
      <c r="H2217" s="54">
        <v>0</v>
      </c>
      <c r="I2217" s="54">
        <v>0</v>
      </c>
      <c r="J2217" s="54">
        <v>0</v>
      </c>
      <c r="K2217" s="54">
        <v>8.9739999999999984</v>
      </c>
      <c r="L2217" s="54">
        <v>0.13426419030415079</v>
      </c>
      <c r="M2217" s="54">
        <v>9.1082641903041495</v>
      </c>
      <c r="N2217" s="54">
        <v>9.0178964378408768</v>
      </c>
      <c r="O2217" s="54">
        <v>36.052999999999997</v>
      </c>
      <c r="P2217" s="54">
        <v>0.5394057112809838</v>
      </c>
      <c r="Q2217" s="54">
        <v>36.592405711280982</v>
      </c>
      <c r="R2217" s="54">
        <v>36.229353718907639</v>
      </c>
      <c r="S2217" s="54">
        <v>4.6590000000000007</v>
      </c>
      <c r="T2217" s="54">
        <v>6.9705467197129348E-2</v>
      </c>
      <c r="U2217" s="54">
        <v>4.7287054671971305</v>
      </c>
      <c r="V2217" s="54">
        <v>4.6817895591598688</v>
      </c>
      <c r="W2217" s="54">
        <v>49.685999999999993</v>
      </c>
      <c r="X2217" s="54">
        <v>0.74337536878226396</v>
      </c>
      <c r="Y2217" s="54">
        <v>50.42937536878226</v>
      </c>
      <c r="Z2217" s="54">
        <v>49.929039715908381</v>
      </c>
      <c r="AB2217" s="54">
        <v>0</v>
      </c>
      <c r="AC2217" s="54">
        <v>0</v>
      </c>
      <c r="AD2217" s="54">
        <v>0</v>
      </c>
      <c r="AE2217" s="54">
        <v>0</v>
      </c>
      <c r="AF2217" s="54">
        <v>3.2309999999999972</v>
      </c>
      <c r="AG2217" s="54">
        <v>4.8340494637030405E-2</v>
      </c>
      <c r="AH2217" s="54">
        <v>3.2793404946370277</v>
      </c>
      <c r="AI2217" s="54">
        <v>3.2468044785674004</v>
      </c>
      <c r="AJ2217" s="54">
        <v>28.999000000000006</v>
      </c>
      <c r="AK2217" s="54">
        <v>0.43386753450301646</v>
      </c>
      <c r="AL2217" s="54">
        <v>29.432867534503021</v>
      </c>
      <c r="AM2217" s="54">
        <v>29.140848986065038</v>
      </c>
      <c r="AN2217" s="54">
        <v>2.4759999999999995</v>
      </c>
      <c r="AO2217" s="54">
        <v>3.7044588276473958E-2</v>
      </c>
      <c r="AP2217" s="54">
        <v>2.5130445882764736</v>
      </c>
      <c r="AQ2217" s="54">
        <v>2.4881113862373536</v>
      </c>
      <c r="AR2217" s="54">
        <v>34.706000000000003</v>
      </c>
      <c r="AS2217" s="54">
        <v>0.51925261741652085</v>
      </c>
      <c r="AT2217" s="54">
        <v>35.225252617416523</v>
      </c>
      <c r="AU2217" s="54">
        <v>34.875764850869793</v>
      </c>
    </row>
    <row r="2218" spans="1:47">
      <c r="A2218" s="51">
        <v>44289</v>
      </c>
      <c r="B2218" s="52">
        <v>7</v>
      </c>
      <c r="C2218" s="52" t="s">
        <v>16</v>
      </c>
      <c r="D2218" s="53">
        <v>26.455172999999998</v>
      </c>
      <c r="E2218">
        <v>1.0409131E-2</v>
      </c>
      <c r="G2218" s="54">
        <v>0</v>
      </c>
      <c r="H2218" s="54">
        <v>0</v>
      </c>
      <c r="I2218" s="54">
        <v>0</v>
      </c>
      <c r="J2218" s="54">
        <v>0</v>
      </c>
      <c r="K2218" s="54">
        <v>9.1270000000000007</v>
      </c>
      <c r="L2218" s="54">
        <v>0.13480086450956966</v>
      </c>
      <c r="M2218" s="54">
        <v>9.2618008645095706</v>
      </c>
      <c r="N2218" s="54">
        <v>9.165393566014977</v>
      </c>
      <c r="O2218" s="54">
        <v>37.173000000000009</v>
      </c>
      <c r="P2218" s="54">
        <v>0.54902514916338707</v>
      </c>
      <c r="Q2218" s="54">
        <v>37.722025149163393</v>
      </c>
      <c r="R2218" s="54">
        <v>37.329371647800457</v>
      </c>
      <c r="S2218" s="54">
        <v>4.7920000000000007</v>
      </c>
      <c r="T2218" s="54">
        <v>7.0775253942134103E-2</v>
      </c>
      <c r="U2218" s="54">
        <v>4.8627752539421349</v>
      </c>
      <c r="V2218" s="54">
        <v>4.8121579893002933</v>
      </c>
      <c r="W2218" s="54">
        <v>51.092000000000013</v>
      </c>
      <c r="X2218" s="54">
        <v>0.75460126761509083</v>
      </c>
      <c r="Y2218" s="54">
        <v>51.8466012676151</v>
      </c>
      <c r="Z2218" s="54">
        <v>51.30692320311573</v>
      </c>
      <c r="AB2218" s="54">
        <v>0</v>
      </c>
      <c r="AC2218" s="54">
        <v>0</v>
      </c>
      <c r="AD2218" s="54">
        <v>0</v>
      </c>
      <c r="AE2218" s="54">
        <v>0</v>
      </c>
      <c r="AF2218" s="54">
        <v>3.228999999999997</v>
      </c>
      <c r="AG2218" s="54">
        <v>4.7690587433044815E-2</v>
      </c>
      <c r="AH2218" s="54">
        <v>3.2766905874330416</v>
      </c>
      <c r="AI2218" s="54">
        <v>3.2425830858619844</v>
      </c>
      <c r="AJ2218" s="54">
        <v>29.782000000000014</v>
      </c>
      <c r="AK2218" s="54">
        <v>0.43986406780146875</v>
      </c>
      <c r="AL2218" s="54">
        <v>30.221864067801484</v>
      </c>
      <c r="AM2218" s="54">
        <v>29.907280725655546</v>
      </c>
      <c r="AN2218" s="54">
        <v>2.5589999999999984</v>
      </c>
      <c r="AO2218" s="54">
        <v>3.7795049006243954E-2</v>
      </c>
      <c r="AP2218" s="54">
        <v>2.5967950490062424</v>
      </c>
      <c r="AQ2218" s="54">
        <v>2.569764669160985</v>
      </c>
      <c r="AR2218" s="54">
        <v>35.570000000000007</v>
      </c>
      <c r="AS2218" s="54">
        <v>0.52534970424075755</v>
      </c>
      <c r="AT2218" s="54">
        <v>36.095349704240768</v>
      </c>
      <c r="AU2218" s="54">
        <v>35.719628480678516</v>
      </c>
    </row>
    <row r="2219" spans="1:47">
      <c r="A2219" s="51">
        <v>44289</v>
      </c>
      <c r="B2219" s="52">
        <v>8</v>
      </c>
      <c r="C2219" s="52" t="s">
        <v>16</v>
      </c>
      <c r="D2219" s="53">
        <v>22.519038999999999</v>
      </c>
      <c r="E2219">
        <v>1.0403921E-2</v>
      </c>
      <c r="G2219" s="54">
        <v>0</v>
      </c>
      <c r="H2219" s="54">
        <v>0</v>
      </c>
      <c r="I2219" s="54">
        <v>0</v>
      </c>
      <c r="J2219" s="54">
        <v>0</v>
      </c>
      <c r="K2219" s="54">
        <v>8.5159999999999982</v>
      </c>
      <c r="L2219" s="54">
        <v>7.8059867087013415E-2</v>
      </c>
      <c r="M2219" s="54">
        <v>8.5940598670870116</v>
      </c>
      <c r="N2219" s="54">
        <v>8.5046479471605672</v>
      </c>
      <c r="O2219" s="54">
        <v>36.590999999999994</v>
      </c>
      <c r="P2219" s="54">
        <v>0.33540260645618925</v>
      </c>
      <c r="Q2219" s="54">
        <v>36.926402606456186</v>
      </c>
      <c r="R2219" s="54">
        <v>36.542223230924421</v>
      </c>
      <c r="S2219" s="54">
        <v>4.8099999999999996</v>
      </c>
      <c r="T2219" s="54">
        <v>4.4089708864318289E-2</v>
      </c>
      <c r="U2219" s="54">
        <v>4.8540897088643176</v>
      </c>
      <c r="V2219" s="54">
        <v>4.8035881430063805</v>
      </c>
      <c r="W2219" s="54">
        <v>49.916999999999994</v>
      </c>
      <c r="X2219" s="54">
        <v>0.45755218240752094</v>
      </c>
      <c r="Y2219" s="54">
        <v>50.374552182407513</v>
      </c>
      <c r="Z2219" s="54">
        <v>49.850459321091364</v>
      </c>
      <c r="AB2219" s="54">
        <v>0</v>
      </c>
      <c r="AC2219" s="54">
        <v>0</v>
      </c>
      <c r="AD2219" s="54">
        <v>0</v>
      </c>
      <c r="AE2219" s="54">
        <v>0</v>
      </c>
      <c r="AF2219" s="54">
        <v>2.7969999999999975</v>
      </c>
      <c r="AG2219" s="54">
        <v>2.5638028210706477E-2</v>
      </c>
      <c r="AH2219" s="54">
        <v>2.822638028210704</v>
      </c>
      <c r="AI2219" s="54">
        <v>2.793271525153604</v>
      </c>
      <c r="AJ2219" s="54">
        <v>28.434000000000008</v>
      </c>
      <c r="AK2219" s="54">
        <v>0.26063342657963134</v>
      </c>
      <c r="AL2219" s="54">
        <v>28.694633426579639</v>
      </c>
      <c r="AM2219" s="54">
        <v>28.396096727285546</v>
      </c>
      <c r="AN2219" s="54">
        <v>2.4959999999999978</v>
      </c>
      <c r="AO2219" s="54">
        <v>2.2878984059321907E-2</v>
      </c>
      <c r="AP2219" s="54">
        <v>2.5188789840593198</v>
      </c>
      <c r="AQ2219" s="54">
        <v>2.4926727661006063</v>
      </c>
      <c r="AR2219" s="54">
        <v>33.727000000000004</v>
      </c>
      <c r="AS2219" s="54">
        <v>0.30915043884965976</v>
      </c>
      <c r="AT2219" s="54">
        <v>34.03615043884966</v>
      </c>
      <c r="AU2219" s="54">
        <v>33.682041018539756</v>
      </c>
    </row>
    <row r="2220" spans="1:47">
      <c r="A2220" s="51">
        <v>44289</v>
      </c>
      <c r="B2220" s="52">
        <v>9</v>
      </c>
      <c r="C2220" s="52" t="s">
        <v>16</v>
      </c>
      <c r="D2220" s="53">
        <v>20.171503999999999</v>
      </c>
      <c r="E2220">
        <v>9.1514349999999994E-3</v>
      </c>
      <c r="G2220" s="54">
        <v>0</v>
      </c>
      <c r="H2220" s="54">
        <v>0</v>
      </c>
      <c r="I2220" s="54">
        <v>0</v>
      </c>
      <c r="J2220" s="54">
        <v>0</v>
      </c>
      <c r="K2220" s="54">
        <v>8.5739999999999998</v>
      </c>
      <c r="L2220" s="54">
        <v>0.13185928578020076</v>
      </c>
      <c r="M2220" s="54">
        <v>8.7058592857801997</v>
      </c>
      <c r="N2220" s="54">
        <v>8.6261881804072349</v>
      </c>
      <c r="O2220" s="54">
        <v>38.411999999999999</v>
      </c>
      <c r="P2220" s="54">
        <v>0.59073698220073145</v>
      </c>
      <c r="Q2220" s="54">
        <v>39.00273698220073</v>
      </c>
      <c r="R2220" s="54">
        <v>38.64580596988602</v>
      </c>
      <c r="S2220" s="54">
        <v>4.8679999999999994</v>
      </c>
      <c r="T2220" s="54">
        <v>7.4864824256824961E-2</v>
      </c>
      <c r="U2220" s="54">
        <v>4.9428648242568247</v>
      </c>
      <c r="V2220" s="54">
        <v>4.8976305181038517</v>
      </c>
      <c r="W2220" s="54">
        <v>51.853999999999999</v>
      </c>
      <c r="X2220" s="54">
        <v>0.79746109223775719</v>
      </c>
      <c r="Y2220" s="54">
        <v>52.651461092237753</v>
      </c>
      <c r="Z2220" s="54">
        <v>52.169624668397105</v>
      </c>
      <c r="AB2220" s="54">
        <v>0</v>
      </c>
      <c r="AC2220" s="54">
        <v>0</v>
      </c>
      <c r="AD2220" s="54">
        <v>0</v>
      </c>
      <c r="AE2220" s="54">
        <v>0</v>
      </c>
      <c r="AF2220" s="54">
        <v>2.7069999999999972</v>
      </c>
      <c r="AG2220" s="54">
        <v>4.1630870842897488E-2</v>
      </c>
      <c r="AH2220" s="54">
        <v>2.7486308708428946</v>
      </c>
      <c r="AI2220" s="54">
        <v>2.7234769540893824</v>
      </c>
      <c r="AJ2220" s="54">
        <v>29.477000000000004</v>
      </c>
      <c r="AK2220" s="54">
        <v>0.45332588837683441</v>
      </c>
      <c r="AL2220" s="54">
        <v>29.930325888376839</v>
      </c>
      <c r="AM2220" s="54">
        <v>29.656420456480539</v>
      </c>
      <c r="AN2220" s="54">
        <v>2.4949999999999983</v>
      </c>
      <c r="AO2220" s="54">
        <v>3.8370529277070291E-2</v>
      </c>
      <c r="AP2220" s="54">
        <v>2.5333705292770685</v>
      </c>
      <c r="AQ2220" s="54">
        <v>2.5101865535474737</v>
      </c>
      <c r="AR2220" s="54">
        <v>34.678999999999995</v>
      </c>
      <c r="AS2220" s="54">
        <v>0.53332728849680222</v>
      </c>
      <c r="AT2220" s="54">
        <v>35.212327288496802</v>
      </c>
      <c r="AU2220" s="54">
        <v>34.890083964117395</v>
      </c>
    </row>
    <row r="2221" spans="1:47">
      <c r="A2221" s="51">
        <v>44289</v>
      </c>
      <c r="B2221" s="52">
        <v>10</v>
      </c>
      <c r="C2221" s="52" t="s">
        <v>16</v>
      </c>
      <c r="D2221" s="53">
        <v>19.626805000000001</v>
      </c>
      <c r="E2221">
        <v>8.8171889999999996E-3</v>
      </c>
      <c r="G2221" s="54">
        <v>0</v>
      </c>
      <c r="H2221" s="54">
        <v>0</v>
      </c>
      <c r="I2221" s="54">
        <v>0</v>
      </c>
      <c r="J2221" s="54">
        <v>0</v>
      </c>
      <c r="K2221" s="54">
        <v>8.9189999999999987</v>
      </c>
      <c r="L2221" s="54">
        <v>-2.4418182119865066E-2</v>
      </c>
      <c r="M2221" s="54">
        <v>8.8945818178801339</v>
      </c>
      <c r="N2221" s="54">
        <v>8.8161566089159216</v>
      </c>
      <c r="O2221" s="54">
        <v>41.158999999999999</v>
      </c>
      <c r="P2221" s="54">
        <v>-0.11268392845291247</v>
      </c>
      <c r="Q2221" s="54">
        <v>41.046316071547089</v>
      </c>
      <c r="R2221" s="54">
        <v>40.684402944990524</v>
      </c>
      <c r="S2221" s="54">
        <v>4.8779999999999983</v>
      </c>
      <c r="T2221" s="54">
        <v>-1.3354848344063435E-2</v>
      </c>
      <c r="U2221" s="54">
        <v>4.8646451516559353</v>
      </c>
      <c r="V2221" s="54">
        <v>4.8217526559358515</v>
      </c>
      <c r="W2221" s="54">
        <v>54.955999999999996</v>
      </c>
      <c r="X2221" s="54">
        <v>-0.15045695891684099</v>
      </c>
      <c r="Y2221" s="54">
        <v>54.805543041083155</v>
      </c>
      <c r="Z2221" s="54">
        <v>54.322312209842295</v>
      </c>
      <c r="AB2221" s="54">
        <v>0</v>
      </c>
      <c r="AC2221" s="54">
        <v>0</v>
      </c>
      <c r="AD2221" s="54">
        <v>0</v>
      </c>
      <c r="AE2221" s="54">
        <v>0</v>
      </c>
      <c r="AF2221" s="54">
        <v>2.8489999999999962</v>
      </c>
      <c r="AG2221" s="54">
        <v>-7.7999104002125222E-3</v>
      </c>
      <c r="AH2221" s="54">
        <v>2.8412000895997838</v>
      </c>
      <c r="AI2221" s="54">
        <v>2.8161486914229656</v>
      </c>
      <c r="AJ2221" s="54">
        <v>30.782000000000004</v>
      </c>
      <c r="AK2221" s="54">
        <v>-8.4274075794784922E-2</v>
      </c>
      <c r="AL2221" s="54">
        <v>30.697725924205219</v>
      </c>
      <c r="AM2221" s="54">
        <v>30.427058272861302</v>
      </c>
      <c r="AN2221" s="54">
        <v>2.5249999999999995</v>
      </c>
      <c r="AO2221" s="54">
        <v>-6.9128725028208644E-3</v>
      </c>
      <c r="AP2221" s="54">
        <v>2.5180871274971786</v>
      </c>
      <c r="AQ2221" s="54">
        <v>2.4958846773755692</v>
      </c>
      <c r="AR2221" s="54">
        <v>36.155999999999999</v>
      </c>
      <c r="AS2221" s="54">
        <v>-9.8986858697818314E-2</v>
      </c>
      <c r="AT2221" s="54">
        <v>36.057013141302178</v>
      </c>
      <c r="AU2221" s="54">
        <v>35.73909164165984</v>
      </c>
    </row>
    <row r="2222" spans="1:47">
      <c r="A2222" s="51">
        <v>44289</v>
      </c>
      <c r="B2222" s="52">
        <v>11</v>
      </c>
      <c r="C2222" s="52" t="s">
        <v>16</v>
      </c>
      <c r="D2222" s="53">
        <v>19.546975</v>
      </c>
      <c r="E2222">
        <v>8.5185139999999996E-3</v>
      </c>
      <c r="G2222" s="54">
        <v>0</v>
      </c>
      <c r="H2222" s="54">
        <v>0</v>
      </c>
      <c r="I2222" s="54">
        <v>0</v>
      </c>
      <c r="J2222" s="54">
        <v>0</v>
      </c>
      <c r="K2222" s="54">
        <v>9.0780000000000012</v>
      </c>
      <c r="L2222" s="54">
        <v>2.2229665847740318E-2</v>
      </c>
      <c r="M2222" s="54">
        <v>9.100229665847742</v>
      </c>
      <c r="N2222" s="54">
        <v>9.0227092320360018</v>
      </c>
      <c r="O2222" s="54">
        <v>43.271999999999998</v>
      </c>
      <c r="P2222" s="54">
        <v>0.1059618969556531</v>
      </c>
      <c r="Q2222" s="54">
        <v>43.377961896955654</v>
      </c>
      <c r="R2222" s="54">
        <v>43.008446121244972</v>
      </c>
      <c r="S2222" s="54">
        <v>4.7919999999999998</v>
      </c>
      <c r="T2222" s="54">
        <v>1.1734364258908524E-2</v>
      </c>
      <c r="U2222" s="54">
        <v>4.8037343642589088</v>
      </c>
      <c r="V2222" s="54">
        <v>4.7628136858246881</v>
      </c>
      <c r="W2222" s="54">
        <v>57.142000000000003</v>
      </c>
      <c r="X2222" s="54">
        <v>0.13992592706230195</v>
      </c>
      <c r="Y2222" s="54">
        <v>57.281925927062304</v>
      </c>
      <c r="Z2222" s="54">
        <v>56.793969039105662</v>
      </c>
      <c r="AB2222" s="54">
        <v>0</v>
      </c>
      <c r="AC2222" s="54">
        <v>0</v>
      </c>
      <c r="AD2222" s="54">
        <v>0</v>
      </c>
      <c r="AE2222" s="54">
        <v>0</v>
      </c>
      <c r="AF2222" s="54">
        <v>2.9309999999999974</v>
      </c>
      <c r="AG2222" s="54">
        <v>7.1772582727172071E-3</v>
      </c>
      <c r="AH2222" s="54">
        <v>2.9381772582727148</v>
      </c>
      <c r="AI2222" s="54">
        <v>2.9131483541636372</v>
      </c>
      <c r="AJ2222" s="54">
        <v>31.881000000000011</v>
      </c>
      <c r="AK2222" s="54">
        <v>7.8068294436198421E-2</v>
      </c>
      <c r="AL2222" s="54">
        <v>31.959068294436211</v>
      </c>
      <c r="AM2222" s="54">
        <v>31.686824523743098</v>
      </c>
      <c r="AN2222" s="54">
        <v>2.4459999999999988</v>
      </c>
      <c r="AO2222" s="54">
        <v>5.9896191521891145E-3</v>
      </c>
      <c r="AP2222" s="54">
        <v>2.4519896191521879</v>
      </c>
      <c r="AQ2222" s="54">
        <v>2.4311023112535852</v>
      </c>
      <c r="AR2222" s="54">
        <v>37.25800000000001</v>
      </c>
      <c r="AS2222" s="54">
        <v>9.1235171861104733E-2</v>
      </c>
      <c r="AT2222" s="54">
        <v>37.34923517186111</v>
      </c>
      <c r="AU2222" s="54">
        <v>37.031075189160319</v>
      </c>
    </row>
    <row r="2223" spans="1:47">
      <c r="A2223" s="51">
        <v>44289</v>
      </c>
      <c r="B2223" s="52">
        <v>12</v>
      </c>
      <c r="C2223" s="52" t="s">
        <v>16</v>
      </c>
      <c r="D2223" s="53">
        <v>18.681127</v>
      </c>
      <c r="E2223">
        <v>9.2389169999999993E-3</v>
      </c>
      <c r="G2223" s="54">
        <v>0</v>
      </c>
      <c r="H2223" s="54">
        <v>0</v>
      </c>
      <c r="I2223" s="54">
        <v>0</v>
      </c>
      <c r="J2223" s="54">
        <v>0</v>
      </c>
      <c r="K2223" s="54">
        <v>9.1420000000000012</v>
      </c>
      <c r="L2223" s="54">
        <v>5.5304589508229078E-2</v>
      </c>
      <c r="M2223" s="54">
        <v>9.1973045895082297</v>
      </c>
      <c r="N2223" s="54">
        <v>9.1123314557820443</v>
      </c>
      <c r="O2223" s="54">
        <v>44.05</v>
      </c>
      <c r="P2223" s="54">
        <v>0.26648076655408998</v>
      </c>
      <c r="Q2223" s="54">
        <v>44.316480766554086</v>
      </c>
      <c r="R2223" s="54">
        <v>43.907044479019795</v>
      </c>
      <c r="S2223" s="54">
        <v>4.6209999999999996</v>
      </c>
      <c r="T2223" s="54">
        <v>2.7954770085049936E-2</v>
      </c>
      <c r="U2223" s="54">
        <v>4.6489547700850498</v>
      </c>
      <c r="V2223" s="54">
        <v>4.6060034628274797</v>
      </c>
      <c r="W2223" s="54">
        <v>57.813000000000002</v>
      </c>
      <c r="X2223" s="54">
        <v>0.34974012614736899</v>
      </c>
      <c r="Y2223" s="54">
        <v>58.162740126147362</v>
      </c>
      <c r="Z2223" s="54">
        <v>57.625379397629324</v>
      </c>
      <c r="AB2223" s="54">
        <v>0</v>
      </c>
      <c r="AC2223" s="54">
        <v>0</v>
      </c>
      <c r="AD2223" s="54">
        <v>0</v>
      </c>
      <c r="AE2223" s="54">
        <v>0</v>
      </c>
      <c r="AF2223" s="54">
        <v>3.0149999999999975</v>
      </c>
      <c r="AG2223" s="54">
        <v>1.8239262455404782E-2</v>
      </c>
      <c r="AH2223" s="54">
        <v>3.0332392624554023</v>
      </c>
      <c r="AI2223" s="54">
        <v>3.0052154166684355</v>
      </c>
      <c r="AJ2223" s="54">
        <v>32.040000000000035</v>
      </c>
      <c r="AK2223" s="54">
        <v>0.19382619206340643</v>
      </c>
      <c r="AL2223" s="54">
        <v>32.233826192063439</v>
      </c>
      <c r="AM2223" s="54">
        <v>31.936020547282538</v>
      </c>
      <c r="AN2223" s="54">
        <v>2.3709999999999987</v>
      </c>
      <c r="AO2223" s="54">
        <v>1.4343380192956801E-2</v>
      </c>
      <c r="AP2223" s="54">
        <v>2.3853433801929556</v>
      </c>
      <c r="AQ2223" s="54">
        <v>2.3633053906868535</v>
      </c>
      <c r="AR2223" s="54">
        <v>37.42600000000003</v>
      </c>
      <c r="AS2223" s="54">
        <v>0.22640883471176801</v>
      </c>
      <c r="AT2223" s="54">
        <v>37.6524088347118</v>
      </c>
      <c r="AU2223" s="54">
        <v>37.304541354637827</v>
      </c>
    </row>
    <row r="2224" spans="1:47">
      <c r="A2224" s="51">
        <v>44289</v>
      </c>
      <c r="B2224" s="52">
        <v>13</v>
      </c>
      <c r="C2224" s="52" t="s">
        <v>16</v>
      </c>
      <c r="D2224" s="53">
        <v>18.055883999999999</v>
      </c>
      <c r="E2224">
        <v>9.3889909999999993E-3</v>
      </c>
      <c r="G2224" s="54">
        <v>0</v>
      </c>
      <c r="H2224" s="54">
        <v>0</v>
      </c>
      <c r="I2224" s="54">
        <v>0</v>
      </c>
      <c r="J2224" s="54">
        <v>0</v>
      </c>
      <c r="K2224" s="54">
        <v>9.0649999999999995</v>
      </c>
      <c r="L2224" s="54">
        <v>3.9499659242843183E-2</v>
      </c>
      <c r="M2224" s="54">
        <v>9.1044996592428422</v>
      </c>
      <c r="N2224" s="54">
        <v>9.0190175938827082</v>
      </c>
      <c r="O2224" s="54">
        <v>43.561999999999998</v>
      </c>
      <c r="P2224" s="54">
        <v>0.18981623341828291</v>
      </c>
      <c r="Q2224" s="54">
        <v>43.751816233418282</v>
      </c>
      <c r="R2224" s="54">
        <v>43.34103082456906</v>
      </c>
      <c r="S2224" s="54">
        <v>4.3759999999999994</v>
      </c>
      <c r="T2224" s="54">
        <v>1.9067899486672008E-2</v>
      </c>
      <c r="U2224" s="54">
        <v>4.3950678994866719</v>
      </c>
      <c r="V2224" s="54">
        <v>4.3538026465340023</v>
      </c>
      <c r="W2224" s="54">
        <v>57.002999999999993</v>
      </c>
      <c r="X2224" s="54">
        <v>0.2483837921477981</v>
      </c>
      <c r="Y2224" s="54">
        <v>57.251383792147791</v>
      </c>
      <c r="Z2224" s="54">
        <v>56.713851064985768</v>
      </c>
      <c r="AB2224" s="54">
        <v>0</v>
      </c>
      <c r="AC2224" s="54">
        <v>0</v>
      </c>
      <c r="AD2224" s="54">
        <v>0</v>
      </c>
      <c r="AE2224" s="54">
        <v>0</v>
      </c>
      <c r="AF2224" s="54">
        <v>2.8669999999999969</v>
      </c>
      <c r="AG2224" s="54">
        <v>1.2492611478128106E-2</v>
      </c>
      <c r="AH2224" s="54">
        <v>2.879492611478125</v>
      </c>
      <c r="AI2224" s="54">
        <v>2.8524570812643901</v>
      </c>
      <c r="AJ2224" s="54">
        <v>31.57</v>
      </c>
      <c r="AK2224" s="54">
        <v>0.13756251983414886</v>
      </c>
      <c r="AL2224" s="54">
        <v>31.707562519834148</v>
      </c>
      <c r="AM2224" s="54">
        <v>31.409860500703488</v>
      </c>
      <c r="AN2224" s="54">
        <v>2.3079999999999994</v>
      </c>
      <c r="AO2224" s="54">
        <v>1.005683546966156E-2</v>
      </c>
      <c r="AP2224" s="54">
        <v>2.3180568354696609</v>
      </c>
      <c r="AQ2224" s="54">
        <v>2.2962926207039476</v>
      </c>
      <c r="AR2224" s="54">
        <v>36.744999999999997</v>
      </c>
      <c r="AS2224" s="54">
        <v>0.16011196678193851</v>
      </c>
      <c r="AT2224" s="54">
        <v>36.905111966781938</v>
      </c>
      <c r="AU2224" s="54">
        <v>36.558610202671822</v>
      </c>
    </row>
    <row r="2225" spans="1:47">
      <c r="A2225" s="51">
        <v>44289</v>
      </c>
      <c r="B2225" s="52">
        <v>14</v>
      </c>
      <c r="C2225" s="52" t="s">
        <v>16</v>
      </c>
      <c r="D2225" s="53">
        <v>16.463726999999999</v>
      </c>
      <c r="E2225">
        <v>9.0599540000000003E-3</v>
      </c>
      <c r="G2225" s="54">
        <v>0</v>
      </c>
      <c r="H2225" s="54">
        <v>0</v>
      </c>
      <c r="I2225" s="54">
        <v>0</v>
      </c>
      <c r="J2225" s="54">
        <v>0</v>
      </c>
      <c r="K2225" s="54">
        <v>8.84</v>
      </c>
      <c r="L2225" s="54">
        <v>5.0272353432481286E-2</v>
      </c>
      <c r="M2225" s="54">
        <v>8.890272353432481</v>
      </c>
      <c r="N2225" s="54">
        <v>8.8097268948629104</v>
      </c>
      <c r="O2225" s="54">
        <v>42.741999999999997</v>
      </c>
      <c r="P2225" s="54">
        <v>0.24307024099673244</v>
      </c>
      <c r="Q2225" s="54">
        <v>42.985070240996727</v>
      </c>
      <c r="R2225" s="54">
        <v>42.595627481926527</v>
      </c>
      <c r="S2225" s="54">
        <v>4.1929999999999987</v>
      </c>
      <c r="T2225" s="54">
        <v>2.3845246373573978E-2</v>
      </c>
      <c r="U2225" s="54">
        <v>4.2168452463735724</v>
      </c>
      <c r="V2225" s="54">
        <v>4.178640822416309</v>
      </c>
      <c r="W2225" s="54">
        <v>55.774999999999991</v>
      </c>
      <c r="X2225" s="54">
        <v>0.31718784080278772</v>
      </c>
      <c r="Y2225" s="54">
        <v>56.092187840802779</v>
      </c>
      <c r="Z2225" s="54">
        <v>55.583995199205745</v>
      </c>
      <c r="AB2225" s="54">
        <v>0</v>
      </c>
      <c r="AC2225" s="54">
        <v>0</v>
      </c>
      <c r="AD2225" s="54">
        <v>0</v>
      </c>
      <c r="AE2225" s="54">
        <v>0</v>
      </c>
      <c r="AF2225" s="54">
        <v>2.7799999999999963</v>
      </c>
      <c r="AG2225" s="54">
        <v>1.5809631509309707E-2</v>
      </c>
      <c r="AH2225" s="54">
        <v>2.7958096315093059</v>
      </c>
      <c r="AI2225" s="54">
        <v>2.7704797248550745</v>
      </c>
      <c r="AJ2225" s="54">
        <v>30.791999999999994</v>
      </c>
      <c r="AK2225" s="54">
        <v>0.17511157317793705</v>
      </c>
      <c r="AL2225" s="54">
        <v>30.967111573177931</v>
      </c>
      <c r="AM2225" s="54">
        <v>30.686550966812071</v>
      </c>
      <c r="AN2225" s="54">
        <v>2.2019999999999991</v>
      </c>
      <c r="AO2225" s="54">
        <v>1.2522593015647484E-2</v>
      </c>
      <c r="AP2225" s="54">
        <v>2.2145225930156465</v>
      </c>
      <c r="AQ2225" s="54">
        <v>2.194459120190964</v>
      </c>
      <c r="AR2225" s="54">
        <v>35.773999999999987</v>
      </c>
      <c r="AS2225" s="54">
        <v>0.20344379770289422</v>
      </c>
      <c r="AT2225" s="54">
        <v>35.977443797702882</v>
      </c>
      <c r="AU2225" s="54">
        <v>35.651489811858106</v>
      </c>
    </row>
    <row r="2226" spans="1:47">
      <c r="A2226" s="51">
        <v>44289</v>
      </c>
      <c r="B2226" s="52">
        <v>15</v>
      </c>
      <c r="C2226" s="52" t="s">
        <v>16</v>
      </c>
      <c r="D2226" s="53">
        <v>16.265394000000001</v>
      </c>
      <c r="E2226">
        <v>8.9999929999999995E-3</v>
      </c>
      <c r="G2226" s="54">
        <v>0</v>
      </c>
      <c r="H2226" s="54">
        <v>0</v>
      </c>
      <c r="I2226" s="54">
        <v>0</v>
      </c>
      <c r="J2226" s="54">
        <v>0</v>
      </c>
      <c r="K2226" s="54">
        <v>8.4609999999999985</v>
      </c>
      <c r="L2226" s="54">
        <v>7.0653228504905213E-2</v>
      </c>
      <c r="M2226" s="54">
        <v>8.5316532285049043</v>
      </c>
      <c r="N2226" s="54">
        <v>8.4548684091699329</v>
      </c>
      <c r="O2226" s="54">
        <v>41.438999999999993</v>
      </c>
      <c r="P2226" s="54">
        <v>0.34603464555191671</v>
      </c>
      <c r="Q2226" s="54">
        <v>41.78503464555191</v>
      </c>
      <c r="R2226" s="54">
        <v>41.408969626237187</v>
      </c>
      <c r="S2226" s="54">
        <v>3.9540000000000002</v>
      </c>
      <c r="T2226" s="54">
        <v>3.3017712505424339E-2</v>
      </c>
      <c r="U2226" s="54">
        <v>3.9870177125054247</v>
      </c>
      <c r="V2226" s="54">
        <v>3.951134581002</v>
      </c>
      <c r="W2226" s="54">
        <v>53.853999999999992</v>
      </c>
      <c r="X2226" s="54">
        <v>0.4497055865622463</v>
      </c>
      <c r="Y2226" s="54">
        <v>54.303705586562238</v>
      </c>
      <c r="Z2226" s="54">
        <v>53.814972616409122</v>
      </c>
      <c r="AB2226" s="54">
        <v>0</v>
      </c>
      <c r="AC2226" s="54">
        <v>0</v>
      </c>
      <c r="AD2226" s="54">
        <v>0</v>
      </c>
      <c r="AE2226" s="54">
        <v>0</v>
      </c>
      <c r="AF2226" s="54">
        <v>2.6379999999999972</v>
      </c>
      <c r="AG2226" s="54">
        <v>2.2028509253745394E-2</v>
      </c>
      <c r="AH2226" s="54">
        <v>2.6600285092537428</v>
      </c>
      <c r="AI2226" s="54">
        <v>2.6360882712906588</v>
      </c>
      <c r="AJ2226" s="54">
        <v>30.043000000000017</v>
      </c>
      <c r="AK2226" s="54">
        <v>0.25087282164908037</v>
      </c>
      <c r="AL2226" s="54">
        <v>30.293872821649096</v>
      </c>
      <c r="AM2226" s="54">
        <v>30.021228178311365</v>
      </c>
      <c r="AN2226" s="54">
        <v>2.1169999999999991</v>
      </c>
      <c r="AO2226" s="54">
        <v>1.7677920428422679E-2</v>
      </c>
      <c r="AP2226" s="54">
        <v>2.1346779204284219</v>
      </c>
      <c r="AQ2226" s="54">
        <v>2.1154658340873116</v>
      </c>
      <c r="AR2226" s="54">
        <v>34.798000000000009</v>
      </c>
      <c r="AS2226" s="54">
        <v>0.29057925133124846</v>
      </c>
      <c r="AT2226" s="54">
        <v>35.088579251331261</v>
      </c>
      <c r="AU2226" s="54">
        <v>34.772782283689331</v>
      </c>
    </row>
    <row r="2227" spans="1:47">
      <c r="A2227" s="51">
        <v>44289</v>
      </c>
      <c r="B2227" s="52">
        <v>16</v>
      </c>
      <c r="C2227" s="52" t="s">
        <v>16</v>
      </c>
      <c r="D2227" s="53">
        <v>16.206661</v>
      </c>
      <c r="E2227">
        <v>9.1763150000000009E-3</v>
      </c>
      <c r="G2227" s="54">
        <v>0</v>
      </c>
      <c r="H2227" s="54">
        <v>0</v>
      </c>
      <c r="I2227" s="54">
        <v>0</v>
      </c>
      <c r="J2227" s="54">
        <v>0</v>
      </c>
      <c r="K2227" s="54">
        <v>8.0429999999999993</v>
      </c>
      <c r="L2227" s="54">
        <v>4.7537361528469553E-2</v>
      </c>
      <c r="M2227" s="54">
        <v>8.0905373615284688</v>
      </c>
      <c r="N2227" s="54">
        <v>8.016296042179814</v>
      </c>
      <c r="O2227" s="54">
        <v>40.075000000000003</v>
      </c>
      <c r="P2227" s="54">
        <v>0.23685935139294015</v>
      </c>
      <c r="Q2227" s="54">
        <v>40.31185935139294</v>
      </c>
      <c r="R2227" s="54">
        <v>39.941945031748858</v>
      </c>
      <c r="S2227" s="54">
        <v>3.7839999999999989</v>
      </c>
      <c r="T2227" s="54">
        <v>2.2364960341132507E-2</v>
      </c>
      <c r="U2227" s="54">
        <v>3.8063649603411314</v>
      </c>
      <c r="V2227" s="54">
        <v>3.7714365564600785</v>
      </c>
      <c r="W2227" s="54">
        <v>51.902000000000001</v>
      </c>
      <c r="X2227" s="54">
        <v>0.30676167326254222</v>
      </c>
      <c r="Y2227" s="54">
        <v>52.208761673262543</v>
      </c>
      <c r="Z2227" s="54">
        <v>51.729677630388757</v>
      </c>
      <c r="AB2227" s="54">
        <v>0</v>
      </c>
      <c r="AC2227" s="54">
        <v>0</v>
      </c>
      <c r="AD2227" s="54">
        <v>0</v>
      </c>
      <c r="AE2227" s="54">
        <v>0</v>
      </c>
      <c r="AF2227" s="54">
        <v>2.5409999999999968</v>
      </c>
      <c r="AG2227" s="54">
        <v>1.5018330926748848E-2</v>
      </c>
      <c r="AH2227" s="54">
        <v>2.5560183309267455</v>
      </c>
      <c r="AI2227" s="54">
        <v>2.5325635015763872</v>
      </c>
      <c r="AJ2227" s="54">
        <v>29.346000000000025</v>
      </c>
      <c r="AK2227" s="54">
        <v>0.17344665067940679</v>
      </c>
      <c r="AL2227" s="54">
        <v>29.519446650679431</v>
      </c>
      <c r="AM2227" s="54">
        <v>29.248566909587101</v>
      </c>
      <c r="AN2227" s="54">
        <v>2.0159999999999991</v>
      </c>
      <c r="AO2227" s="54">
        <v>1.191536999147017E-2</v>
      </c>
      <c r="AP2227" s="54">
        <v>2.0279153699914692</v>
      </c>
      <c r="AQ2227" s="54">
        <v>2.0093065797630856</v>
      </c>
      <c r="AR2227" s="54">
        <v>33.90300000000002</v>
      </c>
      <c r="AS2227" s="54">
        <v>0.20038035159762579</v>
      </c>
      <c r="AT2227" s="54">
        <v>34.103380351597643</v>
      </c>
      <c r="AU2227" s="54">
        <v>33.790436990926572</v>
      </c>
    </row>
    <row r="2228" spans="1:47">
      <c r="A2228" s="51">
        <v>44289</v>
      </c>
      <c r="B2228" s="52">
        <v>17</v>
      </c>
      <c r="C2228" s="52" t="s">
        <v>16</v>
      </c>
      <c r="D2228" s="53">
        <v>16.28022</v>
      </c>
      <c r="E2228">
        <v>9.2133730000000004E-3</v>
      </c>
      <c r="G2228" s="54">
        <v>0</v>
      </c>
      <c r="H2228" s="54">
        <v>0</v>
      </c>
      <c r="I2228" s="54">
        <v>0</v>
      </c>
      <c r="J2228" s="54">
        <v>0</v>
      </c>
      <c r="K2228" s="54">
        <v>7.6979999999999995</v>
      </c>
      <c r="L2228" s="54">
        <v>5.3434355214142561E-2</v>
      </c>
      <c r="M2228" s="54">
        <v>7.7514343552141423</v>
      </c>
      <c r="N2228" s="54">
        <v>7.6800174992145394</v>
      </c>
      <c r="O2228" s="54">
        <v>38.756999999999998</v>
      </c>
      <c r="P2228" s="54">
        <v>0.26902511107229454</v>
      </c>
      <c r="Q2228" s="54">
        <v>39.026025111072293</v>
      </c>
      <c r="R2228" s="54">
        <v>38.666463785016617</v>
      </c>
      <c r="S2228" s="54">
        <v>3.6229999999999993</v>
      </c>
      <c r="T2228" s="54">
        <v>2.5148437118841061E-2</v>
      </c>
      <c r="U2228" s="54">
        <v>3.6481484371188402</v>
      </c>
      <c r="V2228" s="54">
        <v>3.6145366848082974</v>
      </c>
      <c r="W2228" s="54">
        <v>50.077999999999996</v>
      </c>
      <c r="X2228" s="54">
        <v>0.3476079034052782</v>
      </c>
      <c r="Y2228" s="54">
        <v>50.425607903405279</v>
      </c>
      <c r="Z2228" s="54">
        <v>49.96101796903946</v>
      </c>
      <c r="AB2228" s="54">
        <v>0</v>
      </c>
      <c r="AC2228" s="54">
        <v>0</v>
      </c>
      <c r="AD2228" s="54">
        <v>0</v>
      </c>
      <c r="AE2228" s="54">
        <v>0</v>
      </c>
      <c r="AF2228" s="54">
        <v>2.4789999999999979</v>
      </c>
      <c r="AG2228" s="54">
        <v>1.7207556063374811E-2</v>
      </c>
      <c r="AH2228" s="54">
        <v>2.4962075560633727</v>
      </c>
      <c r="AI2228" s="54">
        <v>2.4732090647639424</v>
      </c>
      <c r="AJ2228" s="54">
        <v>28.720000000000013</v>
      </c>
      <c r="AK2228" s="54">
        <v>0.19935498593792872</v>
      </c>
      <c r="AL2228" s="54">
        <v>28.919354985937943</v>
      </c>
      <c r="AM2228" s="54">
        <v>28.652910181533088</v>
      </c>
      <c r="AN2228" s="54">
        <v>2.0039999999999991</v>
      </c>
      <c r="AO2228" s="54">
        <v>1.3910424506253787E-2</v>
      </c>
      <c r="AP2228" s="54">
        <v>2.0179104245062529</v>
      </c>
      <c r="AQ2228" s="54">
        <v>1.9993186630846884</v>
      </c>
      <c r="AR2228" s="54">
        <v>33.20300000000001</v>
      </c>
      <c r="AS2228" s="54">
        <v>0.23047296650755733</v>
      </c>
      <c r="AT2228" s="54">
        <v>33.433472966507566</v>
      </c>
      <c r="AU2228" s="54">
        <v>33.125437909381716</v>
      </c>
    </row>
    <row r="2229" spans="1:47">
      <c r="A2229" s="51">
        <v>44289</v>
      </c>
      <c r="B2229" s="52">
        <v>18</v>
      </c>
      <c r="C2229" s="52" t="s">
        <v>16</v>
      </c>
      <c r="D2229" s="53">
        <v>16.615895999999999</v>
      </c>
      <c r="E2229">
        <v>9.4006279999999994E-3</v>
      </c>
      <c r="G2229" s="54">
        <v>0</v>
      </c>
      <c r="H2229" s="54">
        <v>0</v>
      </c>
      <c r="I2229" s="54">
        <v>0</v>
      </c>
      <c r="J2229" s="54">
        <v>0</v>
      </c>
      <c r="K2229" s="54">
        <v>7.3940000000000001</v>
      </c>
      <c r="L2229" s="54">
        <v>7.8543051655698887E-2</v>
      </c>
      <c r="M2229" s="54">
        <v>7.4725430516556992</v>
      </c>
      <c r="N2229" s="54">
        <v>7.4022964542130998</v>
      </c>
      <c r="O2229" s="54">
        <v>37.806000000000004</v>
      </c>
      <c r="P2229" s="54">
        <v>0.40159570068911993</v>
      </c>
      <c r="Q2229" s="54">
        <v>38.207595700689126</v>
      </c>
      <c r="R2229" s="54">
        <v>37.84842030673255</v>
      </c>
      <c r="S2229" s="54">
        <v>3.4809999999999999</v>
      </c>
      <c r="T2229" s="54">
        <v>3.6977057453812259E-2</v>
      </c>
      <c r="U2229" s="54">
        <v>3.5179770574538121</v>
      </c>
      <c r="V2229" s="54">
        <v>3.4849058638241543</v>
      </c>
      <c r="W2229" s="54">
        <v>48.681000000000004</v>
      </c>
      <c r="X2229" s="54">
        <v>0.51711580979863114</v>
      </c>
      <c r="Y2229" s="54">
        <v>49.198115809798637</v>
      </c>
      <c r="Z2229" s="54">
        <v>48.735622624769803</v>
      </c>
      <c r="AB2229" s="54">
        <v>0</v>
      </c>
      <c r="AC2229" s="54">
        <v>0</v>
      </c>
      <c r="AD2229" s="54">
        <v>0</v>
      </c>
      <c r="AE2229" s="54">
        <v>0</v>
      </c>
      <c r="AF2229" s="54">
        <v>2.4189999999999978</v>
      </c>
      <c r="AG2229" s="54">
        <v>2.5695921281462735E-2</v>
      </c>
      <c r="AH2229" s="54">
        <v>2.4446959212814607</v>
      </c>
      <c r="AI2229" s="54">
        <v>2.4217142443523767</v>
      </c>
      <c r="AJ2229" s="54">
        <v>28.059000000000005</v>
      </c>
      <c r="AK2229" s="54">
        <v>0.29805781531069186</v>
      </c>
      <c r="AL2229" s="54">
        <v>28.357057815310696</v>
      </c>
      <c r="AM2229" s="54">
        <v>28.090483663614467</v>
      </c>
      <c r="AN2229" s="54">
        <v>1.9199999999999988</v>
      </c>
      <c r="AO2229" s="54">
        <v>2.0395274435886096E-2</v>
      </c>
      <c r="AP2229" s="54">
        <v>1.940395274435885</v>
      </c>
      <c r="AQ2229" s="54">
        <v>1.9221543402879553</v>
      </c>
      <c r="AR2229" s="54">
        <v>32.398000000000003</v>
      </c>
      <c r="AS2229" s="54">
        <v>0.34414901102804074</v>
      </c>
      <c r="AT2229" s="54">
        <v>32.74214901102804</v>
      </c>
      <c r="AU2229" s="54">
        <v>32.434352248254797</v>
      </c>
    </row>
    <row r="2230" spans="1:47">
      <c r="A2230" s="51">
        <v>44289</v>
      </c>
      <c r="B2230" s="52">
        <v>19</v>
      </c>
      <c r="C2230" s="52" t="s">
        <v>16</v>
      </c>
      <c r="D2230" s="53">
        <v>19.274920999999999</v>
      </c>
      <c r="E2230">
        <v>9.7886440000000009E-3</v>
      </c>
      <c r="G2230" s="54">
        <v>0</v>
      </c>
      <c r="H2230" s="54">
        <v>0</v>
      </c>
      <c r="I2230" s="54">
        <v>0</v>
      </c>
      <c r="J2230" s="54">
        <v>0</v>
      </c>
      <c r="K2230" s="54">
        <v>7.3310000000000004</v>
      </c>
      <c r="L2230" s="54">
        <v>9.0624813231058143E-2</v>
      </c>
      <c r="M2230" s="54">
        <v>7.4216248132310589</v>
      </c>
      <c r="N2230" s="54">
        <v>7.3489771700327733</v>
      </c>
      <c r="O2230" s="54">
        <v>37.265999999999998</v>
      </c>
      <c r="P2230" s="54">
        <v>0.46067716407974524</v>
      </c>
      <c r="Q2230" s="54">
        <v>37.726677164079746</v>
      </c>
      <c r="R2230" s="54">
        <v>37.357384152017637</v>
      </c>
      <c r="S2230" s="54">
        <v>3.4359999999999999</v>
      </c>
      <c r="T2230" s="54">
        <v>4.2475359195459791E-2</v>
      </c>
      <c r="U2230" s="54">
        <v>3.4784753591954596</v>
      </c>
      <c r="V2230" s="54">
        <v>3.4444258022415228</v>
      </c>
      <c r="W2230" s="54">
        <v>48.033000000000001</v>
      </c>
      <c r="X2230" s="54">
        <v>0.59377733650626319</v>
      </c>
      <c r="Y2230" s="54">
        <v>48.626777336506265</v>
      </c>
      <c r="Z2230" s="54">
        <v>48.150787124291938</v>
      </c>
      <c r="AB2230" s="54">
        <v>0</v>
      </c>
      <c r="AC2230" s="54">
        <v>0</v>
      </c>
      <c r="AD2230" s="54">
        <v>0</v>
      </c>
      <c r="AE2230" s="54">
        <v>0</v>
      </c>
      <c r="AF2230" s="54">
        <v>2.4329999999999981</v>
      </c>
      <c r="AG2230" s="54">
        <v>3.0076411211453317E-2</v>
      </c>
      <c r="AH2230" s="54">
        <v>2.4630764112114512</v>
      </c>
      <c r="AI2230" s="54">
        <v>2.4389662330773048</v>
      </c>
      <c r="AJ2230" s="54">
        <v>27.715999999999998</v>
      </c>
      <c r="AK2230" s="54">
        <v>0.34262137819015237</v>
      </c>
      <c r="AL2230" s="54">
        <v>28.05862137819015</v>
      </c>
      <c r="AM2230" s="54">
        <v>27.783965522388257</v>
      </c>
      <c r="AN2230" s="54">
        <v>1.859999999999999</v>
      </c>
      <c r="AO2230" s="54">
        <v>2.2993064058077758E-2</v>
      </c>
      <c r="AP2230" s="54">
        <v>1.8829930640580768</v>
      </c>
      <c r="AQ2230" s="54">
        <v>1.8645611152995429</v>
      </c>
      <c r="AR2230" s="54">
        <v>32.008999999999993</v>
      </c>
      <c r="AS2230" s="54">
        <v>0.39569085345968347</v>
      </c>
      <c r="AT2230" s="54">
        <v>32.404690853459677</v>
      </c>
      <c r="AU2230" s="54">
        <v>32.087492870765104</v>
      </c>
    </row>
    <row r="2231" spans="1:47">
      <c r="A2231" s="51">
        <v>44289</v>
      </c>
      <c r="B2231" s="52">
        <v>20</v>
      </c>
      <c r="C2231" s="52" t="s">
        <v>16</v>
      </c>
      <c r="D2231" s="53">
        <v>34.299908000000002</v>
      </c>
      <c r="E2231">
        <v>9.8087369999999997E-3</v>
      </c>
      <c r="G2231" s="54">
        <v>0</v>
      </c>
      <c r="H2231" s="54">
        <v>0</v>
      </c>
      <c r="I2231" s="54">
        <v>0</v>
      </c>
      <c r="J2231" s="54">
        <v>0</v>
      </c>
      <c r="K2231" s="54">
        <v>7.6719999999999997</v>
      </c>
      <c r="L2231" s="54">
        <v>4.8360654016908339E-2</v>
      </c>
      <c r="M2231" s="54">
        <v>7.7203606540169076</v>
      </c>
      <c r="N2231" s="54">
        <v>7.6446336668165085</v>
      </c>
      <c r="O2231" s="54">
        <v>37.524999999999999</v>
      </c>
      <c r="P2231" s="54">
        <v>0.23653982559756068</v>
      </c>
      <c r="Q2231" s="54">
        <v>37.761539825597559</v>
      </c>
      <c r="R2231" s="54">
        <v>37.391146812733247</v>
      </c>
      <c r="S2231" s="54">
        <v>3.4990000000000001</v>
      </c>
      <c r="T2231" s="54">
        <v>2.2056038634666618E-2</v>
      </c>
      <c r="U2231" s="54">
        <v>3.5210560386346668</v>
      </c>
      <c r="V2231" s="54">
        <v>3.4865189259894378</v>
      </c>
      <c r="W2231" s="54">
        <v>48.695999999999998</v>
      </c>
      <c r="X2231" s="54">
        <v>0.30695651824913561</v>
      </c>
      <c r="Y2231" s="54">
        <v>49.002956518249135</v>
      </c>
      <c r="Z2231" s="54">
        <v>48.522299405539194</v>
      </c>
      <c r="AB2231" s="54">
        <v>0</v>
      </c>
      <c r="AC2231" s="54">
        <v>0</v>
      </c>
      <c r="AD2231" s="54">
        <v>0</v>
      </c>
      <c r="AE2231" s="54">
        <v>0</v>
      </c>
      <c r="AF2231" s="54">
        <v>2.6159999999999961</v>
      </c>
      <c r="AG2231" s="54">
        <v>1.6490024883763298E-2</v>
      </c>
      <c r="AH2231" s="54">
        <v>2.6324900248837593</v>
      </c>
      <c r="AI2231" s="54">
        <v>2.606668622574551</v>
      </c>
      <c r="AJ2231" s="54">
        <v>28.567000000000007</v>
      </c>
      <c r="AK2231" s="54">
        <v>0.18007283671806842</v>
      </c>
      <c r="AL2231" s="54">
        <v>28.747072836718075</v>
      </c>
      <c r="AM2231" s="54">
        <v>28.465100359742866</v>
      </c>
      <c r="AN2231" s="54">
        <v>1.9359999999999993</v>
      </c>
      <c r="AO2231" s="54">
        <v>1.2203626978197931E-2</v>
      </c>
      <c r="AP2231" s="54">
        <v>1.9482036269781973</v>
      </c>
      <c r="AQ2231" s="54">
        <v>1.9290942099787221</v>
      </c>
      <c r="AR2231" s="54">
        <v>33.119</v>
      </c>
      <c r="AS2231" s="54">
        <v>0.20876648858002966</v>
      </c>
      <c r="AT2231" s="54">
        <v>33.327766488580032</v>
      </c>
      <c r="AU2231" s="54">
        <v>33.000863192296137</v>
      </c>
    </row>
    <row r="2232" spans="1:47">
      <c r="A2232" s="51">
        <v>44289</v>
      </c>
      <c r="B2232" s="52">
        <v>21</v>
      </c>
      <c r="C2232" s="52" t="s">
        <v>16</v>
      </c>
      <c r="D2232" s="53">
        <v>21.222021999999999</v>
      </c>
      <c r="E2232">
        <v>9.6131059999999997E-3</v>
      </c>
      <c r="G2232" s="54">
        <v>0</v>
      </c>
      <c r="H2232" s="54">
        <v>0</v>
      </c>
      <c r="I2232" s="54">
        <v>0</v>
      </c>
      <c r="J2232" s="54">
        <v>0</v>
      </c>
      <c r="K2232" s="54">
        <v>8.4339999999999975</v>
      </c>
      <c r="L2232" s="54">
        <v>0.10439141922714794</v>
      </c>
      <c r="M2232" s="54">
        <v>8.5383914192271462</v>
      </c>
      <c r="N2232" s="54">
        <v>8.4563109574446251</v>
      </c>
      <c r="O2232" s="54">
        <v>38.505999999999986</v>
      </c>
      <c r="P2232" s="54">
        <v>0.47660611676079662</v>
      </c>
      <c r="Q2232" s="54">
        <v>38.982606116760785</v>
      </c>
      <c r="R2232" s="54">
        <v>38.607862192004113</v>
      </c>
      <c r="S2232" s="54">
        <v>3.5879999999999996</v>
      </c>
      <c r="T2232" s="54">
        <v>4.4410293121532711E-2</v>
      </c>
      <c r="U2232" s="54">
        <v>3.6324102931215325</v>
      </c>
      <c r="V2232" s="54">
        <v>3.5974915479382643</v>
      </c>
      <c r="W2232" s="54">
        <v>50.527999999999984</v>
      </c>
      <c r="X2232" s="54">
        <v>0.62540782910947723</v>
      </c>
      <c r="Y2232" s="54">
        <v>51.153407829109462</v>
      </c>
      <c r="Z2232" s="54">
        <v>50.661664697386996</v>
      </c>
      <c r="AB2232" s="54">
        <v>0</v>
      </c>
      <c r="AC2232" s="54">
        <v>0</v>
      </c>
      <c r="AD2232" s="54">
        <v>0</v>
      </c>
      <c r="AE2232" s="54">
        <v>0</v>
      </c>
      <c r="AF2232" s="54">
        <v>3.2119999999999971</v>
      </c>
      <c r="AG2232" s="54">
        <v>3.9756371657291789E-2</v>
      </c>
      <c r="AH2232" s="54">
        <v>3.2517563716572888</v>
      </c>
      <c r="AI2232" s="54">
        <v>3.2204968929703721</v>
      </c>
      <c r="AJ2232" s="54">
        <v>30.733000000000008</v>
      </c>
      <c r="AK2232" s="54">
        <v>0.38039619244817874</v>
      </c>
      <c r="AL2232" s="54">
        <v>31.113396192448185</v>
      </c>
      <c r="AM2232" s="54">
        <v>30.814299816830186</v>
      </c>
      <c r="AN2232" s="54">
        <v>2.0759999999999992</v>
      </c>
      <c r="AO2232" s="54">
        <v>2.569558765894701E-2</v>
      </c>
      <c r="AP2232" s="54">
        <v>2.1016955876589463</v>
      </c>
      <c r="AQ2232" s="54">
        <v>2.0814917651950484</v>
      </c>
      <c r="AR2232" s="54">
        <v>36.021000000000008</v>
      </c>
      <c r="AS2232" s="54">
        <v>0.44584815176441756</v>
      </c>
      <c r="AT2232" s="54">
        <v>36.466848151764417</v>
      </c>
      <c r="AU2232" s="54">
        <v>36.116288474995606</v>
      </c>
    </row>
    <row r="2233" spans="1:47">
      <c r="A2233" s="51">
        <v>44289</v>
      </c>
      <c r="B2233" s="52">
        <v>22</v>
      </c>
      <c r="C2233" s="52" t="s">
        <v>16</v>
      </c>
      <c r="D2233" s="53">
        <v>21.679349999999999</v>
      </c>
      <c r="E2233">
        <v>9.4368049999999995E-3</v>
      </c>
      <c r="G2233" s="54">
        <v>0</v>
      </c>
      <c r="H2233" s="54">
        <v>0</v>
      </c>
      <c r="I2233" s="54">
        <v>0</v>
      </c>
      <c r="J2233" s="54">
        <v>0</v>
      </c>
      <c r="K2233" s="54">
        <v>8.2879999999999985</v>
      </c>
      <c r="L2233" s="54">
        <v>0.11190652738006786</v>
      </c>
      <c r="M2233" s="54">
        <v>8.3999065273800664</v>
      </c>
      <c r="N2233" s="54">
        <v>8.3206382474629539</v>
      </c>
      <c r="O2233" s="54">
        <v>36.855000000000011</v>
      </c>
      <c r="P2233" s="54">
        <v>0.49762488737842697</v>
      </c>
      <c r="Q2233" s="54">
        <v>37.35262488737844</v>
      </c>
      <c r="R2233" s="54">
        <v>37.000135450078105</v>
      </c>
      <c r="S2233" s="54">
        <v>3.472</v>
      </c>
      <c r="T2233" s="54">
        <v>4.6879761470028439E-2</v>
      </c>
      <c r="U2233" s="54">
        <v>3.5188797614700285</v>
      </c>
      <c r="V2233" s="54">
        <v>3.4856727793425892</v>
      </c>
      <c r="W2233" s="54">
        <v>48.615000000000009</v>
      </c>
      <c r="X2233" s="54">
        <v>0.6564111762285233</v>
      </c>
      <c r="Y2233" s="54">
        <v>49.27141117622854</v>
      </c>
      <c r="Z2233" s="54">
        <v>48.806446476883643</v>
      </c>
      <c r="AB2233" s="54">
        <v>0</v>
      </c>
      <c r="AC2233" s="54">
        <v>0</v>
      </c>
      <c r="AD2233" s="54">
        <v>0</v>
      </c>
      <c r="AE2233" s="54">
        <v>0</v>
      </c>
      <c r="AF2233" s="54">
        <v>3.0939999999999968</v>
      </c>
      <c r="AG2233" s="54">
        <v>4.1775916471275293E-2</v>
      </c>
      <c r="AH2233" s="54">
        <v>3.135775916471272</v>
      </c>
      <c r="AI2233" s="54">
        <v>3.1061842106238364</v>
      </c>
      <c r="AJ2233" s="54">
        <v>29.613999999999994</v>
      </c>
      <c r="AK2233" s="54">
        <v>0.39985520051077816</v>
      </c>
      <c r="AL2233" s="54">
        <v>30.013855200510772</v>
      </c>
      <c r="AM2233" s="54">
        <v>29.730620301685317</v>
      </c>
      <c r="AN2233" s="54">
        <v>1.9849999999999997</v>
      </c>
      <c r="AO2233" s="54">
        <v>2.6801937361176968E-2</v>
      </c>
      <c r="AP2233" s="54">
        <v>2.0118019373611764</v>
      </c>
      <c r="AQ2233" s="54">
        <v>1.9928169547796768</v>
      </c>
      <c r="AR2233" s="54">
        <v>34.692999999999991</v>
      </c>
      <c r="AS2233" s="54">
        <v>0.46843305434323046</v>
      </c>
      <c r="AT2233" s="54">
        <v>35.16143305434322</v>
      </c>
      <c r="AU2233" s="54">
        <v>34.829621467088828</v>
      </c>
    </row>
    <row r="2234" spans="1:47">
      <c r="A2234" s="51">
        <v>44289</v>
      </c>
      <c r="B2234" s="52">
        <v>23</v>
      </c>
      <c r="C2234" s="52" t="s">
        <v>16</v>
      </c>
      <c r="D2234" s="53">
        <v>19.692508</v>
      </c>
      <c r="E2234">
        <v>9.6415230000000008E-3</v>
      </c>
      <c r="G2234" s="54">
        <v>0</v>
      </c>
      <c r="H2234" s="54">
        <v>0</v>
      </c>
      <c r="I2234" s="54">
        <v>0</v>
      </c>
      <c r="J2234" s="54">
        <v>0</v>
      </c>
      <c r="K2234" s="54">
        <v>8.118999999999998</v>
      </c>
      <c r="L2234" s="54">
        <v>0.14197987975593368</v>
      </c>
      <c r="M2234" s="54">
        <v>8.2609798797559311</v>
      </c>
      <c r="N2234" s="54">
        <v>8.181331452242727</v>
      </c>
      <c r="O2234" s="54">
        <v>35.083999999999989</v>
      </c>
      <c r="P2234" s="54">
        <v>0.61352655516161791</v>
      </c>
      <c r="Q2234" s="54">
        <v>35.697526555161609</v>
      </c>
      <c r="R2234" s="54">
        <v>35.353348031836909</v>
      </c>
      <c r="S2234" s="54">
        <v>3.2730000000000001</v>
      </c>
      <c r="T2234" s="54">
        <v>5.7236130858624341E-2</v>
      </c>
      <c r="U2234" s="54">
        <v>3.3302361308586246</v>
      </c>
      <c r="V2234" s="54">
        <v>3.29812758260752</v>
      </c>
      <c r="W2234" s="54">
        <v>46.475999999999992</v>
      </c>
      <c r="X2234" s="54">
        <v>0.81274256577617587</v>
      </c>
      <c r="Y2234" s="54">
        <v>47.288742565776161</v>
      </c>
      <c r="Z2234" s="54">
        <v>46.832807066687153</v>
      </c>
      <c r="AB2234" s="54">
        <v>0</v>
      </c>
      <c r="AC2234" s="54">
        <v>0</v>
      </c>
      <c r="AD2234" s="54">
        <v>0</v>
      </c>
      <c r="AE2234" s="54">
        <v>0</v>
      </c>
      <c r="AF2234" s="54">
        <v>2.9959999999999956</v>
      </c>
      <c r="AG2234" s="54">
        <v>5.2392132005022386E-2</v>
      </c>
      <c r="AH2234" s="54">
        <v>3.0483921320050178</v>
      </c>
      <c r="AI2234" s="54">
        <v>3.0190009891512726</v>
      </c>
      <c r="AJ2234" s="54">
        <v>28.544000000000011</v>
      </c>
      <c r="AK2234" s="54">
        <v>0.49915921760726356</v>
      </c>
      <c r="AL2234" s="54">
        <v>29.043159217607275</v>
      </c>
      <c r="AM2234" s="54">
        <v>28.763138930018055</v>
      </c>
      <c r="AN2234" s="54">
        <v>1.9679999999999993</v>
      </c>
      <c r="AO2234" s="54">
        <v>3.4415125429200319E-2</v>
      </c>
      <c r="AP2234" s="54">
        <v>2.0024151254291995</v>
      </c>
      <c r="AQ2234" s="54">
        <v>1.9831087939418262</v>
      </c>
      <c r="AR2234" s="54">
        <v>33.508000000000003</v>
      </c>
      <c r="AS2234" s="54">
        <v>0.58596647504148625</v>
      </c>
      <c r="AT2234" s="54">
        <v>34.093966475041498</v>
      </c>
      <c r="AU2234" s="54">
        <v>33.765248713111156</v>
      </c>
    </row>
    <row r="2235" spans="1:47">
      <c r="A2235" s="51">
        <v>44289</v>
      </c>
      <c r="B2235" s="52">
        <v>24</v>
      </c>
      <c r="C2235" s="52" t="s">
        <v>16</v>
      </c>
      <c r="D2235" s="53">
        <v>18.510549999999999</v>
      </c>
      <c r="E2235">
        <v>9.7065099999999998E-3</v>
      </c>
      <c r="G2235" s="54">
        <v>0</v>
      </c>
      <c r="H2235" s="54">
        <v>0</v>
      </c>
      <c r="I2235" s="54">
        <v>0</v>
      </c>
      <c r="J2235" s="54">
        <v>0</v>
      </c>
      <c r="K2235" s="54">
        <v>7.9670000000000005</v>
      </c>
      <c r="L2235" s="54">
        <v>0.15083667992214508</v>
      </c>
      <c r="M2235" s="54">
        <v>8.1178366799221457</v>
      </c>
      <c r="N2235" s="54">
        <v>8.0390408170101146</v>
      </c>
      <c r="O2235" s="54">
        <v>33.756</v>
      </c>
      <c r="P2235" s="54">
        <v>0.63909162387999618</v>
      </c>
      <c r="Q2235" s="54">
        <v>34.395091623879999</v>
      </c>
      <c r="R2235" s="54">
        <v>34.061235323081888</v>
      </c>
      <c r="S2235" s="54">
        <v>3.1769999999999996</v>
      </c>
      <c r="T2235" s="54">
        <v>6.0149131682271234E-2</v>
      </c>
      <c r="U2235" s="54">
        <v>3.2371491316822709</v>
      </c>
      <c r="V2235" s="54">
        <v>3.2057277112641058</v>
      </c>
      <c r="W2235" s="54">
        <v>44.9</v>
      </c>
      <c r="X2235" s="54">
        <v>0.8500774354844125</v>
      </c>
      <c r="Y2235" s="54">
        <v>45.750077435484414</v>
      </c>
      <c r="Z2235" s="54">
        <v>45.30600385135611</v>
      </c>
      <c r="AB2235" s="54">
        <v>0</v>
      </c>
      <c r="AC2235" s="54">
        <v>0</v>
      </c>
      <c r="AD2235" s="54">
        <v>0</v>
      </c>
      <c r="AE2235" s="54">
        <v>0</v>
      </c>
      <c r="AF2235" s="54">
        <v>2.9189999999999956</v>
      </c>
      <c r="AG2235" s="54">
        <v>5.5264499647639111E-2</v>
      </c>
      <c r="AH2235" s="54">
        <v>2.9742644996476346</v>
      </c>
      <c r="AI2235" s="54">
        <v>2.94539477153916</v>
      </c>
      <c r="AJ2235" s="54">
        <v>27.548000000000012</v>
      </c>
      <c r="AK2235" s="54">
        <v>0.52155753213195111</v>
      </c>
      <c r="AL2235" s="54">
        <v>28.069557532131963</v>
      </c>
      <c r="AM2235" s="54">
        <v>27.797100091250748</v>
      </c>
      <c r="AN2235" s="54">
        <v>1.8939999999999997</v>
      </c>
      <c r="AO2235" s="54">
        <v>3.5858500285244475E-2</v>
      </c>
      <c r="AP2235" s="54">
        <v>1.9298585002852442</v>
      </c>
      <c r="AQ2235" s="54">
        <v>1.9111263094536404</v>
      </c>
      <c r="AR2235" s="54">
        <v>32.361000000000011</v>
      </c>
      <c r="AS2235" s="54">
        <v>0.61268053206483475</v>
      </c>
      <c r="AT2235" s="54">
        <v>32.97368053206484</v>
      </c>
      <c r="AU2235" s="54">
        <v>32.653621172243547</v>
      </c>
    </row>
    <row r="2236" spans="1:47">
      <c r="A2236" s="51">
        <v>44290</v>
      </c>
      <c r="B2236" s="52">
        <v>1</v>
      </c>
      <c r="C2236" s="52" t="s">
        <v>16</v>
      </c>
      <c r="D2236" s="53">
        <v>17.053937000000001</v>
      </c>
      <c r="E2236">
        <v>9.9440269999999994E-3</v>
      </c>
      <c r="G2236" s="54">
        <v>0</v>
      </c>
      <c r="H2236" s="54">
        <v>0</v>
      </c>
      <c r="I2236" s="54">
        <v>0</v>
      </c>
      <c r="J2236" s="54">
        <v>0</v>
      </c>
      <c r="K2236" s="54">
        <v>7.7919999999999989</v>
      </c>
      <c r="L2236" s="54">
        <v>0.18127843394500281</v>
      </c>
      <c r="M2236" s="54">
        <v>7.9732784339450014</v>
      </c>
      <c r="N2236" s="54">
        <v>7.8939919379193348</v>
      </c>
      <c r="O2236" s="54">
        <v>32.71</v>
      </c>
      <c r="P2236" s="54">
        <v>0.76098788171727971</v>
      </c>
      <c r="Q2236" s="54">
        <v>33.470987881717278</v>
      </c>
      <c r="R2236" s="54">
        <v>33.138151474504809</v>
      </c>
      <c r="S2236" s="54">
        <v>3.1829999999999998</v>
      </c>
      <c r="T2236" s="54">
        <v>7.4051495796579062E-2</v>
      </c>
      <c r="U2236" s="54">
        <v>3.257051495796579</v>
      </c>
      <c r="V2236" s="54">
        <v>3.2246632877819876</v>
      </c>
      <c r="W2236" s="54">
        <v>43.685000000000002</v>
      </c>
      <c r="X2236" s="54">
        <v>1.0163178114588616</v>
      </c>
      <c r="Y2236" s="54">
        <v>44.701317811458857</v>
      </c>
      <c r="Z2236" s="54">
        <v>44.256806700206134</v>
      </c>
      <c r="AB2236" s="54">
        <v>0</v>
      </c>
      <c r="AC2236" s="54">
        <v>0</v>
      </c>
      <c r="AD2236" s="54">
        <v>0</v>
      </c>
      <c r="AE2236" s="54">
        <v>0</v>
      </c>
      <c r="AF2236" s="54">
        <v>2.8879999999999963</v>
      </c>
      <c r="AG2236" s="54">
        <v>6.7188413402613903E-2</v>
      </c>
      <c r="AH2236" s="54">
        <v>2.9551884134026101</v>
      </c>
      <c r="AI2236" s="54">
        <v>2.9258019400296473</v>
      </c>
      <c r="AJ2236" s="54">
        <v>26.884000000000011</v>
      </c>
      <c r="AK2236" s="54">
        <v>0.62544782060799009</v>
      </c>
      <c r="AL2236" s="54">
        <v>27.509447820608003</v>
      </c>
      <c r="AM2236" s="54">
        <v>27.235893128724786</v>
      </c>
      <c r="AN2236" s="54">
        <v>1.8089999999999995</v>
      </c>
      <c r="AO2236" s="54">
        <v>4.2085817120958685E-2</v>
      </c>
      <c r="AP2236" s="54">
        <v>1.8510858171209581</v>
      </c>
      <c r="AQ2236" s="54">
        <v>1.8326785697761903</v>
      </c>
      <c r="AR2236" s="54">
        <v>31.581000000000007</v>
      </c>
      <c r="AS2236" s="54">
        <v>0.73472205113156275</v>
      </c>
      <c r="AT2236" s="54">
        <v>32.315722051131573</v>
      </c>
      <c r="AU2236" s="54">
        <v>31.994373638530625</v>
      </c>
    </row>
    <row r="2237" spans="1:47">
      <c r="A2237" s="51">
        <v>44290</v>
      </c>
      <c r="B2237" s="52">
        <v>2</v>
      </c>
      <c r="C2237" s="52" t="s">
        <v>16</v>
      </c>
      <c r="D2237" s="53">
        <v>18.108262</v>
      </c>
      <c r="E2237">
        <v>1.0168829000000001E-2</v>
      </c>
      <c r="G2237" s="54">
        <v>0</v>
      </c>
      <c r="H2237" s="54">
        <v>0</v>
      </c>
      <c r="I2237" s="54">
        <v>0</v>
      </c>
      <c r="J2237" s="54">
        <v>0</v>
      </c>
      <c r="K2237" s="54">
        <v>7.6499999999999995</v>
      </c>
      <c r="L2237" s="54">
        <v>0.13245579660726259</v>
      </c>
      <c r="M2237" s="54">
        <v>7.7824557966072625</v>
      </c>
      <c r="N2237" s="54">
        <v>7.703317334411504</v>
      </c>
      <c r="O2237" s="54">
        <v>31.966000000000005</v>
      </c>
      <c r="P2237" s="54">
        <v>0.55347477050297478</v>
      </c>
      <c r="Q2237" s="54">
        <v>32.519474770502981</v>
      </c>
      <c r="R2237" s="54">
        <v>32.188789792391923</v>
      </c>
      <c r="S2237" s="54">
        <v>3.1379999999999999</v>
      </c>
      <c r="T2237" s="54">
        <v>5.4332848333802621E-2</v>
      </c>
      <c r="U2237" s="54">
        <v>3.1923328483338027</v>
      </c>
      <c r="V2237" s="54">
        <v>3.1598705614880132</v>
      </c>
      <c r="W2237" s="54">
        <v>42.754000000000005</v>
      </c>
      <c r="X2237" s="54">
        <v>0.74026341544403995</v>
      </c>
      <c r="Y2237" s="54">
        <v>43.494263415444053</v>
      </c>
      <c r="Z2237" s="54">
        <v>43.051977688291437</v>
      </c>
      <c r="AB2237" s="54">
        <v>0</v>
      </c>
      <c r="AC2237" s="54">
        <v>0</v>
      </c>
      <c r="AD2237" s="54">
        <v>0</v>
      </c>
      <c r="AE2237" s="54">
        <v>0</v>
      </c>
      <c r="AF2237" s="54">
        <v>2.8629999999999973</v>
      </c>
      <c r="AG2237" s="54">
        <v>4.9571365449227772E-2</v>
      </c>
      <c r="AH2237" s="54">
        <v>2.9125713654492249</v>
      </c>
      <c r="AI2237" s="54">
        <v>2.8829539252836751</v>
      </c>
      <c r="AJ2237" s="54">
        <v>26.504000000000005</v>
      </c>
      <c r="AK2237" s="54">
        <v>0.45890306317371093</v>
      </c>
      <c r="AL2237" s="54">
        <v>26.962903063173716</v>
      </c>
      <c r="AM2237" s="54">
        <v>26.688721912580725</v>
      </c>
      <c r="AN2237" s="54">
        <v>1.8019999999999989</v>
      </c>
      <c r="AO2237" s="54">
        <v>3.1200698756377397E-2</v>
      </c>
      <c r="AP2237" s="54">
        <v>1.8332006987563763</v>
      </c>
      <c r="AQ2237" s="54">
        <v>1.8145591943280421</v>
      </c>
      <c r="AR2237" s="54">
        <v>31.169</v>
      </c>
      <c r="AS2237" s="54">
        <v>0.53967512737931611</v>
      </c>
      <c r="AT2237" s="54">
        <v>31.708675127379315</v>
      </c>
      <c r="AU2237" s="54">
        <v>31.386235032192442</v>
      </c>
    </row>
    <row r="2238" spans="1:47">
      <c r="A2238" s="51">
        <v>44290</v>
      </c>
      <c r="B2238" s="52">
        <v>3</v>
      </c>
      <c r="C2238" s="52" t="s">
        <v>16</v>
      </c>
      <c r="D2238" s="53">
        <v>17.599748000000002</v>
      </c>
      <c r="E2238">
        <v>1.0235888E-2</v>
      </c>
      <c r="G2238" s="54">
        <v>0</v>
      </c>
      <c r="H2238" s="54">
        <v>0</v>
      </c>
      <c r="I2238" s="54">
        <v>0</v>
      </c>
      <c r="J2238" s="54">
        <v>0</v>
      </c>
      <c r="K2238" s="54">
        <v>7.5619999999999994</v>
      </c>
      <c r="L2238" s="54">
        <v>0.17053755463527653</v>
      </c>
      <c r="M2238" s="54">
        <v>7.7325375546352761</v>
      </c>
      <c r="N2238" s="54">
        <v>7.6533881662702354</v>
      </c>
      <c r="O2238" s="54">
        <v>31.483999999999998</v>
      </c>
      <c r="P2238" s="54">
        <v>0.71002438113422994</v>
      </c>
      <c r="Q2238" s="54">
        <v>32.194024381134227</v>
      </c>
      <c r="R2238" s="54">
        <v>31.864489953299667</v>
      </c>
      <c r="S2238" s="54">
        <v>3.1229999999999993</v>
      </c>
      <c r="T2238" s="54">
        <v>7.0429619561751991E-2</v>
      </c>
      <c r="U2238" s="54">
        <v>3.1934296195617513</v>
      </c>
      <c r="V2238" s="54">
        <v>3.1607420316400345</v>
      </c>
      <c r="W2238" s="54">
        <v>42.168999999999997</v>
      </c>
      <c r="X2238" s="54">
        <v>0.95099155533125845</v>
      </c>
      <c r="Y2238" s="54">
        <v>43.119991555331254</v>
      </c>
      <c r="Z2238" s="54">
        <v>42.678620151209934</v>
      </c>
      <c r="AB2238" s="54">
        <v>0</v>
      </c>
      <c r="AC2238" s="54">
        <v>0</v>
      </c>
      <c r="AD2238" s="54">
        <v>0</v>
      </c>
      <c r="AE2238" s="54">
        <v>0</v>
      </c>
      <c r="AF2238" s="54">
        <v>2.8369999999999971</v>
      </c>
      <c r="AG2238" s="54">
        <v>6.3979772877582525E-2</v>
      </c>
      <c r="AH2238" s="54">
        <v>2.9009797728775797</v>
      </c>
      <c r="AI2238" s="54">
        <v>2.8712856688321393</v>
      </c>
      <c r="AJ2238" s="54">
        <v>26.210999999999991</v>
      </c>
      <c r="AK2238" s="54">
        <v>0.59110815188379151</v>
      </c>
      <c r="AL2238" s="54">
        <v>26.802108151883782</v>
      </c>
      <c r="AM2238" s="54">
        <v>26.527764774677213</v>
      </c>
      <c r="AN2238" s="54">
        <v>1.7939999999999992</v>
      </c>
      <c r="AO2238" s="54">
        <v>4.0458129200699015E-2</v>
      </c>
      <c r="AP2238" s="54">
        <v>1.8344581292006981</v>
      </c>
      <c r="AQ2238" s="54">
        <v>1.8156808212495101</v>
      </c>
      <c r="AR2238" s="54">
        <v>30.841999999999988</v>
      </c>
      <c r="AS2238" s="54">
        <v>0.69554605396207303</v>
      </c>
      <c r="AT2238" s="54">
        <v>31.53754605396206</v>
      </c>
      <c r="AU2238" s="54">
        <v>31.214731264758864</v>
      </c>
    </row>
    <row r="2239" spans="1:47">
      <c r="A2239" s="51">
        <v>44290</v>
      </c>
      <c r="B2239" s="52">
        <v>4</v>
      </c>
      <c r="C2239" s="52" t="s">
        <v>16</v>
      </c>
      <c r="D2239" s="53">
        <v>17.385667000000002</v>
      </c>
      <c r="E2239">
        <v>1.0240368E-2</v>
      </c>
      <c r="G2239" s="54">
        <v>0</v>
      </c>
      <c r="H2239" s="54">
        <v>0</v>
      </c>
      <c r="I2239" s="54">
        <v>0</v>
      </c>
      <c r="J2239" s="54">
        <v>0</v>
      </c>
      <c r="K2239" s="54">
        <v>7.479000000000001</v>
      </c>
      <c r="L2239" s="54">
        <v>0.15077822563854726</v>
      </c>
      <c r="M2239" s="54">
        <v>7.6297782256385478</v>
      </c>
      <c r="N2239" s="54">
        <v>7.551646488849622</v>
      </c>
      <c r="O2239" s="54">
        <v>31.140000000000004</v>
      </c>
      <c r="P2239" s="54">
        <v>0.62778900205700783</v>
      </c>
      <c r="Q2239" s="54">
        <v>31.767789002057011</v>
      </c>
      <c r="R2239" s="54">
        <v>31.442475152129592</v>
      </c>
      <c r="S2239" s="54">
        <v>3.0789999999999997</v>
      </c>
      <c r="T2239" s="54">
        <v>6.2073292785277033E-2</v>
      </c>
      <c r="U2239" s="54">
        <v>3.1410732927852769</v>
      </c>
      <c r="V2239" s="54">
        <v>3.1089075463521838</v>
      </c>
      <c r="W2239" s="54">
        <v>41.698000000000008</v>
      </c>
      <c r="X2239" s="54">
        <v>0.84064052048083215</v>
      </c>
      <c r="Y2239" s="54">
        <v>42.53864052048084</v>
      </c>
      <c r="Z2239" s="54">
        <v>42.103029187331401</v>
      </c>
      <c r="AB2239" s="54">
        <v>0</v>
      </c>
      <c r="AC2239" s="54">
        <v>0</v>
      </c>
      <c r="AD2239" s="54">
        <v>0</v>
      </c>
      <c r="AE2239" s="54">
        <v>0</v>
      </c>
      <c r="AF2239" s="54">
        <v>2.8729999999999971</v>
      </c>
      <c r="AG2239" s="54">
        <v>5.7920289110782959E-2</v>
      </c>
      <c r="AH2239" s="54">
        <v>2.9309202891107802</v>
      </c>
      <c r="AI2239" s="54">
        <v>2.9009065867716193</v>
      </c>
      <c r="AJ2239" s="54">
        <v>25.986999999999995</v>
      </c>
      <c r="AK2239" s="54">
        <v>0.52390342955862101</v>
      </c>
      <c r="AL2239" s="54">
        <v>26.510903429558617</v>
      </c>
      <c r="AM2239" s="54">
        <v>26.239422022427473</v>
      </c>
      <c r="AN2239" s="54">
        <v>1.8239999999999992</v>
      </c>
      <c r="AO2239" s="54">
        <v>3.67722267100829E-2</v>
      </c>
      <c r="AP2239" s="54">
        <v>1.8607722267100821</v>
      </c>
      <c r="AQ2239" s="54">
        <v>1.8417172343443913</v>
      </c>
      <c r="AR2239" s="54">
        <v>30.68399999999999</v>
      </c>
      <c r="AS2239" s="54">
        <v>0.61859594537948692</v>
      </c>
      <c r="AT2239" s="54">
        <v>31.30259594537948</v>
      </c>
      <c r="AU2239" s="54">
        <v>30.982045843543482</v>
      </c>
    </row>
    <row r="2240" spans="1:47">
      <c r="A2240" s="51">
        <v>44290</v>
      </c>
      <c r="B2240" s="52">
        <v>5</v>
      </c>
      <c r="C2240" s="52" t="s">
        <v>16</v>
      </c>
      <c r="D2240" s="53">
        <v>18.314340999999999</v>
      </c>
      <c r="E2240">
        <v>1.0122763E-2</v>
      </c>
      <c r="G2240" s="54">
        <v>0</v>
      </c>
      <c r="H2240" s="54">
        <v>0</v>
      </c>
      <c r="I2240" s="54">
        <v>0</v>
      </c>
      <c r="J2240" s="54">
        <v>0</v>
      </c>
      <c r="K2240" s="54">
        <v>7.5279999999999996</v>
      </c>
      <c r="L2240" s="54">
        <v>0.18343943180492803</v>
      </c>
      <c r="M2240" s="54">
        <v>7.7114394318049273</v>
      </c>
      <c r="N2240" s="54">
        <v>7.6333783580479109</v>
      </c>
      <c r="O2240" s="54">
        <v>31.074000000000002</v>
      </c>
      <c r="P2240" s="54">
        <v>0.7571993761830943</v>
      </c>
      <c r="Q2240" s="54">
        <v>31.831199376183097</v>
      </c>
      <c r="R2240" s="54">
        <v>31.508979688892246</v>
      </c>
      <c r="S2240" s="54">
        <v>3.105</v>
      </c>
      <c r="T2240" s="54">
        <v>7.5661455333993294E-2</v>
      </c>
      <c r="U2240" s="54">
        <v>3.1806614553339934</v>
      </c>
      <c r="V2240" s="54">
        <v>3.1484643732384123</v>
      </c>
      <c r="W2240" s="54">
        <v>41.707000000000001</v>
      </c>
      <c r="X2240" s="54">
        <v>1.0163002633220157</v>
      </c>
      <c r="Y2240" s="54">
        <v>42.723300263322017</v>
      </c>
      <c r="Z2240" s="54">
        <v>42.290822420178571</v>
      </c>
      <c r="AB2240" s="54">
        <v>0</v>
      </c>
      <c r="AC2240" s="54">
        <v>0</v>
      </c>
      <c r="AD2240" s="54">
        <v>0</v>
      </c>
      <c r="AE2240" s="54">
        <v>0</v>
      </c>
      <c r="AF2240" s="54">
        <v>2.8899999999999966</v>
      </c>
      <c r="AG2240" s="54">
        <v>7.0422417364006548E-2</v>
      </c>
      <c r="AH2240" s="54">
        <v>2.9604224173640032</v>
      </c>
      <c r="AI2240" s="54">
        <v>2.9304547628531403</v>
      </c>
      <c r="AJ2240" s="54">
        <v>25.946999999999999</v>
      </c>
      <c r="AK2240" s="54">
        <v>0.63226659631276128</v>
      </c>
      <c r="AL2240" s="54">
        <v>26.57926659631276</v>
      </c>
      <c r="AM2240" s="54">
        <v>26.310210979844467</v>
      </c>
      <c r="AN2240" s="54">
        <v>1.8009999999999999</v>
      </c>
      <c r="AO2240" s="54">
        <v>4.3886080855562615E-2</v>
      </c>
      <c r="AP2240" s="54">
        <v>1.8448860808555625</v>
      </c>
      <c r="AQ2240" s="54">
        <v>1.8262107362970628</v>
      </c>
      <c r="AR2240" s="54">
        <v>30.637999999999995</v>
      </c>
      <c r="AS2240" s="54">
        <v>0.7465750945323304</v>
      </c>
      <c r="AT2240" s="54">
        <v>31.384575094532327</v>
      </c>
      <c r="AU2240" s="54">
        <v>31.066876478994672</v>
      </c>
    </row>
    <row r="2241" spans="1:47">
      <c r="A2241" s="51">
        <v>44290</v>
      </c>
      <c r="B2241" s="52">
        <v>6</v>
      </c>
      <c r="C2241" s="52" t="s">
        <v>16</v>
      </c>
      <c r="D2241" s="53">
        <v>19.340810000000001</v>
      </c>
      <c r="E2241">
        <v>1.0123020999999999E-2</v>
      </c>
      <c r="G2241" s="54">
        <v>0</v>
      </c>
      <c r="H2241" s="54">
        <v>0</v>
      </c>
      <c r="I2241" s="54">
        <v>0</v>
      </c>
      <c r="J2241" s="54">
        <v>0</v>
      </c>
      <c r="K2241" s="54">
        <v>7.5640000000000001</v>
      </c>
      <c r="L2241" s="54">
        <v>0.13833605021801951</v>
      </c>
      <c r="M2241" s="54">
        <v>7.7023360502180198</v>
      </c>
      <c r="N2241" s="54">
        <v>7.6243651406326061</v>
      </c>
      <c r="O2241" s="54">
        <v>31.366999999999997</v>
      </c>
      <c r="P2241" s="54">
        <v>0.57366299407570298</v>
      </c>
      <c r="Q2241" s="54">
        <v>31.940662994075701</v>
      </c>
      <c r="R2241" s="54">
        <v>31.617326991832751</v>
      </c>
      <c r="S2241" s="54">
        <v>3.1639999999999997</v>
      </c>
      <c r="T2241" s="54">
        <v>5.7865582084851097E-2</v>
      </c>
      <c r="U2241" s="54">
        <v>3.2218655820848507</v>
      </c>
      <c r="V2241" s="54">
        <v>3.1892505691382289</v>
      </c>
      <c r="W2241" s="54">
        <v>42.094999999999999</v>
      </c>
      <c r="X2241" s="54">
        <v>0.76986462637857356</v>
      </c>
      <c r="Y2241" s="54">
        <v>42.864864626378576</v>
      </c>
      <c r="Z2241" s="54">
        <v>42.430942701603591</v>
      </c>
      <c r="AB2241" s="54">
        <v>0</v>
      </c>
      <c r="AC2241" s="54">
        <v>0</v>
      </c>
      <c r="AD2241" s="54">
        <v>0</v>
      </c>
      <c r="AE2241" s="54">
        <v>0</v>
      </c>
      <c r="AF2241" s="54">
        <v>2.8509999999999978</v>
      </c>
      <c r="AG2241" s="54">
        <v>5.2141205601741583E-2</v>
      </c>
      <c r="AH2241" s="54">
        <v>2.9031412056017394</v>
      </c>
      <c r="AI2241" s="54">
        <v>2.873752646211468</v>
      </c>
      <c r="AJ2241" s="54">
        <v>26.17100000000001</v>
      </c>
      <c r="AK2241" s="54">
        <v>0.47863468670753434</v>
      </c>
      <c r="AL2241" s="54">
        <v>26.649634686707543</v>
      </c>
      <c r="AM2241" s="54">
        <v>26.379859875131675</v>
      </c>
      <c r="AN2241" s="54">
        <v>1.8569999999999993</v>
      </c>
      <c r="AO2241" s="54">
        <v>3.3962195300748566E-2</v>
      </c>
      <c r="AP2241" s="54">
        <v>1.8909621953007478</v>
      </c>
      <c r="AQ2241" s="54">
        <v>1.8718199452875124</v>
      </c>
      <c r="AR2241" s="54">
        <v>30.879000000000008</v>
      </c>
      <c r="AS2241" s="54">
        <v>0.56473808761002453</v>
      </c>
      <c r="AT2241" s="54">
        <v>31.443738087610029</v>
      </c>
      <c r="AU2241" s="54">
        <v>31.125432466630656</v>
      </c>
    </row>
    <row r="2242" spans="1:47">
      <c r="A2242" s="51">
        <v>44290</v>
      </c>
      <c r="B2242" s="52">
        <v>7</v>
      </c>
      <c r="C2242" s="52" t="s">
        <v>16</v>
      </c>
      <c r="D2242" s="53">
        <v>20.458492</v>
      </c>
      <c r="E2242">
        <v>9.8499009999999994E-3</v>
      </c>
      <c r="G2242" s="54">
        <v>0</v>
      </c>
      <c r="H2242" s="54">
        <v>0</v>
      </c>
      <c r="I2242" s="54">
        <v>0</v>
      </c>
      <c r="J2242" s="54">
        <v>0</v>
      </c>
      <c r="K2242" s="54">
        <v>7.6489999999999991</v>
      </c>
      <c r="L2242" s="54">
        <v>0.1279647620513033</v>
      </c>
      <c r="M2242" s="54">
        <v>7.7769647620513025</v>
      </c>
      <c r="N2242" s="54">
        <v>7.700362429064608</v>
      </c>
      <c r="O2242" s="54">
        <v>31.840000000000007</v>
      </c>
      <c r="P2242" s="54">
        <v>0.53267067900555609</v>
      </c>
      <c r="Q2242" s="54">
        <v>32.372670679005566</v>
      </c>
      <c r="R2242" s="54">
        <v>32.053803077711756</v>
      </c>
      <c r="S2242" s="54">
        <v>3.254</v>
      </c>
      <c r="T2242" s="54">
        <v>5.4438140373243703E-2</v>
      </c>
      <c r="U2242" s="54">
        <v>3.3084381403732439</v>
      </c>
      <c r="V2242" s="54">
        <v>3.2758503522259432</v>
      </c>
      <c r="W2242" s="54">
        <v>42.743000000000002</v>
      </c>
      <c r="X2242" s="54">
        <v>0.71507358143010302</v>
      </c>
      <c r="Y2242" s="54">
        <v>43.458073581430106</v>
      </c>
      <c r="Z2242" s="54">
        <v>43.030015859002305</v>
      </c>
      <c r="AB2242" s="54">
        <v>0</v>
      </c>
      <c r="AC2242" s="54">
        <v>0</v>
      </c>
      <c r="AD2242" s="54">
        <v>0</v>
      </c>
      <c r="AE2242" s="54">
        <v>0</v>
      </c>
      <c r="AF2242" s="54">
        <v>2.8619999999999983</v>
      </c>
      <c r="AG2242" s="54">
        <v>4.7880134526190339E-2</v>
      </c>
      <c r="AH2242" s="54">
        <v>2.9098801345261887</v>
      </c>
      <c r="AI2242" s="54">
        <v>2.881218103279239</v>
      </c>
      <c r="AJ2242" s="54">
        <v>26.489000000000011</v>
      </c>
      <c r="AK2242" s="54">
        <v>0.44315055327192776</v>
      </c>
      <c r="AL2242" s="54">
        <v>26.932150553271939</v>
      </c>
      <c r="AM2242" s="54">
        <v>26.666871536605115</v>
      </c>
      <c r="AN2242" s="54">
        <v>1.9179999999999993</v>
      </c>
      <c r="AO2242" s="54">
        <v>3.208738575165377E-2</v>
      </c>
      <c r="AP2242" s="54">
        <v>1.950087385751653</v>
      </c>
      <c r="AQ2242" s="54">
        <v>1.9308792180606502</v>
      </c>
      <c r="AR2242" s="54">
        <v>31.269000000000009</v>
      </c>
      <c r="AS2242" s="54">
        <v>0.52311807354977191</v>
      </c>
      <c r="AT2242" s="54">
        <v>31.792118073549783</v>
      </c>
      <c r="AU2242" s="54">
        <v>31.478968857945002</v>
      </c>
    </row>
    <row r="2243" spans="1:47">
      <c r="A2243" s="51">
        <v>44290</v>
      </c>
      <c r="B2243" s="52">
        <v>8</v>
      </c>
      <c r="C2243" s="52" t="s">
        <v>16</v>
      </c>
      <c r="D2243" s="53">
        <v>22.798794000000001</v>
      </c>
      <c r="E2243">
        <v>9.7272699999999997E-3</v>
      </c>
      <c r="G2243" s="54">
        <v>0</v>
      </c>
      <c r="H2243" s="54">
        <v>0</v>
      </c>
      <c r="I2243" s="54">
        <v>0</v>
      </c>
      <c r="J2243" s="54">
        <v>0</v>
      </c>
      <c r="K2243" s="54">
        <v>6.8979999999999997</v>
      </c>
      <c r="L2243" s="54">
        <v>6.434842379015962E-2</v>
      </c>
      <c r="M2243" s="54">
        <v>6.9623484237901589</v>
      </c>
      <c r="N2243" s="54">
        <v>6.8946237808378781</v>
      </c>
      <c r="O2243" s="54">
        <v>30.539999999999996</v>
      </c>
      <c r="P2243" s="54">
        <v>0.28489429726753762</v>
      </c>
      <c r="Q2243" s="54">
        <v>30.824894297267534</v>
      </c>
      <c r="R2243" s="54">
        <v>30.525052227716554</v>
      </c>
      <c r="S2243" s="54">
        <v>3.214</v>
      </c>
      <c r="T2243" s="54">
        <v>2.9981999718987101E-2</v>
      </c>
      <c r="U2243" s="54">
        <v>3.2439819997189869</v>
      </c>
      <c r="V2243" s="54">
        <v>3.2124269109325807</v>
      </c>
      <c r="W2243" s="54">
        <v>40.651999999999994</v>
      </c>
      <c r="X2243" s="54">
        <v>0.37922472077668434</v>
      </c>
      <c r="Y2243" s="54">
        <v>41.031224720776684</v>
      </c>
      <c r="Z2243" s="54">
        <v>40.632102919487011</v>
      </c>
      <c r="AB2243" s="54">
        <v>0</v>
      </c>
      <c r="AC2243" s="54">
        <v>0</v>
      </c>
      <c r="AD2243" s="54">
        <v>0</v>
      </c>
      <c r="AE2243" s="54">
        <v>0</v>
      </c>
      <c r="AF2243" s="54">
        <v>2.3799999999999977</v>
      </c>
      <c r="AG2243" s="54">
        <v>2.2201978634470824E-2</v>
      </c>
      <c r="AH2243" s="54">
        <v>2.4022019786344684</v>
      </c>
      <c r="AI2243" s="54">
        <v>2.3788351113937569</v>
      </c>
      <c r="AJ2243" s="54">
        <v>24.542000000000012</v>
      </c>
      <c r="AK2243" s="54">
        <v>0.22894157968369067</v>
      </c>
      <c r="AL2243" s="54">
        <v>24.770941579683704</v>
      </c>
      <c r="AM2243" s="54">
        <v>24.529987942783894</v>
      </c>
      <c r="AN2243" s="54">
        <v>1.8439999999999994</v>
      </c>
      <c r="AO2243" s="54">
        <v>1.7201869160489172E-2</v>
      </c>
      <c r="AP2243" s="54">
        <v>1.8612018691604886</v>
      </c>
      <c r="AQ2243" s="54">
        <v>1.84309745605466</v>
      </c>
      <c r="AR2243" s="54">
        <v>28.766000000000012</v>
      </c>
      <c r="AS2243" s="54">
        <v>0.26834542747865064</v>
      </c>
      <c r="AT2243" s="54">
        <v>29.034345427478662</v>
      </c>
      <c r="AU2243" s="54">
        <v>28.751920510232313</v>
      </c>
    </row>
    <row r="2244" spans="1:47">
      <c r="A2244" s="51">
        <v>44290</v>
      </c>
      <c r="B2244" s="52">
        <v>9</v>
      </c>
      <c r="C2244" s="52" t="s">
        <v>16</v>
      </c>
      <c r="D2244" s="53">
        <v>20.740100000000002</v>
      </c>
      <c r="E2244">
        <v>9.5621460000000005E-3</v>
      </c>
      <c r="G2244" s="54">
        <v>0</v>
      </c>
      <c r="H2244" s="54">
        <v>0</v>
      </c>
      <c r="I2244" s="54">
        <v>0</v>
      </c>
      <c r="J2244" s="54">
        <v>0</v>
      </c>
      <c r="K2244" s="54">
        <v>6.641</v>
      </c>
      <c r="L2244" s="54">
        <v>2.8293098592973655E-2</v>
      </c>
      <c r="M2244" s="54">
        <v>6.6692930985929735</v>
      </c>
      <c r="N2244" s="54">
        <v>6.6055203442674344</v>
      </c>
      <c r="O2244" s="54">
        <v>30.33799999999999</v>
      </c>
      <c r="P2244" s="54">
        <v>0.12925102019479515</v>
      </c>
      <c r="Q2244" s="54">
        <v>30.467251020194784</v>
      </c>
      <c r="R2244" s="54">
        <v>30.175918717721032</v>
      </c>
      <c r="S2244" s="54">
        <v>3.1340000000000003</v>
      </c>
      <c r="T2244" s="54">
        <v>1.3351990813187692E-2</v>
      </c>
      <c r="U2244" s="54">
        <v>3.1473519908131879</v>
      </c>
      <c r="V2244" s="54">
        <v>3.1172565515636412</v>
      </c>
      <c r="W2244" s="54">
        <v>40.112999999999992</v>
      </c>
      <c r="X2244" s="54">
        <v>0.1708961096009565</v>
      </c>
      <c r="Y2244" s="54">
        <v>40.283896109600938</v>
      </c>
      <c r="Z2244" s="54">
        <v>39.898695613552107</v>
      </c>
      <c r="AB2244" s="54">
        <v>0</v>
      </c>
      <c r="AC2244" s="54">
        <v>0</v>
      </c>
      <c r="AD2244" s="54">
        <v>0</v>
      </c>
      <c r="AE2244" s="54">
        <v>0</v>
      </c>
      <c r="AF2244" s="54">
        <v>2.2149999999999981</v>
      </c>
      <c r="AG2244" s="54">
        <v>9.4367133539281136E-3</v>
      </c>
      <c r="AH2244" s="54">
        <v>2.224436713353926</v>
      </c>
      <c r="AI2244" s="54">
        <v>2.2031663247330755</v>
      </c>
      <c r="AJ2244" s="54">
        <v>24.352000000000022</v>
      </c>
      <c r="AK2244" s="54">
        <v>0.10374846211957463</v>
      </c>
      <c r="AL2244" s="54">
        <v>24.455748462119598</v>
      </c>
      <c r="AM2244" s="54">
        <v>24.221899024785532</v>
      </c>
      <c r="AN2244" s="54">
        <v>1.8029999999999997</v>
      </c>
      <c r="AO2244" s="54">
        <v>7.6814420664254616E-3</v>
      </c>
      <c r="AP2244" s="54">
        <v>1.8106814420664252</v>
      </c>
      <c r="AQ2244" s="54">
        <v>1.7933674417578955</v>
      </c>
      <c r="AR2244" s="54">
        <v>28.370000000000022</v>
      </c>
      <c r="AS2244" s="54">
        <v>0.1208666175399282</v>
      </c>
      <c r="AT2244" s="54">
        <v>28.49086661753995</v>
      </c>
      <c r="AU2244" s="54">
        <v>28.218432791276502</v>
      </c>
    </row>
    <row r="2245" spans="1:47">
      <c r="A2245" s="51">
        <v>44290</v>
      </c>
      <c r="B2245" s="52">
        <v>10</v>
      </c>
      <c r="C2245" s="52" t="s">
        <v>16</v>
      </c>
      <c r="D2245" s="53">
        <v>19.484552000000001</v>
      </c>
      <c r="E2245">
        <v>9.4848410000000008E-3</v>
      </c>
      <c r="G2245" s="54">
        <v>0</v>
      </c>
      <c r="H2245" s="54">
        <v>0</v>
      </c>
      <c r="I2245" s="54">
        <v>0</v>
      </c>
      <c r="J2245" s="54">
        <v>0</v>
      </c>
      <c r="K2245" s="54">
        <v>6.5569999999999986</v>
      </c>
      <c r="L2245" s="54">
        <v>1.7569382683756643E-2</v>
      </c>
      <c r="M2245" s="54">
        <v>6.5745693826837552</v>
      </c>
      <c r="N2245" s="54">
        <v>6.5122106374455315</v>
      </c>
      <c r="O2245" s="54">
        <v>30.959999999999994</v>
      </c>
      <c r="P2245" s="54">
        <v>8.2956853422160387E-2</v>
      </c>
      <c r="Q2245" s="54">
        <v>31.042956853422154</v>
      </c>
      <c r="R2245" s="54">
        <v>30.748519343497584</v>
      </c>
      <c r="S2245" s="54">
        <v>3.0280000000000005</v>
      </c>
      <c r="T2245" s="54">
        <v>8.1134803669994111E-3</v>
      </c>
      <c r="U2245" s="54">
        <v>3.0361134803669998</v>
      </c>
      <c r="V2245" s="54">
        <v>3.0073164267477619</v>
      </c>
      <c r="W2245" s="54">
        <v>40.544999999999995</v>
      </c>
      <c r="X2245" s="54">
        <v>0.10863971647291644</v>
      </c>
      <c r="Y2245" s="54">
        <v>40.65363971647291</v>
      </c>
      <c r="Z2245" s="54">
        <v>40.268046407690882</v>
      </c>
      <c r="AB2245" s="54">
        <v>0</v>
      </c>
      <c r="AC2245" s="54">
        <v>0</v>
      </c>
      <c r="AD2245" s="54">
        <v>0</v>
      </c>
      <c r="AE2245" s="54">
        <v>0</v>
      </c>
      <c r="AF2245" s="54">
        <v>2.267999999999998</v>
      </c>
      <c r="AG2245" s="54">
        <v>6.0770718204605821E-3</v>
      </c>
      <c r="AH2245" s="54">
        <v>2.2740770718204586</v>
      </c>
      <c r="AI2245" s="54">
        <v>2.252507812372496</v>
      </c>
      <c r="AJ2245" s="54">
        <v>24.828000000000017</v>
      </c>
      <c r="AK2245" s="54">
        <v>6.6526251833507757E-2</v>
      </c>
      <c r="AL2245" s="54">
        <v>24.894526251833526</v>
      </c>
      <c r="AM2245" s="54">
        <v>24.658405628564559</v>
      </c>
      <c r="AN2245" s="54">
        <v>1.7799999999999996</v>
      </c>
      <c r="AO2245" s="54">
        <v>4.7694831747882912E-3</v>
      </c>
      <c r="AP2245" s="54">
        <v>1.7847694831747878</v>
      </c>
      <c r="AQ2245" s="54">
        <v>1.7678412284052227</v>
      </c>
      <c r="AR2245" s="54">
        <v>28.876000000000015</v>
      </c>
      <c r="AS2245" s="54">
        <v>7.7372806828756621E-2</v>
      </c>
      <c r="AT2245" s="54">
        <v>28.953372806828771</v>
      </c>
      <c r="AU2245" s="54">
        <v>28.678754669342279</v>
      </c>
    </row>
    <row r="2246" spans="1:47">
      <c r="A2246" s="51">
        <v>44290</v>
      </c>
      <c r="B2246" s="52">
        <v>11</v>
      </c>
      <c r="C2246" s="52" t="s">
        <v>16</v>
      </c>
      <c r="D2246" s="53">
        <v>18.342576999999999</v>
      </c>
      <c r="E2246">
        <v>9.3137389999999997E-3</v>
      </c>
      <c r="G2246" s="54">
        <v>0</v>
      </c>
      <c r="H2246" s="54">
        <v>0</v>
      </c>
      <c r="I2246" s="54">
        <v>0</v>
      </c>
      <c r="J2246" s="54">
        <v>0</v>
      </c>
      <c r="K2246" s="54">
        <v>6.5670000000000011</v>
      </c>
      <c r="L2246" s="54">
        <v>4.8713291116498025E-2</v>
      </c>
      <c r="M2246" s="54">
        <v>6.6157132911164993</v>
      </c>
      <c r="N2246" s="54">
        <v>6.5540962642242091</v>
      </c>
      <c r="O2246" s="54">
        <v>31.400000000000002</v>
      </c>
      <c r="P2246" s="54">
        <v>0.23292178179656434</v>
      </c>
      <c r="Q2246" s="54">
        <v>31.632921781796565</v>
      </c>
      <c r="R2246" s="54">
        <v>31.338301004513497</v>
      </c>
      <c r="S2246" s="54">
        <v>2.9550000000000005</v>
      </c>
      <c r="T2246" s="54">
        <v>2.1919868318753109E-2</v>
      </c>
      <c r="U2246" s="54">
        <v>2.9769198683187534</v>
      </c>
      <c r="V2246" s="54">
        <v>2.9491936136413184</v>
      </c>
      <c r="W2246" s="54">
        <v>40.922000000000004</v>
      </c>
      <c r="X2246" s="54">
        <v>0.30355494123181542</v>
      </c>
      <c r="Y2246" s="54">
        <v>41.225554941231813</v>
      </c>
      <c r="Z2246" s="54">
        <v>40.841590882379023</v>
      </c>
      <c r="AB2246" s="54">
        <v>0</v>
      </c>
      <c r="AC2246" s="54">
        <v>0</v>
      </c>
      <c r="AD2246" s="54">
        <v>0</v>
      </c>
      <c r="AE2246" s="54">
        <v>0</v>
      </c>
      <c r="AF2246" s="54">
        <v>2.3639999999999968</v>
      </c>
      <c r="AG2246" s="54">
        <v>1.7535894655002458E-2</v>
      </c>
      <c r="AH2246" s="54">
        <v>2.3815358946549994</v>
      </c>
      <c r="AI2246" s="54">
        <v>2.3593548909130511</v>
      </c>
      <c r="AJ2246" s="54">
        <v>25.18300000000001</v>
      </c>
      <c r="AK2246" s="54">
        <v>0.18680475257907264</v>
      </c>
      <c r="AL2246" s="54">
        <v>25.369804752579082</v>
      </c>
      <c r="AM2246" s="54">
        <v>25.133517012632602</v>
      </c>
      <c r="AN2246" s="54">
        <v>1.7289999999999996</v>
      </c>
      <c r="AO2246" s="54">
        <v>1.282553378109107E-2</v>
      </c>
      <c r="AP2246" s="54">
        <v>1.7418255337810906</v>
      </c>
      <c r="AQ2246" s="54">
        <v>1.7256026253759178</v>
      </c>
      <c r="AR2246" s="54">
        <v>29.276000000000007</v>
      </c>
      <c r="AS2246" s="54">
        <v>0.21716618101516619</v>
      </c>
      <c r="AT2246" s="54">
        <v>29.49316618101517</v>
      </c>
      <c r="AU2246" s="54">
        <v>29.218474528921568</v>
      </c>
    </row>
    <row r="2247" spans="1:47">
      <c r="A2247" s="51">
        <v>44290</v>
      </c>
      <c r="B2247" s="52">
        <v>12</v>
      </c>
      <c r="C2247" s="52" t="s">
        <v>16</v>
      </c>
      <c r="D2247" s="53">
        <v>18.202089999999998</v>
      </c>
      <c r="E2247">
        <v>9.4354509999999992E-3</v>
      </c>
      <c r="G2247" s="54">
        <v>0</v>
      </c>
      <c r="H2247" s="54">
        <v>0</v>
      </c>
      <c r="I2247" s="54">
        <v>0</v>
      </c>
      <c r="J2247" s="54">
        <v>0</v>
      </c>
      <c r="K2247" s="54">
        <v>6.5439999999999996</v>
      </c>
      <c r="L2247" s="54">
        <v>3.8355944321100788E-2</v>
      </c>
      <c r="M2247" s="54">
        <v>6.5823559443211002</v>
      </c>
      <c r="N2247" s="54">
        <v>6.5202484473439002</v>
      </c>
      <c r="O2247" s="54">
        <v>31.512</v>
      </c>
      <c r="P2247" s="54">
        <v>0.18469934557556972</v>
      </c>
      <c r="Q2247" s="54">
        <v>31.696699345575571</v>
      </c>
      <c r="R2247" s="54">
        <v>31.39762669203866</v>
      </c>
      <c r="S2247" s="54">
        <v>2.8180000000000005</v>
      </c>
      <c r="T2247" s="54">
        <v>1.6516969910889679E-2</v>
      </c>
      <c r="U2247" s="54">
        <v>2.8345169699108901</v>
      </c>
      <c r="V2247" s="54">
        <v>2.8077720239326274</v>
      </c>
      <c r="W2247" s="54">
        <v>40.873999999999995</v>
      </c>
      <c r="X2247" s="54">
        <v>0.2395722598075602</v>
      </c>
      <c r="Y2247" s="54">
        <v>41.113572259807555</v>
      </c>
      <c r="Z2247" s="54">
        <v>40.725647163315188</v>
      </c>
      <c r="AB2247" s="54">
        <v>0</v>
      </c>
      <c r="AC2247" s="54">
        <v>0</v>
      </c>
      <c r="AD2247" s="54">
        <v>0</v>
      </c>
      <c r="AE2247" s="54">
        <v>0</v>
      </c>
      <c r="AF2247" s="54">
        <v>2.333999999999997</v>
      </c>
      <c r="AG2247" s="54">
        <v>1.3680130508167654E-2</v>
      </c>
      <c r="AH2247" s="54">
        <v>2.3476801305081647</v>
      </c>
      <c r="AI2247" s="54">
        <v>2.3255287096730815</v>
      </c>
      <c r="AJ2247" s="54">
        <v>25.223000000000006</v>
      </c>
      <c r="AK2247" s="54">
        <v>0.14783801705548982</v>
      </c>
      <c r="AL2247" s="54">
        <v>25.370838017055497</v>
      </c>
      <c r="AM2247" s="54">
        <v>25.131452718116634</v>
      </c>
      <c r="AN2247" s="54">
        <v>1.6979999999999995</v>
      </c>
      <c r="AO2247" s="54">
        <v>9.9523828632685097E-3</v>
      </c>
      <c r="AP2247" s="54">
        <v>1.7079523828632681</v>
      </c>
      <c r="AQ2247" s="54">
        <v>1.6918370818444286</v>
      </c>
      <c r="AR2247" s="54">
        <v>29.255000000000003</v>
      </c>
      <c r="AS2247" s="54">
        <v>0.171470530426926</v>
      </c>
      <c r="AT2247" s="54">
        <v>29.426470530426933</v>
      </c>
      <c r="AU2247" s="54">
        <v>29.148818509634143</v>
      </c>
    </row>
    <row r="2248" spans="1:47">
      <c r="A2248" s="51">
        <v>44290</v>
      </c>
      <c r="B2248" s="52">
        <v>13</v>
      </c>
      <c r="C2248" s="52" t="s">
        <v>16</v>
      </c>
      <c r="D2248" s="53">
        <v>17.577883</v>
      </c>
      <c r="E2248">
        <v>9.399882E-3</v>
      </c>
      <c r="G2248" s="54">
        <v>0</v>
      </c>
      <c r="H2248" s="54">
        <v>0</v>
      </c>
      <c r="I2248" s="54">
        <v>0</v>
      </c>
      <c r="J2248" s="54">
        <v>0</v>
      </c>
      <c r="K2248" s="54">
        <v>6.344999999999998</v>
      </c>
      <c r="L2248" s="54">
        <v>4.2373878408864689E-2</v>
      </c>
      <c r="M2248" s="54">
        <v>6.3873738784088623</v>
      </c>
      <c r="N2248" s="54">
        <v>6.3273333176619371</v>
      </c>
      <c r="O2248" s="54">
        <v>31.104000000000006</v>
      </c>
      <c r="P2248" s="54">
        <v>0.20772216139154107</v>
      </c>
      <c r="Q2248" s="54">
        <v>31.311722161391547</v>
      </c>
      <c r="R2248" s="54">
        <v>31.017395667857681</v>
      </c>
      <c r="S2248" s="54">
        <v>2.8480000000000003</v>
      </c>
      <c r="T2248" s="54">
        <v>1.9019827534822172E-2</v>
      </c>
      <c r="U2248" s="54">
        <v>2.8670198275348224</v>
      </c>
      <c r="V2248" s="54">
        <v>2.8400701794643348</v>
      </c>
      <c r="W2248" s="54">
        <v>40.297000000000004</v>
      </c>
      <c r="X2248" s="54">
        <v>0.26911586733522791</v>
      </c>
      <c r="Y2248" s="54">
        <v>40.566115867335235</v>
      </c>
      <c r="Z2248" s="54">
        <v>40.18479916498395</v>
      </c>
      <c r="AB2248" s="54">
        <v>0</v>
      </c>
      <c r="AC2248" s="54">
        <v>0</v>
      </c>
      <c r="AD2248" s="54">
        <v>0</v>
      </c>
      <c r="AE2248" s="54">
        <v>0</v>
      </c>
      <c r="AF2248" s="54">
        <v>2.2819999999999974</v>
      </c>
      <c r="AG2248" s="54">
        <v>1.5239903944685445E-2</v>
      </c>
      <c r="AH2248" s="54">
        <v>2.2972399039446829</v>
      </c>
      <c r="AI2248" s="54">
        <v>2.2756461199219116</v>
      </c>
      <c r="AJ2248" s="54">
        <v>24.763999999999999</v>
      </c>
      <c r="AK2248" s="54">
        <v>0.16538167453382591</v>
      </c>
      <c r="AL2248" s="54">
        <v>24.929381674533825</v>
      </c>
      <c r="AM2248" s="54">
        <v>24.695048428460247</v>
      </c>
      <c r="AN2248" s="54">
        <v>1.6499999999999995</v>
      </c>
      <c r="AO2248" s="54">
        <v>1.1019211879373797E-2</v>
      </c>
      <c r="AP2248" s="54">
        <v>1.6610192118793732</v>
      </c>
      <c r="AQ2248" s="54">
        <v>1.6454058272879741</v>
      </c>
      <c r="AR2248" s="54">
        <v>28.695999999999994</v>
      </c>
      <c r="AS2248" s="54">
        <v>0.19164079035788514</v>
      </c>
      <c r="AT2248" s="54">
        <v>28.887640790357882</v>
      </c>
      <c r="AU2248" s="54">
        <v>28.616100375670133</v>
      </c>
    </row>
    <row r="2249" spans="1:47">
      <c r="A2249" s="51">
        <v>44290</v>
      </c>
      <c r="B2249" s="52">
        <v>14</v>
      </c>
      <c r="C2249" s="52" t="s">
        <v>16</v>
      </c>
      <c r="D2249" s="53">
        <v>16.440747999999999</v>
      </c>
      <c r="E2249">
        <v>9.4675560000000002E-3</v>
      </c>
      <c r="G2249" s="54">
        <v>0</v>
      </c>
      <c r="H2249" s="54">
        <v>0</v>
      </c>
      <c r="I2249" s="54">
        <v>0</v>
      </c>
      <c r="J2249" s="54">
        <v>0</v>
      </c>
      <c r="K2249" s="54">
        <v>6.2089999999999996</v>
      </c>
      <c r="L2249" s="54">
        <v>4.8502820295589992E-2</v>
      </c>
      <c r="M2249" s="54">
        <v>6.2575028202955894</v>
      </c>
      <c r="N2249" s="54">
        <v>6.1982595619242824</v>
      </c>
      <c r="O2249" s="54">
        <v>30.332000000000001</v>
      </c>
      <c r="P2249" s="54">
        <v>0.23694436224928905</v>
      </c>
      <c r="Q2249" s="54">
        <v>30.56894436224929</v>
      </c>
      <c r="R2249" s="54">
        <v>30.279531169638808</v>
      </c>
      <c r="S2249" s="54">
        <v>2.7430000000000008</v>
      </c>
      <c r="T2249" s="54">
        <v>2.1427482053600157E-2</v>
      </c>
      <c r="U2249" s="54">
        <v>2.764427482053601</v>
      </c>
      <c r="V2249" s="54">
        <v>2.7382551100593195</v>
      </c>
      <c r="W2249" s="54">
        <v>39.283999999999999</v>
      </c>
      <c r="X2249" s="54">
        <v>0.30687466459847923</v>
      </c>
      <c r="Y2249" s="54">
        <v>39.590874664598481</v>
      </c>
      <c r="Z2249" s="54">
        <v>39.21604584162241</v>
      </c>
      <c r="AB2249" s="54">
        <v>0</v>
      </c>
      <c r="AC2249" s="54">
        <v>0</v>
      </c>
      <c r="AD2249" s="54">
        <v>0</v>
      </c>
      <c r="AE2249" s="54">
        <v>0</v>
      </c>
      <c r="AF2249" s="54">
        <v>2.1979999999999977</v>
      </c>
      <c r="AG2249" s="54">
        <v>1.7170107748382461E-2</v>
      </c>
      <c r="AH2249" s="54">
        <v>2.2151701077483801</v>
      </c>
      <c r="AI2249" s="54">
        <v>2.194197860703746</v>
      </c>
      <c r="AJ2249" s="54">
        <v>24.229000000000006</v>
      </c>
      <c r="AK2249" s="54">
        <v>0.18926958172682401</v>
      </c>
      <c r="AL2249" s="54">
        <v>24.418269581726829</v>
      </c>
      <c r="AM2249" s="54">
        <v>24.187088247038734</v>
      </c>
      <c r="AN2249" s="54">
        <v>1.5769999999999995</v>
      </c>
      <c r="AO2249" s="54">
        <v>1.2319044549226187E-2</v>
      </c>
      <c r="AP2249" s="54">
        <v>1.5893190445492258</v>
      </c>
      <c r="AQ2249" s="54">
        <v>1.5742720774930894</v>
      </c>
      <c r="AR2249" s="54">
        <v>28.004000000000001</v>
      </c>
      <c r="AS2249" s="54">
        <v>0.21875873402443266</v>
      </c>
      <c r="AT2249" s="54">
        <v>28.222758734024435</v>
      </c>
      <c r="AU2249" s="54">
        <v>27.955558185235567</v>
      </c>
    </row>
    <row r="2250" spans="1:47">
      <c r="A2250" s="51">
        <v>44290</v>
      </c>
      <c r="B2250" s="52">
        <v>15</v>
      </c>
      <c r="C2250" s="52" t="s">
        <v>16</v>
      </c>
      <c r="D2250" s="53">
        <v>16.206011</v>
      </c>
      <c r="E2250">
        <v>9.5601980000000007E-3</v>
      </c>
      <c r="G2250" s="54">
        <v>0</v>
      </c>
      <c r="H2250" s="54">
        <v>0</v>
      </c>
      <c r="I2250" s="54">
        <v>0</v>
      </c>
      <c r="J2250" s="54">
        <v>0</v>
      </c>
      <c r="K2250" s="54">
        <v>6.0730000000000004</v>
      </c>
      <c r="L2250" s="54">
        <v>4.4741588884930475E-2</v>
      </c>
      <c r="M2250" s="54">
        <v>6.1177415888849307</v>
      </c>
      <c r="N2250" s="54">
        <v>6.0592547679823561</v>
      </c>
      <c r="O2250" s="54">
        <v>29.896999999999998</v>
      </c>
      <c r="P2250" s="54">
        <v>0.22026004987531139</v>
      </c>
      <c r="Q2250" s="54">
        <v>30.117260049875309</v>
      </c>
      <c r="R2250" s="54">
        <v>29.829333080581012</v>
      </c>
      <c r="S2250" s="54">
        <v>2.6970000000000005</v>
      </c>
      <c r="T2250" s="54">
        <v>1.9869597434983944E-2</v>
      </c>
      <c r="U2250" s="54">
        <v>2.7168695974349846</v>
      </c>
      <c r="V2250" s="54">
        <v>2.6908957861433258</v>
      </c>
      <c r="W2250" s="54">
        <v>38.667000000000002</v>
      </c>
      <c r="X2250" s="54">
        <v>0.28487123619522581</v>
      </c>
      <c r="Y2250" s="54">
        <v>38.951871236195224</v>
      </c>
      <c r="Z2250" s="54">
        <v>38.579483634706691</v>
      </c>
      <c r="AB2250" s="54">
        <v>0</v>
      </c>
      <c r="AC2250" s="54">
        <v>0</v>
      </c>
      <c r="AD2250" s="54">
        <v>0</v>
      </c>
      <c r="AE2250" s="54">
        <v>0</v>
      </c>
      <c r="AF2250" s="54">
        <v>2.1679999999999975</v>
      </c>
      <c r="AG2250" s="54">
        <v>1.5972297826861378E-2</v>
      </c>
      <c r="AH2250" s="54">
        <v>2.183972297826859</v>
      </c>
      <c r="AI2250" s="54">
        <v>2.1630930902331191</v>
      </c>
      <c r="AJ2250" s="54">
        <v>24.067000000000007</v>
      </c>
      <c r="AK2250" s="54">
        <v>0.17730871392946185</v>
      </c>
      <c r="AL2250" s="54">
        <v>24.24430871392947</v>
      </c>
      <c r="AM2250" s="54">
        <v>24.012528322251182</v>
      </c>
      <c r="AN2250" s="54">
        <v>1.6019999999999992</v>
      </c>
      <c r="AO2250" s="54">
        <v>1.1802408265051634E-2</v>
      </c>
      <c r="AP2250" s="54">
        <v>1.6138024082650508</v>
      </c>
      <c r="AQ2250" s="54">
        <v>1.5983741377091603</v>
      </c>
      <c r="AR2250" s="54">
        <v>27.837000000000007</v>
      </c>
      <c r="AS2250" s="54">
        <v>0.20508342002137486</v>
      </c>
      <c r="AT2250" s="54">
        <v>28.042083420021381</v>
      </c>
      <c r="AU2250" s="54">
        <v>27.773995550193462</v>
      </c>
    </row>
    <row r="2251" spans="1:47">
      <c r="A2251" s="51">
        <v>44290</v>
      </c>
      <c r="B2251" s="52">
        <v>16</v>
      </c>
      <c r="C2251" s="52" t="s">
        <v>16</v>
      </c>
      <c r="D2251" s="53">
        <v>15.216293</v>
      </c>
      <c r="E2251">
        <v>9.6052010000000007E-3</v>
      </c>
      <c r="G2251" s="54">
        <v>0</v>
      </c>
      <c r="H2251" s="54">
        <v>0</v>
      </c>
      <c r="I2251" s="54">
        <v>0</v>
      </c>
      <c r="J2251" s="54">
        <v>0</v>
      </c>
      <c r="K2251" s="54">
        <v>5.9820000000000002</v>
      </c>
      <c r="L2251" s="54">
        <v>6.1886173587812815E-2</v>
      </c>
      <c r="M2251" s="54">
        <v>6.0438861735878131</v>
      </c>
      <c r="N2251" s="54">
        <v>5.9858334320693816</v>
      </c>
      <c r="O2251" s="54">
        <v>29.763999999999989</v>
      </c>
      <c r="P2251" s="54">
        <v>0.30792043976390165</v>
      </c>
      <c r="Q2251" s="54">
        <v>30.07192043976389</v>
      </c>
      <c r="R2251" s="54">
        <v>29.783073599483952</v>
      </c>
      <c r="S2251" s="54">
        <v>2.6260000000000003</v>
      </c>
      <c r="T2251" s="54">
        <v>2.7167016356000748E-2</v>
      </c>
      <c r="U2251" s="54">
        <v>2.6531670163560013</v>
      </c>
      <c r="V2251" s="54">
        <v>2.6276828138773318</v>
      </c>
      <c r="W2251" s="54">
        <v>38.371999999999986</v>
      </c>
      <c r="X2251" s="54">
        <v>0.39697362970771527</v>
      </c>
      <c r="Y2251" s="54">
        <v>38.768973629707702</v>
      </c>
      <c r="Z2251" s="54">
        <v>38.396589845430668</v>
      </c>
      <c r="AB2251" s="54">
        <v>0</v>
      </c>
      <c r="AC2251" s="54">
        <v>0</v>
      </c>
      <c r="AD2251" s="54">
        <v>0</v>
      </c>
      <c r="AE2251" s="54">
        <v>0</v>
      </c>
      <c r="AF2251" s="54">
        <v>2.1759999999999979</v>
      </c>
      <c r="AG2251" s="54">
        <v>2.2511587048993739E-2</v>
      </c>
      <c r="AH2251" s="54">
        <v>2.1985115870489915</v>
      </c>
      <c r="AI2251" s="54">
        <v>2.177394441354557</v>
      </c>
      <c r="AJ2251" s="54">
        <v>23.876999999999995</v>
      </c>
      <c r="AK2251" s="54">
        <v>0.24701707902979039</v>
      </c>
      <c r="AL2251" s="54">
        <v>24.124017079029787</v>
      </c>
      <c r="AM2251" s="54">
        <v>23.892301046058275</v>
      </c>
      <c r="AN2251" s="54">
        <v>1.5889999999999997</v>
      </c>
      <c r="AO2251" s="54">
        <v>1.6438838152964649E-2</v>
      </c>
      <c r="AP2251" s="54">
        <v>1.6054388381529643</v>
      </c>
      <c r="AQ2251" s="54">
        <v>1.5900182754192986</v>
      </c>
      <c r="AR2251" s="54">
        <v>27.641999999999992</v>
      </c>
      <c r="AS2251" s="54">
        <v>0.28596750423174877</v>
      </c>
      <c r="AT2251" s="54">
        <v>27.927967504231741</v>
      </c>
      <c r="AU2251" s="54">
        <v>27.659713762832133</v>
      </c>
    </row>
    <row r="2252" spans="1:47">
      <c r="A2252" s="51">
        <v>44290</v>
      </c>
      <c r="B2252" s="52">
        <v>17</v>
      </c>
      <c r="C2252" s="52" t="s">
        <v>16</v>
      </c>
      <c r="D2252" s="53">
        <v>15.52178</v>
      </c>
      <c r="E2252">
        <v>9.3732050000000008E-3</v>
      </c>
      <c r="G2252" s="54">
        <v>0</v>
      </c>
      <c r="H2252" s="54">
        <v>0</v>
      </c>
      <c r="I2252" s="54">
        <v>0</v>
      </c>
      <c r="J2252" s="54">
        <v>0</v>
      </c>
      <c r="K2252" s="54">
        <v>5.9500000000000011</v>
      </c>
      <c r="L2252" s="54">
        <v>6.5678136735407427E-2</v>
      </c>
      <c r="M2252" s="54">
        <v>6.0156781367354082</v>
      </c>
      <c r="N2252" s="54">
        <v>5.9592919523457688</v>
      </c>
      <c r="O2252" s="54">
        <v>29.762</v>
      </c>
      <c r="P2252" s="54">
        <v>0.32852314378473874</v>
      </c>
      <c r="Q2252" s="54">
        <v>30.09052314378474</v>
      </c>
      <c r="R2252" s="54">
        <v>29.808478501800799</v>
      </c>
      <c r="S2252" s="54">
        <v>2.5610000000000004</v>
      </c>
      <c r="T2252" s="54">
        <v>2.8269194651996371E-2</v>
      </c>
      <c r="U2252" s="54">
        <v>2.5892691946519966</v>
      </c>
      <c r="V2252" s="54">
        <v>2.5649994436903385</v>
      </c>
      <c r="W2252" s="54">
        <v>38.273000000000003</v>
      </c>
      <c r="X2252" s="54">
        <v>0.42247047517214253</v>
      </c>
      <c r="Y2252" s="54">
        <v>38.695470475172144</v>
      </c>
      <c r="Z2252" s="54">
        <v>38.332769897836911</v>
      </c>
      <c r="AB2252" s="54">
        <v>0</v>
      </c>
      <c r="AC2252" s="54">
        <v>0</v>
      </c>
      <c r="AD2252" s="54">
        <v>0</v>
      </c>
      <c r="AE2252" s="54">
        <v>0</v>
      </c>
      <c r="AF2252" s="54">
        <v>2.099999999999997</v>
      </c>
      <c r="AG2252" s="54">
        <v>2.3180518847790817E-2</v>
      </c>
      <c r="AH2252" s="54">
        <v>2.1231805188477879</v>
      </c>
      <c r="AI2252" s="54">
        <v>2.1032795125926209</v>
      </c>
      <c r="AJ2252" s="54">
        <v>23.920999999999999</v>
      </c>
      <c r="AK2252" s="54">
        <v>0.26404818636095473</v>
      </c>
      <c r="AL2252" s="54">
        <v>24.185048186360955</v>
      </c>
      <c r="AM2252" s="54">
        <v>23.958356771775314</v>
      </c>
      <c r="AN2252" s="54">
        <v>1.5189999999999995</v>
      </c>
      <c r="AO2252" s="54">
        <v>1.6767241966568713E-2</v>
      </c>
      <c r="AP2252" s="54">
        <v>1.5357672419665682</v>
      </c>
      <c r="AQ2252" s="54">
        <v>1.5213721807753309</v>
      </c>
      <c r="AR2252" s="54">
        <v>27.539999999999996</v>
      </c>
      <c r="AS2252" s="54">
        <v>0.30399594717531425</v>
      </c>
      <c r="AT2252" s="54">
        <v>27.843995947175312</v>
      </c>
      <c r="AU2252" s="54">
        <v>27.583008465143266</v>
      </c>
    </row>
    <row r="2253" spans="1:47">
      <c r="A2253" s="51">
        <v>44290</v>
      </c>
      <c r="B2253" s="52">
        <v>18</v>
      </c>
      <c r="C2253" s="52" t="s">
        <v>16</v>
      </c>
      <c r="D2253" s="53">
        <v>16.77496</v>
      </c>
      <c r="E2253">
        <v>9.0956130000000007E-3</v>
      </c>
      <c r="G2253" s="54">
        <v>0</v>
      </c>
      <c r="H2253" s="54">
        <v>0</v>
      </c>
      <c r="I2253" s="54">
        <v>0</v>
      </c>
      <c r="J2253" s="54">
        <v>0</v>
      </c>
      <c r="K2253" s="54">
        <v>6.0290000000000008</v>
      </c>
      <c r="L2253" s="54">
        <v>6.2972505248067481E-2</v>
      </c>
      <c r="M2253" s="54">
        <v>6.0919725052480684</v>
      </c>
      <c r="N2253" s="54">
        <v>6.0365622809336923</v>
      </c>
      <c r="O2253" s="54">
        <v>29.742999999999999</v>
      </c>
      <c r="P2253" s="54">
        <v>0.31066366289488656</v>
      </c>
      <c r="Q2253" s="54">
        <v>30.053663662894884</v>
      </c>
      <c r="R2253" s="54">
        <v>29.780307168985033</v>
      </c>
      <c r="S2253" s="54">
        <v>2.5330000000000004</v>
      </c>
      <c r="T2253" s="54">
        <v>2.6457017049818371E-2</v>
      </c>
      <c r="U2253" s="54">
        <v>2.5594570170498185</v>
      </c>
      <c r="V2253" s="54">
        <v>2.536177186532599</v>
      </c>
      <c r="W2253" s="54">
        <v>38.305</v>
      </c>
      <c r="X2253" s="54">
        <v>0.40009318519277237</v>
      </c>
      <c r="Y2253" s="54">
        <v>38.705093185192766</v>
      </c>
      <c r="Z2253" s="54">
        <v>38.353046636451325</v>
      </c>
      <c r="AB2253" s="54">
        <v>0</v>
      </c>
      <c r="AC2253" s="54">
        <v>0</v>
      </c>
      <c r="AD2253" s="54">
        <v>0</v>
      </c>
      <c r="AE2253" s="54">
        <v>0</v>
      </c>
      <c r="AF2253" s="54">
        <v>2.1119999999999979</v>
      </c>
      <c r="AG2253" s="54">
        <v>2.2059699964159626E-2</v>
      </c>
      <c r="AH2253" s="54">
        <v>2.1340596999641575</v>
      </c>
      <c r="AI2253" s="54">
        <v>2.1146491188143877</v>
      </c>
      <c r="AJ2253" s="54">
        <v>23.784999999999997</v>
      </c>
      <c r="AK2253" s="54">
        <v>0.2484327479391748</v>
      </c>
      <c r="AL2253" s="54">
        <v>24.033432747939173</v>
      </c>
      <c r="AM2253" s="54">
        <v>23.814833944602395</v>
      </c>
      <c r="AN2253" s="54">
        <v>1.5099999999999996</v>
      </c>
      <c r="AO2253" s="54">
        <v>1.5771849879678532E-2</v>
      </c>
      <c r="AP2253" s="54">
        <v>1.5257718498796782</v>
      </c>
      <c r="AQ2253" s="54">
        <v>1.5118940196068786</v>
      </c>
      <c r="AR2253" s="54">
        <v>27.406999999999993</v>
      </c>
      <c r="AS2253" s="54">
        <v>0.28626429778301299</v>
      </c>
      <c r="AT2253" s="54">
        <v>27.69326429778301</v>
      </c>
      <c r="AU2253" s="54">
        <v>27.44137708302366</v>
      </c>
    </row>
    <row r="2254" spans="1:47">
      <c r="A2254" s="51">
        <v>44290</v>
      </c>
      <c r="B2254" s="52">
        <v>19</v>
      </c>
      <c r="C2254" s="52" t="s">
        <v>16</v>
      </c>
      <c r="D2254" s="53">
        <v>18.502724000000001</v>
      </c>
      <c r="E2254">
        <v>9.3953089999999993E-3</v>
      </c>
      <c r="G2254" s="54">
        <v>0</v>
      </c>
      <c r="H2254" s="54">
        <v>0</v>
      </c>
      <c r="I2254" s="54">
        <v>0</v>
      </c>
      <c r="J2254" s="54">
        <v>0</v>
      </c>
      <c r="K2254" s="54">
        <v>6.1290000000000004</v>
      </c>
      <c r="L2254" s="54">
        <v>8.4670176670175734E-2</v>
      </c>
      <c r="M2254" s="54">
        <v>6.2136701766701758</v>
      </c>
      <c r="N2254" s="54">
        <v>6.1552908253362748</v>
      </c>
      <c r="O2254" s="54">
        <v>29.967999999999993</v>
      </c>
      <c r="P2254" s="54">
        <v>0.41399834466500662</v>
      </c>
      <c r="Q2254" s="54">
        <v>30.381998344665</v>
      </c>
      <c r="R2254" s="54">
        <v>30.096550082179384</v>
      </c>
      <c r="S2254" s="54">
        <v>2.5380000000000003</v>
      </c>
      <c r="T2254" s="54">
        <v>3.506165906165868E-2</v>
      </c>
      <c r="U2254" s="54">
        <v>2.5730616590616591</v>
      </c>
      <c r="V2254" s="54">
        <v>2.5488869496987223</v>
      </c>
      <c r="W2254" s="54">
        <v>38.634999999999991</v>
      </c>
      <c r="X2254" s="54">
        <v>0.53373018039684106</v>
      </c>
      <c r="Y2254" s="54">
        <v>39.168730180396835</v>
      </c>
      <c r="Z2254" s="54">
        <v>38.800727857214376</v>
      </c>
      <c r="AB2254" s="54">
        <v>0</v>
      </c>
      <c r="AC2254" s="54">
        <v>0</v>
      </c>
      <c r="AD2254" s="54">
        <v>0</v>
      </c>
      <c r="AE2254" s="54">
        <v>0</v>
      </c>
      <c r="AF2254" s="54">
        <v>2.102999999999998</v>
      </c>
      <c r="AG2254" s="54">
        <v>2.9052273052272704E-2</v>
      </c>
      <c r="AH2254" s="54">
        <v>2.1320522730522709</v>
      </c>
      <c r="AI2254" s="54">
        <v>2.1120209831427923</v>
      </c>
      <c r="AJ2254" s="54">
        <v>23.875000000000007</v>
      </c>
      <c r="AK2254" s="54">
        <v>0.32982549649215964</v>
      </c>
      <c r="AL2254" s="54">
        <v>24.204825496492166</v>
      </c>
      <c r="AM2254" s="54">
        <v>23.977413681661545</v>
      </c>
      <c r="AN2254" s="54">
        <v>1.5229999999999995</v>
      </c>
      <c r="AO2254" s="54">
        <v>2.1039758373091466E-2</v>
      </c>
      <c r="AP2254" s="54">
        <v>1.5440397583730909</v>
      </c>
      <c r="AQ2254" s="54">
        <v>1.5295330277348904</v>
      </c>
      <c r="AR2254" s="54">
        <v>27.501000000000005</v>
      </c>
      <c r="AS2254" s="54">
        <v>0.37991752791752381</v>
      </c>
      <c r="AT2254" s="54">
        <v>27.880917527917529</v>
      </c>
      <c r="AU2254" s="54">
        <v>27.618967692539226</v>
      </c>
    </row>
    <row r="2255" spans="1:47">
      <c r="A2255" s="51">
        <v>44290</v>
      </c>
      <c r="B2255" s="52">
        <v>20</v>
      </c>
      <c r="C2255" s="52" t="s">
        <v>16</v>
      </c>
      <c r="D2255" s="53">
        <v>18.702977000000001</v>
      </c>
      <c r="E2255">
        <v>9.4784740000000006E-3</v>
      </c>
      <c r="G2255" s="54">
        <v>0</v>
      </c>
      <c r="H2255" s="54">
        <v>0</v>
      </c>
      <c r="I2255" s="54">
        <v>0</v>
      </c>
      <c r="J2255" s="54">
        <v>0</v>
      </c>
      <c r="K2255" s="54">
        <v>6.5289999999999999</v>
      </c>
      <c r="L2255" s="54">
        <v>4.4492341425108869E-2</v>
      </c>
      <c r="M2255" s="54">
        <v>6.5734923414251085</v>
      </c>
      <c r="N2255" s="54">
        <v>6.5111856651777114</v>
      </c>
      <c r="O2255" s="54">
        <v>30.579999999999995</v>
      </c>
      <c r="P2255" s="54">
        <v>0.20838961568078254</v>
      </c>
      <c r="Q2255" s="54">
        <v>30.788389615680778</v>
      </c>
      <c r="R2255" s="54">
        <v>30.496562665206678</v>
      </c>
      <c r="S2255" s="54">
        <v>2.6030000000000002</v>
      </c>
      <c r="T2255" s="54">
        <v>1.7738331249740912E-2</v>
      </c>
      <c r="U2255" s="54">
        <v>2.6207383312497412</v>
      </c>
      <c r="V2255" s="54">
        <v>2.595897731116187</v>
      </c>
      <c r="W2255" s="54">
        <v>39.711999999999996</v>
      </c>
      <c r="X2255" s="54">
        <v>0.27062028835563229</v>
      </c>
      <c r="Y2255" s="54">
        <v>39.982620288355626</v>
      </c>
      <c r="Z2255" s="54">
        <v>39.603646061500577</v>
      </c>
      <c r="AB2255" s="54">
        <v>0</v>
      </c>
      <c r="AC2255" s="54">
        <v>0</v>
      </c>
      <c r="AD2255" s="54">
        <v>0</v>
      </c>
      <c r="AE2255" s="54">
        <v>0</v>
      </c>
      <c r="AF2255" s="54">
        <v>2.2839999999999976</v>
      </c>
      <c r="AG2255" s="54">
        <v>1.5564482740840643E-2</v>
      </c>
      <c r="AH2255" s="54">
        <v>2.2995644827408381</v>
      </c>
      <c r="AI2255" s="54">
        <v>2.2777681205798554</v>
      </c>
      <c r="AJ2255" s="54">
        <v>24.707000000000022</v>
      </c>
      <c r="AK2255" s="54">
        <v>0.16836763357178219</v>
      </c>
      <c r="AL2255" s="54">
        <v>24.875367633571805</v>
      </c>
      <c r="AM2255" s="54">
        <v>24.639587108216553</v>
      </c>
      <c r="AN2255" s="54">
        <v>1.5949999999999995</v>
      </c>
      <c r="AO2255" s="54">
        <v>1.0869242544501246E-2</v>
      </c>
      <c r="AP2255" s="54">
        <v>1.6058692425445007</v>
      </c>
      <c r="AQ2255" s="54">
        <v>1.5906480526816429</v>
      </c>
      <c r="AR2255" s="54">
        <v>28.58600000000002</v>
      </c>
      <c r="AS2255" s="54">
        <v>0.1948013588571241</v>
      </c>
      <c r="AT2255" s="54">
        <v>28.780801358857143</v>
      </c>
      <c r="AU2255" s="54">
        <v>28.508003281478054</v>
      </c>
    </row>
    <row r="2256" spans="1:47">
      <c r="A2256" s="51">
        <v>44290</v>
      </c>
      <c r="B2256" s="52">
        <v>21</v>
      </c>
      <c r="C2256" s="52" t="s">
        <v>16</v>
      </c>
      <c r="D2256" s="53">
        <v>21.755357</v>
      </c>
      <c r="E2256">
        <v>9.4052960000000005E-3</v>
      </c>
      <c r="G2256" s="54">
        <v>0</v>
      </c>
      <c r="H2256" s="54">
        <v>0</v>
      </c>
      <c r="I2256" s="54">
        <v>0</v>
      </c>
      <c r="J2256" s="54">
        <v>0</v>
      </c>
      <c r="K2256" s="54">
        <v>7.444</v>
      </c>
      <c r="L2256" s="54">
        <v>7.5255474345771789E-2</v>
      </c>
      <c r="M2256" s="54">
        <v>7.5192554743457718</v>
      </c>
      <c r="N2256" s="54">
        <v>7.4485346509099299</v>
      </c>
      <c r="O2256" s="54">
        <v>32.49</v>
      </c>
      <c r="P2256" s="54">
        <v>0.32845921030281106</v>
      </c>
      <c r="Q2256" s="54">
        <v>32.818459210302812</v>
      </c>
      <c r="R2256" s="54">
        <v>32.509791887165989</v>
      </c>
      <c r="S2256" s="54">
        <v>2.7809999999999997</v>
      </c>
      <c r="T2256" s="54">
        <v>2.8114652627027312E-2</v>
      </c>
      <c r="U2256" s="54">
        <v>2.8091146526270272</v>
      </c>
      <c r="V2256" s="54">
        <v>2.7826940978211328</v>
      </c>
      <c r="W2256" s="54">
        <v>42.715000000000003</v>
      </c>
      <c r="X2256" s="54">
        <v>0.43182933727561018</v>
      </c>
      <c r="Y2256" s="54">
        <v>43.146829337275605</v>
      </c>
      <c r="Z2256" s="54">
        <v>42.741020635897051</v>
      </c>
      <c r="AB2256" s="54">
        <v>0</v>
      </c>
      <c r="AC2256" s="54">
        <v>0</v>
      </c>
      <c r="AD2256" s="54">
        <v>0</v>
      </c>
      <c r="AE2256" s="54">
        <v>0</v>
      </c>
      <c r="AF2256" s="54">
        <v>2.8249999999999966</v>
      </c>
      <c r="AG2256" s="54">
        <v>2.8559472733316101E-2</v>
      </c>
      <c r="AH2256" s="54">
        <v>2.8535594727333127</v>
      </c>
      <c r="AI2256" s="54">
        <v>2.8267209012386521</v>
      </c>
      <c r="AJ2256" s="54">
        <v>27.349000000000014</v>
      </c>
      <c r="AK2256" s="54">
        <v>0.27648602470211092</v>
      </c>
      <c r="AL2256" s="54">
        <v>27.625486024702127</v>
      </c>
      <c r="AM2256" s="54">
        <v>27.365660151495941</v>
      </c>
      <c r="AN2256" s="54">
        <v>1.7549999999999994</v>
      </c>
      <c r="AO2256" s="54">
        <v>1.7742256512201699E-2</v>
      </c>
      <c r="AP2256" s="54">
        <v>1.7727422565122011</v>
      </c>
      <c r="AQ2256" s="54">
        <v>1.7560690908579959</v>
      </c>
      <c r="AR2256" s="54">
        <v>31.929000000000009</v>
      </c>
      <c r="AS2256" s="54">
        <v>0.32278775394762871</v>
      </c>
      <c r="AT2256" s="54">
        <v>32.251787753947639</v>
      </c>
      <c r="AU2256" s="54">
        <v>31.948450143592588</v>
      </c>
    </row>
    <row r="2257" spans="1:47">
      <c r="A2257" s="51">
        <v>44290</v>
      </c>
      <c r="B2257" s="52">
        <v>22</v>
      </c>
      <c r="C2257" s="52" t="s">
        <v>16</v>
      </c>
      <c r="D2257" s="53">
        <v>18.718733</v>
      </c>
      <c r="E2257">
        <v>9.2472869999999999E-3</v>
      </c>
      <c r="G2257" s="54">
        <v>0</v>
      </c>
      <c r="H2257" s="54">
        <v>0</v>
      </c>
      <c r="I2257" s="54">
        <v>0</v>
      </c>
      <c r="J2257" s="54">
        <v>0</v>
      </c>
      <c r="K2257" s="54">
        <v>7.4820000000000002</v>
      </c>
      <c r="L2257" s="54">
        <v>0.15891509279082358</v>
      </c>
      <c r="M2257" s="54">
        <v>7.6409150927908236</v>
      </c>
      <c r="N2257" s="54">
        <v>7.5702573579851551</v>
      </c>
      <c r="O2257" s="54">
        <v>32.139000000000003</v>
      </c>
      <c r="P2257" s="54">
        <v>0.68262124661912316</v>
      </c>
      <c r="Q2257" s="54">
        <v>32.821621246619124</v>
      </c>
      <c r="R2257" s="54">
        <v>32.518110295146336</v>
      </c>
      <c r="S2257" s="54">
        <v>2.7439999999999998</v>
      </c>
      <c r="T2257" s="54">
        <v>5.8281611149160632E-2</v>
      </c>
      <c r="U2257" s="54">
        <v>2.8022816111491604</v>
      </c>
      <c r="V2257" s="54">
        <v>2.7763681088360417</v>
      </c>
      <c r="W2257" s="54">
        <v>42.365000000000002</v>
      </c>
      <c r="X2257" s="54">
        <v>0.8998179505591074</v>
      </c>
      <c r="Y2257" s="54">
        <v>43.264817950559113</v>
      </c>
      <c r="Z2257" s="54">
        <v>42.86473576196753</v>
      </c>
      <c r="AB2257" s="54">
        <v>0</v>
      </c>
      <c r="AC2257" s="54">
        <v>0</v>
      </c>
      <c r="AD2257" s="54">
        <v>0</v>
      </c>
      <c r="AE2257" s="54">
        <v>0</v>
      </c>
      <c r="AF2257" s="54">
        <v>2.906999999999996</v>
      </c>
      <c r="AG2257" s="54">
        <v>6.174367478520764E-2</v>
      </c>
      <c r="AH2257" s="54">
        <v>2.9687436747852036</v>
      </c>
      <c r="AI2257" s="54">
        <v>2.9412908499950303</v>
      </c>
      <c r="AJ2257" s="54">
        <v>27.021000000000004</v>
      </c>
      <c r="AK2257" s="54">
        <v>0.57391669637808673</v>
      </c>
      <c r="AL2257" s="54">
        <v>27.594916696378093</v>
      </c>
      <c r="AM2257" s="54">
        <v>27.339738581945593</v>
      </c>
      <c r="AN2257" s="54">
        <v>1.7089999999999996</v>
      </c>
      <c r="AO2257" s="54">
        <v>3.6298569042972129E-2</v>
      </c>
      <c r="AP2257" s="54">
        <v>1.7452985690429719</v>
      </c>
      <c r="AQ2257" s="54">
        <v>1.7291592922743422</v>
      </c>
      <c r="AR2257" s="54">
        <v>31.637</v>
      </c>
      <c r="AS2257" s="54">
        <v>0.67195894020626645</v>
      </c>
      <c r="AT2257" s="54">
        <v>32.308958940206267</v>
      </c>
      <c r="AU2257" s="54">
        <v>32.010188724214963</v>
      </c>
    </row>
    <row r="2258" spans="1:47">
      <c r="A2258" s="51">
        <v>44290</v>
      </c>
      <c r="B2258" s="52">
        <v>23</v>
      </c>
      <c r="C2258" s="52" t="s">
        <v>16</v>
      </c>
      <c r="D2258" s="53">
        <v>17.714395</v>
      </c>
      <c r="E2258">
        <v>9.4179060000000002E-3</v>
      </c>
      <c r="G2258" s="54">
        <v>0</v>
      </c>
      <c r="H2258" s="54">
        <v>0</v>
      </c>
      <c r="I2258" s="54">
        <v>0</v>
      </c>
      <c r="J2258" s="54">
        <v>0</v>
      </c>
      <c r="K2258" s="54">
        <v>7.3370000000000006</v>
      </c>
      <c r="L2258" s="54">
        <v>0.13566049364725286</v>
      </c>
      <c r="M2258" s="54">
        <v>7.4726604936472532</v>
      </c>
      <c r="N2258" s="54">
        <v>7.4022836795481695</v>
      </c>
      <c r="O2258" s="54">
        <v>31.448999999999998</v>
      </c>
      <c r="P2258" s="54">
        <v>0.58148928236506126</v>
      </c>
      <c r="Q2258" s="54">
        <v>32.03048928236506</v>
      </c>
      <c r="R2258" s="54">
        <v>31.728829145169737</v>
      </c>
      <c r="S2258" s="54">
        <v>2.7069999999999999</v>
      </c>
      <c r="T2258" s="54">
        <v>5.0052195216452697E-2</v>
      </c>
      <c r="U2258" s="54">
        <v>2.7570521952164526</v>
      </c>
      <c r="V2258" s="54">
        <v>2.7310865368048103</v>
      </c>
      <c r="W2258" s="54">
        <v>41.493000000000002</v>
      </c>
      <c r="X2258" s="54">
        <v>0.76720197122876677</v>
      </c>
      <c r="Y2258" s="54">
        <v>42.260201971228767</v>
      </c>
      <c r="Z2258" s="54">
        <v>41.862199361522713</v>
      </c>
      <c r="AB2258" s="54">
        <v>0</v>
      </c>
      <c r="AC2258" s="54">
        <v>0</v>
      </c>
      <c r="AD2258" s="54">
        <v>0</v>
      </c>
      <c r="AE2258" s="54">
        <v>0</v>
      </c>
      <c r="AF2258" s="54">
        <v>2.8749999999999969</v>
      </c>
      <c r="AG2258" s="54">
        <v>5.3158500645475192E-2</v>
      </c>
      <c r="AH2258" s="54">
        <v>2.928158500645472</v>
      </c>
      <c r="AI2258" s="54">
        <v>2.9005813791332917</v>
      </c>
      <c r="AJ2258" s="54">
        <v>26.486000000000008</v>
      </c>
      <c r="AK2258" s="54">
        <v>0.48972384281602016</v>
      </c>
      <c r="AL2258" s="54">
        <v>26.975723842816027</v>
      </c>
      <c r="AM2258" s="54">
        <v>26.721669011382428</v>
      </c>
      <c r="AN2258" s="54">
        <v>1.679</v>
      </c>
      <c r="AO2258" s="54">
        <v>3.1044564376957545E-2</v>
      </c>
      <c r="AP2258" s="54">
        <v>1.7100445643769575</v>
      </c>
      <c r="AQ2258" s="54">
        <v>1.6939395254138443</v>
      </c>
      <c r="AR2258" s="54">
        <v>31.040000000000003</v>
      </c>
      <c r="AS2258" s="54">
        <v>0.5739269078384529</v>
      </c>
      <c r="AT2258" s="54">
        <v>31.613926907838458</v>
      </c>
      <c r="AU2258" s="54">
        <v>31.316189915929563</v>
      </c>
    </row>
    <row r="2259" spans="1:47">
      <c r="A2259" s="51">
        <v>44290</v>
      </c>
      <c r="B2259" s="52">
        <v>24</v>
      </c>
      <c r="C2259" s="52" t="s">
        <v>16</v>
      </c>
      <c r="D2259" s="53">
        <v>16.5276</v>
      </c>
      <c r="E2259">
        <v>9.2590629999999997E-3</v>
      </c>
      <c r="G2259" s="54">
        <v>0</v>
      </c>
      <c r="H2259" s="54">
        <v>0</v>
      </c>
      <c r="I2259" s="54">
        <v>0</v>
      </c>
      <c r="J2259" s="54">
        <v>0</v>
      </c>
      <c r="K2259" s="54">
        <v>7.3009999999999993</v>
      </c>
      <c r="L2259" s="54">
        <v>0.128570203115666</v>
      </c>
      <c r="M2259" s="54">
        <v>7.4295702031156656</v>
      </c>
      <c r="N2259" s="54">
        <v>7.3607793445420944</v>
      </c>
      <c r="O2259" s="54">
        <v>30.899000000000001</v>
      </c>
      <c r="P2259" s="54">
        <v>0.54412966800040596</v>
      </c>
      <c r="Q2259" s="54">
        <v>31.443129668000406</v>
      </c>
      <c r="R2259" s="54">
        <v>31.15199574948722</v>
      </c>
      <c r="S2259" s="54">
        <v>2.6869999999999998</v>
      </c>
      <c r="T2259" s="54">
        <v>4.7317920253635737E-2</v>
      </c>
      <c r="U2259" s="54">
        <v>2.7343179202536354</v>
      </c>
      <c r="V2259" s="54">
        <v>2.7090006983679782</v>
      </c>
      <c r="W2259" s="54">
        <v>40.887</v>
      </c>
      <c r="X2259" s="54">
        <v>0.72001779136970767</v>
      </c>
      <c r="Y2259" s="54">
        <v>41.607017791369707</v>
      </c>
      <c r="Z2259" s="54">
        <v>41.221775792397295</v>
      </c>
      <c r="AB2259" s="54">
        <v>0</v>
      </c>
      <c r="AC2259" s="54">
        <v>0</v>
      </c>
      <c r="AD2259" s="54">
        <v>0</v>
      </c>
      <c r="AE2259" s="54">
        <v>0</v>
      </c>
      <c r="AF2259" s="54">
        <v>2.7729999999999975</v>
      </c>
      <c r="AG2259" s="54">
        <v>4.8832375460860361E-2</v>
      </c>
      <c r="AH2259" s="54">
        <v>2.8218323754608576</v>
      </c>
      <c r="AI2259" s="54">
        <v>2.7957048517210259</v>
      </c>
      <c r="AJ2259" s="54">
        <v>25.900999999999989</v>
      </c>
      <c r="AK2259" s="54">
        <v>0.45611516653867468</v>
      </c>
      <c r="AL2259" s="54">
        <v>26.357115166538662</v>
      </c>
      <c r="AM2259" s="54">
        <v>26.113072976713426</v>
      </c>
      <c r="AN2259" s="54">
        <v>1.6549999999999994</v>
      </c>
      <c r="AO2259" s="54">
        <v>2.9144457766939753E-2</v>
      </c>
      <c r="AP2259" s="54">
        <v>1.6841444577669391</v>
      </c>
      <c r="AQ2259" s="54">
        <v>1.6685508581313742</v>
      </c>
      <c r="AR2259" s="54">
        <v>30.328999999999986</v>
      </c>
      <c r="AS2259" s="54">
        <v>0.53409199976647481</v>
      </c>
      <c r="AT2259" s="54">
        <v>30.863091999766461</v>
      </c>
      <c r="AU2259" s="54">
        <v>30.577328686565828</v>
      </c>
    </row>
    <row r="2260" spans="1:47">
      <c r="A2260" s="51">
        <v>44291</v>
      </c>
      <c r="B2260" s="52">
        <v>1</v>
      </c>
      <c r="C2260" s="52" t="s">
        <v>16</v>
      </c>
      <c r="D2260" s="53">
        <v>15.834685</v>
      </c>
      <c r="E2260">
        <v>8.8967569999999999E-3</v>
      </c>
      <c r="G2260" s="54">
        <v>0</v>
      </c>
      <c r="H2260" s="54">
        <v>0</v>
      </c>
      <c r="I2260" s="54">
        <v>0</v>
      </c>
      <c r="J2260" s="54">
        <v>0</v>
      </c>
      <c r="K2260" s="54">
        <v>7.2169999999999996</v>
      </c>
      <c r="L2260" s="54">
        <v>0.18508047398961075</v>
      </c>
      <c r="M2260" s="54">
        <v>7.40208047398961</v>
      </c>
      <c r="N2260" s="54">
        <v>7.3362259627180793</v>
      </c>
      <c r="O2260" s="54">
        <v>30.622999999999994</v>
      </c>
      <c r="P2260" s="54">
        <v>0.78532899473241635</v>
      </c>
      <c r="Q2260" s="54">
        <v>31.408328994732411</v>
      </c>
      <c r="R2260" s="54">
        <v>31.128896723890222</v>
      </c>
      <c r="S2260" s="54">
        <v>2.6990000000000003</v>
      </c>
      <c r="T2260" s="54">
        <v>6.9216045350971242E-2</v>
      </c>
      <c r="U2260" s="54">
        <v>2.7682160453509717</v>
      </c>
      <c r="V2260" s="54">
        <v>2.7435878998719829</v>
      </c>
      <c r="W2260" s="54">
        <v>40.538999999999994</v>
      </c>
      <c r="X2260" s="54">
        <v>1.0396255140729982</v>
      </c>
      <c r="Y2260" s="54">
        <v>41.578625514072996</v>
      </c>
      <c r="Z2260" s="54">
        <v>41.208710586480287</v>
      </c>
      <c r="AB2260" s="54">
        <v>0</v>
      </c>
      <c r="AC2260" s="54">
        <v>0</v>
      </c>
      <c r="AD2260" s="54">
        <v>0</v>
      </c>
      <c r="AE2260" s="54">
        <v>0</v>
      </c>
      <c r="AF2260" s="54">
        <v>2.7949999999999973</v>
      </c>
      <c r="AG2260" s="54">
        <v>7.1677972121513306E-2</v>
      </c>
      <c r="AH2260" s="54">
        <v>2.8666779721215105</v>
      </c>
      <c r="AI2260" s="54">
        <v>2.8411738348062925</v>
      </c>
      <c r="AJ2260" s="54">
        <v>25.643999999999998</v>
      </c>
      <c r="AK2260" s="54">
        <v>0.65764218858106938</v>
      </c>
      <c r="AL2260" s="54">
        <v>26.301642188581067</v>
      </c>
      <c r="AM2260" s="54">
        <v>26.06764286932831</v>
      </c>
      <c r="AN2260" s="54">
        <v>1.6779999999999997</v>
      </c>
      <c r="AO2260" s="54">
        <v>4.3032428343434501E-2</v>
      </c>
      <c r="AP2260" s="54">
        <v>1.7210324283434342</v>
      </c>
      <c r="AQ2260" s="54">
        <v>1.7057208210393426</v>
      </c>
      <c r="AR2260" s="54">
        <v>30.116999999999997</v>
      </c>
      <c r="AS2260" s="54">
        <v>0.77235258904601711</v>
      </c>
      <c r="AT2260" s="54">
        <v>30.889352589046013</v>
      </c>
      <c r="AU2260" s="54">
        <v>30.614537525173944</v>
      </c>
    </row>
    <row r="2261" spans="1:47">
      <c r="A2261" s="51">
        <v>44291</v>
      </c>
      <c r="B2261" s="52">
        <v>2</v>
      </c>
      <c r="C2261" s="52" t="s">
        <v>16</v>
      </c>
      <c r="D2261" s="53">
        <v>16.172032999999999</v>
      </c>
      <c r="E2261">
        <v>9.4555960000000001E-3</v>
      </c>
      <c r="G2261" s="54">
        <v>0</v>
      </c>
      <c r="H2261" s="54">
        <v>0</v>
      </c>
      <c r="I2261" s="54">
        <v>0</v>
      </c>
      <c r="J2261" s="54">
        <v>0</v>
      </c>
      <c r="K2261" s="54">
        <v>7.1769999999999996</v>
      </c>
      <c r="L2261" s="54">
        <v>0.15759474183852543</v>
      </c>
      <c r="M2261" s="54">
        <v>7.3345947418385249</v>
      </c>
      <c r="N2261" s="54">
        <v>7.2652417771359756</v>
      </c>
      <c r="O2261" s="54">
        <v>30.332999999999995</v>
      </c>
      <c r="P2261" s="54">
        <v>0.66606121000250673</v>
      </c>
      <c r="Q2261" s="54">
        <v>30.999061210002502</v>
      </c>
      <c r="R2261" s="54">
        <v>30.705946610821446</v>
      </c>
      <c r="S2261" s="54">
        <v>2.7209999999999996</v>
      </c>
      <c r="T2261" s="54">
        <v>5.9748542920806412E-2</v>
      </c>
      <c r="U2261" s="54">
        <v>2.7807485429208061</v>
      </c>
      <c r="V2261" s="54">
        <v>2.7544549081213581</v>
      </c>
      <c r="W2261" s="54">
        <v>40.230999999999987</v>
      </c>
      <c r="X2261" s="54">
        <v>0.88340449476183858</v>
      </c>
      <c r="Y2261" s="54">
        <v>41.114404494761828</v>
      </c>
      <c r="Z2261" s="54">
        <v>40.725643296078779</v>
      </c>
      <c r="AB2261" s="54">
        <v>0</v>
      </c>
      <c r="AC2261" s="54">
        <v>0</v>
      </c>
      <c r="AD2261" s="54">
        <v>0</v>
      </c>
      <c r="AE2261" s="54">
        <v>0</v>
      </c>
      <c r="AF2261" s="54">
        <v>2.7629999999999968</v>
      </c>
      <c r="AG2261" s="54">
        <v>6.0670791653872826E-2</v>
      </c>
      <c r="AH2261" s="54">
        <v>2.8236707916538695</v>
      </c>
      <c r="AI2261" s="54">
        <v>2.7969713014109905</v>
      </c>
      <c r="AJ2261" s="54">
        <v>25.538000000000007</v>
      </c>
      <c r="AK2261" s="54">
        <v>0.56077114631075153</v>
      </c>
      <c r="AL2261" s="54">
        <v>26.09877114631076</v>
      </c>
      <c r="AM2261" s="54">
        <v>25.85199171025479</v>
      </c>
      <c r="AN2261" s="54">
        <v>1.6699999999999997</v>
      </c>
      <c r="AO2261" s="54">
        <v>3.6670366290976371E-2</v>
      </c>
      <c r="AP2261" s="54">
        <v>1.7066703662909761</v>
      </c>
      <c r="AQ2261" s="54">
        <v>1.6905327808021566</v>
      </c>
      <c r="AR2261" s="54">
        <v>29.971000000000004</v>
      </c>
      <c r="AS2261" s="54">
        <v>0.65811230425560074</v>
      </c>
      <c r="AT2261" s="54">
        <v>30.629112304255603</v>
      </c>
      <c r="AU2261" s="54">
        <v>30.33949579246794</v>
      </c>
    </row>
    <row r="2262" spans="1:47">
      <c r="A2262" s="51">
        <v>44291</v>
      </c>
      <c r="B2262" s="52">
        <v>3</v>
      </c>
      <c r="C2262" s="52" t="s">
        <v>16</v>
      </c>
      <c r="D2262" s="53">
        <v>16.463452</v>
      </c>
      <c r="E2262">
        <v>9.4660419999999992E-3</v>
      </c>
      <c r="G2262" s="54">
        <v>0</v>
      </c>
      <c r="H2262" s="54">
        <v>0</v>
      </c>
      <c r="I2262" s="54">
        <v>0</v>
      </c>
      <c r="J2262" s="54">
        <v>0</v>
      </c>
      <c r="K2262" s="54">
        <v>7.1869999999999985</v>
      </c>
      <c r="L2262" s="54">
        <v>0.15689142763690675</v>
      </c>
      <c r="M2262" s="54">
        <v>7.3438914276369056</v>
      </c>
      <c r="N2262" s="54">
        <v>7.2743738429394549</v>
      </c>
      <c r="O2262" s="54">
        <v>30.190999999999995</v>
      </c>
      <c r="P2262" s="54">
        <v>0.65906624346540299</v>
      </c>
      <c r="Q2262" s="54">
        <v>30.850066243465399</v>
      </c>
      <c r="R2262" s="54">
        <v>30.558038220701974</v>
      </c>
      <c r="S2262" s="54">
        <v>2.7610000000000001</v>
      </c>
      <c r="T2262" s="54">
        <v>6.0272329442813362E-2</v>
      </c>
      <c r="U2262" s="54">
        <v>2.8212723294428135</v>
      </c>
      <c r="V2262" s="54">
        <v>2.7945660470788698</v>
      </c>
      <c r="W2262" s="54">
        <v>40.138999999999996</v>
      </c>
      <c r="X2262" s="54">
        <v>0.87623000054512312</v>
      </c>
      <c r="Y2262" s="54">
        <v>41.015230000545117</v>
      </c>
      <c r="Z2262" s="54">
        <v>40.626978110720295</v>
      </c>
      <c r="AB2262" s="54">
        <v>0</v>
      </c>
      <c r="AC2262" s="54">
        <v>0</v>
      </c>
      <c r="AD2262" s="54">
        <v>0</v>
      </c>
      <c r="AE2262" s="54">
        <v>0</v>
      </c>
      <c r="AF2262" s="54">
        <v>2.7659999999999965</v>
      </c>
      <c r="AG2262" s="54">
        <v>6.0381478898522835E-2</v>
      </c>
      <c r="AH2262" s="54">
        <v>2.8263814788985191</v>
      </c>
      <c r="AI2262" s="54">
        <v>2.7996268331112435</v>
      </c>
      <c r="AJ2262" s="54">
        <v>25.377000000000013</v>
      </c>
      <c r="AK2262" s="54">
        <v>0.553977147508249</v>
      </c>
      <c r="AL2262" s="54">
        <v>25.930977147508262</v>
      </c>
      <c r="AM2262" s="54">
        <v>25.685513428728907</v>
      </c>
      <c r="AN2262" s="54">
        <v>1.6869999999999989</v>
      </c>
      <c r="AO2262" s="54">
        <v>3.6827026356402053E-2</v>
      </c>
      <c r="AP2262" s="54">
        <v>1.7238270263564011</v>
      </c>
      <c r="AQ2262" s="54">
        <v>1.7075092073241762</v>
      </c>
      <c r="AR2262" s="54">
        <v>29.830000000000005</v>
      </c>
      <c r="AS2262" s="54">
        <v>0.65118565276317386</v>
      </c>
      <c r="AT2262" s="54">
        <v>30.48118565276318</v>
      </c>
      <c r="AU2262" s="54">
        <v>30.192649469164326</v>
      </c>
    </row>
    <row r="2263" spans="1:47">
      <c r="A2263" s="51">
        <v>44291</v>
      </c>
      <c r="B2263" s="52">
        <v>4</v>
      </c>
      <c r="C2263" s="52" t="s">
        <v>16</v>
      </c>
      <c r="D2263" s="53">
        <v>16.939796000000001</v>
      </c>
      <c r="E2263">
        <v>9.7198300000000005E-3</v>
      </c>
      <c r="G2263" s="54">
        <v>0</v>
      </c>
      <c r="H2263" s="54">
        <v>0</v>
      </c>
      <c r="I2263" s="54">
        <v>0</v>
      </c>
      <c r="J2263" s="54">
        <v>0</v>
      </c>
      <c r="K2263" s="54">
        <v>7.2229999999999999</v>
      </c>
      <c r="L2263" s="54">
        <v>0.1275105778498386</v>
      </c>
      <c r="M2263" s="54">
        <v>7.3505105778498381</v>
      </c>
      <c r="N2263" s="54">
        <v>7.2790648646199356</v>
      </c>
      <c r="O2263" s="54">
        <v>30.334999999999997</v>
      </c>
      <c r="P2263" s="54">
        <v>0.53551618151389357</v>
      </c>
      <c r="Q2263" s="54">
        <v>30.870516181513892</v>
      </c>
      <c r="R2263" s="54">
        <v>30.570460012217328</v>
      </c>
      <c r="S2263" s="54">
        <v>2.8879999999999995</v>
      </c>
      <c r="T2263" s="54">
        <v>5.0983047048364087E-2</v>
      </c>
      <c r="U2263" s="54">
        <v>2.9389830470483633</v>
      </c>
      <c r="V2263" s="54">
        <v>2.9104166314581712</v>
      </c>
      <c r="W2263" s="54">
        <v>40.445999999999998</v>
      </c>
      <c r="X2263" s="54">
        <v>0.71400980641209633</v>
      </c>
      <c r="Y2263" s="54">
        <v>41.160009806412091</v>
      </c>
      <c r="Z2263" s="54">
        <v>40.759941508295434</v>
      </c>
      <c r="AB2263" s="54">
        <v>0</v>
      </c>
      <c r="AC2263" s="54">
        <v>0</v>
      </c>
      <c r="AD2263" s="54">
        <v>0</v>
      </c>
      <c r="AE2263" s="54">
        <v>0</v>
      </c>
      <c r="AF2263" s="54">
        <v>2.8059999999999974</v>
      </c>
      <c r="AG2263" s="54">
        <v>4.9535467457655656E-2</v>
      </c>
      <c r="AH2263" s="54">
        <v>2.8555354674576532</v>
      </c>
      <c r="AI2263" s="54">
        <v>2.8277801481549942</v>
      </c>
      <c r="AJ2263" s="54">
        <v>25.501999999999999</v>
      </c>
      <c r="AK2263" s="54">
        <v>0.45019725271031197</v>
      </c>
      <c r="AL2263" s="54">
        <v>25.95219725271031</v>
      </c>
      <c r="AM2263" s="54">
        <v>25.699946307287497</v>
      </c>
      <c r="AN2263" s="54">
        <v>1.7089999999999987</v>
      </c>
      <c r="AO2263" s="54">
        <v>3.0169677079520143E-2</v>
      </c>
      <c r="AP2263" s="54">
        <v>1.7391696770795189</v>
      </c>
      <c r="AQ2263" s="54">
        <v>1.722265243477151</v>
      </c>
      <c r="AR2263" s="54">
        <v>30.016999999999996</v>
      </c>
      <c r="AS2263" s="54">
        <v>0.52990239724748778</v>
      </c>
      <c r="AT2263" s="54">
        <v>30.546902397247482</v>
      </c>
      <c r="AU2263" s="54">
        <v>30.24999169891964</v>
      </c>
    </row>
    <row r="2264" spans="1:47">
      <c r="A2264" s="51">
        <v>44291</v>
      </c>
      <c r="B2264" s="52">
        <v>5</v>
      </c>
      <c r="C2264" s="52" t="s">
        <v>16</v>
      </c>
      <c r="D2264" s="53">
        <v>17.931480000000001</v>
      </c>
      <c r="E2264">
        <v>9.2853329999999998E-3</v>
      </c>
      <c r="G2264" s="54">
        <v>0</v>
      </c>
      <c r="H2264" s="54">
        <v>0</v>
      </c>
      <c r="I2264" s="54">
        <v>0</v>
      </c>
      <c r="J2264" s="54">
        <v>0</v>
      </c>
      <c r="K2264" s="54">
        <v>7.3109999999999999</v>
      </c>
      <c r="L2264" s="54">
        <v>0.11108031401349802</v>
      </c>
      <c r="M2264" s="54">
        <v>7.4220803140134981</v>
      </c>
      <c r="N2264" s="54">
        <v>7.3531638267451385</v>
      </c>
      <c r="O2264" s="54">
        <v>30.786999999999995</v>
      </c>
      <c r="P2264" s="54">
        <v>0.46776496068028489</v>
      </c>
      <c r="Q2264" s="54">
        <v>31.25476496068028</v>
      </c>
      <c r="R2264" s="54">
        <v>30.96455406018363</v>
      </c>
      <c r="S2264" s="54">
        <v>2.9769999999999999</v>
      </c>
      <c r="T2264" s="54">
        <v>4.5231308277688904E-2</v>
      </c>
      <c r="U2264" s="54">
        <v>3.0222313082776888</v>
      </c>
      <c r="V2264" s="54">
        <v>2.9941688841773049</v>
      </c>
      <c r="W2264" s="54">
        <v>41.074999999999996</v>
      </c>
      <c r="X2264" s="54">
        <v>0.62407658297147184</v>
      </c>
      <c r="Y2264" s="54">
        <v>41.699076582971465</v>
      </c>
      <c r="Z2264" s="54">
        <v>41.311886771106074</v>
      </c>
      <c r="AB2264" s="54">
        <v>0</v>
      </c>
      <c r="AC2264" s="54">
        <v>0</v>
      </c>
      <c r="AD2264" s="54">
        <v>0</v>
      </c>
      <c r="AE2264" s="54">
        <v>0</v>
      </c>
      <c r="AF2264" s="54">
        <v>2.8699999999999979</v>
      </c>
      <c r="AG2264" s="54">
        <v>4.3605594476643292E-2</v>
      </c>
      <c r="AH2264" s="54">
        <v>2.9136055944766412</v>
      </c>
      <c r="AI2264" s="54">
        <v>2.8865517963012626</v>
      </c>
      <c r="AJ2264" s="54">
        <v>25.748000000000005</v>
      </c>
      <c r="AK2264" s="54">
        <v>0.39120447616188586</v>
      </c>
      <c r="AL2264" s="54">
        <v>26.13920447616189</v>
      </c>
      <c r="AM2264" s="54">
        <v>25.896493258245634</v>
      </c>
      <c r="AN2264" s="54">
        <v>1.7699999999999994</v>
      </c>
      <c r="AO2264" s="54">
        <v>2.6892648858417648E-2</v>
      </c>
      <c r="AP2264" s="54">
        <v>1.7968926488584169</v>
      </c>
      <c r="AQ2264" s="54">
        <v>1.7802079022485144</v>
      </c>
      <c r="AR2264" s="54">
        <v>30.388000000000002</v>
      </c>
      <c r="AS2264" s="54">
        <v>0.4617027194969468</v>
      </c>
      <c r="AT2264" s="54">
        <v>30.84970271949695</v>
      </c>
      <c r="AU2264" s="54">
        <v>30.563252956795409</v>
      </c>
    </row>
    <row r="2265" spans="1:47">
      <c r="A2265" s="51">
        <v>44291</v>
      </c>
      <c r="B2265" s="52">
        <v>6</v>
      </c>
      <c r="C2265" s="52" t="s">
        <v>16</v>
      </c>
      <c r="D2265" s="53">
        <v>26.701882000000001</v>
      </c>
      <c r="E2265">
        <v>8.6549969999999993E-3</v>
      </c>
      <c r="G2265" s="54">
        <v>0</v>
      </c>
      <c r="H2265" s="54">
        <v>0</v>
      </c>
      <c r="I2265" s="54">
        <v>0</v>
      </c>
      <c r="J2265" s="54">
        <v>0</v>
      </c>
      <c r="K2265" s="54">
        <v>7.5379999999999994</v>
      </c>
      <c r="L2265" s="54">
        <v>0.11006834934755692</v>
      </c>
      <c r="M2265" s="54">
        <v>7.6480683493475565</v>
      </c>
      <c r="N2265" s="54">
        <v>7.5818743407281577</v>
      </c>
      <c r="O2265" s="54">
        <v>32.353000000000002</v>
      </c>
      <c r="P2265" s="54">
        <v>0.47241195362715699</v>
      </c>
      <c r="Q2265" s="54">
        <v>32.82541195362716</v>
      </c>
      <c r="R2265" s="54">
        <v>32.541308111644753</v>
      </c>
      <c r="S2265" s="54">
        <v>3.1789999999999998</v>
      </c>
      <c r="T2265" s="54">
        <v>4.6419114165015048E-2</v>
      </c>
      <c r="U2265" s="54">
        <v>3.2254191141650148</v>
      </c>
      <c r="V2265" s="54">
        <v>3.1975031214081739</v>
      </c>
      <c r="W2265" s="54">
        <v>43.07</v>
      </c>
      <c r="X2265" s="54">
        <v>0.62889941713972897</v>
      </c>
      <c r="Y2265" s="54">
        <v>43.698899417139728</v>
      </c>
      <c r="Z2265" s="54">
        <v>43.320685573781084</v>
      </c>
      <c r="AB2265" s="54">
        <v>0</v>
      </c>
      <c r="AC2265" s="54">
        <v>0</v>
      </c>
      <c r="AD2265" s="54">
        <v>0</v>
      </c>
      <c r="AE2265" s="54">
        <v>0</v>
      </c>
      <c r="AF2265" s="54">
        <v>2.8939999999999961</v>
      </c>
      <c r="AG2265" s="54">
        <v>4.2257601885358091E-2</v>
      </c>
      <c r="AH2265" s="54">
        <v>2.9362576018853543</v>
      </c>
      <c r="AI2265" s="54">
        <v>2.9108443011498091</v>
      </c>
      <c r="AJ2265" s="54">
        <v>26.753000000000007</v>
      </c>
      <c r="AK2265" s="54">
        <v>0.39064188778126707</v>
      </c>
      <c r="AL2265" s="54">
        <v>27.143641887781275</v>
      </c>
      <c r="AM2265" s="54">
        <v>26.908713748673453</v>
      </c>
      <c r="AN2265" s="54">
        <v>1.8609999999999995</v>
      </c>
      <c r="AO2265" s="54">
        <v>2.7173945096285936E-2</v>
      </c>
      <c r="AP2265" s="54">
        <v>1.8881739450962856</v>
      </c>
      <c r="AQ2265" s="54">
        <v>1.871831805265999</v>
      </c>
      <c r="AR2265" s="54">
        <v>31.508000000000003</v>
      </c>
      <c r="AS2265" s="54">
        <v>0.46007343476291113</v>
      </c>
      <c r="AT2265" s="54">
        <v>31.968073434762914</v>
      </c>
      <c r="AU2265" s="54">
        <v>31.691389855089259</v>
      </c>
    </row>
    <row r="2266" spans="1:47">
      <c r="A2266" s="51">
        <v>44291</v>
      </c>
      <c r="B2266" s="52">
        <v>7</v>
      </c>
      <c r="C2266" s="52" t="s">
        <v>16</v>
      </c>
      <c r="D2266" s="53">
        <v>23.259278999999999</v>
      </c>
      <c r="E2266">
        <v>8.1938889999999993E-3</v>
      </c>
      <c r="G2266" s="54">
        <v>0</v>
      </c>
      <c r="H2266" s="54">
        <v>0</v>
      </c>
      <c r="I2266" s="54">
        <v>0</v>
      </c>
      <c r="J2266" s="54">
        <v>0</v>
      </c>
      <c r="K2266" s="54">
        <v>7.89</v>
      </c>
      <c r="L2266" s="54">
        <v>9.3544984230686398E-2</v>
      </c>
      <c r="M2266" s="54">
        <v>7.9835449842306865</v>
      </c>
      <c r="N2266" s="54">
        <v>7.9181287028033935</v>
      </c>
      <c r="O2266" s="54">
        <v>35.543999999999997</v>
      </c>
      <c r="P2266" s="54">
        <v>0.4214148186939819</v>
      </c>
      <c r="Q2266" s="54">
        <v>35.965414818693979</v>
      </c>
      <c r="R2266" s="54">
        <v>35.670718201830645</v>
      </c>
      <c r="S2266" s="54">
        <v>3.5269999999999997</v>
      </c>
      <c r="T2266" s="54">
        <v>4.1816623495770706E-2</v>
      </c>
      <c r="U2266" s="54">
        <v>3.5688166234957706</v>
      </c>
      <c r="V2266" s="54">
        <v>3.5395741362214914</v>
      </c>
      <c r="W2266" s="54">
        <v>46.960999999999999</v>
      </c>
      <c r="X2266" s="54">
        <v>0.55677642642043901</v>
      </c>
      <c r="Y2266" s="54">
        <v>47.517776426420433</v>
      </c>
      <c r="Z2266" s="54">
        <v>47.128421040855528</v>
      </c>
      <c r="AB2266" s="54">
        <v>0</v>
      </c>
      <c r="AC2266" s="54">
        <v>0</v>
      </c>
      <c r="AD2266" s="54">
        <v>0</v>
      </c>
      <c r="AE2266" s="54">
        <v>0</v>
      </c>
      <c r="AF2266" s="54">
        <v>2.9719999999999964</v>
      </c>
      <c r="AG2266" s="54">
        <v>3.5236463008060791E-2</v>
      </c>
      <c r="AH2266" s="54">
        <v>3.007236463008057</v>
      </c>
      <c r="AI2266" s="54">
        <v>2.9825955012334164</v>
      </c>
      <c r="AJ2266" s="54">
        <v>28.983000000000008</v>
      </c>
      <c r="AK2266" s="54">
        <v>0.34362665119873059</v>
      </c>
      <c r="AL2266" s="54">
        <v>29.326626651198737</v>
      </c>
      <c r="AM2266" s="54">
        <v>29.086327527674374</v>
      </c>
      <c r="AN2266" s="54">
        <v>2.0339999999999985</v>
      </c>
      <c r="AO2266" s="54">
        <v>2.4115398976579973E-2</v>
      </c>
      <c r="AP2266" s="54">
        <v>2.0581153989765784</v>
      </c>
      <c r="AQ2266" s="54">
        <v>2.0412514298481739</v>
      </c>
      <c r="AR2266" s="54">
        <v>33.989000000000004</v>
      </c>
      <c r="AS2266" s="54">
        <v>0.40297851318337136</v>
      </c>
      <c r="AT2266" s="54">
        <v>34.391978513183368</v>
      </c>
      <c r="AU2266" s="54">
        <v>34.110174458755964</v>
      </c>
    </row>
    <row r="2267" spans="1:47">
      <c r="A2267" s="51">
        <v>44291</v>
      </c>
      <c r="B2267" s="52">
        <v>8</v>
      </c>
      <c r="C2267" s="52" t="s">
        <v>17</v>
      </c>
      <c r="D2267" s="53">
        <v>21.386773999999999</v>
      </c>
      <c r="E2267">
        <v>7.9920430000000008E-3</v>
      </c>
      <c r="G2267" s="54">
        <v>0</v>
      </c>
      <c r="H2267" s="54">
        <v>0</v>
      </c>
      <c r="I2267" s="54">
        <v>0</v>
      </c>
      <c r="J2267" s="54">
        <v>0</v>
      </c>
      <c r="K2267" s="54">
        <v>7.7719999999999994</v>
      </c>
      <c r="L2267" s="54">
        <v>-7.7693814307155452E-4</v>
      </c>
      <c r="M2267" s="54">
        <v>7.7712230618569276</v>
      </c>
      <c r="N2267" s="54">
        <v>7.7091151129839757</v>
      </c>
      <c r="O2267" s="54">
        <v>37.991</v>
      </c>
      <c r="P2267" s="54">
        <v>-3.7978199940081614E-3</v>
      </c>
      <c r="Q2267" s="54">
        <v>37.987202180005994</v>
      </c>
      <c r="R2267" s="54">
        <v>37.683606826733694</v>
      </c>
      <c r="S2267" s="54">
        <v>3.7879999999999998</v>
      </c>
      <c r="T2267" s="54">
        <v>-3.7867237338587862E-4</v>
      </c>
      <c r="U2267" s="54">
        <v>3.787621327626614</v>
      </c>
      <c r="V2267" s="54">
        <v>3.7573504951085051</v>
      </c>
      <c r="W2267" s="54">
        <v>49.550999999999995</v>
      </c>
      <c r="X2267" s="54">
        <v>-4.9534305104655943E-3</v>
      </c>
      <c r="Y2267" s="54">
        <v>49.54604656948954</v>
      </c>
      <c r="Z2267" s="54">
        <v>49.150072434826171</v>
      </c>
      <c r="AB2267" s="54">
        <v>0</v>
      </c>
      <c r="AC2267" s="54">
        <v>0</v>
      </c>
      <c r="AD2267" s="54">
        <v>0</v>
      </c>
      <c r="AE2267" s="54">
        <v>0</v>
      </c>
      <c r="AF2267" s="54">
        <v>2.6999999999999975</v>
      </c>
      <c r="AG2267" s="54">
        <v>-2.6990903066047289E-4</v>
      </c>
      <c r="AH2267" s="54">
        <v>2.6997300909693371</v>
      </c>
      <c r="AI2267" s="54">
        <v>2.6781537319939162</v>
      </c>
      <c r="AJ2267" s="54">
        <v>29.70300000000001</v>
      </c>
      <c r="AK2267" s="54">
        <v>-2.9692992361881614E-3</v>
      </c>
      <c r="AL2267" s="54">
        <v>29.700030700763822</v>
      </c>
      <c r="AM2267" s="54">
        <v>29.462666778301998</v>
      </c>
      <c r="AN2267" s="54">
        <v>2.1509999999999985</v>
      </c>
      <c r="AO2267" s="54">
        <v>-2.1502752775951013E-4</v>
      </c>
      <c r="AP2267" s="54">
        <v>2.150784972472239</v>
      </c>
      <c r="AQ2267" s="54">
        <v>2.1335958064884872</v>
      </c>
      <c r="AR2267" s="54">
        <v>34.554000000000002</v>
      </c>
      <c r="AS2267" s="54">
        <v>-3.4542357946081444E-3</v>
      </c>
      <c r="AT2267" s="54">
        <v>34.550545764205395</v>
      </c>
      <c r="AU2267" s="54">
        <v>34.274416316784396</v>
      </c>
    </row>
    <row r="2268" spans="1:47">
      <c r="A2268" s="51">
        <v>44291</v>
      </c>
      <c r="B2268" s="52">
        <v>9</v>
      </c>
      <c r="C2268" s="52" t="s">
        <v>17</v>
      </c>
      <c r="D2268" s="53">
        <v>20.326167000000002</v>
      </c>
      <c r="E2268">
        <v>7.7066069999999999E-3</v>
      </c>
      <c r="G2268" s="54">
        <v>0</v>
      </c>
      <c r="H2268" s="54">
        <v>0</v>
      </c>
      <c r="I2268" s="54">
        <v>0</v>
      </c>
      <c r="J2268" s="54">
        <v>0</v>
      </c>
      <c r="K2268" s="54">
        <v>8.2399999999999984</v>
      </c>
      <c r="L2268" s="54">
        <v>-8.0993501854967447E-3</v>
      </c>
      <c r="M2268" s="54">
        <v>8.2319006498145022</v>
      </c>
      <c r="N2268" s="54">
        <v>8.1684606266433377</v>
      </c>
      <c r="O2268" s="54">
        <v>42.669000000000011</v>
      </c>
      <c r="P2268" s="54">
        <v>-4.1940676342835041E-2</v>
      </c>
      <c r="Q2268" s="54">
        <v>42.627059323657178</v>
      </c>
      <c r="R2268" s="54">
        <v>42.298549329884068</v>
      </c>
      <c r="S2268" s="54">
        <v>4.1790000000000003</v>
      </c>
      <c r="T2268" s="54">
        <v>-4.1076680127658865E-3</v>
      </c>
      <c r="U2268" s="54">
        <v>4.174892331987234</v>
      </c>
      <c r="V2268" s="54">
        <v>4.1427180775172943</v>
      </c>
      <c r="W2268" s="54">
        <v>55.088000000000008</v>
      </c>
      <c r="X2268" s="54">
        <v>-5.414769454109767E-2</v>
      </c>
      <c r="Y2268" s="54">
        <v>55.033852305458922</v>
      </c>
      <c r="Z2268" s="54">
        <v>54.6097280340447</v>
      </c>
      <c r="AB2268" s="54">
        <v>0</v>
      </c>
      <c r="AC2268" s="54">
        <v>0</v>
      </c>
      <c r="AD2268" s="54">
        <v>0</v>
      </c>
      <c r="AE2268" s="54">
        <v>0</v>
      </c>
      <c r="AF2268" s="54">
        <v>2.7309999999999981</v>
      </c>
      <c r="AG2268" s="54">
        <v>-2.6843841452174272E-3</v>
      </c>
      <c r="AH2268" s="54">
        <v>2.7283156158547808</v>
      </c>
      <c r="AI2268" s="54">
        <v>2.707289559631425</v>
      </c>
      <c r="AJ2268" s="54">
        <v>32.577000000000012</v>
      </c>
      <c r="AK2268" s="54">
        <v>-3.2020938227297041E-2</v>
      </c>
      <c r="AL2268" s="54">
        <v>32.544979061772715</v>
      </c>
      <c r="AM2268" s="54">
        <v>32.2941676983204</v>
      </c>
      <c r="AN2268" s="54">
        <v>2.2689999999999992</v>
      </c>
      <c r="AO2268" s="54">
        <v>-2.2302700935548682E-3</v>
      </c>
      <c r="AP2268" s="54">
        <v>2.2667697299064442</v>
      </c>
      <c r="AQ2268" s="54">
        <v>2.2493006264385591</v>
      </c>
      <c r="AR2268" s="54">
        <v>37.577000000000005</v>
      </c>
      <c r="AS2268" s="54">
        <v>-3.6935592466069339E-2</v>
      </c>
      <c r="AT2268" s="54">
        <v>37.54006440753394</v>
      </c>
      <c r="AU2268" s="54">
        <v>37.250757884390389</v>
      </c>
    </row>
    <row r="2269" spans="1:47">
      <c r="A2269" s="51">
        <v>44291</v>
      </c>
      <c r="B2269" s="52">
        <v>10</v>
      </c>
      <c r="C2269" s="52" t="s">
        <v>17</v>
      </c>
      <c r="D2269" s="53">
        <v>25.200275999999999</v>
      </c>
      <c r="E2269">
        <v>7.552273E-3</v>
      </c>
      <c r="G2269" s="54">
        <v>0</v>
      </c>
      <c r="H2269" s="54">
        <v>0</v>
      </c>
      <c r="I2269" s="54">
        <v>0</v>
      </c>
      <c r="J2269" s="54">
        <v>0</v>
      </c>
      <c r="K2269" s="54">
        <v>8.6609999999999978</v>
      </c>
      <c r="L2269" s="54">
        <v>-8.4407815406987247E-2</v>
      </c>
      <c r="M2269" s="54">
        <v>8.5765921845930109</v>
      </c>
      <c r="N2269" s="54">
        <v>8.5118194190052971</v>
      </c>
      <c r="O2269" s="54">
        <v>46.030999999999999</v>
      </c>
      <c r="P2269" s="54">
        <v>-0.4486059520839431</v>
      </c>
      <c r="Q2269" s="54">
        <v>45.582394047916054</v>
      </c>
      <c r="R2269" s="54">
        <v>45.238143364072613</v>
      </c>
      <c r="S2269" s="54">
        <v>4.1840000000000011</v>
      </c>
      <c r="T2269" s="54">
        <v>-4.0776157448658909E-2</v>
      </c>
      <c r="U2269" s="54">
        <v>4.1432238425513424</v>
      </c>
      <c r="V2269" s="54">
        <v>4.1119330849922857</v>
      </c>
      <c r="W2269" s="54">
        <v>58.875999999999991</v>
      </c>
      <c r="X2269" s="54">
        <v>-0.57378992493958925</v>
      </c>
      <c r="Y2269" s="54">
        <v>58.302210075060408</v>
      </c>
      <c r="Z2269" s="54">
        <v>57.861895868070199</v>
      </c>
      <c r="AB2269" s="54">
        <v>0</v>
      </c>
      <c r="AC2269" s="54">
        <v>0</v>
      </c>
      <c r="AD2269" s="54">
        <v>0</v>
      </c>
      <c r="AE2269" s="54">
        <v>0</v>
      </c>
      <c r="AF2269" s="54">
        <v>2.8869999999999987</v>
      </c>
      <c r="AG2269" s="54">
        <v>-2.8135938468995741E-2</v>
      </c>
      <c r="AH2269" s="54">
        <v>2.858864061531003</v>
      </c>
      <c r="AI2269" s="54">
        <v>2.8372731396684321</v>
      </c>
      <c r="AJ2269" s="54">
        <v>34.249000000000009</v>
      </c>
      <c r="AK2269" s="54">
        <v>-0.33378169609443575</v>
      </c>
      <c r="AL2269" s="54">
        <v>33.915218303905576</v>
      </c>
      <c r="AM2269" s="54">
        <v>33.659081316419879</v>
      </c>
      <c r="AN2269" s="54">
        <v>2.3379999999999992</v>
      </c>
      <c r="AO2269" s="54">
        <v>-2.278552966418845E-2</v>
      </c>
      <c r="AP2269" s="54">
        <v>2.3152144703358108</v>
      </c>
      <c r="AQ2269" s="54">
        <v>2.2977293386022843</v>
      </c>
      <c r="AR2269" s="54">
        <v>39.474000000000011</v>
      </c>
      <c r="AS2269" s="54">
        <v>-0.38470316422761996</v>
      </c>
      <c r="AT2269" s="54">
        <v>39.089296835772387</v>
      </c>
      <c r="AU2269" s="54">
        <v>38.794083794690593</v>
      </c>
    </row>
    <row r="2270" spans="1:47">
      <c r="A2270" s="51">
        <v>44291</v>
      </c>
      <c r="B2270" s="52">
        <v>11</v>
      </c>
      <c r="C2270" s="52" t="s">
        <v>17</v>
      </c>
      <c r="D2270" s="53">
        <v>111.398943</v>
      </c>
      <c r="E2270">
        <v>7.4534270000000003E-3</v>
      </c>
      <c r="G2270" s="54">
        <v>0</v>
      </c>
      <c r="H2270" s="54">
        <v>0</v>
      </c>
      <c r="I2270" s="54">
        <v>0</v>
      </c>
      <c r="J2270" s="54">
        <v>0</v>
      </c>
      <c r="K2270" s="54">
        <v>8.9919999999999991</v>
      </c>
      <c r="L2270" s="54">
        <v>1.2890412625417806E-2</v>
      </c>
      <c r="M2270" s="54">
        <v>9.0048904126254161</v>
      </c>
      <c r="N2270" s="54">
        <v>8.9377731192919132</v>
      </c>
      <c r="O2270" s="54">
        <v>48.633999999999993</v>
      </c>
      <c r="P2270" s="54">
        <v>6.9718897645081143E-2</v>
      </c>
      <c r="Q2270" s="54">
        <v>48.703718897645075</v>
      </c>
      <c r="R2270" s="54">
        <v>48.340709284212956</v>
      </c>
      <c r="S2270" s="54">
        <v>4.2080000000000002</v>
      </c>
      <c r="T2270" s="54">
        <v>6.0323461218592233E-3</v>
      </c>
      <c r="U2270" s="54">
        <v>4.2140323461218596</v>
      </c>
      <c r="V2270" s="54">
        <v>4.1826233636544021</v>
      </c>
      <c r="W2270" s="54">
        <v>61.833999999999989</v>
      </c>
      <c r="X2270" s="54">
        <v>8.8641656392358173E-2</v>
      </c>
      <c r="Y2270" s="54">
        <v>61.922641656392351</v>
      </c>
      <c r="Z2270" s="54">
        <v>61.461105767159268</v>
      </c>
      <c r="AB2270" s="54">
        <v>0</v>
      </c>
      <c r="AC2270" s="54">
        <v>0</v>
      </c>
      <c r="AD2270" s="54">
        <v>0</v>
      </c>
      <c r="AE2270" s="54">
        <v>0</v>
      </c>
      <c r="AF2270" s="54">
        <v>2.9839999999999987</v>
      </c>
      <c r="AG2270" s="54">
        <v>4.277690310748079E-3</v>
      </c>
      <c r="AH2270" s="54">
        <v>2.9882776903107469</v>
      </c>
      <c r="AI2270" s="54">
        <v>2.9660047806902874</v>
      </c>
      <c r="AJ2270" s="54">
        <v>35.64500000000001</v>
      </c>
      <c r="AK2270" s="54">
        <v>5.1098616329294695E-2</v>
      </c>
      <c r="AL2270" s="54">
        <v>35.696098616329301</v>
      </c>
      <c r="AM2270" s="54">
        <v>35.430040351107692</v>
      </c>
      <c r="AN2270" s="54">
        <v>2.3459999999999992</v>
      </c>
      <c r="AO2270" s="54">
        <v>3.3630903046296895E-3</v>
      </c>
      <c r="AP2270" s="54">
        <v>2.349363090304629</v>
      </c>
      <c r="AQ2270" s="54">
        <v>2.3318522840145492</v>
      </c>
      <c r="AR2270" s="54">
        <v>40.975000000000009</v>
      </c>
      <c r="AS2270" s="54">
        <v>5.8739396944672465E-2</v>
      </c>
      <c r="AT2270" s="54">
        <v>41.033739396944675</v>
      </c>
      <c r="AU2270" s="54">
        <v>40.727897415812528</v>
      </c>
    </row>
    <row r="2271" spans="1:47">
      <c r="A2271" s="51">
        <v>44291</v>
      </c>
      <c r="B2271" s="52">
        <v>12</v>
      </c>
      <c r="C2271" s="52" t="s">
        <v>17</v>
      </c>
      <c r="D2271" s="53">
        <v>26.250933</v>
      </c>
      <c r="E2271">
        <v>7.7026050000000004E-3</v>
      </c>
      <c r="G2271" s="54">
        <v>0</v>
      </c>
      <c r="H2271" s="54">
        <v>0</v>
      </c>
      <c r="I2271" s="54">
        <v>0</v>
      </c>
      <c r="J2271" s="54">
        <v>0</v>
      </c>
      <c r="K2271" s="54">
        <v>9.1609999999999996</v>
      </c>
      <c r="L2271" s="54">
        <v>2.1975427982743731E-3</v>
      </c>
      <c r="M2271" s="54">
        <v>9.1631975427982741</v>
      </c>
      <c r="N2271" s="54">
        <v>9.0926170515891283</v>
      </c>
      <c r="O2271" s="54">
        <v>49.632000000000012</v>
      </c>
      <c r="P2271" s="54">
        <v>1.1905735636279197E-2</v>
      </c>
      <c r="Q2271" s="54">
        <v>49.643905735636288</v>
      </c>
      <c r="R2271" s="54">
        <v>49.261518339097449</v>
      </c>
      <c r="S2271" s="54">
        <v>4.1509999999999998</v>
      </c>
      <c r="T2271" s="54">
        <v>9.9574283982501073E-4</v>
      </c>
      <c r="U2271" s="54">
        <v>4.1519957428398246</v>
      </c>
      <c r="V2271" s="54">
        <v>4.1200145596710476</v>
      </c>
      <c r="W2271" s="54">
        <v>62.944000000000017</v>
      </c>
      <c r="X2271" s="54">
        <v>1.5099021274378581E-2</v>
      </c>
      <c r="Y2271" s="54">
        <v>62.959099021274383</v>
      </c>
      <c r="Z2271" s="54">
        <v>62.474149950357628</v>
      </c>
      <c r="AB2271" s="54">
        <v>0</v>
      </c>
      <c r="AC2271" s="54">
        <v>0</v>
      </c>
      <c r="AD2271" s="54">
        <v>0</v>
      </c>
      <c r="AE2271" s="54">
        <v>0</v>
      </c>
      <c r="AF2271" s="54">
        <v>3.0619999999999981</v>
      </c>
      <c r="AG2271" s="54">
        <v>7.3451326801835242E-4</v>
      </c>
      <c r="AH2271" s="54">
        <v>3.0627345132680164</v>
      </c>
      <c r="AI2271" s="54">
        <v>3.0391434790924459</v>
      </c>
      <c r="AJ2271" s="54">
        <v>36.038000000000011</v>
      </c>
      <c r="AK2271" s="54">
        <v>8.6448037729736811E-3</v>
      </c>
      <c r="AL2271" s="54">
        <v>36.046644803772985</v>
      </c>
      <c r="AM2271" s="54">
        <v>35.76899173727422</v>
      </c>
      <c r="AN2271" s="54">
        <v>2.3579999999999988</v>
      </c>
      <c r="AO2271" s="54">
        <v>5.6563758523425062E-4</v>
      </c>
      <c r="AP2271" s="54">
        <v>2.3585656375852331</v>
      </c>
      <c r="AQ2271" s="54">
        <v>2.3403985381123409</v>
      </c>
      <c r="AR2271" s="54">
        <v>41.458000000000006</v>
      </c>
      <c r="AS2271" s="54">
        <v>9.944954626226285E-3</v>
      </c>
      <c r="AT2271" s="54">
        <v>41.467944954626233</v>
      </c>
      <c r="AU2271" s="54">
        <v>41.148533754479004</v>
      </c>
    </row>
    <row r="2272" spans="1:47">
      <c r="A2272" s="51">
        <v>44291</v>
      </c>
      <c r="B2272" s="52">
        <v>13</v>
      </c>
      <c r="C2272" s="52" t="s">
        <v>17</v>
      </c>
      <c r="D2272" s="53">
        <v>21.884264000000002</v>
      </c>
      <c r="E2272">
        <v>7.3610180000000004E-3</v>
      </c>
      <c r="G2272" s="54">
        <v>0</v>
      </c>
      <c r="H2272" s="54">
        <v>0</v>
      </c>
      <c r="I2272" s="54">
        <v>0</v>
      </c>
      <c r="J2272" s="54">
        <v>0</v>
      </c>
      <c r="K2272" s="54">
        <v>9.097999999999999</v>
      </c>
      <c r="L2272" s="54">
        <v>1.3152640143459756E-2</v>
      </c>
      <c r="M2272" s="54">
        <v>9.1111526401434588</v>
      </c>
      <c r="N2272" s="54">
        <v>9.0440852815586155</v>
      </c>
      <c r="O2272" s="54">
        <v>49.611000000000004</v>
      </c>
      <c r="P2272" s="54">
        <v>7.1720777111143344E-2</v>
      </c>
      <c r="Q2272" s="54">
        <v>49.68272077711115</v>
      </c>
      <c r="R2272" s="54">
        <v>49.317005375181864</v>
      </c>
      <c r="S2272" s="54">
        <v>4.008</v>
      </c>
      <c r="T2272" s="54">
        <v>5.7942164975804261E-3</v>
      </c>
      <c r="U2272" s="54">
        <v>4.0137942164975806</v>
      </c>
      <c r="V2272" s="54">
        <v>3.9842486050216461</v>
      </c>
      <c r="W2272" s="54">
        <v>62.717000000000006</v>
      </c>
      <c r="X2272" s="54">
        <v>9.0667633752183521E-2</v>
      </c>
      <c r="Y2272" s="54">
        <v>62.807667633752189</v>
      </c>
      <c r="Z2272" s="54">
        <v>62.345339261762128</v>
      </c>
      <c r="AB2272" s="54">
        <v>0</v>
      </c>
      <c r="AC2272" s="54">
        <v>0</v>
      </c>
      <c r="AD2272" s="54">
        <v>0</v>
      </c>
      <c r="AE2272" s="54">
        <v>0</v>
      </c>
      <c r="AF2272" s="54">
        <v>3.0209999999999968</v>
      </c>
      <c r="AG2272" s="54">
        <v>4.3673473151672774E-3</v>
      </c>
      <c r="AH2272" s="54">
        <v>3.0253673473151639</v>
      </c>
      <c r="AI2272" s="54">
        <v>3.0030975638149648</v>
      </c>
      <c r="AJ2272" s="54">
        <v>35.984000000000009</v>
      </c>
      <c r="AK2272" s="54">
        <v>5.2020730151929671E-2</v>
      </c>
      <c r="AL2272" s="54">
        <v>36.03602073015194</v>
      </c>
      <c r="AM2272" s="54">
        <v>35.770758932908919</v>
      </c>
      <c r="AN2272" s="54">
        <v>2.3379999999999987</v>
      </c>
      <c r="AO2272" s="54">
        <v>3.3799596235885802E-3</v>
      </c>
      <c r="AP2272" s="54">
        <v>2.3413799596235871</v>
      </c>
      <c r="AQ2272" s="54">
        <v>2.3241450195959588</v>
      </c>
      <c r="AR2272" s="54">
        <v>41.343000000000004</v>
      </c>
      <c r="AS2272" s="54">
        <v>5.9768037090685525E-2</v>
      </c>
      <c r="AT2272" s="54">
        <v>41.402768037090688</v>
      </c>
      <c r="AU2272" s="54">
        <v>41.09800151631984</v>
      </c>
    </row>
    <row r="2273" spans="1:47">
      <c r="A2273" s="51">
        <v>44291</v>
      </c>
      <c r="B2273" s="52">
        <v>14</v>
      </c>
      <c r="C2273" s="52" t="s">
        <v>17</v>
      </c>
      <c r="D2273" s="53">
        <v>22.405536000000001</v>
      </c>
      <c r="E2273">
        <v>7.3322930000000001E-3</v>
      </c>
      <c r="G2273" s="54">
        <v>0</v>
      </c>
      <c r="H2273" s="54">
        <v>0</v>
      </c>
      <c r="I2273" s="54">
        <v>0</v>
      </c>
      <c r="J2273" s="54">
        <v>0</v>
      </c>
      <c r="K2273" s="54">
        <v>9.025999999999998</v>
      </c>
      <c r="L2273" s="54">
        <v>6.0249537437220502E-2</v>
      </c>
      <c r="M2273" s="54">
        <v>9.0862495374372187</v>
      </c>
      <c r="N2273" s="54">
        <v>9.0196264935576149</v>
      </c>
      <c r="O2273" s="54">
        <v>49.664999999999999</v>
      </c>
      <c r="P2273" s="54">
        <v>0.33151930831149534</v>
      </c>
      <c r="Q2273" s="54">
        <v>49.996519308311491</v>
      </c>
      <c r="R2273" s="54">
        <v>49.629930179762795</v>
      </c>
      <c r="S2273" s="54">
        <v>4.0309999999999988</v>
      </c>
      <c r="T2273" s="54">
        <v>2.6907365988193641E-2</v>
      </c>
      <c r="U2273" s="54">
        <v>4.0579073659881928</v>
      </c>
      <c r="V2273" s="54">
        <v>4.0281536002139093</v>
      </c>
      <c r="W2273" s="54">
        <v>62.721999999999994</v>
      </c>
      <c r="X2273" s="54">
        <v>0.4186762117369095</v>
      </c>
      <c r="Y2273" s="54">
        <v>63.140676211736903</v>
      </c>
      <c r="Z2273" s="54">
        <v>62.677710273534323</v>
      </c>
      <c r="AB2273" s="54">
        <v>0</v>
      </c>
      <c r="AC2273" s="54">
        <v>0</v>
      </c>
      <c r="AD2273" s="54">
        <v>0</v>
      </c>
      <c r="AE2273" s="54">
        <v>0</v>
      </c>
      <c r="AF2273" s="54">
        <v>3.0199999999999987</v>
      </c>
      <c r="AG2273" s="54">
        <v>2.0158830385597813E-2</v>
      </c>
      <c r="AH2273" s="54">
        <v>3.0401588303855966</v>
      </c>
      <c r="AI2273" s="54">
        <v>3.0178674950746722</v>
      </c>
      <c r="AJ2273" s="54">
        <v>35.90300000000002</v>
      </c>
      <c r="AK2273" s="54">
        <v>0.23965645275964206</v>
      </c>
      <c r="AL2273" s="54">
        <v>36.14265645275966</v>
      </c>
      <c r="AM2273" s="54">
        <v>35.877647905849685</v>
      </c>
      <c r="AN2273" s="54">
        <v>2.2999999999999989</v>
      </c>
      <c r="AO2273" s="54">
        <v>1.535275161817052E-2</v>
      </c>
      <c r="AP2273" s="54">
        <v>2.3153527516181693</v>
      </c>
      <c r="AQ2273" s="54">
        <v>2.2983759068449485</v>
      </c>
      <c r="AR2273" s="54">
        <v>41.223000000000013</v>
      </c>
      <c r="AS2273" s="54">
        <v>0.2751680347634104</v>
      </c>
      <c r="AT2273" s="54">
        <v>41.498168034763431</v>
      </c>
      <c r="AU2273" s="54">
        <v>41.193891307769306</v>
      </c>
    </row>
    <row r="2274" spans="1:47">
      <c r="A2274" s="51">
        <v>44291</v>
      </c>
      <c r="B2274" s="52">
        <v>15</v>
      </c>
      <c r="C2274" s="52" t="s">
        <v>17</v>
      </c>
      <c r="D2274" s="53">
        <v>21.956060999999998</v>
      </c>
      <c r="E2274">
        <v>7.197213E-3</v>
      </c>
      <c r="G2274" s="54">
        <v>0</v>
      </c>
      <c r="H2274" s="54">
        <v>0</v>
      </c>
      <c r="I2274" s="54">
        <v>0</v>
      </c>
      <c r="J2274" s="54">
        <v>0</v>
      </c>
      <c r="K2274" s="54">
        <v>8.9049999999999994</v>
      </c>
      <c r="L2274" s="54">
        <v>2.8464217929631781E-2</v>
      </c>
      <c r="M2274" s="54">
        <v>8.9334642179296306</v>
      </c>
      <c r="N2274" s="54">
        <v>8.8691681731253134</v>
      </c>
      <c r="O2274" s="54">
        <v>50.006999999999998</v>
      </c>
      <c r="P2274" s="54">
        <v>0.15984392431298106</v>
      </c>
      <c r="Q2274" s="54">
        <v>50.166843924312978</v>
      </c>
      <c r="R2274" s="54">
        <v>49.805782463051941</v>
      </c>
      <c r="S2274" s="54">
        <v>3.96</v>
      </c>
      <c r="T2274" s="54">
        <v>1.2657866704249506E-2</v>
      </c>
      <c r="U2274" s="54">
        <v>3.9726578667042496</v>
      </c>
      <c r="V2274" s="54">
        <v>3.9440658018614534</v>
      </c>
      <c r="W2274" s="54">
        <v>62.872</v>
      </c>
      <c r="X2274" s="54">
        <v>0.20096600894686234</v>
      </c>
      <c r="Y2274" s="54">
        <v>63.072966008946864</v>
      </c>
      <c r="Z2274" s="54">
        <v>62.619016438038713</v>
      </c>
      <c r="AB2274" s="54">
        <v>0</v>
      </c>
      <c r="AC2274" s="54">
        <v>0</v>
      </c>
      <c r="AD2274" s="54">
        <v>0</v>
      </c>
      <c r="AE2274" s="54">
        <v>0</v>
      </c>
      <c r="AF2274" s="54">
        <v>2.9039999999999981</v>
      </c>
      <c r="AG2274" s="54">
        <v>9.2824355831162986E-3</v>
      </c>
      <c r="AH2274" s="54">
        <v>2.9132824355831146</v>
      </c>
      <c r="AI2274" s="54">
        <v>2.8923149213650641</v>
      </c>
      <c r="AJ2274" s="54">
        <v>35.89100000000002</v>
      </c>
      <c r="AK2274" s="54">
        <v>0.11472310451571195</v>
      </c>
      <c r="AL2274" s="54">
        <v>36.005723104515731</v>
      </c>
      <c r="AM2274" s="54">
        <v>35.746582246113512</v>
      </c>
      <c r="AN2274" s="54">
        <v>2.2519999999999984</v>
      </c>
      <c r="AO2274" s="54">
        <v>7.1983625802954218E-3</v>
      </c>
      <c r="AP2274" s="54">
        <v>2.2591983625802938</v>
      </c>
      <c r="AQ2274" s="54">
        <v>2.2429384307555522</v>
      </c>
      <c r="AR2274" s="54">
        <v>41.047000000000011</v>
      </c>
      <c r="AS2274" s="54">
        <v>0.13120390267912366</v>
      </c>
      <c r="AT2274" s="54">
        <v>41.178203902679137</v>
      </c>
      <c r="AU2274" s="54">
        <v>40.881835598234126</v>
      </c>
    </row>
    <row r="2275" spans="1:47">
      <c r="A2275" s="51">
        <v>44291</v>
      </c>
      <c r="B2275" s="52">
        <v>16</v>
      </c>
      <c r="C2275" s="52" t="s">
        <v>17</v>
      </c>
      <c r="D2275" s="53">
        <v>22.710674000000001</v>
      </c>
      <c r="E2275">
        <v>7.4317369999999999E-3</v>
      </c>
      <c r="G2275" s="54">
        <v>0</v>
      </c>
      <c r="H2275" s="54">
        <v>0</v>
      </c>
      <c r="I2275" s="54">
        <v>0</v>
      </c>
      <c r="J2275" s="54">
        <v>0</v>
      </c>
      <c r="K2275" s="54">
        <v>8.6709999999999994</v>
      </c>
      <c r="L2275" s="54">
        <v>-4.6784083667820916E-4</v>
      </c>
      <c r="M2275" s="54">
        <v>8.6705321591633204</v>
      </c>
      <c r="N2275" s="54">
        <v>8.6060950445063771</v>
      </c>
      <c r="O2275" s="54">
        <v>49.382000000000005</v>
      </c>
      <c r="P2275" s="54">
        <v>-2.6643889051831773E-3</v>
      </c>
      <c r="Q2275" s="54">
        <v>49.379335611094824</v>
      </c>
      <c r="R2275" s="54">
        <v>49.012361375598431</v>
      </c>
      <c r="S2275" s="54">
        <v>3.8909999999999991</v>
      </c>
      <c r="T2275" s="54">
        <v>-2.0993757300368028E-4</v>
      </c>
      <c r="U2275" s="54">
        <v>3.8907900624269955</v>
      </c>
      <c r="V2275" s="54">
        <v>3.8618747339608244</v>
      </c>
      <c r="W2275" s="54">
        <v>61.944000000000003</v>
      </c>
      <c r="X2275" s="54">
        <v>-3.3421673148650668E-3</v>
      </c>
      <c r="Y2275" s="54">
        <v>61.94065783268514</v>
      </c>
      <c r="Z2275" s="54">
        <v>61.480331154065631</v>
      </c>
      <c r="AB2275" s="54">
        <v>0</v>
      </c>
      <c r="AC2275" s="54">
        <v>0</v>
      </c>
      <c r="AD2275" s="54">
        <v>0</v>
      </c>
      <c r="AE2275" s="54">
        <v>0</v>
      </c>
      <c r="AF2275" s="54">
        <v>2.9029999999999982</v>
      </c>
      <c r="AG2275" s="54">
        <v>-1.5663037122325458E-4</v>
      </c>
      <c r="AH2275" s="54">
        <v>2.902843369628775</v>
      </c>
      <c r="AI2275" s="54">
        <v>2.8812702011535003</v>
      </c>
      <c r="AJ2275" s="54">
        <v>35.406000000000027</v>
      </c>
      <c r="AK2275" s="54">
        <v>-1.9103186095523802E-3</v>
      </c>
      <c r="AL2275" s="54">
        <v>35.404089681390474</v>
      </c>
      <c r="AM2275" s="54">
        <v>35.140975798153967</v>
      </c>
      <c r="AN2275" s="54">
        <v>2.1999999999999993</v>
      </c>
      <c r="AO2275" s="54">
        <v>-1.1870024687949024E-4</v>
      </c>
      <c r="AP2275" s="54">
        <v>2.1998812997531196</v>
      </c>
      <c r="AQ2275" s="54">
        <v>2.1835323605021362</v>
      </c>
      <c r="AR2275" s="54">
        <v>40.509000000000029</v>
      </c>
      <c r="AS2275" s="54">
        <v>-2.1856492276551248E-3</v>
      </c>
      <c r="AT2275" s="54">
        <v>40.506814350772373</v>
      </c>
      <c r="AU2275" s="54">
        <v>40.205778359809599</v>
      </c>
    </row>
    <row r="2276" spans="1:47">
      <c r="A2276" s="51">
        <v>44291</v>
      </c>
      <c r="B2276" s="52">
        <v>17</v>
      </c>
      <c r="C2276" s="52" t="s">
        <v>17</v>
      </c>
      <c r="D2276" s="53">
        <v>21.64865</v>
      </c>
      <c r="E2276">
        <v>7.3226350000000001E-3</v>
      </c>
      <c r="G2276" s="54">
        <v>0</v>
      </c>
      <c r="H2276" s="54">
        <v>0</v>
      </c>
      <c r="I2276" s="54">
        <v>0</v>
      </c>
      <c r="J2276" s="54">
        <v>0</v>
      </c>
      <c r="K2276" s="54">
        <v>8.2839999999999989</v>
      </c>
      <c r="L2276" s="54">
        <v>5.1053563020190554E-2</v>
      </c>
      <c r="M2276" s="54">
        <v>8.335053563020189</v>
      </c>
      <c r="N2276" s="54">
        <v>8.2740190080727434</v>
      </c>
      <c r="O2276" s="54">
        <v>47.029000000000003</v>
      </c>
      <c r="P2276" s="54">
        <v>0.28983558851720687</v>
      </c>
      <c r="Q2276" s="54">
        <v>47.31883558851721</v>
      </c>
      <c r="R2276" s="54">
        <v>46.97233702687749</v>
      </c>
      <c r="S2276" s="54">
        <v>3.7010000000000001</v>
      </c>
      <c r="T2276" s="54">
        <v>2.280893731744631E-2</v>
      </c>
      <c r="U2276" s="54">
        <v>3.7238089373174463</v>
      </c>
      <c r="V2276" s="54">
        <v>3.6965408436597329</v>
      </c>
      <c r="W2276" s="54">
        <v>59.014000000000003</v>
      </c>
      <c r="X2276" s="54">
        <v>0.36369808885484373</v>
      </c>
      <c r="Y2276" s="54">
        <v>59.377698088854842</v>
      </c>
      <c r="Z2276" s="54">
        <v>58.942896878609965</v>
      </c>
      <c r="AB2276" s="54">
        <v>0</v>
      </c>
      <c r="AC2276" s="54">
        <v>0</v>
      </c>
      <c r="AD2276" s="54">
        <v>0</v>
      </c>
      <c r="AE2276" s="54">
        <v>0</v>
      </c>
      <c r="AF2276" s="54">
        <v>2.723999999999998</v>
      </c>
      <c r="AG2276" s="54">
        <v>1.678777229200857E-2</v>
      </c>
      <c r="AH2276" s="54">
        <v>2.7407877722920064</v>
      </c>
      <c r="AI2276" s="54">
        <v>2.7207179838230489</v>
      </c>
      <c r="AJ2276" s="54">
        <v>33.804000000000002</v>
      </c>
      <c r="AK2276" s="54">
        <v>0.20833107729774525</v>
      </c>
      <c r="AL2276" s="54">
        <v>34.012331077297745</v>
      </c>
      <c r="AM2276" s="54">
        <v>33.763271191319539</v>
      </c>
      <c r="AN2276" s="54">
        <v>2.1229999999999984</v>
      </c>
      <c r="AO2276" s="54">
        <v>1.3083862179124151E-2</v>
      </c>
      <c r="AP2276" s="54">
        <v>2.1360838621791225</v>
      </c>
      <c r="AQ2276" s="54">
        <v>2.1204420997269944</v>
      </c>
      <c r="AR2276" s="54">
        <v>38.650999999999996</v>
      </c>
      <c r="AS2276" s="54">
        <v>0.23820271176887797</v>
      </c>
      <c r="AT2276" s="54">
        <v>38.889202711768874</v>
      </c>
      <c r="AU2276" s="54">
        <v>38.604431274869583</v>
      </c>
    </row>
    <row r="2277" spans="1:47">
      <c r="A2277" s="51">
        <v>44291</v>
      </c>
      <c r="B2277" s="52">
        <v>18</v>
      </c>
      <c r="C2277" s="52" t="s">
        <v>17</v>
      </c>
      <c r="D2277" s="53">
        <v>25.655006</v>
      </c>
      <c r="E2277">
        <v>7.615152E-3</v>
      </c>
      <c r="G2277" s="54">
        <v>0</v>
      </c>
      <c r="H2277" s="54">
        <v>0</v>
      </c>
      <c r="I2277" s="54">
        <v>0</v>
      </c>
      <c r="J2277" s="54">
        <v>0</v>
      </c>
      <c r="K2277" s="54">
        <v>7.706999999999999</v>
      </c>
      <c r="L2277" s="54">
        <v>3.7655884890658207E-2</v>
      </c>
      <c r="M2277" s="54">
        <v>7.7446558848906575</v>
      </c>
      <c r="N2277" s="54">
        <v>7.685679153139521</v>
      </c>
      <c r="O2277" s="54">
        <v>42.836999999999989</v>
      </c>
      <c r="P2277" s="54">
        <v>0.20929870780603679</v>
      </c>
      <c r="Q2277" s="54">
        <v>43.046298707806024</v>
      </c>
      <c r="R2277" s="54">
        <v>42.718494600108677</v>
      </c>
      <c r="S2277" s="54">
        <v>3.4390000000000001</v>
      </c>
      <c r="T2277" s="54">
        <v>1.6802723256646373E-2</v>
      </c>
      <c r="U2277" s="54">
        <v>3.4558027232566464</v>
      </c>
      <c r="V2277" s="54">
        <v>3.4294862602370331</v>
      </c>
      <c r="W2277" s="54">
        <v>53.98299999999999</v>
      </c>
      <c r="X2277" s="54">
        <v>0.2637573159533414</v>
      </c>
      <c r="Y2277" s="54">
        <v>54.246757315953325</v>
      </c>
      <c r="Z2277" s="54">
        <v>53.833660013485236</v>
      </c>
      <c r="AB2277" s="54">
        <v>0</v>
      </c>
      <c r="AC2277" s="54">
        <v>0</v>
      </c>
      <c r="AD2277" s="54">
        <v>0</v>
      </c>
      <c r="AE2277" s="54">
        <v>0</v>
      </c>
      <c r="AF2277" s="54">
        <v>2.4509999999999974</v>
      </c>
      <c r="AG2277" s="54">
        <v>1.1975421547554585E-2</v>
      </c>
      <c r="AH2277" s="54">
        <v>2.4629754215475521</v>
      </c>
      <c r="AI2277" s="54">
        <v>2.4442194893402034</v>
      </c>
      <c r="AJ2277" s="54">
        <v>31.099999999999998</v>
      </c>
      <c r="AK2277" s="54">
        <v>0.15195251331250426</v>
      </c>
      <c r="AL2277" s="54">
        <v>31.251952513312503</v>
      </c>
      <c r="AM2277" s="54">
        <v>31.013964144626847</v>
      </c>
      <c r="AN2277" s="54">
        <v>1.9499999999999988</v>
      </c>
      <c r="AO2277" s="54">
        <v>9.5275691626811303E-3</v>
      </c>
      <c r="AP2277" s="54">
        <v>1.9595275691626799</v>
      </c>
      <c r="AQ2277" s="54">
        <v>1.9446054688753156</v>
      </c>
      <c r="AR2277" s="54">
        <v>35.500999999999991</v>
      </c>
      <c r="AS2277" s="54">
        <v>0.17345550402273999</v>
      </c>
      <c r="AT2277" s="54">
        <v>35.674455504022738</v>
      </c>
      <c r="AU2277" s="54">
        <v>35.40278910284237</v>
      </c>
    </row>
    <row r="2278" spans="1:47">
      <c r="A2278" s="51">
        <v>44291</v>
      </c>
      <c r="B2278" s="52">
        <v>19</v>
      </c>
      <c r="C2278" s="52" t="s">
        <v>17</v>
      </c>
      <c r="D2278" s="53">
        <v>23.917926000000001</v>
      </c>
      <c r="E2278">
        <v>8.2693369999999999E-3</v>
      </c>
      <c r="G2278" s="54">
        <v>0</v>
      </c>
      <c r="H2278" s="54">
        <v>0</v>
      </c>
      <c r="I2278" s="54">
        <v>0</v>
      </c>
      <c r="J2278" s="54">
        <v>0</v>
      </c>
      <c r="K2278" s="54">
        <v>7.4260000000000002</v>
      </c>
      <c r="L2278" s="54">
        <v>2.5135934677465992E-2</v>
      </c>
      <c r="M2278" s="54">
        <v>7.4511359346774659</v>
      </c>
      <c r="N2278" s="54">
        <v>7.3895199806008085</v>
      </c>
      <c r="O2278" s="54">
        <v>40.074999999999989</v>
      </c>
      <c r="P2278" s="54">
        <v>0.13564807193636538</v>
      </c>
      <c r="Q2278" s="54">
        <v>40.210648071936355</v>
      </c>
      <c r="R2278" s="54">
        <v>39.878132672041112</v>
      </c>
      <c r="S2278" s="54">
        <v>3.2149999999999999</v>
      </c>
      <c r="T2278" s="54">
        <v>1.08823094516635E-2</v>
      </c>
      <c r="U2278" s="54">
        <v>3.2258823094516633</v>
      </c>
      <c r="V2278" s="54">
        <v>3.1992064015124693</v>
      </c>
      <c r="W2278" s="54">
        <v>50.715999999999994</v>
      </c>
      <c r="X2278" s="54">
        <v>0.17166631606549487</v>
      </c>
      <c r="Y2278" s="54">
        <v>50.887666316065484</v>
      </c>
      <c r="Z2278" s="54">
        <v>50.466859054154391</v>
      </c>
      <c r="AB2278" s="54">
        <v>0</v>
      </c>
      <c r="AC2278" s="54">
        <v>0</v>
      </c>
      <c r="AD2278" s="54">
        <v>0</v>
      </c>
      <c r="AE2278" s="54">
        <v>0</v>
      </c>
      <c r="AF2278" s="54">
        <v>2.4829999999999979</v>
      </c>
      <c r="AG2278" s="54">
        <v>8.4045954489830339E-3</v>
      </c>
      <c r="AH2278" s="54">
        <v>2.491404595448981</v>
      </c>
      <c r="AI2278" s="54">
        <v>2.4708023312458649</v>
      </c>
      <c r="AJ2278" s="54">
        <v>29.613999999999994</v>
      </c>
      <c r="AK2278" s="54">
        <v>0.10023910174232127</v>
      </c>
      <c r="AL2278" s="54">
        <v>29.714239101742315</v>
      </c>
      <c r="AM2278" s="54">
        <v>29.468522044911431</v>
      </c>
      <c r="AN2278" s="54">
        <v>1.837999999999999</v>
      </c>
      <c r="AO2278" s="54">
        <v>6.2213638482604989E-3</v>
      </c>
      <c r="AP2278" s="54">
        <v>1.8442213638482594</v>
      </c>
      <c r="AQ2278" s="54">
        <v>1.8289708758879986</v>
      </c>
      <c r="AR2278" s="54">
        <v>33.934999999999995</v>
      </c>
      <c r="AS2278" s="54">
        <v>0.1148650610395648</v>
      </c>
      <c r="AT2278" s="54">
        <v>34.049865061039561</v>
      </c>
      <c r="AU2278" s="54">
        <v>33.768295252045291</v>
      </c>
    </row>
    <row r="2279" spans="1:47">
      <c r="A2279" s="51">
        <v>44291</v>
      </c>
      <c r="B2279" s="52">
        <v>20</v>
      </c>
      <c r="C2279" s="52" t="s">
        <v>17</v>
      </c>
      <c r="D2279" s="53">
        <v>23.532572999999999</v>
      </c>
      <c r="E2279">
        <v>8.6547800000000008E-3</v>
      </c>
      <c r="G2279" s="54">
        <v>0</v>
      </c>
      <c r="H2279" s="54">
        <v>0</v>
      </c>
      <c r="I2279" s="54">
        <v>0</v>
      </c>
      <c r="J2279" s="54">
        <v>0</v>
      </c>
      <c r="K2279" s="54">
        <v>7.794999999999999</v>
      </c>
      <c r="L2279" s="54">
        <v>8.4541495167124212E-2</v>
      </c>
      <c r="M2279" s="54">
        <v>7.879541495167123</v>
      </c>
      <c r="N2279" s="54">
        <v>7.8113457970255809</v>
      </c>
      <c r="O2279" s="54">
        <v>39.053000000000004</v>
      </c>
      <c r="P2279" s="54">
        <v>0.42355343306756932</v>
      </c>
      <c r="Q2279" s="54">
        <v>39.476553433067572</v>
      </c>
      <c r="R2279" s="54">
        <v>39.13489254794613</v>
      </c>
      <c r="S2279" s="54">
        <v>3.1459999999999995</v>
      </c>
      <c r="T2279" s="54">
        <v>3.4120275021907988E-2</v>
      </c>
      <c r="U2279" s="54">
        <v>3.1801202750219075</v>
      </c>
      <c r="V2279" s="54">
        <v>3.1525970336680533</v>
      </c>
      <c r="W2279" s="54">
        <v>49.994000000000007</v>
      </c>
      <c r="X2279" s="54">
        <v>0.54221520325660144</v>
      </c>
      <c r="Y2279" s="54">
        <v>50.536215203256603</v>
      </c>
      <c r="Z2279" s="54">
        <v>50.098835378639762</v>
      </c>
      <c r="AB2279" s="54">
        <v>0</v>
      </c>
      <c r="AC2279" s="54">
        <v>0</v>
      </c>
      <c r="AD2279" s="54">
        <v>0</v>
      </c>
      <c r="AE2279" s="54">
        <v>0</v>
      </c>
      <c r="AF2279" s="54">
        <v>2.7069999999999976</v>
      </c>
      <c r="AG2279" s="54">
        <v>2.9359054190815272E-2</v>
      </c>
      <c r="AH2279" s="54">
        <v>2.7363590541908129</v>
      </c>
      <c r="AI2279" s="54">
        <v>2.7126764685757836</v>
      </c>
      <c r="AJ2279" s="54">
        <v>30.349</v>
      </c>
      <c r="AK2279" s="54">
        <v>0.32915328246658793</v>
      </c>
      <c r="AL2279" s="54">
        <v>30.678153282466589</v>
      </c>
      <c r="AM2279" s="54">
        <v>30.412640615000562</v>
      </c>
      <c r="AN2279" s="54">
        <v>1.8529999999999991</v>
      </c>
      <c r="AO2279" s="54">
        <v>2.0096907061537023E-2</v>
      </c>
      <c r="AP2279" s="54">
        <v>1.8730969070615362</v>
      </c>
      <c r="AQ2279" s="54">
        <v>1.8568856654122381</v>
      </c>
      <c r="AR2279" s="54">
        <v>34.908999999999999</v>
      </c>
      <c r="AS2279" s="54">
        <v>0.37860924371894022</v>
      </c>
      <c r="AT2279" s="54">
        <v>35.28760924371894</v>
      </c>
      <c r="AU2279" s="54">
        <v>34.982202748988584</v>
      </c>
    </row>
    <row r="2280" spans="1:47">
      <c r="A2280" s="51">
        <v>44291</v>
      </c>
      <c r="B2280" s="52">
        <v>21</v>
      </c>
      <c r="C2280" s="52" t="s">
        <v>17</v>
      </c>
      <c r="D2280" s="53">
        <v>28.351754</v>
      </c>
      <c r="E2280">
        <v>8.6624709999999997E-3</v>
      </c>
      <c r="G2280" s="54">
        <v>0</v>
      </c>
      <c r="H2280" s="54">
        <v>0</v>
      </c>
      <c r="I2280" s="54">
        <v>0</v>
      </c>
      <c r="J2280" s="54">
        <v>0</v>
      </c>
      <c r="K2280" s="54">
        <v>7.8079999999999989</v>
      </c>
      <c r="L2280" s="54">
        <v>7.0082572719672179E-2</v>
      </c>
      <c r="M2280" s="54">
        <v>7.8780825727196708</v>
      </c>
      <c r="N2280" s="54">
        <v>7.8098389108978816</v>
      </c>
      <c r="O2280" s="54">
        <v>37.459000000000003</v>
      </c>
      <c r="P2280" s="54">
        <v>0.33622221971134747</v>
      </c>
      <c r="Q2280" s="54">
        <v>37.795222219711349</v>
      </c>
      <c r="R2280" s="54">
        <v>37.467822203294546</v>
      </c>
      <c r="S2280" s="54">
        <v>2.9819999999999998</v>
      </c>
      <c r="T2280" s="54">
        <v>2.6765654693911692E-2</v>
      </c>
      <c r="U2280" s="54">
        <v>3.0087656546939114</v>
      </c>
      <c r="V2280" s="54">
        <v>2.9827023094643295</v>
      </c>
      <c r="W2280" s="54">
        <v>48.249000000000002</v>
      </c>
      <c r="X2280" s="54">
        <v>0.43307044712493131</v>
      </c>
      <c r="Y2280" s="54">
        <v>48.682070447124929</v>
      </c>
      <c r="Z2280" s="54">
        <v>48.260363423656756</v>
      </c>
      <c r="AB2280" s="54">
        <v>0</v>
      </c>
      <c r="AC2280" s="54">
        <v>0</v>
      </c>
      <c r="AD2280" s="54">
        <v>0</v>
      </c>
      <c r="AE2280" s="54">
        <v>0</v>
      </c>
      <c r="AF2280" s="54">
        <v>2.9049999999999967</v>
      </c>
      <c r="AG2280" s="54">
        <v>2.6074522765195632E-2</v>
      </c>
      <c r="AH2280" s="54">
        <v>2.9310745227651922</v>
      </c>
      <c r="AI2280" s="54">
        <v>2.9056841747129001</v>
      </c>
      <c r="AJ2280" s="54">
        <v>30.649000000000015</v>
      </c>
      <c r="AK2280" s="54">
        <v>0.27509743484698185</v>
      </c>
      <c r="AL2280" s="54">
        <v>30.924097434846995</v>
      </c>
      <c r="AM2280" s="54">
        <v>30.656218337616462</v>
      </c>
      <c r="AN2280" s="54">
        <v>1.8419999999999992</v>
      </c>
      <c r="AO2280" s="54">
        <v>1.6533311853180858E-2</v>
      </c>
      <c r="AP2280" s="54">
        <v>1.8585333118531802</v>
      </c>
      <c r="AQ2280" s="54">
        <v>1.8424338209367181</v>
      </c>
      <c r="AR2280" s="54">
        <v>35.396000000000008</v>
      </c>
      <c r="AS2280" s="54">
        <v>0.31770526946535832</v>
      </c>
      <c r="AT2280" s="54">
        <v>35.713705269465365</v>
      </c>
      <c r="AU2280" s="54">
        <v>35.40433633326608</v>
      </c>
    </row>
    <row r="2281" spans="1:47">
      <c r="A2281" s="51">
        <v>44291</v>
      </c>
      <c r="B2281" s="52">
        <v>22</v>
      </c>
      <c r="C2281" s="52" t="s">
        <v>17</v>
      </c>
      <c r="D2281" s="53">
        <v>24.580431000000001</v>
      </c>
      <c r="E2281">
        <v>8.7773390000000003E-3</v>
      </c>
      <c r="G2281" s="54">
        <v>0</v>
      </c>
      <c r="H2281" s="54">
        <v>0</v>
      </c>
      <c r="I2281" s="54">
        <v>0</v>
      </c>
      <c r="J2281" s="54">
        <v>0</v>
      </c>
      <c r="K2281" s="54">
        <v>7.4619999999999997</v>
      </c>
      <c r="L2281" s="54">
        <v>0.1462352057991915</v>
      </c>
      <c r="M2281" s="54">
        <v>7.6082352057991915</v>
      </c>
      <c r="N2281" s="54">
        <v>7.5414551462061574</v>
      </c>
      <c r="O2281" s="54">
        <v>34.789000000000001</v>
      </c>
      <c r="P2281" s="54">
        <v>0.68177118393836411</v>
      </c>
      <c r="Q2281" s="54">
        <v>35.470771183938368</v>
      </c>
      <c r="R2281" s="54">
        <v>35.159432200665506</v>
      </c>
      <c r="S2281" s="54">
        <v>2.7609999999999997</v>
      </c>
      <c r="T2281" s="54">
        <v>5.4108201984932686E-2</v>
      </c>
      <c r="U2281" s="54">
        <v>2.8151082019849323</v>
      </c>
      <c r="V2281" s="54">
        <v>2.7903990429744301</v>
      </c>
      <c r="W2281" s="54">
        <v>45.012000000000008</v>
      </c>
      <c r="X2281" s="54">
        <v>0.88211459172248829</v>
      </c>
      <c r="Y2281" s="54">
        <v>45.894114591722492</v>
      </c>
      <c r="Z2281" s="54">
        <v>45.491286389846096</v>
      </c>
      <c r="AB2281" s="54">
        <v>0</v>
      </c>
      <c r="AC2281" s="54">
        <v>0</v>
      </c>
      <c r="AD2281" s="54">
        <v>0</v>
      </c>
      <c r="AE2281" s="54">
        <v>0</v>
      </c>
      <c r="AF2281" s="54">
        <v>2.8229999999999968</v>
      </c>
      <c r="AG2281" s="54">
        <v>5.5323235857828612E-2</v>
      </c>
      <c r="AH2281" s="54">
        <v>2.8783232358578257</v>
      </c>
      <c r="AI2281" s="54">
        <v>2.8530592170651246</v>
      </c>
      <c r="AJ2281" s="54">
        <v>28.655000000000008</v>
      </c>
      <c r="AK2281" s="54">
        <v>0.5615612198037836</v>
      </c>
      <c r="AL2281" s="54">
        <v>29.216561219803793</v>
      </c>
      <c r="AM2281" s="54">
        <v>28.960117557563322</v>
      </c>
      <c r="AN2281" s="54">
        <v>1.7469999999999992</v>
      </c>
      <c r="AO2281" s="54">
        <v>3.4236518966924076E-2</v>
      </c>
      <c r="AP2281" s="54">
        <v>1.7812365189669233</v>
      </c>
      <c r="AQ2281" s="54">
        <v>1.7656020022007706</v>
      </c>
      <c r="AR2281" s="54">
        <v>33.225000000000001</v>
      </c>
      <c r="AS2281" s="54">
        <v>0.65112097462853624</v>
      </c>
      <c r="AT2281" s="54">
        <v>33.876120974628542</v>
      </c>
      <c r="AU2281" s="54">
        <v>33.578778776829218</v>
      </c>
    </row>
    <row r="2282" spans="1:47">
      <c r="A2282" s="51">
        <v>44291</v>
      </c>
      <c r="B2282" s="52">
        <v>23</v>
      </c>
      <c r="C2282" s="52" t="s">
        <v>17</v>
      </c>
      <c r="D2282" s="53">
        <v>18.002523</v>
      </c>
      <c r="E2282">
        <v>8.3832739999999996E-3</v>
      </c>
      <c r="G2282" s="54">
        <v>0</v>
      </c>
      <c r="H2282" s="54">
        <v>0</v>
      </c>
      <c r="I2282" s="54">
        <v>0</v>
      </c>
      <c r="J2282" s="54">
        <v>0</v>
      </c>
      <c r="K2282" s="54">
        <v>7.2099999999999982</v>
      </c>
      <c r="L2282" s="54">
        <v>0.10264179096009969</v>
      </c>
      <c r="M2282" s="54">
        <v>7.3126417909600976</v>
      </c>
      <c r="N2282" s="54">
        <v>7.2513379111626284</v>
      </c>
      <c r="O2282" s="54">
        <v>32.594999999999999</v>
      </c>
      <c r="P2282" s="54">
        <v>0.46402346412544393</v>
      </c>
      <c r="Q2282" s="54">
        <v>33.059023464125445</v>
      </c>
      <c r="R2282" s="54">
        <v>32.781880612253254</v>
      </c>
      <c r="S2282" s="54">
        <v>2.6019999999999999</v>
      </c>
      <c r="T2282" s="54">
        <v>3.7042155350649031E-2</v>
      </c>
      <c r="U2282" s="54">
        <v>2.6390421553506487</v>
      </c>
      <c r="V2282" s="54">
        <v>2.6169183418647934</v>
      </c>
      <c r="W2282" s="54">
        <v>42.406999999999996</v>
      </c>
      <c r="X2282" s="54">
        <v>0.60370741043619269</v>
      </c>
      <c r="Y2282" s="54">
        <v>43.010707410436197</v>
      </c>
      <c r="Z2282" s="54">
        <v>42.650136865280679</v>
      </c>
      <c r="AB2282" s="54">
        <v>0</v>
      </c>
      <c r="AC2282" s="54">
        <v>0</v>
      </c>
      <c r="AD2282" s="54">
        <v>0</v>
      </c>
      <c r="AE2282" s="54">
        <v>0</v>
      </c>
      <c r="AF2282" s="54">
        <v>2.7519999999999971</v>
      </c>
      <c r="AG2282" s="54">
        <v>3.9177560155644123E-2</v>
      </c>
      <c r="AH2282" s="54">
        <v>2.7911775601556412</v>
      </c>
      <c r="AI2282" s="54">
        <v>2.7677783538862051</v>
      </c>
      <c r="AJ2282" s="54">
        <v>27.182000000000006</v>
      </c>
      <c r="AK2282" s="54">
        <v>0.386963822729186</v>
      </c>
      <c r="AL2282" s="54">
        <v>27.568963822729192</v>
      </c>
      <c r="AM2282" s="54">
        <v>27.337845645107166</v>
      </c>
      <c r="AN2282" s="54">
        <v>1.5889999999999993</v>
      </c>
      <c r="AO2282" s="54">
        <v>2.2621054900915174E-2</v>
      </c>
      <c r="AP2282" s="54">
        <v>1.6116210549009145</v>
      </c>
      <c r="AQ2282" s="54">
        <v>1.5981103940135108</v>
      </c>
      <c r="AR2282" s="54">
        <v>31.523000000000003</v>
      </c>
      <c r="AS2282" s="54">
        <v>0.44876243778574526</v>
      </c>
      <c r="AT2282" s="54">
        <v>31.971762437785749</v>
      </c>
      <c r="AU2282" s="54">
        <v>31.703734393006879</v>
      </c>
    </row>
    <row r="2283" spans="1:47">
      <c r="A2283" s="51">
        <v>44291</v>
      </c>
      <c r="B2283" s="52">
        <v>24</v>
      </c>
      <c r="C2283" s="52" t="s">
        <v>16</v>
      </c>
      <c r="D2283" s="53">
        <v>17.187567999999999</v>
      </c>
      <c r="E2283">
        <v>8.5203139999999993E-3</v>
      </c>
      <c r="G2283" s="54">
        <v>0</v>
      </c>
      <c r="H2283" s="54">
        <v>0</v>
      </c>
      <c r="I2283" s="54">
        <v>0</v>
      </c>
      <c r="J2283" s="54">
        <v>0</v>
      </c>
      <c r="K2283" s="54">
        <v>7.0179999999999989</v>
      </c>
      <c r="L2283" s="54">
        <v>0.12386717893965302</v>
      </c>
      <c r="M2283" s="54">
        <v>7.141867178939652</v>
      </c>
      <c r="N2283" s="54">
        <v>7.0810162280287923</v>
      </c>
      <c r="O2283" s="54">
        <v>31.143999999999995</v>
      </c>
      <c r="P2283" s="54">
        <v>0.54968928767406011</v>
      </c>
      <c r="Q2283" s="54">
        <v>31.693689287674054</v>
      </c>
      <c r="R2283" s="54">
        <v>31.423649103124635</v>
      </c>
      <c r="S2283" s="54">
        <v>2.4599999999999995</v>
      </c>
      <c r="T2283" s="54">
        <v>4.3418817354167347E-2</v>
      </c>
      <c r="U2283" s="54">
        <v>2.5034188173541669</v>
      </c>
      <c r="V2283" s="54">
        <v>2.482088902956801</v>
      </c>
      <c r="W2283" s="54">
        <v>40.621999999999993</v>
      </c>
      <c r="X2283" s="54">
        <v>0.71697528396788046</v>
      </c>
      <c r="Y2283" s="54">
        <v>41.338975283967876</v>
      </c>
      <c r="Z2283" s="54">
        <v>40.986754234110229</v>
      </c>
      <c r="AB2283" s="54">
        <v>0</v>
      </c>
      <c r="AC2283" s="54">
        <v>0</v>
      </c>
      <c r="AD2283" s="54">
        <v>0</v>
      </c>
      <c r="AE2283" s="54">
        <v>0</v>
      </c>
      <c r="AF2283" s="54">
        <v>2.6799999999999975</v>
      </c>
      <c r="AG2283" s="54">
        <v>4.7301801019987155E-2</v>
      </c>
      <c r="AH2283" s="54">
        <v>2.7273018010199848</v>
      </c>
      <c r="AI2283" s="54">
        <v>2.7040643333025289</v>
      </c>
      <c r="AJ2283" s="54">
        <v>26.073000000000015</v>
      </c>
      <c r="AK2283" s="54">
        <v>0.46018651417691303</v>
      </c>
      <c r="AL2283" s="54">
        <v>26.533186514176929</v>
      </c>
      <c r="AM2283" s="54">
        <v>26.307115433655579</v>
      </c>
      <c r="AN2283" s="54">
        <v>1.5239999999999998</v>
      </c>
      <c r="AO2283" s="54">
        <v>2.6898486848679282E-2</v>
      </c>
      <c r="AP2283" s="54">
        <v>1.550898486848679</v>
      </c>
      <c r="AQ2283" s="54">
        <v>1.5376843447586035</v>
      </c>
      <c r="AR2283" s="54">
        <v>30.277000000000012</v>
      </c>
      <c r="AS2283" s="54">
        <v>0.53438680204557942</v>
      </c>
      <c r="AT2283" s="54">
        <v>30.811386802045593</v>
      </c>
      <c r="AU2283" s="54">
        <v>30.548864111716711</v>
      </c>
    </row>
    <row r="2284" spans="1:47">
      <c r="A2284" s="51">
        <v>44292</v>
      </c>
      <c r="B2284" s="52">
        <v>1</v>
      </c>
      <c r="C2284" s="52" t="s">
        <v>16</v>
      </c>
      <c r="D2284" s="53">
        <v>16.507999000000002</v>
      </c>
      <c r="E2284">
        <v>8.4829740000000008E-3</v>
      </c>
      <c r="G2284" s="54">
        <v>0</v>
      </c>
      <c r="H2284" s="54">
        <v>0</v>
      </c>
      <c r="I2284" s="54">
        <v>0</v>
      </c>
      <c r="J2284" s="54">
        <v>0</v>
      </c>
      <c r="K2284" s="54">
        <v>6.8179999999999996</v>
      </c>
      <c r="L2284" s="54">
        <v>0.17198209333356781</v>
      </c>
      <c r="M2284" s="54">
        <v>6.989982093333567</v>
      </c>
      <c r="N2284" s="54">
        <v>6.9306862569753527</v>
      </c>
      <c r="O2284" s="54">
        <v>30.246999999999996</v>
      </c>
      <c r="P2284" s="54">
        <v>0.76297189455271708</v>
      </c>
      <c r="Q2284" s="54">
        <v>31.009971894552713</v>
      </c>
      <c r="R2284" s="54">
        <v>30.746915109230493</v>
      </c>
      <c r="S2284" s="54">
        <v>2.4409999999999998</v>
      </c>
      <c r="T2284" s="54">
        <v>6.1573524468647556E-2</v>
      </c>
      <c r="U2284" s="54">
        <v>2.5025735244686476</v>
      </c>
      <c r="V2284" s="54">
        <v>2.4813442583274918</v>
      </c>
      <c r="W2284" s="54">
        <v>39.506</v>
      </c>
      <c r="X2284" s="54">
        <v>0.99652751235493242</v>
      </c>
      <c r="Y2284" s="54">
        <v>40.502527512354924</v>
      </c>
      <c r="Z2284" s="54">
        <v>40.158945624533338</v>
      </c>
      <c r="AB2284" s="54">
        <v>0</v>
      </c>
      <c r="AC2284" s="54">
        <v>0</v>
      </c>
      <c r="AD2284" s="54">
        <v>0</v>
      </c>
      <c r="AE2284" s="54">
        <v>0</v>
      </c>
      <c r="AF2284" s="54">
        <v>2.7159999999999971</v>
      </c>
      <c r="AG2284" s="54">
        <v>6.8510320547663497E-2</v>
      </c>
      <c r="AH2284" s="54">
        <v>2.7845103205476605</v>
      </c>
      <c r="AI2284" s="54">
        <v>2.7608893918957231</v>
      </c>
      <c r="AJ2284" s="54">
        <v>25.442999999999994</v>
      </c>
      <c r="AK2284" s="54">
        <v>0.64179237323056104</v>
      </c>
      <c r="AL2284" s="54">
        <v>26.084792373230556</v>
      </c>
      <c r="AM2284" s="54">
        <v>25.863515757733044</v>
      </c>
      <c r="AN2284" s="54">
        <v>1.4929999999999992</v>
      </c>
      <c r="AO2284" s="54">
        <v>3.7660496530803257E-2</v>
      </c>
      <c r="AP2284" s="54">
        <v>1.5306604965308024</v>
      </c>
      <c r="AQ2284" s="54">
        <v>1.5176759433359046</v>
      </c>
      <c r="AR2284" s="54">
        <v>29.65199999999999</v>
      </c>
      <c r="AS2284" s="54">
        <v>0.7479631903090278</v>
      </c>
      <c r="AT2284" s="54">
        <v>30.39996319030902</v>
      </c>
      <c r="AU2284" s="54">
        <v>30.142081092964673</v>
      </c>
    </row>
    <row r="2285" spans="1:47">
      <c r="A2285" s="51">
        <v>44292</v>
      </c>
      <c r="B2285" s="52">
        <v>2</v>
      </c>
      <c r="C2285" s="52" t="s">
        <v>16</v>
      </c>
      <c r="D2285" s="53">
        <v>16.582308999999999</v>
      </c>
      <c r="E2285">
        <v>8.6632029999999995E-3</v>
      </c>
      <c r="G2285" s="54">
        <v>0</v>
      </c>
      <c r="H2285" s="54">
        <v>0</v>
      </c>
      <c r="I2285" s="54">
        <v>0</v>
      </c>
      <c r="J2285" s="54">
        <v>0</v>
      </c>
      <c r="K2285" s="54">
        <v>6.7219999999999986</v>
      </c>
      <c r="L2285" s="54">
        <v>0.15580813810957675</v>
      </c>
      <c r="M2285" s="54">
        <v>6.8778081381095753</v>
      </c>
      <c r="N2285" s="54">
        <v>6.8182242900140801</v>
      </c>
      <c r="O2285" s="54">
        <v>29.602</v>
      </c>
      <c r="P2285" s="54">
        <v>0.68613991435877597</v>
      </c>
      <c r="Q2285" s="54">
        <v>30.288139914358776</v>
      </c>
      <c r="R2285" s="54">
        <v>30.025747609788283</v>
      </c>
      <c r="S2285" s="54">
        <v>2.3719999999999999</v>
      </c>
      <c r="T2285" s="54">
        <v>5.4980199880380255E-2</v>
      </c>
      <c r="U2285" s="54">
        <v>2.4269801998803802</v>
      </c>
      <c r="V2285" s="54">
        <v>2.4059547777318357</v>
      </c>
      <c r="W2285" s="54">
        <v>38.695999999999998</v>
      </c>
      <c r="X2285" s="54">
        <v>0.89692825234873297</v>
      </c>
      <c r="Y2285" s="54">
        <v>39.592928252348734</v>
      </c>
      <c r="Z2285" s="54">
        <v>39.249926677534198</v>
      </c>
      <c r="AB2285" s="54">
        <v>0</v>
      </c>
      <c r="AC2285" s="54">
        <v>0</v>
      </c>
      <c r="AD2285" s="54">
        <v>0</v>
      </c>
      <c r="AE2285" s="54">
        <v>0</v>
      </c>
      <c r="AF2285" s="54">
        <v>2.6769999999999974</v>
      </c>
      <c r="AG2285" s="54">
        <v>6.2049744974611222E-2</v>
      </c>
      <c r="AH2285" s="54">
        <v>2.7390497449746087</v>
      </c>
      <c r="AI2285" s="54">
        <v>2.7153208010067953</v>
      </c>
      <c r="AJ2285" s="54">
        <v>25.01100000000001</v>
      </c>
      <c r="AK2285" s="54">
        <v>0.57972587656331831</v>
      </c>
      <c r="AL2285" s="54">
        <v>25.590725876563329</v>
      </c>
      <c r="AM2285" s="54">
        <v>25.36902822337731</v>
      </c>
      <c r="AN2285" s="54">
        <v>1.4729999999999992</v>
      </c>
      <c r="AO2285" s="54">
        <v>3.4142425979679626E-2</v>
      </c>
      <c r="AP2285" s="54">
        <v>1.5071424259796788</v>
      </c>
      <c r="AQ2285" s="54">
        <v>1.4940857451935043</v>
      </c>
      <c r="AR2285" s="54">
        <v>29.161000000000005</v>
      </c>
      <c r="AS2285" s="54">
        <v>0.6759180475176092</v>
      </c>
      <c r="AT2285" s="54">
        <v>29.836918047517617</v>
      </c>
      <c r="AU2285" s="54">
        <v>29.578434769577608</v>
      </c>
    </row>
    <row r="2286" spans="1:47">
      <c r="A2286" s="51">
        <v>44292</v>
      </c>
      <c r="B2286" s="52">
        <v>3</v>
      </c>
      <c r="C2286" s="52" t="s">
        <v>16</v>
      </c>
      <c r="D2286" s="53">
        <v>16.397164</v>
      </c>
      <c r="E2286">
        <v>8.6064809999999992E-3</v>
      </c>
      <c r="G2286" s="54">
        <v>0</v>
      </c>
      <c r="H2286" s="54">
        <v>0</v>
      </c>
      <c r="I2286" s="54">
        <v>0</v>
      </c>
      <c r="J2286" s="54">
        <v>0</v>
      </c>
      <c r="K2286" s="54">
        <v>6.6809999999999992</v>
      </c>
      <c r="L2286" s="54">
        <v>0.13366354889448276</v>
      </c>
      <c r="M2286" s="54">
        <v>6.8146635488944822</v>
      </c>
      <c r="N2286" s="54">
        <v>6.7560132765395293</v>
      </c>
      <c r="O2286" s="54">
        <v>29.228999999999996</v>
      </c>
      <c r="P2286" s="54">
        <v>0.5847705239689921</v>
      </c>
      <c r="Q2286" s="54">
        <v>29.813770523968987</v>
      </c>
      <c r="R2286" s="54">
        <v>29.557178874416088</v>
      </c>
      <c r="S2286" s="54">
        <v>2.3669999999999995</v>
      </c>
      <c r="T2286" s="54">
        <v>4.7355428862930794E-2</v>
      </c>
      <c r="U2286" s="54">
        <v>2.4143554288629305</v>
      </c>
      <c r="V2286" s="54">
        <v>2.3935763247371749</v>
      </c>
      <c r="W2286" s="54">
        <v>38.276999999999994</v>
      </c>
      <c r="X2286" s="54">
        <v>0.76578950172640559</v>
      </c>
      <c r="Y2286" s="54">
        <v>39.042789501726404</v>
      </c>
      <c r="Z2286" s="54">
        <v>38.70676847569279</v>
      </c>
      <c r="AB2286" s="54">
        <v>0</v>
      </c>
      <c r="AC2286" s="54">
        <v>0</v>
      </c>
      <c r="AD2286" s="54">
        <v>0</v>
      </c>
      <c r="AE2286" s="54">
        <v>0</v>
      </c>
      <c r="AF2286" s="54">
        <v>2.6269999999999976</v>
      </c>
      <c r="AG2286" s="54">
        <v>5.2557123626074828E-2</v>
      </c>
      <c r="AH2286" s="54">
        <v>2.6795571236260725</v>
      </c>
      <c r="AI2286" s="54">
        <v>2.6564955661531702</v>
      </c>
      <c r="AJ2286" s="54">
        <v>24.784000000000002</v>
      </c>
      <c r="AK2286" s="54">
        <v>0.49584155003754848</v>
      </c>
      <c r="AL2286" s="54">
        <v>25.279841550037553</v>
      </c>
      <c r="AM2286" s="54">
        <v>25.062271074054145</v>
      </c>
      <c r="AN2286" s="54">
        <v>1.4769999999999994</v>
      </c>
      <c r="AO2286" s="54">
        <v>2.9549627558322255E-2</v>
      </c>
      <c r="AP2286" s="54">
        <v>1.5065496275583217</v>
      </c>
      <c r="AQ2286" s="54">
        <v>1.493583536813184</v>
      </c>
      <c r="AR2286" s="54">
        <v>28.888000000000002</v>
      </c>
      <c r="AS2286" s="54">
        <v>0.57794830122194552</v>
      </c>
      <c r="AT2286" s="54">
        <v>29.465948301221946</v>
      </c>
      <c r="AU2286" s="54">
        <v>29.212350177020497</v>
      </c>
    </row>
    <row r="2287" spans="1:47">
      <c r="A2287" s="51">
        <v>44292</v>
      </c>
      <c r="B2287" s="52">
        <v>4</v>
      </c>
      <c r="C2287" s="52" t="s">
        <v>16</v>
      </c>
      <c r="D2287" s="53">
        <v>16.216640000000002</v>
      </c>
      <c r="E2287">
        <v>8.5582829999999999E-3</v>
      </c>
      <c r="G2287" s="54">
        <v>0</v>
      </c>
      <c r="H2287" s="54">
        <v>0</v>
      </c>
      <c r="I2287" s="54">
        <v>0</v>
      </c>
      <c r="J2287" s="54">
        <v>0</v>
      </c>
      <c r="K2287" s="54">
        <v>6.7100000000000009</v>
      </c>
      <c r="L2287" s="54">
        <v>0.14414834130253631</v>
      </c>
      <c r="M2287" s="54">
        <v>6.8541483413025368</v>
      </c>
      <c r="N2287" s="54">
        <v>6.7954886000736892</v>
      </c>
      <c r="O2287" s="54">
        <v>29.178000000000001</v>
      </c>
      <c r="P2287" s="54">
        <v>0.62681971721690088</v>
      </c>
      <c r="Q2287" s="54">
        <v>29.804819717216901</v>
      </c>
      <c r="R2287" s="54">
        <v>29.54974163531298</v>
      </c>
      <c r="S2287" s="54">
        <v>2.4239999999999999</v>
      </c>
      <c r="T2287" s="54">
        <v>5.207385682821878E-2</v>
      </c>
      <c r="U2287" s="54">
        <v>2.4760738568282186</v>
      </c>
      <c r="V2287" s="54">
        <v>2.4548829160325814</v>
      </c>
      <c r="W2287" s="54">
        <v>38.312000000000005</v>
      </c>
      <c r="X2287" s="54">
        <v>0.82304191534765592</v>
      </c>
      <c r="Y2287" s="54">
        <v>39.135041915347657</v>
      </c>
      <c r="Z2287" s="54">
        <v>38.800113151419247</v>
      </c>
      <c r="AB2287" s="54">
        <v>0</v>
      </c>
      <c r="AC2287" s="54">
        <v>0</v>
      </c>
      <c r="AD2287" s="54">
        <v>0</v>
      </c>
      <c r="AE2287" s="54">
        <v>0</v>
      </c>
      <c r="AF2287" s="54">
        <v>2.6289999999999969</v>
      </c>
      <c r="AG2287" s="54">
        <v>5.6477792739846121E-2</v>
      </c>
      <c r="AH2287" s="54">
        <v>2.6854777927398432</v>
      </c>
      <c r="AI2287" s="54">
        <v>2.6624947137993606</v>
      </c>
      <c r="AJ2287" s="54">
        <v>24.678999999999998</v>
      </c>
      <c r="AK2287" s="54">
        <v>0.53016943591733134</v>
      </c>
      <c r="AL2287" s="54">
        <v>25.209169435917328</v>
      </c>
      <c r="AM2287" s="54">
        <v>24.993422229689799</v>
      </c>
      <c r="AN2287" s="54">
        <v>1.4799999999999995</v>
      </c>
      <c r="AO2287" s="54">
        <v>3.1794269020529613E-2</v>
      </c>
      <c r="AP2287" s="54">
        <v>1.511794269020529</v>
      </c>
      <c r="AQ2287" s="54">
        <v>1.4988559058284734</v>
      </c>
      <c r="AR2287" s="54">
        <v>28.787999999999997</v>
      </c>
      <c r="AS2287" s="54">
        <v>0.61844149767770706</v>
      </c>
      <c r="AT2287" s="54">
        <v>29.406441497677701</v>
      </c>
      <c r="AU2287" s="54">
        <v>29.154772849317634</v>
      </c>
    </row>
    <row r="2288" spans="1:47">
      <c r="A2288" s="51">
        <v>44292</v>
      </c>
      <c r="B2288" s="52">
        <v>5</v>
      </c>
      <c r="C2288" s="52" t="s">
        <v>16</v>
      </c>
      <c r="D2288" s="53">
        <v>16.791467999999998</v>
      </c>
      <c r="E2288">
        <v>8.9359580000000008E-3</v>
      </c>
      <c r="G2288" s="54">
        <v>0</v>
      </c>
      <c r="H2288" s="54">
        <v>0</v>
      </c>
      <c r="I2288" s="54">
        <v>0</v>
      </c>
      <c r="J2288" s="54">
        <v>0</v>
      </c>
      <c r="K2288" s="54">
        <v>6.7570000000000006</v>
      </c>
      <c r="L2288" s="54">
        <v>0.12276620660457901</v>
      </c>
      <c r="M2288" s="54">
        <v>6.8797662066045797</v>
      </c>
      <c r="N2288" s="54">
        <v>6.8182889047325421</v>
      </c>
      <c r="O2288" s="54">
        <v>29.504999999999988</v>
      </c>
      <c r="P2288" s="54">
        <v>0.53606880655144329</v>
      </c>
      <c r="Q2288" s="54">
        <v>30.041068806551433</v>
      </c>
      <c r="R2288" s="54">
        <v>29.772623077420977</v>
      </c>
      <c r="S2288" s="54">
        <v>2.52</v>
      </c>
      <c r="T2288" s="54">
        <v>4.57852361467425E-2</v>
      </c>
      <c r="U2288" s="54">
        <v>2.5657852361467426</v>
      </c>
      <c r="V2288" s="54">
        <v>2.5428574870395151</v>
      </c>
      <c r="W2288" s="54">
        <v>38.781999999999989</v>
      </c>
      <c r="X2288" s="54">
        <v>0.70462024930276479</v>
      </c>
      <c r="Y2288" s="54">
        <v>39.48662024930276</v>
      </c>
      <c r="Z2288" s="54">
        <v>39.133769469193034</v>
      </c>
      <c r="AB2288" s="54">
        <v>0</v>
      </c>
      <c r="AC2288" s="54">
        <v>0</v>
      </c>
      <c r="AD2288" s="54">
        <v>0</v>
      </c>
      <c r="AE2288" s="54">
        <v>0</v>
      </c>
      <c r="AF2288" s="54">
        <v>2.6699999999999973</v>
      </c>
      <c r="AG2288" s="54">
        <v>4.8510547822143792E-2</v>
      </c>
      <c r="AH2288" s="54">
        <v>2.7185105478221412</v>
      </c>
      <c r="AI2288" s="54">
        <v>2.6942180517442456</v>
      </c>
      <c r="AJ2288" s="54">
        <v>24.886999999999997</v>
      </c>
      <c r="AK2288" s="54">
        <v>0.45216554443808749</v>
      </c>
      <c r="AL2288" s="54">
        <v>25.339165544438085</v>
      </c>
      <c r="AM2288" s="54">
        <v>25.112735825377939</v>
      </c>
      <c r="AN2288" s="54">
        <v>1.5189999999999992</v>
      </c>
      <c r="AO2288" s="54">
        <v>2.7598322899564213E-2</v>
      </c>
      <c r="AP2288" s="54">
        <v>1.5465983228995634</v>
      </c>
      <c r="AQ2288" s="54">
        <v>1.5327779852432626</v>
      </c>
      <c r="AR2288" s="54">
        <v>29.075999999999993</v>
      </c>
      <c r="AS2288" s="54">
        <v>0.52827441515979545</v>
      </c>
      <c r="AT2288" s="54">
        <v>29.604274415159789</v>
      </c>
      <c r="AU2288" s="54">
        <v>29.339731862365447</v>
      </c>
    </row>
    <row r="2289" spans="1:47">
      <c r="A2289" s="51">
        <v>44292</v>
      </c>
      <c r="B2289" s="52">
        <v>6</v>
      </c>
      <c r="C2289" s="52" t="s">
        <v>16</v>
      </c>
      <c r="D2289" s="53">
        <v>17.751553999999999</v>
      </c>
      <c r="E2289">
        <v>8.7020840000000006E-3</v>
      </c>
      <c r="G2289" s="54">
        <v>0</v>
      </c>
      <c r="H2289" s="54">
        <v>0</v>
      </c>
      <c r="I2289" s="54">
        <v>0</v>
      </c>
      <c r="J2289" s="54">
        <v>0</v>
      </c>
      <c r="K2289" s="54">
        <v>6.9049999999999994</v>
      </c>
      <c r="L2289" s="54">
        <v>0.11314481965036476</v>
      </c>
      <c r="M2289" s="54">
        <v>7.018144819650364</v>
      </c>
      <c r="N2289" s="54">
        <v>6.9570723339056011</v>
      </c>
      <c r="O2289" s="54">
        <v>30.746000000000006</v>
      </c>
      <c r="P2289" s="54">
        <v>0.50380168355830779</v>
      </c>
      <c r="Q2289" s="54">
        <v>31.249801683558314</v>
      </c>
      <c r="R2289" s="54">
        <v>30.977863284324645</v>
      </c>
      <c r="S2289" s="54">
        <v>2.6160000000000001</v>
      </c>
      <c r="T2289" s="54">
        <v>4.2865582651028848E-2</v>
      </c>
      <c r="U2289" s="54">
        <v>2.6588655826510288</v>
      </c>
      <c r="V2289" s="54">
        <v>2.6357279110060903</v>
      </c>
      <c r="W2289" s="54">
        <v>40.267000000000003</v>
      </c>
      <c r="X2289" s="54">
        <v>0.6598120858597013</v>
      </c>
      <c r="Y2289" s="54">
        <v>40.926812085859709</v>
      </c>
      <c r="Z2289" s="54">
        <v>40.570663529236342</v>
      </c>
      <c r="AB2289" s="54">
        <v>0</v>
      </c>
      <c r="AC2289" s="54">
        <v>0</v>
      </c>
      <c r="AD2289" s="54">
        <v>0</v>
      </c>
      <c r="AE2289" s="54">
        <v>0</v>
      </c>
      <c r="AF2289" s="54">
        <v>2.717999999999996</v>
      </c>
      <c r="AG2289" s="54">
        <v>4.4536947112192755E-2</v>
      </c>
      <c r="AH2289" s="54">
        <v>2.7625369471121886</v>
      </c>
      <c r="AI2289" s="54">
        <v>2.7384971185453146</v>
      </c>
      <c r="AJ2289" s="54">
        <v>25.791</v>
      </c>
      <c r="AK2289" s="54">
        <v>0.42260941978313654</v>
      </c>
      <c r="AL2289" s="54">
        <v>26.213609419783136</v>
      </c>
      <c r="AM2289" s="54">
        <v>25.985496388668992</v>
      </c>
      <c r="AN2289" s="54">
        <v>1.6389999999999993</v>
      </c>
      <c r="AO2289" s="54">
        <v>2.6856532861252391E-2</v>
      </c>
      <c r="AP2289" s="54">
        <v>1.6658565328612518</v>
      </c>
      <c r="AQ2289" s="54">
        <v>1.6513601093803443</v>
      </c>
      <c r="AR2289" s="54">
        <v>30.147999999999996</v>
      </c>
      <c r="AS2289" s="54">
        <v>0.49400289975658168</v>
      </c>
      <c r="AT2289" s="54">
        <v>30.642002899756577</v>
      </c>
      <c r="AU2289" s="54">
        <v>30.375353616594651</v>
      </c>
    </row>
    <row r="2290" spans="1:47">
      <c r="A2290" s="51">
        <v>44292</v>
      </c>
      <c r="B2290" s="52">
        <v>7</v>
      </c>
      <c r="C2290" s="52" t="s">
        <v>16</v>
      </c>
      <c r="D2290" s="53">
        <v>19.168416000000001</v>
      </c>
      <c r="E2290">
        <v>7.9269809999999996E-3</v>
      </c>
      <c r="G2290" s="54">
        <v>0</v>
      </c>
      <c r="H2290" s="54">
        <v>0</v>
      </c>
      <c r="I2290" s="54">
        <v>0</v>
      </c>
      <c r="J2290" s="54">
        <v>0</v>
      </c>
      <c r="K2290" s="54">
        <v>7.2299999999999995</v>
      </c>
      <c r="L2290" s="54">
        <v>6.5851943099779847E-2</v>
      </c>
      <c r="M2290" s="54">
        <v>7.2958519430997795</v>
      </c>
      <c r="N2290" s="54">
        <v>7.2380178633680146</v>
      </c>
      <c r="O2290" s="54">
        <v>33.765999999999991</v>
      </c>
      <c r="P2290" s="54">
        <v>0.30754587976585979</v>
      </c>
      <c r="Q2290" s="54">
        <v>34.073545879765852</v>
      </c>
      <c r="R2290" s="54">
        <v>33.803445528974322</v>
      </c>
      <c r="S2290" s="54">
        <v>2.847</v>
      </c>
      <c r="T2290" s="54">
        <v>2.5930910374145678E-2</v>
      </c>
      <c r="U2290" s="54">
        <v>2.8729309103741456</v>
      </c>
      <c r="V2290" s="54">
        <v>2.8501572416332972</v>
      </c>
      <c r="W2290" s="54">
        <v>43.842999999999989</v>
      </c>
      <c r="X2290" s="54">
        <v>0.39932873323978529</v>
      </c>
      <c r="Y2290" s="54">
        <v>44.242328733239773</v>
      </c>
      <c r="Z2290" s="54">
        <v>43.891620633975634</v>
      </c>
      <c r="AB2290" s="54">
        <v>0</v>
      </c>
      <c r="AC2290" s="54">
        <v>0</v>
      </c>
      <c r="AD2290" s="54">
        <v>0</v>
      </c>
      <c r="AE2290" s="54">
        <v>0</v>
      </c>
      <c r="AF2290" s="54">
        <v>2.7869999999999968</v>
      </c>
      <c r="AG2290" s="54">
        <v>2.5384421219790634E-2</v>
      </c>
      <c r="AH2290" s="54">
        <v>2.8123844212197873</v>
      </c>
      <c r="AI2290" s="54">
        <v>2.7900907033480822</v>
      </c>
      <c r="AJ2290" s="54">
        <v>27.824999999999996</v>
      </c>
      <c r="AK2290" s="54">
        <v>0.25343434533214032</v>
      </c>
      <c r="AL2290" s="54">
        <v>28.078434345332138</v>
      </c>
      <c r="AM2290" s="54">
        <v>27.855857129766942</v>
      </c>
      <c r="AN2290" s="54">
        <v>1.7439999999999993</v>
      </c>
      <c r="AO2290" s="54">
        <v>1.5884618086585894E-2</v>
      </c>
      <c r="AP2290" s="54">
        <v>1.7598846180865853</v>
      </c>
      <c r="AQ2290" s="54">
        <v>1.7459340461568207</v>
      </c>
      <c r="AR2290" s="54">
        <v>32.355999999999987</v>
      </c>
      <c r="AS2290" s="54">
        <v>0.29470338463851686</v>
      </c>
      <c r="AT2290" s="54">
        <v>32.650703384638511</v>
      </c>
      <c r="AU2290" s="54">
        <v>32.391881879271843</v>
      </c>
    </row>
    <row r="2291" spans="1:47">
      <c r="A2291" s="51">
        <v>44292</v>
      </c>
      <c r="B2291" s="52">
        <v>8</v>
      </c>
      <c r="C2291" s="52" t="s">
        <v>17</v>
      </c>
      <c r="D2291" s="53">
        <v>21.287030999999999</v>
      </c>
      <c r="E2291">
        <v>7.6145459999999998E-3</v>
      </c>
      <c r="G2291" s="54">
        <v>0</v>
      </c>
      <c r="H2291" s="54">
        <v>0</v>
      </c>
      <c r="I2291" s="54">
        <v>0</v>
      </c>
      <c r="J2291" s="54">
        <v>0</v>
      </c>
      <c r="K2291" s="54">
        <v>7.1520000000000001</v>
      </c>
      <c r="L2291" s="54">
        <v>1.1430448554050109E-2</v>
      </c>
      <c r="M2291" s="54">
        <v>7.1634304485540499</v>
      </c>
      <c r="N2291" s="54">
        <v>7.1088841778857343</v>
      </c>
      <c r="O2291" s="54">
        <v>36.729999999999997</v>
      </c>
      <c r="P2291" s="54">
        <v>5.8702513337564377E-2</v>
      </c>
      <c r="Q2291" s="54">
        <v>36.788702513337562</v>
      </c>
      <c r="R2291" s="54">
        <v>36.508573245769441</v>
      </c>
      <c r="S2291" s="54">
        <v>3.0989999999999998</v>
      </c>
      <c r="T2291" s="54">
        <v>4.9528747300057723E-3</v>
      </c>
      <c r="U2291" s="54">
        <v>3.1039528747300054</v>
      </c>
      <c r="V2291" s="54">
        <v>3.0803176827835417</v>
      </c>
      <c r="W2291" s="54">
        <v>46.980999999999995</v>
      </c>
      <c r="X2291" s="54">
        <v>7.5085836621620258E-2</v>
      </c>
      <c r="Y2291" s="54">
        <v>47.056085836621619</v>
      </c>
      <c r="Z2291" s="54">
        <v>46.697775106438719</v>
      </c>
      <c r="AB2291" s="54">
        <v>0</v>
      </c>
      <c r="AC2291" s="54">
        <v>0</v>
      </c>
      <c r="AD2291" s="54">
        <v>0</v>
      </c>
      <c r="AE2291" s="54">
        <v>0</v>
      </c>
      <c r="AF2291" s="54">
        <v>2.5019999999999976</v>
      </c>
      <c r="AG2291" s="54">
        <v>3.9987391334218875E-3</v>
      </c>
      <c r="AH2291" s="54">
        <v>2.5059987391334193</v>
      </c>
      <c r="AI2291" s="54">
        <v>2.486916696458346</v>
      </c>
      <c r="AJ2291" s="54">
        <v>28.839000000000006</v>
      </c>
      <c r="AK2291" s="54">
        <v>4.6090982361612298E-2</v>
      </c>
      <c r="AL2291" s="54">
        <v>28.885090982361618</v>
      </c>
      <c r="AM2291" s="54">
        <v>28.66514412836224</v>
      </c>
      <c r="AN2291" s="54">
        <v>1.8409999999999986</v>
      </c>
      <c r="AO2291" s="54">
        <v>2.9423176437368896E-3</v>
      </c>
      <c r="AP2291" s="54">
        <v>1.8439423176437355</v>
      </c>
      <c r="AQ2291" s="54">
        <v>1.8299015340446907</v>
      </c>
      <c r="AR2291" s="54">
        <v>33.182000000000002</v>
      </c>
      <c r="AS2291" s="54">
        <v>5.3032039138771074E-2</v>
      </c>
      <c r="AT2291" s="54">
        <v>33.235032039138773</v>
      </c>
      <c r="AU2291" s="54">
        <v>32.981962358865275</v>
      </c>
    </row>
    <row r="2292" spans="1:47">
      <c r="A2292" s="51">
        <v>44292</v>
      </c>
      <c r="B2292" s="52">
        <v>9</v>
      </c>
      <c r="C2292" s="52" t="s">
        <v>17</v>
      </c>
      <c r="D2292" s="53">
        <v>18.980675999999999</v>
      </c>
      <c r="E2292">
        <v>7.5880940000000001E-3</v>
      </c>
      <c r="G2292" s="54">
        <v>0</v>
      </c>
      <c r="H2292" s="54">
        <v>0</v>
      </c>
      <c r="I2292" s="54">
        <v>0</v>
      </c>
      <c r="J2292" s="54">
        <v>0</v>
      </c>
      <c r="K2292" s="54">
        <v>7.6739999999999986</v>
      </c>
      <c r="L2292" s="54">
        <v>-2.8040019315370725E-2</v>
      </c>
      <c r="M2292" s="54">
        <v>7.6459599806846281</v>
      </c>
      <c r="N2292" s="54">
        <v>7.5879417176309545</v>
      </c>
      <c r="O2292" s="54">
        <v>41.865000000000009</v>
      </c>
      <c r="P2292" s="54">
        <v>-0.15297047284831847</v>
      </c>
      <c r="Q2292" s="54">
        <v>41.712029527151692</v>
      </c>
      <c r="R2292" s="54">
        <v>41.395514726168891</v>
      </c>
      <c r="S2292" s="54">
        <v>3.5270000000000001</v>
      </c>
      <c r="T2292" s="54">
        <v>-1.2887301032748575E-2</v>
      </c>
      <c r="U2292" s="54">
        <v>3.5141126989672515</v>
      </c>
      <c r="V2292" s="54">
        <v>3.4874472814808941</v>
      </c>
      <c r="W2292" s="54">
        <v>53.06600000000001</v>
      </c>
      <c r="X2292" s="54">
        <v>-0.19389779319643777</v>
      </c>
      <c r="Y2292" s="54">
        <v>52.872102206803575</v>
      </c>
      <c r="Z2292" s="54">
        <v>52.470903725280742</v>
      </c>
      <c r="AB2292" s="54">
        <v>0</v>
      </c>
      <c r="AC2292" s="54">
        <v>0</v>
      </c>
      <c r="AD2292" s="54">
        <v>0</v>
      </c>
      <c r="AE2292" s="54">
        <v>0</v>
      </c>
      <c r="AF2292" s="54">
        <v>2.6389999999999976</v>
      </c>
      <c r="AG2292" s="54">
        <v>-9.6426389071231806E-3</v>
      </c>
      <c r="AH2292" s="54">
        <v>2.6293573610928744</v>
      </c>
      <c r="AI2292" s="54">
        <v>2.6094055502773097</v>
      </c>
      <c r="AJ2292" s="54">
        <v>31.901999999999997</v>
      </c>
      <c r="AK2292" s="54">
        <v>-0.11656667920236603</v>
      </c>
      <c r="AL2292" s="54">
        <v>31.785433320797633</v>
      </c>
      <c r="AM2292" s="54">
        <v>31.544242464928686</v>
      </c>
      <c r="AN2292" s="54">
        <v>2.0309999999999988</v>
      </c>
      <c r="AO2292" s="54">
        <v>-7.4210684427310292E-3</v>
      </c>
      <c r="AP2292" s="54">
        <v>2.0235789315572679</v>
      </c>
      <c r="AQ2292" s="54">
        <v>2.0082238244081916</v>
      </c>
      <c r="AR2292" s="54">
        <v>36.571999999999996</v>
      </c>
      <c r="AS2292" s="54">
        <v>-0.13363038655222023</v>
      </c>
      <c r="AT2292" s="54">
        <v>36.438369613447776</v>
      </c>
      <c r="AU2292" s="54">
        <v>36.161871839614186</v>
      </c>
    </row>
    <row r="2293" spans="1:47">
      <c r="A2293" s="51">
        <v>44292</v>
      </c>
      <c r="B2293" s="52">
        <v>10</v>
      </c>
      <c r="C2293" s="52" t="s">
        <v>17</v>
      </c>
      <c r="D2293" s="53">
        <v>21.598358000000001</v>
      </c>
      <c r="E2293">
        <v>7.3922220000000004E-3</v>
      </c>
      <c r="G2293" s="54">
        <v>0</v>
      </c>
      <c r="H2293" s="54">
        <v>0</v>
      </c>
      <c r="I2293" s="54">
        <v>0</v>
      </c>
      <c r="J2293" s="54">
        <v>0</v>
      </c>
      <c r="K2293" s="54">
        <v>8.3249999999999993</v>
      </c>
      <c r="L2293" s="54">
        <v>-4.5404349631398631E-2</v>
      </c>
      <c r="M2293" s="54">
        <v>8.2795956503686003</v>
      </c>
      <c r="N2293" s="54">
        <v>8.2183910412508414</v>
      </c>
      <c r="O2293" s="54">
        <v>46.167000000000009</v>
      </c>
      <c r="P2293" s="54">
        <v>-0.2517937068387725</v>
      </c>
      <c r="Q2293" s="54">
        <v>45.915206293161233</v>
      </c>
      <c r="R2293" s="54">
        <v>45.57579089506639</v>
      </c>
      <c r="S2293" s="54">
        <v>3.8119999999999998</v>
      </c>
      <c r="T2293" s="54">
        <v>-2.0790556251638628E-2</v>
      </c>
      <c r="U2293" s="54">
        <v>3.791209443748361</v>
      </c>
      <c r="V2293" s="54">
        <v>3.7631839818916766</v>
      </c>
      <c r="W2293" s="54">
        <v>58.304000000000002</v>
      </c>
      <c r="X2293" s="54">
        <v>-0.31798861272180973</v>
      </c>
      <c r="Y2293" s="54">
        <v>57.986011387278197</v>
      </c>
      <c r="Z2293" s="54">
        <v>57.557365918208909</v>
      </c>
      <c r="AB2293" s="54">
        <v>0</v>
      </c>
      <c r="AC2293" s="54">
        <v>0</v>
      </c>
      <c r="AD2293" s="54">
        <v>0</v>
      </c>
      <c r="AE2293" s="54">
        <v>0</v>
      </c>
      <c r="AF2293" s="54">
        <v>2.8389999999999977</v>
      </c>
      <c r="AG2293" s="54">
        <v>-1.5483837670094969E-2</v>
      </c>
      <c r="AH2293" s="54">
        <v>2.823516162329903</v>
      </c>
      <c r="AI2293" s="54">
        <v>2.8026441040373724</v>
      </c>
      <c r="AJ2293" s="54">
        <v>34.188000000000009</v>
      </c>
      <c r="AK2293" s="54">
        <v>-0.18646052915294375</v>
      </c>
      <c r="AL2293" s="54">
        <v>34.001539470847064</v>
      </c>
      <c r="AM2293" s="54">
        <v>33.750192542736798</v>
      </c>
      <c r="AN2293" s="54">
        <v>2.1959999999999984</v>
      </c>
      <c r="AO2293" s="54">
        <v>-1.1976931146012171E-2</v>
      </c>
      <c r="AP2293" s="54">
        <v>2.1840230688539863</v>
      </c>
      <c r="AQ2293" s="54">
        <v>2.1678782854758962</v>
      </c>
      <c r="AR2293" s="54">
        <v>39.223000000000006</v>
      </c>
      <c r="AS2293" s="54">
        <v>-0.21392129796905091</v>
      </c>
      <c r="AT2293" s="54">
        <v>39.009078702030955</v>
      </c>
      <c r="AU2293" s="54">
        <v>38.720714932250061</v>
      </c>
    </row>
    <row r="2294" spans="1:47">
      <c r="A2294" s="51">
        <v>44292</v>
      </c>
      <c r="B2294" s="52">
        <v>11</v>
      </c>
      <c r="C2294" s="52" t="s">
        <v>17</v>
      </c>
      <c r="D2294" s="53">
        <v>24.012338</v>
      </c>
      <c r="E2294">
        <v>7.2067240000000003E-3</v>
      </c>
      <c r="G2294" s="54">
        <v>0</v>
      </c>
      <c r="H2294" s="54">
        <v>0</v>
      </c>
      <c r="I2294" s="54">
        <v>0</v>
      </c>
      <c r="J2294" s="54">
        <v>0</v>
      </c>
      <c r="K2294" s="54">
        <v>8.945999999999998</v>
      </c>
      <c r="L2294" s="54">
        <v>2.4340608708541513E-2</v>
      </c>
      <c r="M2294" s="54">
        <v>8.9703406087085398</v>
      </c>
      <c r="N2294" s="54">
        <v>8.9056938397555854</v>
      </c>
      <c r="O2294" s="54">
        <v>49.974999999999994</v>
      </c>
      <c r="P2294" s="54">
        <v>0.13597383413920883</v>
      </c>
      <c r="Q2294" s="54">
        <v>50.110973834139202</v>
      </c>
      <c r="R2294" s="54">
        <v>49.749837876345339</v>
      </c>
      <c r="S2294" s="54">
        <v>4.0949999999999998</v>
      </c>
      <c r="T2294" s="54">
        <v>1.1141827929966186E-2</v>
      </c>
      <c r="U2294" s="54">
        <v>4.1061418279299655</v>
      </c>
      <c r="V2294" s="54">
        <v>4.0765499970712185</v>
      </c>
      <c r="W2294" s="54">
        <v>63.015999999999991</v>
      </c>
      <c r="X2294" s="54">
        <v>0.17145627077771652</v>
      </c>
      <c r="Y2294" s="54">
        <v>63.187456270777709</v>
      </c>
      <c r="Z2294" s="54">
        <v>62.732081713172143</v>
      </c>
      <c r="AB2294" s="54">
        <v>0</v>
      </c>
      <c r="AC2294" s="54">
        <v>0</v>
      </c>
      <c r="AD2294" s="54">
        <v>0</v>
      </c>
      <c r="AE2294" s="54">
        <v>0</v>
      </c>
      <c r="AF2294" s="54">
        <v>2.9889999999999981</v>
      </c>
      <c r="AG2294" s="54">
        <v>8.132582095889844E-3</v>
      </c>
      <c r="AH2294" s="54">
        <v>2.9971325820958881</v>
      </c>
      <c r="AI2294" s="54">
        <v>2.9755330747853157</v>
      </c>
      <c r="AJ2294" s="54">
        <v>36.078999999999994</v>
      </c>
      <c r="AK2294" s="54">
        <v>9.8165081779059832E-2</v>
      </c>
      <c r="AL2294" s="54">
        <v>36.177165081779052</v>
      </c>
      <c r="AM2294" s="54">
        <v>35.916446237932234</v>
      </c>
      <c r="AN2294" s="54">
        <v>2.2749999999999986</v>
      </c>
      <c r="AO2294" s="54">
        <v>6.1899044055367669E-3</v>
      </c>
      <c r="AP2294" s="54">
        <v>2.2811899044055353</v>
      </c>
      <c r="AQ2294" s="54">
        <v>2.2647499983728983</v>
      </c>
      <c r="AR2294" s="54">
        <v>41.342999999999989</v>
      </c>
      <c r="AS2294" s="54">
        <v>0.11248756828048645</v>
      </c>
      <c r="AT2294" s="54">
        <v>41.455487568280475</v>
      </c>
      <c r="AU2294" s="54">
        <v>41.156729311090452</v>
      </c>
    </row>
    <row r="2295" spans="1:47">
      <c r="A2295" s="51">
        <v>44292</v>
      </c>
      <c r="B2295" s="52">
        <v>12</v>
      </c>
      <c r="C2295" s="52" t="s">
        <v>17</v>
      </c>
      <c r="D2295" s="53">
        <v>65.804468999999997</v>
      </c>
      <c r="E2295">
        <v>7.6040969999999998E-3</v>
      </c>
      <c r="G2295" s="54">
        <v>0</v>
      </c>
      <c r="H2295" s="54">
        <v>0</v>
      </c>
      <c r="I2295" s="54">
        <v>0</v>
      </c>
      <c r="J2295" s="54">
        <v>0</v>
      </c>
      <c r="K2295" s="54">
        <v>9.2319999999999993</v>
      </c>
      <c r="L2295" s="54">
        <v>5.7246944106533317E-4</v>
      </c>
      <c r="M2295" s="54">
        <v>9.2325724694410649</v>
      </c>
      <c r="N2295" s="54">
        <v>9.1623670928239065</v>
      </c>
      <c r="O2295" s="54">
        <v>52.480999999999995</v>
      </c>
      <c r="P2295" s="54">
        <v>3.2543077054321651E-3</v>
      </c>
      <c r="Q2295" s="54">
        <v>52.484254307705427</v>
      </c>
      <c r="R2295" s="54">
        <v>52.085158946976968</v>
      </c>
      <c r="S2295" s="54">
        <v>4.2169999999999996</v>
      </c>
      <c r="T2295" s="54">
        <v>2.6149302783497723E-4</v>
      </c>
      <c r="U2295" s="54">
        <v>4.2172614930278343</v>
      </c>
      <c r="V2295" s="54">
        <v>4.1851930275604863</v>
      </c>
      <c r="W2295" s="54">
        <v>65.929999999999993</v>
      </c>
      <c r="X2295" s="54">
        <v>4.0882701743324753E-3</v>
      </c>
      <c r="Y2295" s="54">
        <v>65.934088270174328</v>
      </c>
      <c r="Z2295" s="54">
        <v>65.432719067361361</v>
      </c>
      <c r="AB2295" s="54">
        <v>0</v>
      </c>
      <c r="AC2295" s="54">
        <v>0</v>
      </c>
      <c r="AD2295" s="54">
        <v>0</v>
      </c>
      <c r="AE2295" s="54">
        <v>0</v>
      </c>
      <c r="AF2295" s="54">
        <v>3.0529999999999977</v>
      </c>
      <c r="AG2295" s="54">
        <v>1.8931425515299619E-4</v>
      </c>
      <c r="AH2295" s="54">
        <v>3.0531893142551505</v>
      </c>
      <c r="AI2295" s="54">
        <v>3.0299725665501911</v>
      </c>
      <c r="AJ2295" s="54">
        <v>37.516999999999982</v>
      </c>
      <c r="AK2295" s="54">
        <v>2.3264012153864921E-3</v>
      </c>
      <c r="AL2295" s="54">
        <v>37.519326401215366</v>
      </c>
      <c r="AM2295" s="54">
        <v>37.234025803885864</v>
      </c>
      <c r="AN2295" s="54">
        <v>2.3369999999999984</v>
      </c>
      <c r="AO2295" s="54">
        <v>1.4491562865789459E-4</v>
      </c>
      <c r="AP2295" s="54">
        <v>2.3371449156286563</v>
      </c>
      <c r="AQ2295" s="54">
        <v>2.3193730389871594</v>
      </c>
      <c r="AR2295" s="54">
        <v>42.906999999999975</v>
      </c>
      <c r="AS2295" s="54">
        <v>2.6606310991973831E-3</v>
      </c>
      <c r="AT2295" s="54">
        <v>42.909660631099172</v>
      </c>
      <c r="AU2295" s="54">
        <v>42.583371409423215</v>
      </c>
    </row>
    <row r="2296" spans="1:47">
      <c r="A2296" s="51">
        <v>44292</v>
      </c>
      <c r="B2296" s="52">
        <v>13</v>
      </c>
      <c r="C2296" s="52" t="s">
        <v>17</v>
      </c>
      <c r="D2296" s="53">
        <v>106.100482</v>
      </c>
      <c r="E2296">
        <v>7.9578319999999998E-3</v>
      </c>
      <c r="G2296" s="54">
        <v>0</v>
      </c>
      <c r="H2296" s="54">
        <v>0</v>
      </c>
      <c r="I2296" s="54">
        <v>0</v>
      </c>
      <c r="J2296" s="54">
        <v>0</v>
      </c>
      <c r="K2296" s="54">
        <v>9.3449999999999971</v>
      </c>
      <c r="L2296" s="54">
        <v>6.0413971516717457E-2</v>
      </c>
      <c r="M2296" s="54">
        <v>9.4054139715167153</v>
      </c>
      <c r="N2296" s="54">
        <v>9.3305672672409319</v>
      </c>
      <c r="O2296" s="54">
        <v>53.414000000000009</v>
      </c>
      <c r="P2296" s="54">
        <v>0.34531320220373973</v>
      </c>
      <c r="Q2296" s="54">
        <v>53.759313202203749</v>
      </c>
      <c r="R2296" s="54">
        <v>53.331505619305233</v>
      </c>
      <c r="S2296" s="54">
        <v>4.2699999999999996</v>
      </c>
      <c r="T2296" s="54">
        <v>2.7604885861571282E-2</v>
      </c>
      <c r="U2296" s="54">
        <v>4.2976048858615705</v>
      </c>
      <c r="V2296" s="54">
        <v>4.2634052681775048</v>
      </c>
      <c r="W2296" s="54">
        <v>67.029000000000011</v>
      </c>
      <c r="X2296" s="54">
        <v>0.43333205958202847</v>
      </c>
      <c r="Y2296" s="54">
        <v>67.462332059582039</v>
      </c>
      <c r="Z2296" s="54">
        <v>66.925478154723663</v>
      </c>
      <c r="AB2296" s="54">
        <v>0</v>
      </c>
      <c r="AC2296" s="54">
        <v>0</v>
      </c>
      <c r="AD2296" s="54">
        <v>0</v>
      </c>
      <c r="AE2296" s="54">
        <v>0</v>
      </c>
      <c r="AF2296" s="54">
        <v>3.1179999999999981</v>
      </c>
      <c r="AG2296" s="54">
        <v>2.0157385038964686E-2</v>
      </c>
      <c r="AH2296" s="54">
        <v>3.1381573850389626</v>
      </c>
      <c r="AI2296" s="54">
        <v>3.1131844557792632</v>
      </c>
      <c r="AJ2296" s="54">
        <v>37.942000000000014</v>
      </c>
      <c r="AK2296" s="54">
        <v>0.24528912865567634</v>
      </c>
      <c r="AL2296" s="54">
        <v>38.187289128655692</v>
      </c>
      <c r="AM2296" s="54">
        <v>37.883401097234426</v>
      </c>
      <c r="AN2296" s="54">
        <v>2.3379999999999983</v>
      </c>
      <c r="AO2296" s="54">
        <v>1.5114806356991478E-2</v>
      </c>
      <c r="AP2296" s="54">
        <v>2.3531148063569898</v>
      </c>
      <c r="AQ2296" s="54">
        <v>2.3343891140512882</v>
      </c>
      <c r="AR2296" s="54">
        <v>43.39800000000001</v>
      </c>
      <c r="AS2296" s="54">
        <v>0.28056132005163248</v>
      </c>
      <c r="AT2296" s="54">
        <v>43.678561320051649</v>
      </c>
      <c r="AU2296" s="54">
        <v>43.330974667064979</v>
      </c>
    </row>
    <row r="2297" spans="1:47">
      <c r="A2297" s="51">
        <v>44292</v>
      </c>
      <c r="B2297" s="52">
        <v>14</v>
      </c>
      <c r="C2297" s="52" t="s">
        <v>17</v>
      </c>
      <c r="D2297" s="53">
        <v>34.853163000000002</v>
      </c>
      <c r="E2297">
        <v>8.1395010000000004E-3</v>
      </c>
      <c r="G2297" s="54">
        <v>0</v>
      </c>
      <c r="H2297" s="54">
        <v>0</v>
      </c>
      <c r="I2297" s="54">
        <v>0</v>
      </c>
      <c r="J2297" s="54">
        <v>0</v>
      </c>
      <c r="K2297" s="54">
        <v>9.3890000000000011</v>
      </c>
      <c r="L2297" s="54">
        <v>4.5325855068994989E-2</v>
      </c>
      <c r="M2297" s="54">
        <v>9.4343258550689963</v>
      </c>
      <c r="N2297" s="54">
        <v>9.3575351503373358</v>
      </c>
      <c r="O2297" s="54">
        <v>54.41</v>
      </c>
      <c r="P2297" s="54">
        <v>0.26266692664863317</v>
      </c>
      <c r="Q2297" s="54">
        <v>54.672666926648631</v>
      </c>
      <c r="R2297" s="54">
        <v>54.227658699526508</v>
      </c>
      <c r="S2297" s="54">
        <v>4.3529999999999998</v>
      </c>
      <c r="T2297" s="54">
        <v>2.101431964163757E-2</v>
      </c>
      <c r="U2297" s="54">
        <v>4.3740143196416374</v>
      </c>
      <c r="V2297" s="54">
        <v>4.3384120257129002</v>
      </c>
      <c r="W2297" s="54">
        <v>68.152000000000001</v>
      </c>
      <c r="X2297" s="54">
        <v>0.32900710135926575</v>
      </c>
      <c r="Y2297" s="54">
        <v>68.481007101359253</v>
      </c>
      <c r="Z2297" s="54">
        <v>67.92360587557674</v>
      </c>
      <c r="AB2297" s="54">
        <v>0</v>
      </c>
      <c r="AC2297" s="54">
        <v>0</v>
      </c>
      <c r="AD2297" s="54">
        <v>0</v>
      </c>
      <c r="AE2297" s="54">
        <v>0</v>
      </c>
      <c r="AF2297" s="54">
        <v>3.1579999999999986</v>
      </c>
      <c r="AG2297" s="54">
        <v>1.5245398903811491E-2</v>
      </c>
      <c r="AH2297" s="54">
        <v>3.1732453989038101</v>
      </c>
      <c r="AI2297" s="54">
        <v>3.147416764806187</v>
      </c>
      <c r="AJ2297" s="54">
        <v>38.581999999999994</v>
      </c>
      <c r="AK2297" s="54">
        <v>0.1862564852776615</v>
      </c>
      <c r="AL2297" s="54">
        <v>38.768256485277654</v>
      </c>
      <c r="AM2297" s="54">
        <v>38.452702222847478</v>
      </c>
      <c r="AN2297" s="54">
        <v>2.3339999999999987</v>
      </c>
      <c r="AO2297" s="54">
        <v>1.126749874651552E-2</v>
      </c>
      <c r="AP2297" s="54">
        <v>2.3452674987465141</v>
      </c>
      <c r="AQ2297" s="54">
        <v>2.3261781915951993</v>
      </c>
      <c r="AR2297" s="54">
        <v>44.073999999999991</v>
      </c>
      <c r="AS2297" s="54">
        <v>0.21276938292798853</v>
      </c>
      <c r="AT2297" s="54">
        <v>44.286769382927979</v>
      </c>
      <c r="AU2297" s="54">
        <v>43.926297179248863</v>
      </c>
    </row>
    <row r="2298" spans="1:47">
      <c r="A2298" s="51">
        <v>44292</v>
      </c>
      <c r="B2298" s="52">
        <v>15</v>
      </c>
      <c r="C2298" s="52" t="s">
        <v>17</v>
      </c>
      <c r="D2298" s="53">
        <v>30.551514000000001</v>
      </c>
      <c r="E2298">
        <v>8.1936539999999999E-3</v>
      </c>
      <c r="G2298" s="54">
        <v>0</v>
      </c>
      <c r="H2298" s="54">
        <v>0</v>
      </c>
      <c r="I2298" s="54">
        <v>0</v>
      </c>
      <c r="J2298" s="54">
        <v>0</v>
      </c>
      <c r="K2298" s="54">
        <v>9.4560000000000013</v>
      </c>
      <c r="L2298" s="54">
        <v>7.9777783902673899E-2</v>
      </c>
      <c r="M2298" s="54">
        <v>9.5357777839026756</v>
      </c>
      <c r="N2298" s="54">
        <v>9.4576449201204902</v>
      </c>
      <c r="O2298" s="54">
        <v>55.342000000000013</v>
      </c>
      <c r="P2298" s="54">
        <v>0.46690589221042511</v>
      </c>
      <c r="Q2298" s="54">
        <v>55.80890589221044</v>
      </c>
      <c r="R2298" s="54">
        <v>55.351627027211102</v>
      </c>
      <c r="S2298" s="54">
        <v>4.3330000000000002</v>
      </c>
      <c r="T2298" s="54">
        <v>3.6556380885182531E-2</v>
      </c>
      <c r="U2298" s="54">
        <v>4.3695563808851823</v>
      </c>
      <c r="V2298" s="54">
        <v>4.3337537477667167</v>
      </c>
      <c r="W2298" s="54">
        <v>69.131000000000014</v>
      </c>
      <c r="X2298" s="54">
        <v>0.58324005699828152</v>
      </c>
      <c r="Y2298" s="54">
        <v>69.714240056998307</v>
      </c>
      <c r="Z2298" s="54">
        <v>69.143025695098316</v>
      </c>
      <c r="AB2298" s="54">
        <v>0</v>
      </c>
      <c r="AC2298" s="54">
        <v>0</v>
      </c>
      <c r="AD2298" s="54">
        <v>0</v>
      </c>
      <c r="AE2298" s="54">
        <v>0</v>
      </c>
      <c r="AF2298" s="54">
        <v>3.0709999999999988</v>
      </c>
      <c r="AG2298" s="54">
        <v>2.5909218947241058E-2</v>
      </c>
      <c r="AH2298" s="54">
        <v>3.09690921894724</v>
      </c>
      <c r="AI2298" s="54">
        <v>3.0715342163377759</v>
      </c>
      <c r="AJ2298" s="54">
        <v>38.890000000000015</v>
      </c>
      <c r="AK2298" s="54">
        <v>0.32810469712087448</v>
      </c>
      <c r="AL2298" s="54">
        <v>39.218104697120886</v>
      </c>
      <c r="AM2298" s="54">
        <v>38.896765116696898</v>
      </c>
      <c r="AN2298" s="54">
        <v>2.3279999999999981</v>
      </c>
      <c r="AO2298" s="54">
        <v>1.9640723448120206E-2</v>
      </c>
      <c r="AP2298" s="54">
        <v>2.3476407234481185</v>
      </c>
      <c r="AQ2298" s="54">
        <v>2.3284049676438747</v>
      </c>
      <c r="AR2298" s="54">
        <v>44.289000000000009</v>
      </c>
      <c r="AS2298" s="54">
        <v>0.37365463951623579</v>
      </c>
      <c r="AT2298" s="54">
        <v>44.662654639516241</v>
      </c>
      <c r="AU2298" s="54">
        <v>44.296704300678549</v>
      </c>
    </row>
    <row r="2299" spans="1:47">
      <c r="A2299" s="51">
        <v>44292</v>
      </c>
      <c r="B2299" s="52">
        <v>16</v>
      </c>
      <c r="C2299" s="52" t="s">
        <v>17</v>
      </c>
      <c r="D2299" s="53">
        <v>23.557290999999999</v>
      </c>
      <c r="E2299">
        <v>8.0100120000000004E-3</v>
      </c>
      <c r="G2299" s="54">
        <v>0</v>
      </c>
      <c r="H2299" s="54">
        <v>0</v>
      </c>
      <c r="I2299" s="54">
        <v>0</v>
      </c>
      <c r="J2299" s="54">
        <v>0</v>
      </c>
      <c r="K2299" s="54">
        <v>9.3540000000000028</v>
      </c>
      <c r="L2299" s="54">
        <v>-2.9705134736813913E-2</v>
      </c>
      <c r="M2299" s="54">
        <v>9.3242948652631892</v>
      </c>
      <c r="N2299" s="54">
        <v>9.2496071515008929</v>
      </c>
      <c r="O2299" s="54">
        <v>55.378</v>
      </c>
      <c r="P2299" s="54">
        <v>-0.17586176517589061</v>
      </c>
      <c r="Q2299" s="54">
        <v>55.202138234824112</v>
      </c>
      <c r="R2299" s="54">
        <v>54.759968445137517</v>
      </c>
      <c r="S2299" s="54">
        <v>4.2749999999999995</v>
      </c>
      <c r="T2299" s="54">
        <v>-1.3575951571507316E-2</v>
      </c>
      <c r="U2299" s="54">
        <v>4.2614240484284922</v>
      </c>
      <c r="V2299" s="54">
        <v>4.2272899906634915</v>
      </c>
      <c r="W2299" s="54">
        <v>69.007000000000005</v>
      </c>
      <c r="X2299" s="54">
        <v>-0.21914285148421184</v>
      </c>
      <c r="Y2299" s="54">
        <v>68.787857148515798</v>
      </c>
      <c r="Z2299" s="54">
        <v>68.236865587301907</v>
      </c>
      <c r="AB2299" s="54">
        <v>0</v>
      </c>
      <c r="AC2299" s="54">
        <v>0</v>
      </c>
      <c r="AD2299" s="54">
        <v>0</v>
      </c>
      <c r="AE2299" s="54">
        <v>0</v>
      </c>
      <c r="AF2299" s="54">
        <v>3.0969999999999982</v>
      </c>
      <c r="AG2299" s="54">
        <v>-9.8350226940252961E-3</v>
      </c>
      <c r="AH2299" s="54">
        <v>3.0871649773059731</v>
      </c>
      <c r="AI2299" s="54">
        <v>3.0624367487917725</v>
      </c>
      <c r="AJ2299" s="54">
        <v>38.568999999999996</v>
      </c>
      <c r="AK2299" s="54">
        <v>-0.12248207629507969</v>
      </c>
      <c r="AL2299" s="54">
        <v>38.446517923704917</v>
      </c>
      <c r="AM2299" s="54">
        <v>38.138560853777825</v>
      </c>
      <c r="AN2299" s="54">
        <v>2.2849999999999988</v>
      </c>
      <c r="AO2299" s="54">
        <v>-7.2563858107354863E-3</v>
      </c>
      <c r="AP2299" s="54">
        <v>2.2777436141892635</v>
      </c>
      <c r="AQ2299" s="54">
        <v>2.2594988605066844</v>
      </c>
      <c r="AR2299" s="54">
        <v>43.950999999999993</v>
      </c>
      <c r="AS2299" s="54">
        <v>-0.13957348479984047</v>
      </c>
      <c r="AT2299" s="54">
        <v>43.811426515200154</v>
      </c>
      <c r="AU2299" s="54">
        <v>43.460496463076282</v>
      </c>
    </row>
    <row r="2300" spans="1:47">
      <c r="A2300" s="51">
        <v>44292</v>
      </c>
      <c r="B2300" s="52">
        <v>17</v>
      </c>
      <c r="C2300" s="52" t="s">
        <v>17</v>
      </c>
      <c r="D2300" s="53">
        <v>32.468501000000003</v>
      </c>
      <c r="E2300">
        <v>8.481845E-3</v>
      </c>
      <c r="G2300" s="54">
        <v>0</v>
      </c>
      <c r="H2300" s="54">
        <v>0</v>
      </c>
      <c r="I2300" s="54">
        <v>0</v>
      </c>
      <c r="J2300" s="54">
        <v>0</v>
      </c>
      <c r="K2300" s="54">
        <v>8.9289999999999985</v>
      </c>
      <c r="L2300" s="54">
        <v>5.1424840480276734E-2</v>
      </c>
      <c r="M2300" s="54">
        <v>8.9804248404802749</v>
      </c>
      <c r="N2300" s="54">
        <v>8.9042542689491704</v>
      </c>
      <c r="O2300" s="54">
        <v>53.276999999999994</v>
      </c>
      <c r="P2300" s="54">
        <v>0.30683852909258635</v>
      </c>
      <c r="Q2300" s="54">
        <v>53.583838529092581</v>
      </c>
      <c r="R2300" s="54">
        <v>53.129348716183785</v>
      </c>
      <c r="S2300" s="54">
        <v>4.0799999999999992</v>
      </c>
      <c r="T2300" s="54">
        <v>2.3497967203441487E-2</v>
      </c>
      <c r="U2300" s="54">
        <v>4.1034979672034408</v>
      </c>
      <c r="V2300" s="54">
        <v>4.068692733487806</v>
      </c>
      <c r="W2300" s="54">
        <v>66.285999999999987</v>
      </c>
      <c r="X2300" s="54">
        <v>0.38176133677630458</v>
      </c>
      <c r="Y2300" s="54">
        <v>66.667761336776294</v>
      </c>
      <c r="Z2300" s="54">
        <v>66.102295718620766</v>
      </c>
      <c r="AB2300" s="54">
        <v>0</v>
      </c>
      <c r="AC2300" s="54">
        <v>0</v>
      </c>
      <c r="AD2300" s="54">
        <v>0</v>
      </c>
      <c r="AE2300" s="54">
        <v>0</v>
      </c>
      <c r="AF2300" s="54">
        <v>2.8369999999999975</v>
      </c>
      <c r="AG2300" s="54">
        <v>1.633915023435379E-2</v>
      </c>
      <c r="AH2300" s="54">
        <v>2.8533391502343513</v>
      </c>
      <c r="AI2300" s="54">
        <v>2.8291375698296317</v>
      </c>
      <c r="AJ2300" s="54">
        <v>36.962000000000018</v>
      </c>
      <c r="AK2300" s="54">
        <v>0.21287545680725611</v>
      </c>
      <c r="AL2300" s="54">
        <v>37.174875456807271</v>
      </c>
      <c r="AM2300" s="54">
        <v>36.859563925288327</v>
      </c>
      <c r="AN2300" s="54">
        <v>2.1519999999999988</v>
      </c>
      <c r="AO2300" s="54">
        <v>1.2394025838677958E-2</v>
      </c>
      <c r="AP2300" s="54">
        <v>2.1643940258386767</v>
      </c>
      <c r="AQ2300" s="54">
        <v>2.1460359711925872</v>
      </c>
      <c r="AR2300" s="54">
        <v>41.951000000000015</v>
      </c>
      <c r="AS2300" s="54">
        <v>0.24160863288028786</v>
      </c>
      <c r="AT2300" s="54">
        <v>42.192608632880294</v>
      </c>
      <c r="AU2300" s="54">
        <v>41.83473746631055</v>
      </c>
    </row>
    <row r="2301" spans="1:47">
      <c r="A2301" s="51">
        <v>44292</v>
      </c>
      <c r="B2301" s="52">
        <v>18</v>
      </c>
      <c r="C2301" s="52" t="s">
        <v>17</v>
      </c>
      <c r="D2301" s="53">
        <v>21.986027</v>
      </c>
      <c r="E2301">
        <v>8.5081589999999995E-3</v>
      </c>
      <c r="G2301" s="54">
        <v>0</v>
      </c>
      <c r="H2301" s="54">
        <v>0</v>
      </c>
      <c r="I2301" s="54">
        <v>0</v>
      </c>
      <c r="J2301" s="54">
        <v>0</v>
      </c>
      <c r="K2301" s="54">
        <v>8.3449999999999989</v>
      </c>
      <c r="L2301" s="54">
        <v>5.2659911219078287E-2</v>
      </c>
      <c r="M2301" s="54">
        <v>8.397659911219078</v>
      </c>
      <c r="N2301" s="54">
        <v>8.3262112854665009</v>
      </c>
      <c r="O2301" s="54">
        <v>48.655000000000008</v>
      </c>
      <c r="P2301" s="54">
        <v>0.30703031520242718</v>
      </c>
      <c r="Q2301" s="54">
        <v>48.962030315202433</v>
      </c>
      <c r="R2301" s="54">
        <v>48.545453576317868</v>
      </c>
      <c r="S2301" s="54">
        <v>3.7770000000000001</v>
      </c>
      <c r="T2301" s="54">
        <v>2.3834210266561857E-2</v>
      </c>
      <c r="U2301" s="54">
        <v>3.800834210266562</v>
      </c>
      <c r="V2301" s="54">
        <v>3.7684961084729744</v>
      </c>
      <c r="W2301" s="54">
        <v>60.777000000000008</v>
      </c>
      <c r="X2301" s="54">
        <v>0.38352443668806735</v>
      </c>
      <c r="Y2301" s="54">
        <v>61.160524436688078</v>
      </c>
      <c r="Z2301" s="54">
        <v>60.640160970257341</v>
      </c>
      <c r="AB2301" s="54">
        <v>0</v>
      </c>
      <c r="AC2301" s="54">
        <v>0</v>
      </c>
      <c r="AD2301" s="54">
        <v>0</v>
      </c>
      <c r="AE2301" s="54">
        <v>0</v>
      </c>
      <c r="AF2301" s="54">
        <v>2.6289999999999978</v>
      </c>
      <c r="AG2301" s="54">
        <v>1.6589922899335734E-2</v>
      </c>
      <c r="AH2301" s="54">
        <v>2.6455899228993336</v>
      </c>
      <c r="AI2301" s="54">
        <v>2.6230808231865081</v>
      </c>
      <c r="AJ2301" s="54">
        <v>34.192</v>
      </c>
      <c r="AK2301" s="54">
        <v>0.21576365301410724</v>
      </c>
      <c r="AL2301" s="54">
        <v>34.407763653014108</v>
      </c>
      <c r="AM2301" s="54">
        <v>34.115016929019845</v>
      </c>
      <c r="AN2301" s="54">
        <v>1.9519999999999986</v>
      </c>
      <c r="AO2301" s="54">
        <v>1.2317812666224176E-2</v>
      </c>
      <c r="AP2301" s="54">
        <v>1.9643178126662229</v>
      </c>
      <c r="AQ2301" s="54">
        <v>1.9476050843895263</v>
      </c>
      <c r="AR2301" s="54">
        <v>38.772999999999996</v>
      </c>
      <c r="AS2301" s="54">
        <v>0.24467138857966714</v>
      </c>
      <c r="AT2301" s="54">
        <v>39.017671388579664</v>
      </c>
      <c r="AU2301" s="54">
        <v>38.68570283659588</v>
      </c>
    </row>
    <row r="2302" spans="1:47">
      <c r="A2302" s="51">
        <v>44292</v>
      </c>
      <c r="B2302" s="52">
        <v>19</v>
      </c>
      <c r="C2302" s="52" t="s">
        <v>17</v>
      </c>
      <c r="D2302" s="53">
        <v>22.269133</v>
      </c>
      <c r="E2302">
        <v>7.8931520000000005E-3</v>
      </c>
      <c r="G2302" s="54">
        <v>0</v>
      </c>
      <c r="H2302" s="54">
        <v>0</v>
      </c>
      <c r="I2302" s="54">
        <v>0</v>
      </c>
      <c r="J2302" s="54">
        <v>0</v>
      </c>
      <c r="K2302" s="54">
        <v>7.7790000000000008</v>
      </c>
      <c r="L2302" s="54">
        <v>1.6761279449822371E-2</v>
      </c>
      <c r="M2302" s="54">
        <v>7.795761279449823</v>
      </c>
      <c r="N2302" s="54">
        <v>7.7342281507154116</v>
      </c>
      <c r="O2302" s="54">
        <v>44.897000000000013</v>
      </c>
      <c r="P2302" s="54">
        <v>9.6738804918199653E-2</v>
      </c>
      <c r="Q2302" s="54">
        <v>44.993738804918209</v>
      </c>
      <c r="R2302" s="54">
        <v>44.638596385482693</v>
      </c>
      <c r="S2302" s="54">
        <v>3.5109999999999997</v>
      </c>
      <c r="T2302" s="54">
        <v>7.565092190297767E-3</v>
      </c>
      <c r="U2302" s="54">
        <v>3.5185650921902973</v>
      </c>
      <c r="V2302" s="54">
        <v>3.4907925230957453</v>
      </c>
      <c r="W2302" s="54">
        <v>56.187000000000019</v>
      </c>
      <c r="X2302" s="54">
        <v>0.1210651765583198</v>
      </c>
      <c r="Y2302" s="54">
        <v>56.30806517655833</v>
      </c>
      <c r="Z2302" s="54">
        <v>55.863617059293844</v>
      </c>
      <c r="AB2302" s="54">
        <v>0</v>
      </c>
      <c r="AC2302" s="54">
        <v>0</v>
      </c>
      <c r="AD2302" s="54">
        <v>0</v>
      </c>
      <c r="AE2302" s="54">
        <v>0</v>
      </c>
      <c r="AF2302" s="54">
        <v>2.5039999999999973</v>
      </c>
      <c r="AG2302" s="54">
        <v>5.3953263584464797E-3</v>
      </c>
      <c r="AH2302" s="54">
        <v>2.5093953263584439</v>
      </c>
      <c r="AI2302" s="54">
        <v>2.4895882876194073</v>
      </c>
      <c r="AJ2302" s="54">
        <v>32.357000000000014</v>
      </c>
      <c r="AK2302" s="54">
        <v>6.971907946495727E-2</v>
      </c>
      <c r="AL2302" s="54">
        <v>32.426719079464974</v>
      </c>
      <c r="AM2302" s="54">
        <v>32.170770056909461</v>
      </c>
      <c r="AN2302" s="54">
        <v>1.8639999999999994</v>
      </c>
      <c r="AO2302" s="54">
        <v>4.0163292061278933E-3</v>
      </c>
      <c r="AP2302" s="54">
        <v>1.8680163292061274</v>
      </c>
      <c r="AQ2302" s="54">
        <v>1.8532717923812214</v>
      </c>
      <c r="AR2302" s="54">
        <v>36.725000000000009</v>
      </c>
      <c r="AS2302" s="54">
        <v>7.9130735029531649E-2</v>
      </c>
      <c r="AT2302" s="54">
        <v>36.804130735029545</v>
      </c>
      <c r="AU2302" s="54">
        <v>36.513630136910088</v>
      </c>
    </row>
    <row r="2303" spans="1:47">
      <c r="A2303" s="51">
        <v>44292</v>
      </c>
      <c r="B2303" s="52">
        <v>20</v>
      </c>
      <c r="C2303" s="52" t="s">
        <v>17</v>
      </c>
      <c r="D2303" s="53">
        <v>50.982028999999997</v>
      </c>
      <c r="E2303">
        <v>7.7622589999999997E-3</v>
      </c>
      <c r="G2303" s="54">
        <v>0</v>
      </c>
      <c r="H2303" s="54">
        <v>0</v>
      </c>
      <c r="I2303" s="54">
        <v>0</v>
      </c>
      <c r="J2303" s="54">
        <v>0</v>
      </c>
      <c r="K2303" s="54">
        <v>7.5679999999999987</v>
      </c>
      <c r="L2303" s="54">
        <v>6.9711771170955696E-3</v>
      </c>
      <c r="M2303" s="54">
        <v>7.574971177117094</v>
      </c>
      <c r="N2303" s="54">
        <v>7.5161722889227756</v>
      </c>
      <c r="O2303" s="54">
        <v>42.182000000000009</v>
      </c>
      <c r="P2303" s="54">
        <v>3.8855469497003893E-2</v>
      </c>
      <c r="Q2303" s="54">
        <v>42.22085546949701</v>
      </c>
      <c r="R2303" s="54">
        <v>41.893126254141208</v>
      </c>
      <c r="S2303" s="54">
        <v>3.3219999999999996</v>
      </c>
      <c r="T2303" s="54">
        <v>3.0600225136088112E-3</v>
      </c>
      <c r="U2303" s="54">
        <v>3.3250600225136084</v>
      </c>
      <c r="V2303" s="54">
        <v>3.299250045428312</v>
      </c>
      <c r="W2303" s="54">
        <v>53.07200000000001</v>
      </c>
      <c r="X2303" s="54">
        <v>4.8886669127708275E-2</v>
      </c>
      <c r="Y2303" s="54">
        <v>53.120886669127714</v>
      </c>
      <c r="Z2303" s="54">
        <v>52.708548588492292</v>
      </c>
      <c r="AB2303" s="54">
        <v>0</v>
      </c>
      <c r="AC2303" s="54">
        <v>0</v>
      </c>
      <c r="AD2303" s="54">
        <v>0</v>
      </c>
      <c r="AE2303" s="54">
        <v>0</v>
      </c>
      <c r="AF2303" s="54">
        <v>2.6929999999999983</v>
      </c>
      <c r="AG2303" s="54">
        <v>2.4806263182265273E-3</v>
      </c>
      <c r="AH2303" s="54">
        <v>2.6954806263182247</v>
      </c>
      <c r="AI2303" s="54">
        <v>2.6745576075672601</v>
      </c>
      <c r="AJ2303" s="54">
        <v>31.17</v>
      </c>
      <c r="AK2303" s="54">
        <v>2.8711890953999595E-2</v>
      </c>
      <c r="AL2303" s="54">
        <v>31.198711890954002</v>
      </c>
      <c r="AM2303" s="54">
        <v>30.956539408790036</v>
      </c>
      <c r="AN2303" s="54">
        <v>1.853999999999999</v>
      </c>
      <c r="AO2303" s="54">
        <v>1.7077910115083485E-3</v>
      </c>
      <c r="AP2303" s="54">
        <v>1.8557077910115074</v>
      </c>
      <c r="AQ2303" s="54">
        <v>1.841303306509358</v>
      </c>
      <c r="AR2303" s="54">
        <v>35.716999999999999</v>
      </c>
      <c r="AS2303" s="54">
        <v>3.290030828373447E-2</v>
      </c>
      <c r="AT2303" s="54">
        <v>35.749900308283728</v>
      </c>
      <c r="AU2303" s="54">
        <v>35.472400322866655</v>
      </c>
    </row>
    <row r="2304" spans="1:47">
      <c r="A2304" s="51">
        <v>44292</v>
      </c>
      <c r="B2304" s="52">
        <v>21</v>
      </c>
      <c r="C2304" s="52" t="s">
        <v>17</v>
      </c>
      <c r="D2304" s="53">
        <v>28.930069</v>
      </c>
      <c r="E2304">
        <v>8.0133670000000004E-3</v>
      </c>
      <c r="G2304" s="54">
        <v>0</v>
      </c>
      <c r="H2304" s="54">
        <v>0</v>
      </c>
      <c r="I2304" s="54">
        <v>0</v>
      </c>
      <c r="J2304" s="54">
        <v>0</v>
      </c>
      <c r="K2304" s="54">
        <v>7.9370000000000003</v>
      </c>
      <c r="L2304" s="54">
        <v>5.7768406738247798E-2</v>
      </c>
      <c r="M2304" s="54">
        <v>7.9947684067382481</v>
      </c>
      <c r="N2304" s="54">
        <v>7.9307033934150493</v>
      </c>
      <c r="O2304" s="54">
        <v>40.531000000000006</v>
      </c>
      <c r="P2304" s="54">
        <v>0.29499953301095144</v>
      </c>
      <c r="Q2304" s="54">
        <v>40.825999533010958</v>
      </c>
      <c r="R2304" s="54">
        <v>40.498845815611112</v>
      </c>
      <c r="S2304" s="54">
        <v>3.1019999999999994</v>
      </c>
      <c r="T2304" s="54">
        <v>2.2577497505612273E-2</v>
      </c>
      <c r="U2304" s="54">
        <v>3.1245774975056118</v>
      </c>
      <c r="V2304" s="54">
        <v>3.0995391112981578</v>
      </c>
      <c r="W2304" s="54">
        <v>51.57</v>
      </c>
      <c r="X2304" s="54">
        <v>0.37534543725481151</v>
      </c>
      <c r="Y2304" s="54">
        <v>51.945345437254815</v>
      </c>
      <c r="Z2304" s="54">
        <v>51.52908832032432</v>
      </c>
      <c r="AB2304" s="54">
        <v>0</v>
      </c>
      <c r="AC2304" s="54">
        <v>0</v>
      </c>
      <c r="AD2304" s="54">
        <v>0</v>
      </c>
      <c r="AE2304" s="54">
        <v>0</v>
      </c>
      <c r="AF2304" s="54">
        <v>3.0799999999999974</v>
      </c>
      <c r="AG2304" s="54">
        <v>2.2417373409827777E-2</v>
      </c>
      <c r="AH2304" s="54">
        <v>3.1024173734098253</v>
      </c>
      <c r="AI2304" s="54">
        <v>3.0775565644095164</v>
      </c>
      <c r="AJ2304" s="54">
        <v>32.174000000000007</v>
      </c>
      <c r="AK2304" s="54">
        <v>0.23417421171681807</v>
      </c>
      <c r="AL2304" s="54">
        <v>32.408174211716826</v>
      </c>
      <c r="AM2304" s="54">
        <v>32.148475617958404</v>
      </c>
      <c r="AN2304" s="54">
        <v>1.9199999999999988</v>
      </c>
      <c r="AO2304" s="54">
        <v>1.3974466541191343E-2</v>
      </c>
      <c r="AP2304" s="54">
        <v>1.9339744665411902</v>
      </c>
      <c r="AQ2304" s="54">
        <v>1.9184768193721664</v>
      </c>
      <c r="AR2304" s="54">
        <v>37.174000000000007</v>
      </c>
      <c r="AS2304" s="54">
        <v>0.2705660516678372</v>
      </c>
      <c r="AT2304" s="54">
        <v>37.444566051667842</v>
      </c>
      <c r="AU2304" s="54">
        <v>37.14450900174009</v>
      </c>
    </row>
    <row r="2305" spans="1:47">
      <c r="A2305" s="51">
        <v>44292</v>
      </c>
      <c r="B2305" s="52">
        <v>22</v>
      </c>
      <c r="C2305" s="52" t="s">
        <v>17</v>
      </c>
      <c r="D2305" s="53">
        <v>23.087622</v>
      </c>
      <c r="E2305">
        <v>7.6691290000000002E-3</v>
      </c>
      <c r="G2305" s="54">
        <v>0</v>
      </c>
      <c r="H2305" s="54">
        <v>0</v>
      </c>
      <c r="I2305" s="54">
        <v>0</v>
      </c>
      <c r="J2305" s="54">
        <v>0</v>
      </c>
      <c r="K2305" s="54">
        <v>7.56</v>
      </c>
      <c r="L2305" s="54">
        <v>0.11282694874051698</v>
      </c>
      <c r="M2305" s="54">
        <v>7.672826948740517</v>
      </c>
      <c r="N2305" s="54">
        <v>7.6139830490759488</v>
      </c>
      <c r="O2305" s="54">
        <v>36.861000000000004</v>
      </c>
      <c r="P2305" s="54">
        <v>0.55012092030743343</v>
      </c>
      <c r="Q2305" s="54">
        <v>37.41112092030744</v>
      </c>
      <c r="R2305" s="54">
        <v>37.124210207935</v>
      </c>
      <c r="S2305" s="54">
        <v>2.7979999999999996</v>
      </c>
      <c r="T2305" s="54">
        <v>4.1757910393646361E-2</v>
      </c>
      <c r="U2305" s="54">
        <v>2.8397579103936459</v>
      </c>
      <c r="V2305" s="54">
        <v>2.8179794406500664</v>
      </c>
      <c r="W2305" s="54">
        <v>47.219000000000008</v>
      </c>
      <c r="X2305" s="54">
        <v>0.70470577944159685</v>
      </c>
      <c r="Y2305" s="54">
        <v>47.923705779441597</v>
      </c>
      <c r="Z2305" s="54">
        <v>47.556172697661012</v>
      </c>
      <c r="AB2305" s="54">
        <v>0</v>
      </c>
      <c r="AC2305" s="54">
        <v>0</v>
      </c>
      <c r="AD2305" s="54">
        <v>0</v>
      </c>
      <c r="AE2305" s="54">
        <v>0</v>
      </c>
      <c r="AF2305" s="54">
        <v>2.9159999999999973</v>
      </c>
      <c r="AG2305" s="54">
        <v>4.3518965942770799E-2</v>
      </c>
      <c r="AH2305" s="54">
        <v>2.9595189659427681</v>
      </c>
      <c r="AI2305" s="54">
        <v>2.9368220332150061</v>
      </c>
      <c r="AJ2305" s="54">
        <v>29.857000000000014</v>
      </c>
      <c r="AK2305" s="54">
        <v>0.44559182652719803</v>
      </c>
      <c r="AL2305" s="54">
        <v>30.302591826527213</v>
      </c>
      <c r="AM2305" s="54">
        <v>30.070197340775227</v>
      </c>
      <c r="AN2305" s="54">
        <v>1.7449999999999992</v>
      </c>
      <c r="AO2305" s="54">
        <v>2.6042728247645773E-2</v>
      </c>
      <c r="AP2305" s="54">
        <v>1.7710427282476451</v>
      </c>
      <c r="AQ2305" s="54">
        <v>1.7574603731002019</v>
      </c>
      <c r="AR2305" s="54">
        <v>34.518000000000008</v>
      </c>
      <c r="AS2305" s="54">
        <v>0.51515352071761455</v>
      </c>
      <c r="AT2305" s="54">
        <v>35.033153520717626</v>
      </c>
      <c r="AU2305" s="54">
        <v>34.764479747090434</v>
      </c>
    </row>
    <row r="2306" spans="1:47">
      <c r="A2306" s="51">
        <v>44292</v>
      </c>
      <c r="B2306" s="52">
        <v>23</v>
      </c>
      <c r="C2306" s="52" t="s">
        <v>17</v>
      </c>
      <c r="D2306" s="53">
        <v>20.044127</v>
      </c>
      <c r="E2306">
        <v>7.1839410000000001E-3</v>
      </c>
      <c r="G2306" s="54">
        <v>0</v>
      </c>
      <c r="H2306" s="54">
        <v>0</v>
      </c>
      <c r="I2306" s="54">
        <v>0</v>
      </c>
      <c r="J2306" s="54">
        <v>0</v>
      </c>
      <c r="K2306" s="54">
        <v>7.1850000000000005</v>
      </c>
      <c r="L2306" s="54">
        <v>0.1467880254088389</v>
      </c>
      <c r="M2306" s="54">
        <v>7.331788025408839</v>
      </c>
      <c r="N2306" s="54">
        <v>7.279116892809796</v>
      </c>
      <c r="O2306" s="54">
        <v>33.782000000000004</v>
      </c>
      <c r="P2306" s="54">
        <v>0.69015909176915746</v>
      </c>
      <c r="Q2306" s="54">
        <v>34.472159091769164</v>
      </c>
      <c r="R2306" s="54">
        <v>34.22451313471128</v>
      </c>
      <c r="S2306" s="54">
        <v>2.5760000000000001</v>
      </c>
      <c r="T2306" s="54">
        <v>5.2627133396404867E-2</v>
      </c>
      <c r="U2306" s="54">
        <v>2.6286271333964049</v>
      </c>
      <c r="V2306" s="54">
        <v>2.609743231159086</v>
      </c>
      <c r="W2306" s="54">
        <v>43.543000000000006</v>
      </c>
      <c r="X2306" s="54">
        <v>0.8895742505744012</v>
      </c>
      <c r="Y2306" s="54">
        <v>44.432574250574412</v>
      </c>
      <c r="Z2306" s="54">
        <v>44.113373258680163</v>
      </c>
      <c r="AB2306" s="54">
        <v>0</v>
      </c>
      <c r="AC2306" s="54">
        <v>0</v>
      </c>
      <c r="AD2306" s="54">
        <v>0</v>
      </c>
      <c r="AE2306" s="54">
        <v>0</v>
      </c>
      <c r="AF2306" s="54">
        <v>2.7629999999999968</v>
      </c>
      <c r="AG2306" s="54">
        <v>5.6447503716718361E-2</v>
      </c>
      <c r="AH2306" s="54">
        <v>2.8194475037167153</v>
      </c>
      <c r="AI2306" s="54">
        <v>2.7991927591974171</v>
      </c>
      <c r="AJ2306" s="54">
        <v>27.990000000000013</v>
      </c>
      <c r="AK2306" s="54">
        <v>0.57182976077848324</v>
      </c>
      <c r="AL2306" s="54">
        <v>28.561829760778497</v>
      </c>
      <c r="AM2306" s="54">
        <v>28.356643260925022</v>
      </c>
      <c r="AN2306" s="54">
        <v>1.5729999999999993</v>
      </c>
      <c r="AO2306" s="54">
        <v>3.2136056223813984E-2</v>
      </c>
      <c r="AP2306" s="54">
        <v>1.6051360562238133</v>
      </c>
      <c r="AQ2306" s="54">
        <v>1.5936048534989287</v>
      </c>
      <c r="AR2306" s="54">
        <v>32.326000000000008</v>
      </c>
      <c r="AS2306" s="54">
        <v>0.6604133207190156</v>
      </c>
      <c r="AT2306" s="54">
        <v>32.986413320719031</v>
      </c>
      <c r="AU2306" s="54">
        <v>32.749440873621367</v>
      </c>
    </row>
    <row r="2307" spans="1:47">
      <c r="A2307" s="51">
        <v>44292</v>
      </c>
      <c r="B2307" s="52">
        <v>24</v>
      </c>
      <c r="C2307" s="52" t="s">
        <v>16</v>
      </c>
      <c r="D2307" s="53">
        <v>18.050792999999999</v>
      </c>
      <c r="E2307">
        <v>7.5786589999999997E-3</v>
      </c>
      <c r="G2307" s="54">
        <v>0</v>
      </c>
      <c r="H2307" s="54">
        <v>0</v>
      </c>
      <c r="I2307" s="54">
        <v>0</v>
      </c>
      <c r="J2307" s="54">
        <v>0</v>
      </c>
      <c r="K2307" s="54">
        <v>6.952</v>
      </c>
      <c r="L2307" s="54">
        <v>0.13323757643939918</v>
      </c>
      <c r="M2307" s="54">
        <v>7.0852375764393996</v>
      </c>
      <c r="N2307" s="54">
        <v>7.031540976913579</v>
      </c>
      <c r="O2307" s="54">
        <v>31.942999999999998</v>
      </c>
      <c r="P2307" s="54">
        <v>0.61219906562194015</v>
      </c>
      <c r="Q2307" s="54">
        <v>32.555199065621935</v>
      </c>
      <c r="R2307" s="54">
        <v>32.308474313226469</v>
      </c>
      <c r="S2307" s="54">
        <v>2.4140000000000001</v>
      </c>
      <c r="T2307" s="54">
        <v>4.6265176859135448E-2</v>
      </c>
      <c r="U2307" s="54">
        <v>2.4602651768591355</v>
      </c>
      <c r="V2307" s="54">
        <v>2.4416196660341454</v>
      </c>
      <c r="W2307" s="54">
        <v>41.308999999999997</v>
      </c>
      <c r="X2307" s="54">
        <v>0.79170181892047475</v>
      </c>
      <c r="Y2307" s="54">
        <v>42.10070181892047</v>
      </c>
      <c r="Z2307" s="54">
        <v>41.781634956174187</v>
      </c>
      <c r="AB2307" s="54">
        <v>0</v>
      </c>
      <c r="AC2307" s="54">
        <v>0</v>
      </c>
      <c r="AD2307" s="54">
        <v>0</v>
      </c>
      <c r="AE2307" s="54">
        <v>0</v>
      </c>
      <c r="AF2307" s="54">
        <v>2.7079999999999971</v>
      </c>
      <c r="AG2307" s="54">
        <v>5.1899792433528852E-2</v>
      </c>
      <c r="AH2307" s="54">
        <v>2.7598997924335258</v>
      </c>
      <c r="AI2307" s="54">
        <v>2.7389834530325015</v>
      </c>
      <c r="AJ2307" s="54">
        <v>26.556000000000008</v>
      </c>
      <c r="AK2307" s="54">
        <v>0.5089552761686833</v>
      </c>
      <c r="AL2307" s="54">
        <v>27.064955276168693</v>
      </c>
      <c r="AM2307" s="54">
        <v>26.859839209280359</v>
      </c>
      <c r="AN2307" s="54">
        <v>1.4819999999999993</v>
      </c>
      <c r="AO2307" s="54">
        <v>2.8403062181126225E-2</v>
      </c>
      <c r="AP2307" s="54">
        <v>1.5104030621811255</v>
      </c>
      <c r="AQ2307" s="54">
        <v>1.498956232420299</v>
      </c>
      <c r="AR2307" s="54">
        <v>30.746000000000006</v>
      </c>
      <c r="AS2307" s="54">
        <v>0.58925813078333833</v>
      </c>
      <c r="AT2307" s="54">
        <v>31.335258130783345</v>
      </c>
      <c r="AU2307" s="54">
        <v>31.09777889473316</v>
      </c>
    </row>
    <row r="2308" spans="1:47">
      <c r="A2308" s="51">
        <v>44293</v>
      </c>
      <c r="B2308" s="52">
        <v>1</v>
      </c>
      <c r="C2308" s="52" t="s">
        <v>16</v>
      </c>
      <c r="D2308" s="53">
        <v>16.459250999999998</v>
      </c>
      <c r="E2308">
        <v>7.9894340000000001E-3</v>
      </c>
      <c r="G2308" s="54">
        <v>0</v>
      </c>
      <c r="H2308" s="54">
        <v>0</v>
      </c>
      <c r="I2308" s="54">
        <v>0</v>
      </c>
      <c r="J2308" s="54">
        <v>0</v>
      </c>
      <c r="K2308" s="54">
        <v>6.69</v>
      </c>
      <c r="L2308" s="54">
        <v>0.1196246110261639</v>
      </c>
      <c r="M2308" s="54">
        <v>6.8096246110261642</v>
      </c>
      <c r="N2308" s="54">
        <v>6.7552195646315951</v>
      </c>
      <c r="O2308" s="54">
        <v>30.580000000000002</v>
      </c>
      <c r="P2308" s="54">
        <v>0.5468042758116729</v>
      </c>
      <c r="Q2308" s="54">
        <v>31.126804275811676</v>
      </c>
      <c r="R2308" s="54">
        <v>30.87811872741916</v>
      </c>
      <c r="S2308" s="54">
        <v>2.3460000000000001</v>
      </c>
      <c r="T2308" s="54">
        <v>4.194907884415254E-2</v>
      </c>
      <c r="U2308" s="54">
        <v>2.3879490788441524</v>
      </c>
      <c r="V2308" s="54">
        <v>2.3688707172833663</v>
      </c>
      <c r="W2308" s="54">
        <v>39.616</v>
      </c>
      <c r="X2308" s="54">
        <v>0.7083779656819893</v>
      </c>
      <c r="Y2308" s="54">
        <v>40.32437796568199</v>
      </c>
      <c r="Z2308" s="54">
        <v>40.002209009334116</v>
      </c>
      <c r="AB2308" s="54">
        <v>0</v>
      </c>
      <c r="AC2308" s="54">
        <v>0</v>
      </c>
      <c r="AD2308" s="54">
        <v>0</v>
      </c>
      <c r="AE2308" s="54">
        <v>0</v>
      </c>
      <c r="AF2308" s="54">
        <v>2.6709999999999967</v>
      </c>
      <c r="AG2308" s="54">
        <v>4.7760438871581962E-2</v>
      </c>
      <c r="AH2308" s="54">
        <v>2.7187604388715787</v>
      </c>
      <c r="AI2308" s="54">
        <v>2.6970390817834033</v>
      </c>
      <c r="AJ2308" s="54">
        <v>25.698000000000008</v>
      </c>
      <c r="AK2308" s="54">
        <v>0.45950870764579377</v>
      </c>
      <c r="AL2308" s="54">
        <v>26.1575087076458</v>
      </c>
      <c r="AM2308" s="54">
        <v>25.948525018221638</v>
      </c>
      <c r="AN2308" s="54">
        <v>1.3989999999999996</v>
      </c>
      <c r="AO2308" s="54">
        <v>2.5015669779611845E-2</v>
      </c>
      <c r="AP2308" s="54">
        <v>1.4240156697796114</v>
      </c>
      <c r="AQ2308" s="54">
        <v>1.4126385905709413</v>
      </c>
      <c r="AR2308" s="54">
        <v>29.768000000000004</v>
      </c>
      <c r="AS2308" s="54">
        <v>0.53228481629698765</v>
      </c>
      <c r="AT2308" s="54">
        <v>30.30028481629699</v>
      </c>
      <c r="AU2308" s="54">
        <v>30.058202690575982</v>
      </c>
    </row>
    <row r="2309" spans="1:47">
      <c r="A2309" s="51">
        <v>44293</v>
      </c>
      <c r="B2309" s="52">
        <v>2</v>
      </c>
      <c r="C2309" s="52" t="s">
        <v>16</v>
      </c>
      <c r="D2309" s="53">
        <v>16.268494</v>
      </c>
      <c r="E2309">
        <v>8.1283859999999996E-3</v>
      </c>
      <c r="G2309" s="54">
        <v>0</v>
      </c>
      <c r="H2309" s="54">
        <v>0</v>
      </c>
      <c r="I2309" s="54">
        <v>0</v>
      </c>
      <c r="J2309" s="54">
        <v>0</v>
      </c>
      <c r="K2309" s="54">
        <v>6.5739999999999998</v>
      </c>
      <c r="L2309" s="54">
        <v>0.13576976448673575</v>
      </c>
      <c r="M2309" s="54">
        <v>6.7097697644867358</v>
      </c>
      <c r="N2309" s="54">
        <v>6.6552301658698587</v>
      </c>
      <c r="O2309" s="54">
        <v>29.808</v>
      </c>
      <c r="P2309" s="54">
        <v>0.61561076054466368</v>
      </c>
      <c r="Q2309" s="54">
        <v>30.423610760544662</v>
      </c>
      <c r="R2309" s="54">
        <v>30.176315908769201</v>
      </c>
      <c r="S2309" s="54">
        <v>2.2810000000000001</v>
      </c>
      <c r="T2309" s="54">
        <v>4.7108432125683643E-2</v>
      </c>
      <c r="U2309" s="54">
        <v>2.328108432125684</v>
      </c>
      <c r="V2309" s="54">
        <v>2.3091846681395118</v>
      </c>
      <c r="W2309" s="54">
        <v>38.662999999999997</v>
      </c>
      <c r="X2309" s="54">
        <v>0.79848895715708301</v>
      </c>
      <c r="Y2309" s="54">
        <v>39.46148895715708</v>
      </c>
      <c r="Z2309" s="54">
        <v>39.140730742778572</v>
      </c>
      <c r="AB2309" s="54">
        <v>0</v>
      </c>
      <c r="AC2309" s="54">
        <v>0</v>
      </c>
      <c r="AD2309" s="54">
        <v>0</v>
      </c>
      <c r="AE2309" s="54">
        <v>0</v>
      </c>
      <c r="AF2309" s="54">
        <v>2.6299999999999968</v>
      </c>
      <c r="AG2309" s="54">
        <v>5.4316166808657529E-2</v>
      </c>
      <c r="AH2309" s="54">
        <v>2.6843161668086544</v>
      </c>
      <c r="AI2309" s="54">
        <v>2.6624970088587934</v>
      </c>
      <c r="AJ2309" s="54">
        <v>25.181000000000015</v>
      </c>
      <c r="AK2309" s="54">
        <v>0.52005148152426151</v>
      </c>
      <c r="AL2309" s="54">
        <v>25.701051481524278</v>
      </c>
      <c r="AM2309" s="54">
        <v>25.492143414476576</v>
      </c>
      <c r="AN2309" s="54">
        <v>1.3779999999999997</v>
      </c>
      <c r="AO2309" s="54">
        <v>2.8459193103547584E-2</v>
      </c>
      <c r="AP2309" s="54">
        <v>1.4064591931035473</v>
      </c>
      <c r="AQ2309" s="54">
        <v>1.3950269498887531</v>
      </c>
      <c r="AR2309" s="54">
        <v>29.189000000000011</v>
      </c>
      <c r="AS2309" s="54">
        <v>0.60282684143646659</v>
      </c>
      <c r="AT2309" s="54">
        <v>29.791826841436478</v>
      </c>
      <c r="AU2309" s="54">
        <v>29.549667373224121</v>
      </c>
    </row>
    <row r="2310" spans="1:47">
      <c r="A2310" s="51">
        <v>44293</v>
      </c>
      <c r="B2310" s="52">
        <v>3</v>
      </c>
      <c r="C2310" s="52" t="s">
        <v>16</v>
      </c>
      <c r="D2310" s="53">
        <v>15.838777</v>
      </c>
      <c r="E2310">
        <v>8.1187280000000004E-3</v>
      </c>
      <c r="G2310" s="54">
        <v>0</v>
      </c>
      <c r="H2310" s="54">
        <v>0</v>
      </c>
      <c r="I2310" s="54">
        <v>0</v>
      </c>
      <c r="J2310" s="54">
        <v>0</v>
      </c>
      <c r="K2310" s="54">
        <v>6.51</v>
      </c>
      <c r="L2310" s="54">
        <v>0.12269845445456255</v>
      </c>
      <c r="M2310" s="54">
        <v>6.6326984544545624</v>
      </c>
      <c r="N2310" s="54">
        <v>6.578849379796825</v>
      </c>
      <c r="O2310" s="54">
        <v>29.120999999999995</v>
      </c>
      <c r="P2310" s="54">
        <v>0.5488635471845339</v>
      </c>
      <c r="Q2310" s="54">
        <v>29.66986354718453</v>
      </c>
      <c r="R2310" s="54">
        <v>29.428981995247824</v>
      </c>
      <c r="S2310" s="54">
        <v>2.2709999999999999</v>
      </c>
      <c r="T2310" s="54">
        <v>4.2803101392674583E-2</v>
      </c>
      <c r="U2310" s="54">
        <v>2.3138031013926743</v>
      </c>
      <c r="V2310" s="54">
        <v>2.2950179633669108</v>
      </c>
      <c r="W2310" s="54">
        <v>37.901999999999994</v>
      </c>
      <c r="X2310" s="54">
        <v>0.71436510303177103</v>
      </c>
      <c r="Y2310" s="54">
        <v>38.616365103031761</v>
      </c>
      <c r="Z2310" s="54">
        <v>38.302849338411555</v>
      </c>
      <c r="AB2310" s="54">
        <v>0</v>
      </c>
      <c r="AC2310" s="54">
        <v>0</v>
      </c>
      <c r="AD2310" s="54">
        <v>0</v>
      </c>
      <c r="AE2310" s="54">
        <v>0</v>
      </c>
      <c r="AF2310" s="54">
        <v>2.6189999999999962</v>
      </c>
      <c r="AG2310" s="54">
        <v>4.9362097114669566E-2</v>
      </c>
      <c r="AH2310" s="54">
        <v>2.6683620971146658</v>
      </c>
      <c r="AI2310" s="54">
        <v>2.646698391042682</v>
      </c>
      <c r="AJ2310" s="54">
        <v>24.809000000000001</v>
      </c>
      <c r="AK2310" s="54">
        <v>0.46759231283613556</v>
      </c>
      <c r="AL2310" s="54">
        <v>25.276592312836137</v>
      </c>
      <c r="AM2310" s="54">
        <v>25.07137853508133</v>
      </c>
      <c r="AN2310" s="54">
        <v>1.395</v>
      </c>
      <c r="AO2310" s="54">
        <v>2.6292525954549117E-2</v>
      </c>
      <c r="AP2310" s="54">
        <v>1.421292525954549</v>
      </c>
      <c r="AQ2310" s="54">
        <v>1.4097534385278911</v>
      </c>
      <c r="AR2310" s="54">
        <v>28.822999999999997</v>
      </c>
      <c r="AS2310" s="54">
        <v>0.54324693590535422</v>
      </c>
      <c r="AT2310" s="54">
        <v>29.366246935905352</v>
      </c>
      <c r="AU2310" s="54">
        <v>29.127830364651903</v>
      </c>
    </row>
    <row r="2311" spans="1:47">
      <c r="A2311" s="51">
        <v>44293</v>
      </c>
      <c r="B2311" s="52">
        <v>4</v>
      </c>
      <c r="C2311" s="52" t="s">
        <v>16</v>
      </c>
      <c r="D2311" s="53">
        <v>15.351837</v>
      </c>
      <c r="E2311">
        <v>8.0841699999999999E-3</v>
      </c>
      <c r="G2311" s="54">
        <v>0</v>
      </c>
      <c r="H2311" s="54">
        <v>0</v>
      </c>
      <c r="I2311" s="54">
        <v>0</v>
      </c>
      <c r="J2311" s="54">
        <v>0</v>
      </c>
      <c r="K2311" s="54">
        <v>6.4889999999999999</v>
      </c>
      <c r="L2311" s="54">
        <v>0.14125677385198473</v>
      </c>
      <c r="M2311" s="54">
        <v>6.6302567738519844</v>
      </c>
      <c r="N2311" s="54">
        <v>6.5766566509485136</v>
      </c>
      <c r="O2311" s="54">
        <v>28.935999999999996</v>
      </c>
      <c r="P2311" s="54">
        <v>0.62989767424580512</v>
      </c>
      <c r="Q2311" s="54">
        <v>29.5658976742458</v>
      </c>
      <c r="R2311" s="54">
        <v>29.326881931244593</v>
      </c>
      <c r="S2311" s="54">
        <v>2.2859999999999996</v>
      </c>
      <c r="T2311" s="54">
        <v>4.9763135309853136E-2</v>
      </c>
      <c r="U2311" s="54">
        <v>2.3357631353098527</v>
      </c>
      <c r="V2311" s="54">
        <v>2.316880429044275</v>
      </c>
      <c r="W2311" s="54">
        <v>37.710999999999999</v>
      </c>
      <c r="X2311" s="54">
        <v>0.82091758340764298</v>
      </c>
      <c r="Y2311" s="54">
        <v>38.53191758340764</v>
      </c>
      <c r="Z2311" s="54">
        <v>38.220419011237382</v>
      </c>
      <c r="AB2311" s="54">
        <v>0</v>
      </c>
      <c r="AC2311" s="54">
        <v>0</v>
      </c>
      <c r="AD2311" s="54">
        <v>0</v>
      </c>
      <c r="AE2311" s="54">
        <v>0</v>
      </c>
      <c r="AF2311" s="54">
        <v>2.608999999999996</v>
      </c>
      <c r="AG2311" s="54">
        <v>5.6794409459058032E-2</v>
      </c>
      <c r="AH2311" s="54">
        <v>2.6657944094590542</v>
      </c>
      <c r="AI2311" s="54">
        <v>2.6442436742679378</v>
      </c>
      <c r="AJ2311" s="54">
        <v>24.611000000000008</v>
      </c>
      <c r="AK2311" s="54">
        <v>0.53574826032843226</v>
      </c>
      <c r="AL2311" s="54">
        <v>25.14674826032844</v>
      </c>
      <c r="AM2311" s="54">
        <v>24.943457672444744</v>
      </c>
      <c r="AN2311" s="54">
        <v>1.4029999999999996</v>
      </c>
      <c r="AO2311" s="54">
        <v>3.0541416815277316E-2</v>
      </c>
      <c r="AP2311" s="54">
        <v>1.4335414168152769</v>
      </c>
      <c r="AQ2311" s="54">
        <v>1.4219524242997015</v>
      </c>
      <c r="AR2311" s="54">
        <v>28.623000000000001</v>
      </c>
      <c r="AS2311" s="54">
        <v>0.6230840866027676</v>
      </c>
      <c r="AT2311" s="54">
        <v>29.246084086602771</v>
      </c>
      <c r="AU2311" s="54">
        <v>29.009653771012381</v>
      </c>
    </row>
    <row r="2312" spans="1:47">
      <c r="A2312" s="51">
        <v>44293</v>
      </c>
      <c r="B2312" s="52">
        <v>5</v>
      </c>
      <c r="C2312" s="52" t="s">
        <v>16</v>
      </c>
      <c r="D2312" s="53">
        <v>15.987788</v>
      </c>
      <c r="E2312">
        <v>8.2315719999999995E-3</v>
      </c>
      <c r="G2312" s="54">
        <v>0</v>
      </c>
      <c r="H2312" s="54">
        <v>0</v>
      </c>
      <c r="I2312" s="54">
        <v>0</v>
      </c>
      <c r="J2312" s="54">
        <v>0</v>
      </c>
      <c r="K2312" s="54">
        <v>6.5380000000000003</v>
      </c>
      <c r="L2312" s="54">
        <v>0.12719811846925186</v>
      </c>
      <c r="M2312" s="54">
        <v>6.6651981184692524</v>
      </c>
      <c r="N2312" s="54">
        <v>6.6103330602628079</v>
      </c>
      <c r="O2312" s="54">
        <v>29.109000000000002</v>
      </c>
      <c r="P2312" s="54">
        <v>0.56632150971573147</v>
      </c>
      <c r="Q2312" s="54">
        <v>29.675321509715733</v>
      </c>
      <c r="R2312" s="54">
        <v>29.431046964085358</v>
      </c>
      <c r="S2312" s="54">
        <v>2.327</v>
      </c>
      <c r="T2312" s="54">
        <v>4.5272257827768281E-2</v>
      </c>
      <c r="U2312" s="54">
        <v>2.3722722578277682</v>
      </c>
      <c r="V2312" s="54">
        <v>2.3527447279338563</v>
      </c>
      <c r="W2312" s="54">
        <v>37.974000000000004</v>
      </c>
      <c r="X2312" s="54">
        <v>0.73879188601275159</v>
      </c>
      <c r="Y2312" s="54">
        <v>38.712791886012752</v>
      </c>
      <c r="Z2312" s="54">
        <v>38.394124752282018</v>
      </c>
      <c r="AB2312" s="54">
        <v>0</v>
      </c>
      <c r="AC2312" s="54">
        <v>0</v>
      </c>
      <c r="AD2312" s="54">
        <v>0</v>
      </c>
      <c r="AE2312" s="54">
        <v>0</v>
      </c>
      <c r="AF2312" s="54">
        <v>2.6189999999999971</v>
      </c>
      <c r="AG2312" s="54">
        <v>5.0953177159830255E-2</v>
      </c>
      <c r="AH2312" s="54">
        <v>2.6699531771598273</v>
      </c>
      <c r="AI2312" s="54">
        <v>2.6479752653454072</v>
      </c>
      <c r="AJ2312" s="54">
        <v>24.83400000000001</v>
      </c>
      <c r="AK2312" s="54">
        <v>0.48315051606996046</v>
      </c>
      <c r="AL2312" s="54">
        <v>25.317150516069972</v>
      </c>
      <c r="AM2312" s="54">
        <v>25.108750568762105</v>
      </c>
      <c r="AN2312" s="54">
        <v>1.4069999999999996</v>
      </c>
      <c r="AO2312" s="54">
        <v>2.737347089113449E-2</v>
      </c>
      <c r="AP2312" s="54">
        <v>1.434373470891134</v>
      </c>
      <c r="AQ2312" s="54">
        <v>1.4225663223906038</v>
      </c>
      <c r="AR2312" s="54">
        <v>28.860000000000007</v>
      </c>
      <c r="AS2312" s="54">
        <v>0.56147716412092519</v>
      </c>
      <c r="AT2312" s="54">
        <v>29.421477164120933</v>
      </c>
      <c r="AU2312" s="54">
        <v>29.179292156498118</v>
      </c>
    </row>
    <row r="2313" spans="1:47">
      <c r="A2313" s="51">
        <v>44293</v>
      </c>
      <c r="B2313" s="52">
        <v>6</v>
      </c>
      <c r="C2313" s="52" t="s">
        <v>16</v>
      </c>
      <c r="D2313" s="53">
        <v>19.092026000000001</v>
      </c>
      <c r="E2313">
        <v>7.9261720000000004E-3</v>
      </c>
      <c r="G2313" s="54">
        <v>0</v>
      </c>
      <c r="H2313" s="54">
        <v>0</v>
      </c>
      <c r="I2313" s="54">
        <v>0</v>
      </c>
      <c r="J2313" s="54">
        <v>0</v>
      </c>
      <c r="K2313" s="54">
        <v>6.6589999999999989</v>
      </c>
      <c r="L2313" s="54">
        <v>9.4955757020018516E-2</v>
      </c>
      <c r="M2313" s="54">
        <v>6.7539557570200177</v>
      </c>
      <c r="N2313" s="54">
        <v>6.7004227420094864</v>
      </c>
      <c r="O2313" s="54">
        <v>30.307999999999996</v>
      </c>
      <c r="P2313" s="54">
        <v>0.43218487517085469</v>
      </c>
      <c r="Q2313" s="54">
        <v>30.740184875170851</v>
      </c>
      <c r="R2313" s="54">
        <v>30.496532882538446</v>
      </c>
      <c r="S2313" s="54">
        <v>2.4309999999999996</v>
      </c>
      <c r="T2313" s="54">
        <v>3.4665482101766787E-2</v>
      </c>
      <c r="U2313" s="54">
        <v>2.4656654821017665</v>
      </c>
      <c r="V2313" s="54">
        <v>2.4461221933961648</v>
      </c>
      <c r="W2313" s="54">
        <v>39.397999999999996</v>
      </c>
      <c r="X2313" s="54">
        <v>0.56180611429263994</v>
      </c>
      <c r="Y2313" s="54">
        <v>39.95980611429264</v>
      </c>
      <c r="Z2313" s="54">
        <v>39.643077817944096</v>
      </c>
      <c r="AB2313" s="54">
        <v>0</v>
      </c>
      <c r="AC2313" s="54">
        <v>0</v>
      </c>
      <c r="AD2313" s="54">
        <v>0</v>
      </c>
      <c r="AE2313" s="54">
        <v>0</v>
      </c>
      <c r="AF2313" s="54">
        <v>2.6429999999999976</v>
      </c>
      <c r="AG2313" s="54">
        <v>3.7688551705047119E-2</v>
      </c>
      <c r="AH2313" s="54">
        <v>2.6806885517050447</v>
      </c>
      <c r="AI2313" s="54">
        <v>2.6594409531657996</v>
      </c>
      <c r="AJ2313" s="54">
        <v>25.733000000000018</v>
      </c>
      <c r="AK2313" s="54">
        <v>0.36694646274157361</v>
      </c>
      <c r="AL2313" s="54">
        <v>26.099946462741592</v>
      </c>
      <c r="AM2313" s="54">
        <v>25.893073797887109</v>
      </c>
      <c r="AN2313" s="54">
        <v>1.4879999999999993</v>
      </c>
      <c r="AO2313" s="54">
        <v>2.1218526272081022E-2</v>
      </c>
      <c r="AP2313" s="54">
        <v>1.5092185262720803</v>
      </c>
      <c r="AQ2313" s="54">
        <v>1.4972562006472612</v>
      </c>
      <c r="AR2313" s="54">
        <v>29.864000000000015</v>
      </c>
      <c r="AS2313" s="54">
        <v>0.4258535407187018</v>
      </c>
      <c r="AT2313" s="54">
        <v>30.289853540718717</v>
      </c>
      <c r="AU2313" s="54">
        <v>30.049770951700168</v>
      </c>
    </row>
    <row r="2314" spans="1:47">
      <c r="A2314" s="51">
        <v>44293</v>
      </c>
      <c r="B2314" s="52">
        <v>7</v>
      </c>
      <c r="C2314" s="52" t="s">
        <v>16</v>
      </c>
      <c r="D2314" s="53">
        <v>20.720245999999999</v>
      </c>
      <c r="E2314">
        <v>7.3408370000000002E-3</v>
      </c>
      <c r="G2314" s="54">
        <v>0</v>
      </c>
      <c r="H2314" s="54">
        <v>0</v>
      </c>
      <c r="I2314" s="54">
        <v>0</v>
      </c>
      <c r="J2314" s="54">
        <v>0</v>
      </c>
      <c r="K2314" s="54">
        <v>6.92</v>
      </c>
      <c r="L2314" s="54">
        <v>9.0938088292280325E-2</v>
      </c>
      <c r="M2314" s="54">
        <v>7.0109380882922805</v>
      </c>
      <c r="N2314" s="54">
        <v>6.9594719345690352</v>
      </c>
      <c r="O2314" s="54">
        <v>33.01</v>
      </c>
      <c r="P2314" s="54">
        <v>0.43379570730175915</v>
      </c>
      <c r="Q2314" s="54">
        <v>33.44379570730176</v>
      </c>
      <c r="R2314" s="54">
        <v>33.198290254353161</v>
      </c>
      <c r="S2314" s="54">
        <v>2.585</v>
      </c>
      <c r="T2314" s="54">
        <v>3.3970369687217429E-2</v>
      </c>
      <c r="U2314" s="54">
        <v>2.6189703696872173</v>
      </c>
      <c r="V2314" s="54">
        <v>2.5997449350955137</v>
      </c>
      <c r="W2314" s="54">
        <v>42.515000000000001</v>
      </c>
      <c r="X2314" s="54">
        <v>0.55870416528125688</v>
      </c>
      <c r="Y2314" s="54">
        <v>43.073704165281256</v>
      </c>
      <c r="Z2314" s="54">
        <v>42.757507124017714</v>
      </c>
      <c r="AB2314" s="54">
        <v>0</v>
      </c>
      <c r="AC2314" s="54">
        <v>0</v>
      </c>
      <c r="AD2314" s="54">
        <v>0</v>
      </c>
      <c r="AE2314" s="54">
        <v>0</v>
      </c>
      <c r="AF2314" s="54">
        <v>2.6969999999999974</v>
      </c>
      <c r="AG2314" s="54">
        <v>3.5442200017959509E-2</v>
      </c>
      <c r="AH2314" s="54">
        <v>2.7324422000179571</v>
      </c>
      <c r="AI2314" s="54">
        <v>2.7123837872157037</v>
      </c>
      <c r="AJ2314" s="54">
        <v>27.618000000000006</v>
      </c>
      <c r="AK2314" s="54">
        <v>0.36293758995031772</v>
      </c>
      <c r="AL2314" s="54">
        <v>27.980937589950322</v>
      </c>
      <c r="AM2314" s="54">
        <v>27.775534087995325</v>
      </c>
      <c r="AN2314" s="54">
        <v>1.6139999999999994</v>
      </c>
      <c r="AO2314" s="54">
        <v>2.1210126373372887E-2</v>
      </c>
      <c r="AP2314" s="54">
        <v>1.6352101263733723</v>
      </c>
      <c r="AQ2314" s="54">
        <v>1.6232063153749159</v>
      </c>
      <c r="AR2314" s="54">
        <v>31.929000000000006</v>
      </c>
      <c r="AS2314" s="54">
        <v>0.4195899163416501</v>
      </c>
      <c r="AT2314" s="54">
        <v>32.348589916341652</v>
      </c>
      <c r="AU2314" s="54">
        <v>32.111124190585947</v>
      </c>
    </row>
    <row r="2315" spans="1:47">
      <c r="A2315" s="51">
        <v>44293</v>
      </c>
      <c r="B2315" s="52">
        <v>8</v>
      </c>
      <c r="C2315" s="52" t="s">
        <v>17</v>
      </c>
      <c r="D2315" s="53">
        <v>19.795020000000001</v>
      </c>
      <c r="E2315">
        <v>7.2100380000000002E-3</v>
      </c>
      <c r="G2315" s="54">
        <v>0</v>
      </c>
      <c r="H2315" s="54">
        <v>0</v>
      </c>
      <c r="I2315" s="54">
        <v>0</v>
      </c>
      <c r="J2315" s="54">
        <v>0</v>
      </c>
      <c r="K2315" s="54">
        <v>6.7279999999999989</v>
      </c>
      <c r="L2315" s="54">
        <v>3.997492106854246E-2</v>
      </c>
      <c r="M2315" s="54">
        <v>6.7679749210685411</v>
      </c>
      <c r="N2315" s="54">
        <v>6.7191775647045899</v>
      </c>
      <c r="O2315" s="54">
        <v>36.039000000000009</v>
      </c>
      <c r="P2315" s="54">
        <v>0.21412844536105863</v>
      </c>
      <c r="Q2315" s="54">
        <v>36.253128445361064</v>
      </c>
      <c r="R2315" s="54">
        <v>35.991742011651134</v>
      </c>
      <c r="S2315" s="54">
        <v>2.8420000000000001</v>
      </c>
      <c r="T2315" s="54">
        <v>1.6885958037573975E-2</v>
      </c>
      <c r="U2315" s="54">
        <v>2.8588859580375741</v>
      </c>
      <c r="V2315" s="54">
        <v>2.838273281642457</v>
      </c>
      <c r="W2315" s="54">
        <v>45.609000000000009</v>
      </c>
      <c r="X2315" s="54">
        <v>0.27098932446717505</v>
      </c>
      <c r="Y2315" s="54">
        <v>45.879989324467182</v>
      </c>
      <c r="Z2315" s="54">
        <v>45.549192857998179</v>
      </c>
      <c r="AB2315" s="54">
        <v>0</v>
      </c>
      <c r="AC2315" s="54">
        <v>0</v>
      </c>
      <c r="AD2315" s="54">
        <v>0</v>
      </c>
      <c r="AE2315" s="54">
        <v>0</v>
      </c>
      <c r="AF2315" s="54">
        <v>2.384999999999998</v>
      </c>
      <c r="AG2315" s="54">
        <v>1.4170657959047817E-2</v>
      </c>
      <c r="AH2315" s="54">
        <v>2.3991706579590457</v>
      </c>
      <c r="AI2315" s="54">
        <v>2.3818725463466759</v>
      </c>
      <c r="AJ2315" s="54">
        <v>28.38300000000002</v>
      </c>
      <c r="AK2315" s="54">
        <v>0.16863974207616553</v>
      </c>
      <c r="AL2315" s="54">
        <v>28.551639742076187</v>
      </c>
      <c r="AM2315" s="54">
        <v>28.345781334573509</v>
      </c>
      <c r="AN2315" s="54">
        <v>1.6869999999999987</v>
      </c>
      <c r="AO2315" s="54">
        <v>1.0023438145456465E-2</v>
      </c>
      <c r="AP2315" s="54">
        <v>1.6970234381454552</v>
      </c>
      <c r="AQ2315" s="54">
        <v>1.684787834669536</v>
      </c>
      <c r="AR2315" s="54">
        <v>32.45500000000002</v>
      </c>
      <c r="AS2315" s="54">
        <v>0.19283383818066982</v>
      </c>
      <c r="AT2315" s="54">
        <v>32.647833838180688</v>
      </c>
      <c r="AU2315" s="54">
        <v>32.412441715589722</v>
      </c>
    </row>
    <row r="2316" spans="1:47">
      <c r="A2316" s="51">
        <v>44293</v>
      </c>
      <c r="B2316" s="52">
        <v>9</v>
      </c>
      <c r="C2316" s="52" t="s">
        <v>17</v>
      </c>
      <c r="D2316" s="53">
        <v>20.046219000000001</v>
      </c>
      <c r="E2316">
        <v>7.1354119999999998E-3</v>
      </c>
      <c r="G2316" s="54">
        <v>0</v>
      </c>
      <c r="H2316" s="54">
        <v>0</v>
      </c>
      <c r="I2316" s="54">
        <v>0</v>
      </c>
      <c r="J2316" s="54">
        <v>0</v>
      </c>
      <c r="K2316" s="54">
        <v>7.2880000000000003</v>
      </c>
      <c r="L2316" s="54">
        <v>2.2764589774621737E-2</v>
      </c>
      <c r="M2316" s="54">
        <v>7.3107645897746218</v>
      </c>
      <c r="N2316" s="54">
        <v>7.2585992723915691</v>
      </c>
      <c r="O2316" s="54">
        <v>41.364000000000011</v>
      </c>
      <c r="P2316" s="54">
        <v>0.12920341540030925</v>
      </c>
      <c r="Q2316" s="54">
        <v>41.493203415400323</v>
      </c>
      <c r="R2316" s="54">
        <v>41.197132313831638</v>
      </c>
      <c r="S2316" s="54">
        <v>3.3219999999999996</v>
      </c>
      <c r="T2316" s="54">
        <v>1.0376504834151127E-2</v>
      </c>
      <c r="U2316" s="54">
        <v>3.3323765048341509</v>
      </c>
      <c r="V2316" s="54">
        <v>3.3085986255330391</v>
      </c>
      <c r="W2316" s="54">
        <v>51.974000000000018</v>
      </c>
      <c r="X2316" s="54">
        <v>0.16234451000908209</v>
      </c>
      <c r="Y2316" s="54">
        <v>52.136344510009096</v>
      </c>
      <c r="Z2316" s="54">
        <v>51.764330211756246</v>
      </c>
      <c r="AB2316" s="54">
        <v>0</v>
      </c>
      <c r="AC2316" s="54">
        <v>0</v>
      </c>
      <c r="AD2316" s="54">
        <v>0</v>
      </c>
      <c r="AE2316" s="54">
        <v>0</v>
      </c>
      <c r="AF2316" s="54">
        <v>2.4939999999999976</v>
      </c>
      <c r="AG2316" s="54">
        <v>7.790187554597496E-3</v>
      </c>
      <c r="AH2316" s="54">
        <v>2.5017901875545951</v>
      </c>
      <c r="AI2316" s="54">
        <v>2.4839388838288357</v>
      </c>
      <c r="AJ2316" s="54">
        <v>31.722999999999985</v>
      </c>
      <c r="AK2316" s="54">
        <v>9.9089061665796521E-2</v>
      </c>
      <c r="AL2316" s="54">
        <v>31.822089061665782</v>
      </c>
      <c r="AM2316" s="54">
        <v>31.595025345510102</v>
      </c>
      <c r="AN2316" s="54">
        <v>1.8309999999999995</v>
      </c>
      <c r="AO2316" s="54">
        <v>5.7192595879984069E-3</v>
      </c>
      <c r="AP2316" s="54">
        <v>1.836719259587998</v>
      </c>
      <c r="AQ2316" s="54">
        <v>1.8236135109425027</v>
      </c>
      <c r="AR2316" s="54">
        <v>36.047999999999988</v>
      </c>
      <c r="AS2316" s="54">
        <v>0.11259850880839242</v>
      </c>
      <c r="AT2316" s="54">
        <v>36.160598508808377</v>
      </c>
      <c r="AU2316" s="54">
        <v>35.902577740281437</v>
      </c>
    </row>
    <row r="2317" spans="1:47">
      <c r="A2317" s="51">
        <v>44293</v>
      </c>
      <c r="B2317" s="52">
        <v>10</v>
      </c>
      <c r="C2317" s="52" t="s">
        <v>17</v>
      </c>
      <c r="D2317" s="53">
        <v>20.357061999999999</v>
      </c>
      <c r="E2317">
        <v>6.9852059999999999E-3</v>
      </c>
      <c r="G2317" s="54">
        <v>0</v>
      </c>
      <c r="H2317" s="54">
        <v>0</v>
      </c>
      <c r="I2317" s="54">
        <v>0</v>
      </c>
      <c r="J2317" s="54">
        <v>0</v>
      </c>
      <c r="K2317" s="54">
        <v>8.0159999999999982</v>
      </c>
      <c r="L2317" s="54">
        <v>2.6319038135238237E-2</v>
      </c>
      <c r="M2317" s="54">
        <v>8.0423190381352363</v>
      </c>
      <c r="N2317" s="54">
        <v>7.9861417829361399</v>
      </c>
      <c r="O2317" s="54">
        <v>46.465000000000003</v>
      </c>
      <c r="P2317" s="54">
        <v>0.15255914507907248</v>
      </c>
      <c r="Q2317" s="54">
        <v>46.617559145079078</v>
      </c>
      <c r="R2317" s="54">
        <v>46.291925891233518</v>
      </c>
      <c r="S2317" s="54">
        <v>3.7180000000000004</v>
      </c>
      <c r="T2317" s="54">
        <v>1.2207358256838297E-2</v>
      </c>
      <c r="U2317" s="54">
        <v>3.7302073582568389</v>
      </c>
      <c r="V2317" s="54">
        <v>3.7041510914366991</v>
      </c>
      <c r="W2317" s="54">
        <v>58.199000000000005</v>
      </c>
      <c r="X2317" s="54">
        <v>0.19108554147114901</v>
      </c>
      <c r="Y2317" s="54">
        <v>58.390085541471159</v>
      </c>
      <c r="Z2317" s="54">
        <v>57.982218765606355</v>
      </c>
      <c r="AB2317" s="54">
        <v>0</v>
      </c>
      <c r="AC2317" s="54">
        <v>0</v>
      </c>
      <c r="AD2317" s="54">
        <v>0</v>
      </c>
      <c r="AE2317" s="54">
        <v>0</v>
      </c>
      <c r="AF2317" s="54">
        <v>2.7419999999999978</v>
      </c>
      <c r="AG2317" s="54">
        <v>9.0028446315897192E-3</v>
      </c>
      <c r="AH2317" s="54">
        <v>2.7510028446315875</v>
      </c>
      <c r="AI2317" s="54">
        <v>2.7317865230552498</v>
      </c>
      <c r="AJ2317" s="54">
        <v>34.597000000000001</v>
      </c>
      <c r="AK2317" s="54">
        <v>0.11359278472615238</v>
      </c>
      <c r="AL2317" s="54">
        <v>34.710592784726153</v>
      </c>
      <c r="AM2317" s="54">
        <v>34.468132143742729</v>
      </c>
      <c r="AN2317" s="54">
        <v>2.0349999999999988</v>
      </c>
      <c r="AO2317" s="54">
        <v>6.6815422411688856E-3</v>
      </c>
      <c r="AP2317" s="54">
        <v>2.0416815422411676</v>
      </c>
      <c r="AQ2317" s="54">
        <v>2.0274199760822156</v>
      </c>
      <c r="AR2317" s="54">
        <v>39.373999999999995</v>
      </c>
      <c r="AS2317" s="54">
        <v>0.12927717159891097</v>
      </c>
      <c r="AT2317" s="54">
        <v>39.503277171598903</v>
      </c>
      <c r="AU2317" s="54">
        <v>39.227338642880191</v>
      </c>
    </row>
    <row r="2318" spans="1:47">
      <c r="A2318" s="51">
        <v>44293</v>
      </c>
      <c r="B2318" s="52">
        <v>11</v>
      </c>
      <c r="C2318" s="52" t="s">
        <v>17</v>
      </c>
      <c r="D2318" s="53">
        <v>20.502991000000002</v>
      </c>
      <c r="E2318">
        <v>6.9742420000000003E-3</v>
      </c>
      <c r="G2318" s="54">
        <v>0</v>
      </c>
      <c r="H2318" s="54">
        <v>0</v>
      </c>
      <c r="I2318" s="54">
        <v>0</v>
      </c>
      <c r="J2318" s="54">
        <v>0</v>
      </c>
      <c r="K2318" s="54">
        <v>8.6909999999999989</v>
      </c>
      <c r="L2318" s="54">
        <v>-8.4716139961881418E-3</v>
      </c>
      <c r="M2318" s="54">
        <v>8.6825283860038116</v>
      </c>
      <c r="N2318" s="54">
        <v>8.6219743318679516</v>
      </c>
      <c r="O2318" s="54">
        <v>51.309000000000019</v>
      </c>
      <c r="P2318" s="54">
        <v>-5.0013812280568136E-2</v>
      </c>
      <c r="Q2318" s="54">
        <v>51.258986187719451</v>
      </c>
      <c r="R2318" s="54">
        <v>50.901493613371642</v>
      </c>
      <c r="S2318" s="54">
        <v>4.1550000000000002</v>
      </c>
      <c r="T2318" s="54">
        <v>-4.0501157696653713E-3</v>
      </c>
      <c r="U2318" s="54">
        <v>4.150949884230335</v>
      </c>
      <c r="V2318" s="54">
        <v>4.1220001552078411</v>
      </c>
      <c r="W2318" s="54">
        <v>64.155000000000015</v>
      </c>
      <c r="X2318" s="54">
        <v>-6.2535542046421644E-2</v>
      </c>
      <c r="Y2318" s="54">
        <v>64.092464457953596</v>
      </c>
      <c r="Z2318" s="54">
        <v>63.645468100447438</v>
      </c>
      <c r="AB2318" s="54">
        <v>0</v>
      </c>
      <c r="AC2318" s="54">
        <v>0</v>
      </c>
      <c r="AD2318" s="54">
        <v>0</v>
      </c>
      <c r="AE2318" s="54">
        <v>0</v>
      </c>
      <c r="AF2318" s="54">
        <v>2.942999999999997</v>
      </c>
      <c r="AG2318" s="54">
        <v>-2.8687101588748916E-3</v>
      </c>
      <c r="AH2318" s="54">
        <v>2.9401312898411223</v>
      </c>
      <c r="AI2318" s="54">
        <v>2.9196261027139983</v>
      </c>
      <c r="AJ2318" s="54">
        <v>37.103000000000016</v>
      </c>
      <c r="AK2318" s="54">
        <v>-3.6166412852441474E-2</v>
      </c>
      <c r="AL2318" s="54">
        <v>37.066833587147578</v>
      </c>
      <c r="AM2318" s="54">
        <v>36.808320519537084</v>
      </c>
      <c r="AN2318" s="54">
        <v>2.149999999999999</v>
      </c>
      <c r="AO2318" s="54">
        <v>-2.0957277749170983E-3</v>
      </c>
      <c r="AP2318" s="54">
        <v>2.1479042722250821</v>
      </c>
      <c r="AQ2318" s="54">
        <v>2.1329242680377507</v>
      </c>
      <c r="AR2318" s="54">
        <v>42.196000000000012</v>
      </c>
      <c r="AS2318" s="54">
        <v>-4.1130850786233464E-2</v>
      </c>
      <c r="AT2318" s="54">
        <v>42.154869149213781</v>
      </c>
      <c r="AU2318" s="54">
        <v>41.86087089028883</v>
      </c>
    </row>
    <row r="2319" spans="1:47">
      <c r="A2319" s="51">
        <v>44293</v>
      </c>
      <c r="B2319" s="52">
        <v>12</v>
      </c>
      <c r="C2319" s="52" t="s">
        <v>17</v>
      </c>
      <c r="D2319" s="53">
        <v>21.324359000000001</v>
      </c>
      <c r="E2319">
        <v>6.7299550000000001E-3</v>
      </c>
      <c r="G2319" s="54">
        <v>0</v>
      </c>
      <c r="H2319" s="54">
        <v>0</v>
      </c>
      <c r="I2319" s="54">
        <v>0</v>
      </c>
      <c r="J2319" s="54">
        <v>0</v>
      </c>
      <c r="K2319" s="54">
        <v>9.2360000000000007</v>
      </c>
      <c r="L2319" s="54">
        <v>2.705859990379986E-2</v>
      </c>
      <c r="M2319" s="54">
        <v>9.2630585999038004</v>
      </c>
      <c r="N2319" s="54">
        <v>9.2007186323640848</v>
      </c>
      <c r="O2319" s="54">
        <v>55.157999999999994</v>
      </c>
      <c r="P2319" s="54">
        <v>0.16159573987589781</v>
      </c>
      <c r="Q2319" s="54">
        <v>55.319595739875894</v>
      </c>
      <c r="R2319" s="54">
        <v>54.947297349928341</v>
      </c>
      <c r="S2319" s="54">
        <v>4.4359999999999999</v>
      </c>
      <c r="T2319" s="54">
        <v>1.2996096705636223E-2</v>
      </c>
      <c r="U2319" s="54">
        <v>4.4489960967056366</v>
      </c>
      <c r="V2319" s="54">
        <v>4.4190545531796319</v>
      </c>
      <c r="W2319" s="54">
        <v>68.829999999999984</v>
      </c>
      <c r="X2319" s="54">
        <v>0.2016504364853339</v>
      </c>
      <c r="Y2319" s="54">
        <v>69.031650436485336</v>
      </c>
      <c r="Z2319" s="54">
        <v>68.567070535472055</v>
      </c>
      <c r="AB2319" s="54">
        <v>0</v>
      </c>
      <c r="AC2319" s="54">
        <v>0</v>
      </c>
      <c r="AD2319" s="54">
        <v>0</v>
      </c>
      <c r="AE2319" s="54">
        <v>0</v>
      </c>
      <c r="AF2319" s="54">
        <v>3.0479999999999987</v>
      </c>
      <c r="AG2319" s="54">
        <v>8.9296895308339022E-3</v>
      </c>
      <c r="AH2319" s="54">
        <v>3.0569296895308327</v>
      </c>
      <c r="AI2319" s="54">
        <v>3.0363566902821262</v>
      </c>
      <c r="AJ2319" s="54">
        <v>39.136000000000017</v>
      </c>
      <c r="AK2319" s="54">
        <v>0.1146562760756942</v>
      </c>
      <c r="AL2319" s="54">
        <v>39.250656276075709</v>
      </c>
      <c r="AM2319" s="54">
        <v>38.986501125617252</v>
      </c>
      <c r="AN2319" s="54">
        <v>2.2789999999999981</v>
      </c>
      <c r="AO2319" s="54">
        <v>6.6767593309614353E-3</v>
      </c>
      <c r="AP2319" s="54">
        <v>2.2856767593309595</v>
      </c>
      <c r="AQ2319" s="54">
        <v>2.2702942575961162</v>
      </c>
      <c r="AR2319" s="54">
        <v>44.463000000000015</v>
      </c>
      <c r="AS2319" s="54">
        <v>0.13026272493748953</v>
      </c>
      <c r="AT2319" s="54">
        <v>44.593262724937503</v>
      </c>
      <c r="AU2319" s="54">
        <v>44.293152073495492</v>
      </c>
    </row>
    <row r="2320" spans="1:47">
      <c r="A2320" s="51">
        <v>44293</v>
      </c>
      <c r="B2320" s="52">
        <v>13</v>
      </c>
      <c r="C2320" s="52" t="s">
        <v>17</v>
      </c>
      <c r="D2320" s="53">
        <v>22.153611000000001</v>
      </c>
      <c r="E2320">
        <v>6.6608939999999997E-3</v>
      </c>
      <c r="G2320" s="54">
        <v>0</v>
      </c>
      <c r="H2320" s="54">
        <v>0</v>
      </c>
      <c r="I2320" s="54">
        <v>0</v>
      </c>
      <c r="J2320" s="54">
        <v>0</v>
      </c>
      <c r="K2320" s="54">
        <v>9.511000000000001</v>
      </c>
      <c r="L2320" s="54">
        <v>-2.7978919073869676E-2</v>
      </c>
      <c r="M2320" s="54">
        <v>9.4830210809261306</v>
      </c>
      <c r="N2320" s="54">
        <v>9.4198556827063165</v>
      </c>
      <c r="O2320" s="54">
        <v>56.803000000000011</v>
      </c>
      <c r="P2320" s="54">
        <v>-0.16709983599548095</v>
      </c>
      <c r="Q2320" s="54">
        <v>56.635900164004532</v>
      </c>
      <c r="R2320" s="54">
        <v>56.258654436417515</v>
      </c>
      <c r="S2320" s="54">
        <v>4.4420000000000002</v>
      </c>
      <c r="T2320" s="54">
        <v>-1.3067223060259602E-2</v>
      </c>
      <c r="U2320" s="54">
        <v>4.4289327769397406</v>
      </c>
      <c r="V2320" s="54">
        <v>4.3994321251794188</v>
      </c>
      <c r="W2320" s="54">
        <v>70.756</v>
      </c>
      <c r="X2320" s="54">
        <v>-0.20814597812961022</v>
      </c>
      <c r="Y2320" s="54">
        <v>70.547854021870407</v>
      </c>
      <c r="Z2320" s="54">
        <v>70.077942244303244</v>
      </c>
      <c r="AB2320" s="54">
        <v>0</v>
      </c>
      <c r="AC2320" s="54">
        <v>0</v>
      </c>
      <c r="AD2320" s="54">
        <v>0</v>
      </c>
      <c r="AE2320" s="54">
        <v>0</v>
      </c>
      <c r="AF2320" s="54">
        <v>3.1879999999999988</v>
      </c>
      <c r="AG2320" s="54">
        <v>-9.3782771535586666E-3</v>
      </c>
      <c r="AH2320" s="54">
        <v>3.1786217228464402</v>
      </c>
      <c r="AI2320" s="54">
        <v>3.1574492604844626</v>
      </c>
      <c r="AJ2320" s="54">
        <v>39.876000000000012</v>
      </c>
      <c r="AK2320" s="54">
        <v>-0.11730494974131293</v>
      </c>
      <c r="AL2320" s="54">
        <v>39.758695050258702</v>
      </c>
      <c r="AM2320" s="54">
        <v>39.493866596950603</v>
      </c>
      <c r="AN2320" s="54">
        <v>2.3179999999999992</v>
      </c>
      <c r="AO2320" s="54">
        <v>-6.8189606154168718E-3</v>
      </c>
      <c r="AP2320" s="54">
        <v>2.3111810393845822</v>
      </c>
      <c r="AQ2320" s="54">
        <v>2.2957865074664316</v>
      </c>
      <c r="AR2320" s="54">
        <v>45.382000000000005</v>
      </c>
      <c r="AS2320" s="54">
        <v>-0.13350218751028847</v>
      </c>
      <c r="AT2320" s="54">
        <v>45.248497812489717</v>
      </c>
      <c r="AU2320" s="54">
        <v>44.947102364901497</v>
      </c>
    </row>
    <row r="2321" spans="1:47">
      <c r="A2321" s="51">
        <v>44293</v>
      </c>
      <c r="B2321" s="52">
        <v>14</v>
      </c>
      <c r="C2321" s="52" t="s">
        <v>17</v>
      </c>
      <c r="D2321" s="53">
        <v>22.096533999999998</v>
      </c>
      <c r="E2321">
        <v>6.6668669999999999E-3</v>
      </c>
      <c r="G2321" s="54">
        <v>0</v>
      </c>
      <c r="H2321" s="54">
        <v>0</v>
      </c>
      <c r="I2321" s="54">
        <v>0</v>
      </c>
      <c r="J2321" s="54">
        <v>0</v>
      </c>
      <c r="K2321" s="54">
        <v>9.6969999999999992</v>
      </c>
      <c r="L2321" s="54">
        <v>3.0182995849414536E-2</v>
      </c>
      <c r="M2321" s="54">
        <v>9.7271829958494145</v>
      </c>
      <c r="N2321" s="54">
        <v>9.6623331605314249</v>
      </c>
      <c r="O2321" s="54">
        <v>58.175000000000004</v>
      </c>
      <c r="P2321" s="54">
        <v>0.18107618681444682</v>
      </c>
      <c r="Q2321" s="54">
        <v>58.356076186814448</v>
      </c>
      <c r="R2321" s="54">
        <v>57.967023988235091</v>
      </c>
      <c r="S2321" s="54">
        <v>4.5460000000000003</v>
      </c>
      <c r="T2321" s="54">
        <v>1.4149932879389347E-2</v>
      </c>
      <c r="U2321" s="54">
        <v>4.5601499328793897</v>
      </c>
      <c r="V2321" s="54">
        <v>4.5297480197768243</v>
      </c>
      <c r="W2321" s="54">
        <v>72.418000000000006</v>
      </c>
      <c r="X2321" s="54">
        <v>0.22540911554325069</v>
      </c>
      <c r="Y2321" s="54">
        <v>72.64340911554325</v>
      </c>
      <c r="Z2321" s="54">
        <v>72.159105168543334</v>
      </c>
      <c r="AB2321" s="54">
        <v>0</v>
      </c>
      <c r="AC2321" s="54">
        <v>0</v>
      </c>
      <c r="AD2321" s="54">
        <v>0</v>
      </c>
      <c r="AE2321" s="54">
        <v>0</v>
      </c>
      <c r="AF2321" s="54">
        <v>3.2789999999999981</v>
      </c>
      <c r="AG2321" s="54">
        <v>1.0206253830074272E-2</v>
      </c>
      <c r="AH2321" s="54">
        <v>3.2892062538300726</v>
      </c>
      <c r="AI2321" s="54">
        <v>3.2672775532002194</v>
      </c>
      <c r="AJ2321" s="54">
        <v>40.561999999999998</v>
      </c>
      <c r="AK2321" s="54">
        <v>0.12625375658904325</v>
      </c>
      <c r="AL2321" s="54">
        <v>40.688253756589042</v>
      </c>
      <c r="AM2321" s="54">
        <v>40.416990580331614</v>
      </c>
      <c r="AN2321" s="54">
        <v>2.3479999999999985</v>
      </c>
      <c r="AO2321" s="54">
        <v>7.3084123186991116E-3</v>
      </c>
      <c r="AP2321" s="54">
        <v>2.3553084123186978</v>
      </c>
      <c r="AQ2321" s="54">
        <v>2.3396058843897878</v>
      </c>
      <c r="AR2321" s="54">
        <v>46.188999999999993</v>
      </c>
      <c r="AS2321" s="54">
        <v>0.14376842273781665</v>
      </c>
      <c r="AT2321" s="54">
        <v>46.332768422737814</v>
      </c>
      <c r="AU2321" s="54">
        <v>46.023874017921621</v>
      </c>
    </row>
    <row r="2322" spans="1:47">
      <c r="A2322" s="51">
        <v>44293</v>
      </c>
      <c r="B2322" s="52">
        <v>15</v>
      </c>
      <c r="C2322" s="52" t="s">
        <v>17</v>
      </c>
      <c r="D2322" s="53">
        <v>24.272189999999998</v>
      </c>
      <c r="E2322">
        <v>6.8942059999999999E-3</v>
      </c>
      <c r="G2322" s="54">
        <v>0</v>
      </c>
      <c r="H2322" s="54">
        <v>0</v>
      </c>
      <c r="I2322" s="54">
        <v>0</v>
      </c>
      <c r="J2322" s="54">
        <v>0</v>
      </c>
      <c r="K2322" s="54">
        <v>9.7900000000000009</v>
      </c>
      <c r="L2322" s="54">
        <v>-2.088068776008983E-2</v>
      </c>
      <c r="M2322" s="54">
        <v>9.7691193122399103</v>
      </c>
      <c r="N2322" s="54">
        <v>9.7017689912627496</v>
      </c>
      <c r="O2322" s="54">
        <v>59.048000000000009</v>
      </c>
      <c r="P2322" s="54">
        <v>-0.12594104707433956</v>
      </c>
      <c r="Q2322" s="54">
        <v>58.922058952925667</v>
      </c>
      <c r="R2322" s="54">
        <v>58.515838140560049</v>
      </c>
      <c r="S2322" s="54">
        <v>4.5150000000000006</v>
      </c>
      <c r="T2322" s="54">
        <v>-9.6298575318493947E-3</v>
      </c>
      <c r="U2322" s="54">
        <v>4.5053701424681512</v>
      </c>
      <c r="V2322" s="54">
        <v>4.4743091925997263</v>
      </c>
      <c r="W2322" s="54">
        <v>73.353000000000009</v>
      </c>
      <c r="X2322" s="54">
        <v>-0.15645159236627879</v>
      </c>
      <c r="Y2322" s="54">
        <v>73.196548407633728</v>
      </c>
      <c r="Z2322" s="54">
        <v>72.691916324422522</v>
      </c>
      <c r="AB2322" s="54">
        <v>0</v>
      </c>
      <c r="AC2322" s="54">
        <v>0</v>
      </c>
      <c r="AD2322" s="54">
        <v>0</v>
      </c>
      <c r="AE2322" s="54">
        <v>0</v>
      </c>
      <c r="AF2322" s="54">
        <v>3.1399999999999966</v>
      </c>
      <c r="AG2322" s="54">
        <v>-6.697176666668231E-3</v>
      </c>
      <c r="AH2322" s="54">
        <v>3.1333028233333282</v>
      </c>
      <c r="AI2322" s="54">
        <v>3.1117011882088867</v>
      </c>
      <c r="AJ2322" s="54">
        <v>40.855000000000011</v>
      </c>
      <c r="AK2322" s="54">
        <v>-8.7137946725073551E-2</v>
      </c>
      <c r="AL2322" s="54">
        <v>40.767862053274939</v>
      </c>
      <c r="AM2322" s="54">
        <v>40.486800014100076</v>
      </c>
      <c r="AN2322" s="54">
        <v>2.3959999999999986</v>
      </c>
      <c r="AO2322" s="54">
        <v>-5.1103297112538503E-3</v>
      </c>
      <c r="AP2322" s="54">
        <v>2.3908896702887446</v>
      </c>
      <c r="AQ2322" s="54">
        <v>2.3744063843785019</v>
      </c>
      <c r="AR2322" s="54">
        <v>46.391000000000005</v>
      </c>
      <c r="AS2322" s="54">
        <v>-9.8945453102995629E-2</v>
      </c>
      <c r="AT2322" s="54">
        <v>46.292054546897013</v>
      </c>
      <c r="AU2322" s="54">
        <v>45.972907586687469</v>
      </c>
    </row>
    <row r="2323" spans="1:47">
      <c r="A2323" s="51">
        <v>44293</v>
      </c>
      <c r="B2323" s="52">
        <v>16</v>
      </c>
      <c r="C2323" s="52" t="s">
        <v>17</v>
      </c>
      <c r="D2323" s="53">
        <v>33.831584999999997</v>
      </c>
      <c r="E2323">
        <v>7.0507540000000002E-3</v>
      </c>
      <c r="G2323" s="54">
        <v>0</v>
      </c>
      <c r="H2323" s="54">
        <v>0</v>
      </c>
      <c r="I2323" s="54">
        <v>0</v>
      </c>
      <c r="J2323" s="54">
        <v>0</v>
      </c>
      <c r="K2323" s="54">
        <v>9.7600000000000016</v>
      </c>
      <c r="L2323" s="54">
        <v>1.5218272196283548E-2</v>
      </c>
      <c r="M2323" s="54">
        <v>9.7752182721962857</v>
      </c>
      <c r="N2323" s="54">
        <v>9.7062956128627249</v>
      </c>
      <c r="O2323" s="54">
        <v>58.994999999999997</v>
      </c>
      <c r="P2323" s="54">
        <v>9.1987906579892184E-2</v>
      </c>
      <c r="Q2323" s="54">
        <v>59.086987906579893</v>
      </c>
      <c r="R2323" s="54">
        <v>58.670380090249623</v>
      </c>
      <c r="S2323" s="54">
        <v>4.5279999999999996</v>
      </c>
      <c r="T2323" s="54">
        <v>7.0602803795872839E-3</v>
      </c>
      <c r="U2323" s="54">
        <v>4.5350602803795868</v>
      </c>
      <c r="V2323" s="54">
        <v>4.5030846859674591</v>
      </c>
      <c r="W2323" s="54">
        <v>73.283000000000001</v>
      </c>
      <c r="X2323" s="54">
        <v>0.11426645915576301</v>
      </c>
      <c r="Y2323" s="54">
        <v>73.397266459155759</v>
      </c>
      <c r="Z2323" s="54">
        <v>72.879760389079806</v>
      </c>
      <c r="AB2323" s="54">
        <v>0</v>
      </c>
      <c r="AC2323" s="54">
        <v>0</v>
      </c>
      <c r="AD2323" s="54">
        <v>0</v>
      </c>
      <c r="AE2323" s="54">
        <v>0</v>
      </c>
      <c r="AF2323" s="54">
        <v>3.0179999999999967</v>
      </c>
      <c r="AG2323" s="54">
        <v>4.7058140869245587E-3</v>
      </c>
      <c r="AH2323" s="54">
        <v>3.0227058140869212</v>
      </c>
      <c r="AI2323" s="54">
        <v>3.0013934589774247</v>
      </c>
      <c r="AJ2323" s="54">
        <v>40.576000000000029</v>
      </c>
      <c r="AK2323" s="54">
        <v>6.3268095557008366E-2</v>
      </c>
      <c r="AL2323" s="54">
        <v>40.639268095557036</v>
      </c>
      <c r="AM2323" s="54">
        <v>40.352730613475217</v>
      </c>
      <c r="AN2323" s="54">
        <v>2.3409999999999989</v>
      </c>
      <c r="AO2323" s="54">
        <v>3.6502023782274354E-3</v>
      </c>
      <c r="AP2323" s="54">
        <v>2.3446502023782263</v>
      </c>
      <c r="AQ2323" s="54">
        <v>2.3281186505852074</v>
      </c>
      <c r="AR2323" s="54">
        <v>45.935000000000024</v>
      </c>
      <c r="AS2323" s="54">
        <v>7.1624112022160361E-2</v>
      </c>
      <c r="AT2323" s="54">
        <v>46.00662411202218</v>
      </c>
      <c r="AU2323" s="54">
        <v>45.682242723037852</v>
      </c>
    </row>
    <row r="2324" spans="1:47">
      <c r="A2324" s="51">
        <v>44293</v>
      </c>
      <c r="B2324" s="52">
        <v>17</v>
      </c>
      <c r="C2324" s="52" t="s">
        <v>17</v>
      </c>
      <c r="D2324" s="53">
        <v>22.264503000000001</v>
      </c>
      <c r="E2324">
        <v>6.981999E-3</v>
      </c>
      <c r="G2324" s="54">
        <v>0</v>
      </c>
      <c r="H2324" s="54">
        <v>0</v>
      </c>
      <c r="I2324" s="54">
        <v>0</v>
      </c>
      <c r="J2324" s="54">
        <v>0</v>
      </c>
      <c r="K2324" s="54">
        <v>9.4360000000000017</v>
      </c>
      <c r="L2324" s="54">
        <v>7.3737111217462015E-2</v>
      </c>
      <c r="M2324" s="54">
        <v>9.5097371112174631</v>
      </c>
      <c r="N2324" s="54">
        <v>9.4433401362166798</v>
      </c>
      <c r="O2324" s="54">
        <v>56.830999999999996</v>
      </c>
      <c r="P2324" s="54">
        <v>0.44410277316655189</v>
      </c>
      <c r="Q2324" s="54">
        <v>57.275102773166545</v>
      </c>
      <c r="R2324" s="54">
        <v>56.875208062879402</v>
      </c>
      <c r="S2324" s="54">
        <v>4.4039999999999999</v>
      </c>
      <c r="T2324" s="54">
        <v>3.4414819605945599E-2</v>
      </c>
      <c r="U2324" s="54">
        <v>4.4384148196059456</v>
      </c>
      <c r="V2324" s="54">
        <v>4.407425811773872</v>
      </c>
      <c r="W2324" s="54">
        <v>70.670999999999992</v>
      </c>
      <c r="X2324" s="54">
        <v>0.55225470398995957</v>
      </c>
      <c r="Y2324" s="54">
        <v>71.223254703989966</v>
      </c>
      <c r="Z2324" s="54">
        <v>70.725974010869962</v>
      </c>
      <c r="AB2324" s="54">
        <v>0</v>
      </c>
      <c r="AC2324" s="54">
        <v>0</v>
      </c>
      <c r="AD2324" s="54">
        <v>0</v>
      </c>
      <c r="AE2324" s="54">
        <v>0</v>
      </c>
      <c r="AF2324" s="54">
        <v>2.9309999999999969</v>
      </c>
      <c r="AG2324" s="54">
        <v>2.2904140841286658E-2</v>
      </c>
      <c r="AH2324" s="54">
        <v>2.9539041408412836</v>
      </c>
      <c r="AI2324" s="54">
        <v>2.9332799850838338</v>
      </c>
      <c r="AJ2324" s="54">
        <v>38.832000000000008</v>
      </c>
      <c r="AK2324" s="54">
        <v>0.30345056197504083</v>
      </c>
      <c r="AL2324" s="54">
        <v>39.135450561975048</v>
      </c>
      <c r="AM2324" s="54">
        <v>38.862206885286788</v>
      </c>
      <c r="AN2324" s="54">
        <v>2.2019999999999986</v>
      </c>
      <c r="AO2324" s="54">
        <v>1.7207409802972789E-2</v>
      </c>
      <c r="AP2324" s="54">
        <v>2.2192074098029715</v>
      </c>
      <c r="AQ2324" s="54">
        <v>2.2037129058869347</v>
      </c>
      <c r="AR2324" s="54">
        <v>43.965000000000003</v>
      </c>
      <c r="AS2324" s="54">
        <v>0.34356211261930031</v>
      </c>
      <c r="AT2324" s="54">
        <v>44.308562112619299</v>
      </c>
      <c r="AU2324" s="54">
        <v>43.999199776257555</v>
      </c>
    </row>
    <row r="2325" spans="1:47">
      <c r="A2325" s="51">
        <v>44293</v>
      </c>
      <c r="B2325" s="52">
        <v>18</v>
      </c>
      <c r="C2325" s="52" t="s">
        <v>17</v>
      </c>
      <c r="D2325" s="53">
        <v>21.595932000000001</v>
      </c>
      <c r="E2325">
        <v>7.2196530000000004E-3</v>
      </c>
      <c r="G2325" s="54">
        <v>0</v>
      </c>
      <c r="H2325" s="54">
        <v>0</v>
      </c>
      <c r="I2325" s="54">
        <v>0</v>
      </c>
      <c r="J2325" s="54">
        <v>0</v>
      </c>
      <c r="K2325" s="54">
        <v>8.7210000000000001</v>
      </c>
      <c r="L2325" s="54">
        <v>6.5796853337181618E-2</v>
      </c>
      <c r="M2325" s="54">
        <v>8.7867968533371812</v>
      </c>
      <c r="N2325" s="54">
        <v>8.7233592290745943</v>
      </c>
      <c r="O2325" s="54">
        <v>52.229000000000006</v>
      </c>
      <c r="P2325" s="54">
        <v>0.39404928941034967</v>
      </c>
      <c r="Q2325" s="54">
        <v>52.623049289410353</v>
      </c>
      <c r="R2325" s="54">
        <v>52.243129133738911</v>
      </c>
      <c r="S2325" s="54">
        <v>4.0350000000000001</v>
      </c>
      <c r="T2325" s="54">
        <v>3.0442644560890707E-2</v>
      </c>
      <c r="U2325" s="54">
        <v>4.0654426445608909</v>
      </c>
      <c r="V2325" s="54">
        <v>4.0360915593757589</v>
      </c>
      <c r="W2325" s="54">
        <v>64.984999999999999</v>
      </c>
      <c r="X2325" s="54">
        <v>0.49028878730842196</v>
      </c>
      <c r="Y2325" s="54">
        <v>65.475288787308429</v>
      </c>
      <c r="Z2325" s="54">
        <v>65.00257992218927</v>
      </c>
      <c r="AB2325" s="54">
        <v>0</v>
      </c>
      <c r="AC2325" s="54">
        <v>0</v>
      </c>
      <c r="AD2325" s="54">
        <v>0</v>
      </c>
      <c r="AE2325" s="54">
        <v>0</v>
      </c>
      <c r="AF2325" s="54">
        <v>2.6839999999999984</v>
      </c>
      <c r="AG2325" s="54">
        <v>2.0249828500974124E-2</v>
      </c>
      <c r="AH2325" s="54">
        <v>2.7042498285009726</v>
      </c>
      <c r="AI2325" s="54">
        <v>2.6847260831138859</v>
      </c>
      <c r="AJ2325" s="54">
        <v>35.95300000000001</v>
      </c>
      <c r="AK2325" s="54">
        <v>0.27125263937985228</v>
      </c>
      <c r="AL2325" s="54">
        <v>36.224252639379863</v>
      </c>
      <c r="AM2325" s="54">
        <v>35.962726105139204</v>
      </c>
      <c r="AN2325" s="54">
        <v>2.0419999999999985</v>
      </c>
      <c r="AO2325" s="54">
        <v>1.5406166095003412E-2</v>
      </c>
      <c r="AP2325" s="54">
        <v>2.057406166095002</v>
      </c>
      <c r="AQ2325" s="54">
        <v>2.0425524074957355</v>
      </c>
      <c r="AR2325" s="54">
        <v>40.679000000000009</v>
      </c>
      <c r="AS2325" s="54">
        <v>0.30690863397582979</v>
      </c>
      <c r="AT2325" s="54">
        <v>40.985908633975832</v>
      </c>
      <c r="AU2325" s="54">
        <v>40.690004595748825</v>
      </c>
    </row>
    <row r="2326" spans="1:47">
      <c r="A2326" s="51">
        <v>44293</v>
      </c>
      <c r="B2326" s="52">
        <v>19</v>
      </c>
      <c r="C2326" s="52" t="s">
        <v>17</v>
      </c>
      <c r="D2326" s="53">
        <v>22.453164999999998</v>
      </c>
      <c r="E2326">
        <v>7.4628389999999998E-3</v>
      </c>
      <c r="G2326" s="54">
        <v>0</v>
      </c>
      <c r="H2326" s="54">
        <v>0</v>
      </c>
      <c r="I2326" s="54">
        <v>0</v>
      </c>
      <c r="J2326" s="54">
        <v>0</v>
      </c>
      <c r="K2326" s="54">
        <v>8.1070000000000011</v>
      </c>
      <c r="L2326" s="54">
        <v>7.1704729482992549E-3</v>
      </c>
      <c r="M2326" s="54">
        <v>8.1141704729483006</v>
      </c>
      <c r="N2326" s="54">
        <v>8.0536157250901343</v>
      </c>
      <c r="O2326" s="54">
        <v>48.293999999999997</v>
      </c>
      <c r="P2326" s="54">
        <v>4.2715038925023326E-2</v>
      </c>
      <c r="Q2326" s="54">
        <v>48.336715038925021</v>
      </c>
      <c r="R2326" s="54">
        <v>47.975985916800646</v>
      </c>
      <c r="S2326" s="54">
        <v>3.7509999999999999</v>
      </c>
      <c r="T2326" s="54">
        <v>3.3176815133921919E-3</v>
      </c>
      <c r="U2326" s="54">
        <v>3.7543176815133923</v>
      </c>
      <c r="V2326" s="54">
        <v>3.7262998131014045</v>
      </c>
      <c r="W2326" s="54">
        <v>60.151999999999994</v>
      </c>
      <c r="X2326" s="54">
        <v>5.3203193386714774E-2</v>
      </c>
      <c r="Y2326" s="54">
        <v>60.205203193386716</v>
      </c>
      <c r="Z2326" s="54">
        <v>59.755901454992184</v>
      </c>
      <c r="AB2326" s="54">
        <v>0</v>
      </c>
      <c r="AC2326" s="54">
        <v>0</v>
      </c>
      <c r="AD2326" s="54">
        <v>0</v>
      </c>
      <c r="AE2326" s="54">
        <v>0</v>
      </c>
      <c r="AF2326" s="54">
        <v>2.5089999999999968</v>
      </c>
      <c r="AG2326" s="54">
        <v>2.2191583356707544E-3</v>
      </c>
      <c r="AH2326" s="54">
        <v>2.5112191583356673</v>
      </c>
      <c r="AI2326" s="54">
        <v>2.4924783340632928</v>
      </c>
      <c r="AJ2326" s="54">
        <v>33.906000000000013</v>
      </c>
      <c r="AK2326" s="54">
        <v>2.9989152064269716E-2</v>
      </c>
      <c r="AL2326" s="54">
        <v>33.93598915206428</v>
      </c>
      <c r="AM2326" s="54">
        <v>33.68273032871668</v>
      </c>
      <c r="AN2326" s="54">
        <v>1.9049999999999987</v>
      </c>
      <c r="AO2326" s="54">
        <v>1.6849328933650019E-3</v>
      </c>
      <c r="AP2326" s="54">
        <v>1.9066849328933637</v>
      </c>
      <c r="AQ2326" s="54">
        <v>1.8924556502154548</v>
      </c>
      <c r="AR2326" s="54">
        <v>38.320000000000007</v>
      </c>
      <c r="AS2326" s="54">
        <v>3.3893243293305474E-2</v>
      </c>
      <c r="AT2326" s="54">
        <v>38.353893243293314</v>
      </c>
      <c r="AU2326" s="54">
        <v>38.067664312995426</v>
      </c>
    </row>
    <row r="2327" spans="1:47">
      <c r="A2327" s="51">
        <v>44293</v>
      </c>
      <c r="B2327" s="52">
        <v>20</v>
      </c>
      <c r="C2327" s="52" t="s">
        <v>17</v>
      </c>
      <c r="D2327" s="53">
        <v>21.555958</v>
      </c>
      <c r="E2327">
        <v>7.6208710000000004E-3</v>
      </c>
      <c r="G2327" s="54">
        <v>0</v>
      </c>
      <c r="H2327" s="54">
        <v>0</v>
      </c>
      <c r="I2327" s="54">
        <v>0</v>
      </c>
      <c r="J2327" s="54">
        <v>0</v>
      </c>
      <c r="K2327" s="54">
        <v>7.8369999999999997</v>
      </c>
      <c r="L2327" s="54">
        <v>4.5363495419498322E-2</v>
      </c>
      <c r="M2327" s="54">
        <v>7.8823634954194981</v>
      </c>
      <c r="N2327" s="54">
        <v>7.8222930200457972</v>
      </c>
      <c r="O2327" s="54">
        <v>45.000000000000007</v>
      </c>
      <c r="P2327" s="54">
        <v>0.26047687812650572</v>
      </c>
      <c r="Q2327" s="54">
        <v>45.260476878126511</v>
      </c>
      <c r="R2327" s="54">
        <v>44.915552622439826</v>
      </c>
      <c r="S2327" s="54">
        <v>3.4729999999999999</v>
      </c>
      <c r="T2327" s="54">
        <v>2.0103026616296756E-2</v>
      </c>
      <c r="U2327" s="54">
        <v>3.4931030266162968</v>
      </c>
      <c r="V2327" s="54">
        <v>3.4664825390607445</v>
      </c>
      <c r="W2327" s="54">
        <v>56.31</v>
      </c>
      <c r="X2327" s="54">
        <v>0.32594340016230078</v>
      </c>
      <c r="Y2327" s="54">
        <v>56.635943400162304</v>
      </c>
      <c r="Z2327" s="54">
        <v>56.204328181546366</v>
      </c>
      <c r="AB2327" s="54">
        <v>0</v>
      </c>
      <c r="AC2327" s="54">
        <v>0</v>
      </c>
      <c r="AD2327" s="54">
        <v>0</v>
      </c>
      <c r="AE2327" s="54">
        <v>0</v>
      </c>
      <c r="AF2327" s="54">
        <v>2.5849999999999969</v>
      </c>
      <c r="AG2327" s="54">
        <v>1.4962949554600362E-2</v>
      </c>
      <c r="AH2327" s="54">
        <v>2.5999629495545973</v>
      </c>
      <c r="AI2327" s="54">
        <v>2.5801489673112621</v>
      </c>
      <c r="AJ2327" s="54">
        <v>32.786000000000008</v>
      </c>
      <c r="AK2327" s="54">
        <v>0.18977766502790255</v>
      </c>
      <c r="AL2327" s="54">
        <v>32.975777665027913</v>
      </c>
      <c r="AM2327" s="54">
        <v>32.724473517318053</v>
      </c>
      <c r="AN2327" s="54">
        <v>1.8449999999999989</v>
      </c>
      <c r="AO2327" s="54">
        <v>1.0679552003186724E-2</v>
      </c>
      <c r="AP2327" s="54">
        <v>1.8556795520031857</v>
      </c>
      <c r="AQ2327" s="54">
        <v>1.8415376575200317</v>
      </c>
      <c r="AR2327" s="54">
        <v>37.216000000000001</v>
      </c>
      <c r="AS2327" s="54">
        <v>0.21542016658568963</v>
      </c>
      <c r="AT2327" s="54">
        <v>37.431420166585696</v>
      </c>
      <c r="AU2327" s="54">
        <v>37.146160142149341</v>
      </c>
    </row>
    <row r="2328" spans="1:47">
      <c r="A2328" s="51">
        <v>44293</v>
      </c>
      <c r="B2328" s="52">
        <v>21</v>
      </c>
      <c r="C2328" s="52" t="s">
        <v>17</v>
      </c>
      <c r="D2328" s="53">
        <v>23.532297</v>
      </c>
      <c r="E2328">
        <v>7.7186420000000004E-3</v>
      </c>
      <c r="G2328" s="54">
        <v>0</v>
      </c>
      <c r="H2328" s="54">
        <v>0</v>
      </c>
      <c r="I2328" s="54">
        <v>0</v>
      </c>
      <c r="J2328" s="54">
        <v>0</v>
      </c>
      <c r="K2328" s="54">
        <v>8.1769999999999978</v>
      </c>
      <c r="L2328" s="54">
        <v>5.2634656797266206E-2</v>
      </c>
      <c r="M2328" s="54">
        <v>8.2296346567972645</v>
      </c>
      <c r="N2328" s="54">
        <v>8.1661130530906529</v>
      </c>
      <c r="O2328" s="54">
        <v>42.908000000000008</v>
      </c>
      <c r="P2328" s="54">
        <v>0.27619516373451136</v>
      </c>
      <c r="Q2328" s="54">
        <v>43.184195163734522</v>
      </c>
      <c r="R2328" s="54">
        <v>42.850871821207519</v>
      </c>
      <c r="S2328" s="54">
        <v>3.2939999999999996</v>
      </c>
      <c r="T2328" s="54">
        <v>2.1203199154970636E-2</v>
      </c>
      <c r="U2328" s="54">
        <v>3.3152031991549702</v>
      </c>
      <c r="V2328" s="54">
        <v>3.2896143325034379</v>
      </c>
      <c r="W2328" s="54">
        <v>54.379000000000005</v>
      </c>
      <c r="X2328" s="54">
        <v>0.35003301968674821</v>
      </c>
      <c r="Y2328" s="54">
        <v>54.72903301968676</v>
      </c>
      <c r="Z2328" s="54">
        <v>54.306599206801614</v>
      </c>
      <c r="AB2328" s="54">
        <v>0</v>
      </c>
      <c r="AC2328" s="54">
        <v>0</v>
      </c>
      <c r="AD2328" s="54">
        <v>0</v>
      </c>
      <c r="AE2328" s="54">
        <v>0</v>
      </c>
      <c r="AF2328" s="54">
        <v>2.9939999999999971</v>
      </c>
      <c r="AG2328" s="54">
        <v>1.9272124550692785E-2</v>
      </c>
      <c r="AH2328" s="54">
        <v>3.0132721245506899</v>
      </c>
      <c r="AI2328" s="54">
        <v>2.9900137557727038</v>
      </c>
      <c r="AJ2328" s="54">
        <v>33.54</v>
      </c>
      <c r="AK2328" s="54">
        <v>0.21589414075826205</v>
      </c>
      <c r="AL2328" s="54">
        <v>33.755894140758258</v>
      </c>
      <c r="AM2328" s="54">
        <v>33.495344478495845</v>
      </c>
      <c r="AN2328" s="54">
        <v>1.9119999999999993</v>
      </c>
      <c r="AO2328" s="54">
        <v>1.2307382144597402E-2</v>
      </c>
      <c r="AP2328" s="54">
        <v>1.9243073821445966</v>
      </c>
      <c r="AQ2328" s="54">
        <v>1.9094543423638652</v>
      </c>
      <c r="AR2328" s="54">
        <v>38.445999999999998</v>
      </c>
      <c r="AS2328" s="54">
        <v>0.24747364745355224</v>
      </c>
      <c r="AT2328" s="54">
        <v>38.693473647453544</v>
      </c>
      <c r="AU2328" s="54">
        <v>38.394812576632411</v>
      </c>
    </row>
    <row r="2329" spans="1:47">
      <c r="A2329" s="51">
        <v>44293</v>
      </c>
      <c r="B2329" s="52">
        <v>22</v>
      </c>
      <c r="C2329" s="52" t="s">
        <v>17</v>
      </c>
      <c r="D2329" s="53">
        <v>21.357505</v>
      </c>
      <c r="E2329">
        <v>7.4942960000000001E-3</v>
      </c>
      <c r="G2329" s="54">
        <v>0</v>
      </c>
      <c r="H2329" s="54">
        <v>0</v>
      </c>
      <c r="I2329" s="54">
        <v>0</v>
      </c>
      <c r="J2329" s="54">
        <v>0</v>
      </c>
      <c r="K2329" s="54">
        <v>7.6359999999999992</v>
      </c>
      <c r="L2329" s="54">
        <v>8.9749823806222984E-2</v>
      </c>
      <c r="M2329" s="54">
        <v>7.7257498238062219</v>
      </c>
      <c r="N2329" s="54">
        <v>7.6678507678046701</v>
      </c>
      <c r="O2329" s="54">
        <v>38.736000000000004</v>
      </c>
      <c r="P2329" s="54">
        <v>0.45528407215267863</v>
      </c>
      <c r="Q2329" s="54">
        <v>39.191284072152683</v>
      </c>
      <c r="R2329" s="54">
        <v>38.897572988695885</v>
      </c>
      <c r="S2329" s="54">
        <v>2.9430000000000001</v>
      </c>
      <c r="T2329" s="54">
        <v>3.4590588195614752E-2</v>
      </c>
      <c r="U2329" s="54">
        <v>2.9775905881956146</v>
      </c>
      <c r="V2329" s="54">
        <v>2.9552756429608626</v>
      </c>
      <c r="W2329" s="54">
        <v>49.314999999999998</v>
      </c>
      <c r="X2329" s="54">
        <v>0.5796244841545164</v>
      </c>
      <c r="Y2329" s="54">
        <v>49.894624484154527</v>
      </c>
      <c r="Z2329" s="54">
        <v>49.520699399461421</v>
      </c>
      <c r="AB2329" s="54">
        <v>0</v>
      </c>
      <c r="AC2329" s="54">
        <v>0</v>
      </c>
      <c r="AD2329" s="54">
        <v>0</v>
      </c>
      <c r="AE2329" s="54">
        <v>0</v>
      </c>
      <c r="AF2329" s="54">
        <v>2.9879999999999973</v>
      </c>
      <c r="AG2329" s="54">
        <v>3.511949627200027E-2</v>
      </c>
      <c r="AH2329" s="54">
        <v>3.0231194962719976</v>
      </c>
      <c r="AI2329" s="54">
        <v>3.0004633439235646</v>
      </c>
      <c r="AJ2329" s="54">
        <v>30.864000000000004</v>
      </c>
      <c r="AK2329" s="54">
        <v>0.36276041932363373</v>
      </c>
      <c r="AL2329" s="54">
        <v>31.226760419323639</v>
      </c>
      <c r="AM2329" s="54">
        <v>30.992737833620147</v>
      </c>
      <c r="AN2329" s="54">
        <v>1.7489999999999994</v>
      </c>
      <c r="AO2329" s="54">
        <v>2.0556893902184906E-2</v>
      </c>
      <c r="AP2329" s="54">
        <v>1.7695568939021844</v>
      </c>
      <c r="AQ2329" s="54">
        <v>1.7562953107504409</v>
      </c>
      <c r="AR2329" s="54">
        <v>35.601000000000006</v>
      </c>
      <c r="AS2329" s="54">
        <v>0.41843680949781892</v>
      </c>
      <c r="AT2329" s="54">
        <v>36.019436809497819</v>
      </c>
      <c r="AU2329" s="54">
        <v>35.749496488294149</v>
      </c>
    </row>
    <row r="2330" spans="1:47">
      <c r="A2330" s="51">
        <v>44293</v>
      </c>
      <c r="B2330" s="52">
        <v>23</v>
      </c>
      <c r="C2330" s="52" t="s">
        <v>17</v>
      </c>
      <c r="D2330" s="53">
        <v>19.1142</v>
      </c>
      <c r="E2330">
        <v>7.4027329999999999E-3</v>
      </c>
      <c r="G2330" s="54">
        <v>0</v>
      </c>
      <c r="H2330" s="54">
        <v>0</v>
      </c>
      <c r="I2330" s="54">
        <v>0</v>
      </c>
      <c r="J2330" s="54">
        <v>0</v>
      </c>
      <c r="K2330" s="54">
        <v>7.2610000000000001</v>
      </c>
      <c r="L2330" s="54">
        <v>0.1256524804329518</v>
      </c>
      <c r="M2330" s="54">
        <v>7.3866524804329519</v>
      </c>
      <c r="N2330" s="54">
        <v>7.3319710643565186</v>
      </c>
      <c r="O2330" s="54">
        <v>35.467999999999996</v>
      </c>
      <c r="P2330" s="54">
        <v>0.6137780162506451</v>
      </c>
      <c r="Q2330" s="54">
        <v>36.081778016250638</v>
      </c>
      <c r="R2330" s="54">
        <v>35.814674247431064</v>
      </c>
      <c r="S2330" s="54">
        <v>2.657</v>
      </c>
      <c r="T2330" s="54">
        <v>4.5979705345042414E-2</v>
      </c>
      <c r="U2330" s="54">
        <v>2.7029797053450424</v>
      </c>
      <c r="V2330" s="54">
        <v>2.6829702682819541</v>
      </c>
      <c r="W2330" s="54">
        <v>45.385999999999996</v>
      </c>
      <c r="X2330" s="54">
        <v>0.78541020202863931</v>
      </c>
      <c r="Y2330" s="54">
        <v>46.171410202028632</v>
      </c>
      <c r="Z2330" s="54">
        <v>45.829615580069536</v>
      </c>
      <c r="AB2330" s="54">
        <v>0</v>
      </c>
      <c r="AC2330" s="54">
        <v>0</v>
      </c>
      <c r="AD2330" s="54">
        <v>0</v>
      </c>
      <c r="AE2330" s="54">
        <v>0</v>
      </c>
      <c r="AF2330" s="54">
        <v>2.8439999999999972</v>
      </c>
      <c r="AG2330" s="54">
        <v>4.9215762890967442E-2</v>
      </c>
      <c r="AH2330" s="54">
        <v>2.8932157628909647</v>
      </c>
      <c r="AI2330" s="54">
        <v>2.8717980590868915</v>
      </c>
      <c r="AJ2330" s="54">
        <v>28.745000000000008</v>
      </c>
      <c r="AK2330" s="54">
        <v>0.49743569068244053</v>
      </c>
      <c r="AL2330" s="54">
        <v>29.242435690682449</v>
      </c>
      <c r="AM2330" s="54">
        <v>29.025961746994653</v>
      </c>
      <c r="AN2330" s="54">
        <v>1.5759999999999994</v>
      </c>
      <c r="AO2330" s="54">
        <v>2.7272870012716152E-2</v>
      </c>
      <c r="AP2330" s="54">
        <v>1.6032728700127155</v>
      </c>
      <c r="AQ2330" s="54">
        <v>1.5914042690298675</v>
      </c>
      <c r="AR2330" s="54">
        <v>33.165000000000006</v>
      </c>
      <c r="AS2330" s="54">
        <v>0.57392432358612411</v>
      </c>
      <c r="AT2330" s="54">
        <v>33.738924323586133</v>
      </c>
      <c r="AU2330" s="54">
        <v>33.489164075111411</v>
      </c>
    </row>
    <row r="2331" spans="1:47">
      <c r="A2331" s="51">
        <v>44293</v>
      </c>
      <c r="B2331" s="52">
        <v>24</v>
      </c>
      <c r="C2331" s="52" t="s">
        <v>16</v>
      </c>
      <c r="D2331" s="53">
        <v>17.737534</v>
      </c>
      <c r="E2331">
        <v>7.7370470000000004E-3</v>
      </c>
      <c r="G2331" s="54">
        <v>0</v>
      </c>
      <c r="H2331" s="54">
        <v>0</v>
      </c>
      <c r="I2331" s="54">
        <v>0</v>
      </c>
      <c r="J2331" s="54">
        <v>0</v>
      </c>
      <c r="K2331" s="54">
        <v>7.0099999999999989</v>
      </c>
      <c r="L2331" s="54">
        <v>0.10669074528306954</v>
      </c>
      <c r="M2331" s="54">
        <v>7.1166907452830683</v>
      </c>
      <c r="N2331" s="54">
        <v>7.0616285745023486</v>
      </c>
      <c r="O2331" s="54">
        <v>33.200000000000003</v>
      </c>
      <c r="P2331" s="54">
        <v>0.50529711032780456</v>
      </c>
      <c r="Q2331" s="54">
        <v>33.705297110327805</v>
      </c>
      <c r="R2331" s="54">
        <v>33.444517642436232</v>
      </c>
      <c r="S2331" s="54">
        <v>2.4980000000000002</v>
      </c>
      <c r="T2331" s="54">
        <v>3.8019041614423363E-2</v>
      </c>
      <c r="U2331" s="54">
        <v>2.5360190416144235</v>
      </c>
      <c r="V2331" s="54">
        <v>2.5163977430965576</v>
      </c>
      <c r="W2331" s="54">
        <v>42.707999999999998</v>
      </c>
      <c r="X2331" s="54">
        <v>0.65000689722529748</v>
      </c>
      <c r="Y2331" s="54">
        <v>43.358006897225295</v>
      </c>
      <c r="Z2331" s="54">
        <v>43.022543960035136</v>
      </c>
      <c r="AB2331" s="54">
        <v>0</v>
      </c>
      <c r="AC2331" s="54">
        <v>0</v>
      </c>
      <c r="AD2331" s="54">
        <v>0</v>
      </c>
      <c r="AE2331" s="54">
        <v>0</v>
      </c>
      <c r="AF2331" s="54">
        <v>2.6429999999999971</v>
      </c>
      <c r="AG2331" s="54">
        <v>4.0225911523987523E-2</v>
      </c>
      <c r="AH2331" s="54">
        <v>2.6832259115239845</v>
      </c>
      <c r="AI2331" s="54">
        <v>2.6624656665349056</v>
      </c>
      <c r="AJ2331" s="54">
        <v>27.213000000000008</v>
      </c>
      <c r="AK2331" s="54">
        <v>0.4141762127515225</v>
      </c>
      <c r="AL2331" s="54">
        <v>27.627176212751529</v>
      </c>
      <c r="AM2331" s="54">
        <v>27.413423451916188</v>
      </c>
      <c r="AN2331" s="54">
        <v>1.4919999999999995</v>
      </c>
      <c r="AO2331" s="54">
        <v>2.2707930379791685E-2</v>
      </c>
      <c r="AP2331" s="54">
        <v>1.5147079303797912</v>
      </c>
      <c r="AQ2331" s="54">
        <v>1.50298856393117</v>
      </c>
      <c r="AR2331" s="54">
        <v>31.348000000000006</v>
      </c>
      <c r="AS2331" s="54">
        <v>0.47711005465530171</v>
      </c>
      <c r="AT2331" s="54">
        <v>31.825110054655305</v>
      </c>
      <c r="AU2331" s="54">
        <v>31.578877682382263</v>
      </c>
    </row>
    <row r="2332" spans="1:47">
      <c r="A2332" s="51">
        <v>44294</v>
      </c>
      <c r="B2332" s="52">
        <v>1</v>
      </c>
      <c r="C2332" s="52" t="s">
        <v>16</v>
      </c>
      <c r="D2332" s="53">
        <v>18.900259999999999</v>
      </c>
      <c r="E2332">
        <v>7.8764439999999998E-3</v>
      </c>
      <c r="G2332" s="54">
        <v>0</v>
      </c>
      <c r="H2332" s="54">
        <v>0</v>
      </c>
      <c r="I2332" s="54">
        <v>0</v>
      </c>
      <c r="J2332" s="54">
        <v>0</v>
      </c>
      <c r="K2332" s="54">
        <v>6.7210000000000001</v>
      </c>
      <c r="L2332" s="54">
        <v>9.2205618869662775E-2</v>
      </c>
      <c r="M2332" s="54">
        <v>6.813205618869663</v>
      </c>
      <c r="N2332" s="54">
        <v>6.759541786352151</v>
      </c>
      <c r="O2332" s="54">
        <v>31.855999999999998</v>
      </c>
      <c r="P2332" s="54">
        <v>0.43703350613182218</v>
      </c>
      <c r="Q2332" s="54">
        <v>32.29303350613182</v>
      </c>
      <c r="R2332" s="54">
        <v>32.038679236130648</v>
      </c>
      <c r="S2332" s="54">
        <v>2.387</v>
      </c>
      <c r="T2332" s="54">
        <v>3.2747331087916241E-2</v>
      </c>
      <c r="U2332" s="54">
        <v>2.4197473310879163</v>
      </c>
      <c r="V2332" s="54">
        <v>2.4006883267404531</v>
      </c>
      <c r="W2332" s="54">
        <v>40.963999999999999</v>
      </c>
      <c r="X2332" s="54">
        <v>0.56198645608940123</v>
      </c>
      <c r="Y2332" s="54">
        <v>41.525986456089399</v>
      </c>
      <c r="Z2332" s="54">
        <v>41.19890934922325</v>
      </c>
      <c r="AB2332" s="54">
        <v>0</v>
      </c>
      <c r="AC2332" s="54">
        <v>0</v>
      </c>
      <c r="AD2332" s="54">
        <v>0</v>
      </c>
      <c r="AE2332" s="54">
        <v>0</v>
      </c>
      <c r="AF2332" s="54">
        <v>2.5929999999999964</v>
      </c>
      <c r="AG2332" s="54">
        <v>3.5573451826965516E-2</v>
      </c>
      <c r="AH2332" s="54">
        <v>2.6285734518269619</v>
      </c>
      <c r="AI2332" s="54">
        <v>2.6078696402337602</v>
      </c>
      <c r="AJ2332" s="54">
        <v>26.201999999999998</v>
      </c>
      <c r="AK2332" s="54">
        <v>0.35946609516781786</v>
      </c>
      <c r="AL2332" s="54">
        <v>26.561466095167816</v>
      </c>
      <c r="AM2332" s="54">
        <v>26.35225619491133</v>
      </c>
      <c r="AN2332" s="54">
        <v>1.4319999999999995</v>
      </c>
      <c r="AO2332" s="54">
        <v>1.9645654846206968E-2</v>
      </c>
      <c r="AP2332" s="54">
        <v>1.4516456548462064</v>
      </c>
      <c r="AQ2332" s="54">
        <v>1.440211849137967</v>
      </c>
      <c r="AR2332" s="54">
        <v>30.226999999999993</v>
      </c>
      <c r="AS2332" s="54">
        <v>0.41468520184099034</v>
      </c>
      <c r="AT2332" s="54">
        <v>30.641685201840986</v>
      </c>
      <c r="AU2332" s="54">
        <v>30.400337684283059</v>
      </c>
    </row>
    <row r="2333" spans="1:47">
      <c r="A2333" s="51">
        <v>44294</v>
      </c>
      <c r="B2333" s="52">
        <v>2</v>
      </c>
      <c r="C2333" s="52" t="s">
        <v>16</v>
      </c>
      <c r="D2333" s="53">
        <v>17.990511999999999</v>
      </c>
      <c r="E2333">
        <v>8.0867600000000001E-3</v>
      </c>
      <c r="G2333" s="54">
        <v>0</v>
      </c>
      <c r="H2333" s="54">
        <v>0</v>
      </c>
      <c r="I2333" s="54">
        <v>0</v>
      </c>
      <c r="J2333" s="54">
        <v>0</v>
      </c>
      <c r="K2333" s="54">
        <v>6.5729999999999986</v>
      </c>
      <c r="L2333" s="54">
        <v>0.10518938657141418</v>
      </c>
      <c r="M2333" s="54">
        <v>6.6781893865714128</v>
      </c>
      <c r="N2333" s="54">
        <v>6.6241844717676628</v>
      </c>
      <c r="O2333" s="54">
        <v>30.672999999999995</v>
      </c>
      <c r="P2333" s="54">
        <v>0.49086780074623271</v>
      </c>
      <c r="Q2333" s="54">
        <v>31.163867800746228</v>
      </c>
      <c r="R2333" s="54">
        <v>30.911853081169866</v>
      </c>
      <c r="S2333" s="54">
        <v>2.323</v>
      </c>
      <c r="T2333" s="54">
        <v>3.7175558345564456E-2</v>
      </c>
      <c r="U2333" s="54">
        <v>2.3601755583455644</v>
      </c>
      <c r="V2333" s="54">
        <v>2.3410893850473578</v>
      </c>
      <c r="W2333" s="54">
        <v>39.568999999999996</v>
      </c>
      <c r="X2333" s="54">
        <v>0.6332327456632113</v>
      </c>
      <c r="Y2333" s="54">
        <v>40.20223274566321</v>
      </c>
      <c r="Z2333" s="54">
        <v>39.877126937984883</v>
      </c>
      <c r="AB2333" s="54">
        <v>0</v>
      </c>
      <c r="AC2333" s="54">
        <v>0</v>
      </c>
      <c r="AD2333" s="54">
        <v>0</v>
      </c>
      <c r="AE2333" s="54">
        <v>0</v>
      </c>
      <c r="AF2333" s="54">
        <v>2.5499999999999967</v>
      </c>
      <c r="AG2333" s="54">
        <v>4.0808296935509795E-2</v>
      </c>
      <c r="AH2333" s="54">
        <v>2.5908082969355064</v>
      </c>
      <c r="AI2333" s="54">
        <v>2.5698570520321802</v>
      </c>
      <c r="AJ2333" s="54">
        <v>25.531000000000009</v>
      </c>
      <c r="AK2333" s="54">
        <v>0.40857907021980483</v>
      </c>
      <c r="AL2333" s="54">
        <v>25.939579070219814</v>
      </c>
      <c r="AM2333" s="54">
        <v>25.729811919777923</v>
      </c>
      <c r="AN2333" s="54">
        <v>1.4</v>
      </c>
      <c r="AO2333" s="54">
        <v>2.2404555180279916E-2</v>
      </c>
      <c r="AP2333" s="54">
        <v>1.4224045551802798</v>
      </c>
      <c r="AQ2333" s="54">
        <v>1.4109019109196301</v>
      </c>
      <c r="AR2333" s="54">
        <v>29.481000000000005</v>
      </c>
      <c r="AS2333" s="54">
        <v>0.47179192233559453</v>
      </c>
      <c r="AT2333" s="54">
        <v>29.952791922335599</v>
      </c>
      <c r="AU2333" s="54">
        <v>29.710570882729733</v>
      </c>
    </row>
    <row r="2334" spans="1:47">
      <c r="A2334" s="51">
        <v>44294</v>
      </c>
      <c r="B2334" s="52">
        <v>3</v>
      </c>
      <c r="C2334" s="52" t="s">
        <v>16</v>
      </c>
      <c r="D2334" s="53">
        <v>16.59337</v>
      </c>
      <c r="E2334">
        <v>8.1967289999999998E-3</v>
      </c>
      <c r="G2334" s="54">
        <v>0</v>
      </c>
      <c r="H2334" s="54">
        <v>0</v>
      </c>
      <c r="I2334" s="54">
        <v>0</v>
      </c>
      <c r="J2334" s="54">
        <v>0</v>
      </c>
      <c r="K2334" s="54">
        <v>6.4719999999999995</v>
      </c>
      <c r="L2334" s="54">
        <v>0.13202983871481369</v>
      </c>
      <c r="M2334" s="54">
        <v>6.6040298387148129</v>
      </c>
      <c r="N2334" s="54">
        <v>6.5498983958189534</v>
      </c>
      <c r="O2334" s="54">
        <v>29.902999999999999</v>
      </c>
      <c r="P2334" s="54">
        <v>0.61002599924120426</v>
      </c>
      <c r="Q2334" s="54">
        <v>30.513025999241204</v>
      </c>
      <c r="R2334" s="54">
        <v>30.26291899415547</v>
      </c>
      <c r="S2334" s="54">
        <v>2.2589999999999999</v>
      </c>
      <c r="T2334" s="54">
        <v>4.6083962555124251E-2</v>
      </c>
      <c r="U2334" s="54">
        <v>2.3050839625551243</v>
      </c>
      <c r="V2334" s="54">
        <v>2.2861898139918138</v>
      </c>
      <c r="W2334" s="54">
        <v>38.634</v>
      </c>
      <c r="X2334" s="54">
        <v>0.78813980051114219</v>
      </c>
      <c r="Y2334" s="54">
        <v>39.42213980051114</v>
      </c>
      <c r="Z2334" s="54">
        <v>39.099007203966238</v>
      </c>
      <c r="AB2334" s="54">
        <v>0</v>
      </c>
      <c r="AC2334" s="54">
        <v>0</v>
      </c>
      <c r="AD2334" s="54">
        <v>0</v>
      </c>
      <c r="AE2334" s="54">
        <v>0</v>
      </c>
      <c r="AF2334" s="54">
        <v>2.5409999999999968</v>
      </c>
      <c r="AG2334" s="54">
        <v>5.1836807814329602E-2</v>
      </c>
      <c r="AH2334" s="54">
        <v>2.5928368078143262</v>
      </c>
      <c r="AI2334" s="54">
        <v>2.5715840271594472</v>
      </c>
      <c r="AJ2334" s="54">
        <v>25.069000000000003</v>
      </c>
      <c r="AK2334" s="54">
        <v>0.51141162341496682</v>
      </c>
      <c r="AL2334" s="54">
        <v>25.580411623414971</v>
      </c>
      <c r="AM2334" s="54">
        <v>25.37073592162939</v>
      </c>
      <c r="AN2334" s="54">
        <v>1.4019999999999992</v>
      </c>
      <c r="AO2334" s="54">
        <v>2.8601025012077987E-2</v>
      </c>
      <c r="AP2334" s="54">
        <v>1.4306010250120773</v>
      </c>
      <c r="AQ2334" s="54">
        <v>1.418874776102931</v>
      </c>
      <c r="AR2334" s="54">
        <v>29.012</v>
      </c>
      <c r="AS2334" s="54">
        <v>0.59184945624137442</v>
      </c>
      <c r="AT2334" s="54">
        <v>29.603849456241374</v>
      </c>
      <c r="AU2334" s="54">
        <v>29.361194724891767</v>
      </c>
    </row>
    <row r="2335" spans="1:47">
      <c r="A2335" s="51">
        <v>44294</v>
      </c>
      <c r="B2335" s="52">
        <v>4</v>
      </c>
      <c r="C2335" s="52" t="s">
        <v>16</v>
      </c>
      <c r="D2335" s="53">
        <v>15.72803</v>
      </c>
      <c r="E2335">
        <v>8.392063E-3</v>
      </c>
      <c r="G2335" s="54">
        <v>0</v>
      </c>
      <c r="H2335" s="54">
        <v>0</v>
      </c>
      <c r="I2335" s="54">
        <v>0</v>
      </c>
      <c r="J2335" s="54">
        <v>0</v>
      </c>
      <c r="K2335" s="54">
        <v>6.4329999999999998</v>
      </c>
      <c r="L2335" s="54">
        <v>0.13112844662278847</v>
      </c>
      <c r="M2335" s="54">
        <v>6.5641284466227887</v>
      </c>
      <c r="N2335" s="54">
        <v>6.5090418671586381</v>
      </c>
      <c r="O2335" s="54">
        <v>29.431000000000004</v>
      </c>
      <c r="P2335" s="54">
        <v>0.59991315289216351</v>
      </c>
      <c r="Q2335" s="54">
        <v>30.030913152892168</v>
      </c>
      <c r="R2335" s="54">
        <v>29.77889183776557</v>
      </c>
      <c r="S2335" s="54">
        <v>2.2570000000000001</v>
      </c>
      <c r="T2335" s="54">
        <v>4.6006047571527063E-2</v>
      </c>
      <c r="U2335" s="54">
        <v>2.303006047571527</v>
      </c>
      <c r="V2335" s="54">
        <v>2.2836790757309258</v>
      </c>
      <c r="W2335" s="54">
        <v>38.121000000000002</v>
      </c>
      <c r="X2335" s="54">
        <v>0.777047647086479</v>
      </c>
      <c r="Y2335" s="54">
        <v>38.898047647086486</v>
      </c>
      <c r="Z2335" s="54">
        <v>38.57161278065513</v>
      </c>
      <c r="AB2335" s="54">
        <v>0</v>
      </c>
      <c r="AC2335" s="54">
        <v>0</v>
      </c>
      <c r="AD2335" s="54">
        <v>0</v>
      </c>
      <c r="AE2335" s="54">
        <v>0</v>
      </c>
      <c r="AF2335" s="54">
        <v>2.5249999999999972</v>
      </c>
      <c r="AG2335" s="54">
        <v>5.1468883525966187E-2</v>
      </c>
      <c r="AH2335" s="54">
        <v>2.5764688835259633</v>
      </c>
      <c r="AI2335" s="54">
        <v>2.5548469943378738</v>
      </c>
      <c r="AJ2335" s="54">
        <v>24.813000000000006</v>
      </c>
      <c r="AK2335" s="54">
        <v>0.50578115125932699</v>
      </c>
      <c r="AL2335" s="54">
        <v>25.318781151259333</v>
      </c>
      <c r="AM2335" s="54">
        <v>25.106304344754754</v>
      </c>
      <c r="AN2335" s="54">
        <v>1.3759999999999992</v>
      </c>
      <c r="AO2335" s="54">
        <v>2.80479935571206E-2</v>
      </c>
      <c r="AP2335" s="54">
        <v>1.4040479935571197</v>
      </c>
      <c r="AQ2335" s="54">
        <v>1.3922651343401649</v>
      </c>
      <c r="AR2335" s="54">
        <v>28.714000000000002</v>
      </c>
      <c r="AS2335" s="54">
        <v>0.58529802834241385</v>
      </c>
      <c r="AT2335" s="54">
        <v>29.299298028342417</v>
      </c>
      <c r="AU2335" s="54">
        <v>29.05341647343279</v>
      </c>
    </row>
    <row r="2336" spans="1:47">
      <c r="A2336" s="51">
        <v>44294</v>
      </c>
      <c r="B2336" s="52">
        <v>5</v>
      </c>
      <c r="C2336" s="52" t="s">
        <v>16</v>
      </c>
      <c r="D2336" s="53">
        <v>16.287271</v>
      </c>
      <c r="E2336">
        <v>8.4986929999999999E-3</v>
      </c>
      <c r="G2336" s="54">
        <v>0</v>
      </c>
      <c r="H2336" s="54">
        <v>0</v>
      </c>
      <c r="I2336" s="54">
        <v>0</v>
      </c>
      <c r="J2336" s="54">
        <v>0</v>
      </c>
      <c r="K2336" s="54">
        <v>6.4340000000000002</v>
      </c>
      <c r="L2336" s="54">
        <v>0.1267051800648348</v>
      </c>
      <c r="M2336" s="54">
        <v>6.5607051800648346</v>
      </c>
      <c r="N2336" s="54">
        <v>6.5049477608759538</v>
      </c>
      <c r="O2336" s="54">
        <v>29.408000000000001</v>
      </c>
      <c r="P2336" s="54">
        <v>0.57913365485649093</v>
      </c>
      <c r="Q2336" s="54">
        <v>29.987133654856493</v>
      </c>
      <c r="R2336" s="54">
        <v>29.732282211973899</v>
      </c>
      <c r="S2336" s="54">
        <v>2.2899999999999996</v>
      </c>
      <c r="T2336" s="54">
        <v>4.5097118798332558E-2</v>
      </c>
      <c r="U2336" s="54">
        <v>2.3350971187983323</v>
      </c>
      <c r="V2336" s="54">
        <v>2.3152518452604807</v>
      </c>
      <c r="W2336" s="54">
        <v>38.131999999999998</v>
      </c>
      <c r="X2336" s="54">
        <v>0.75093595371965827</v>
      </c>
      <c r="Y2336" s="54">
        <v>38.882935953719659</v>
      </c>
      <c r="Z2336" s="54">
        <v>38.552481818110337</v>
      </c>
      <c r="AB2336" s="54">
        <v>0</v>
      </c>
      <c r="AC2336" s="54">
        <v>0</v>
      </c>
      <c r="AD2336" s="54">
        <v>0</v>
      </c>
      <c r="AE2336" s="54">
        <v>0</v>
      </c>
      <c r="AF2336" s="54">
        <v>2.5259999999999967</v>
      </c>
      <c r="AG2336" s="54">
        <v>4.9744682133007825E-2</v>
      </c>
      <c r="AH2336" s="54">
        <v>2.5757446821330046</v>
      </c>
      <c r="AI2336" s="54">
        <v>2.5538542188331737</v>
      </c>
      <c r="AJ2336" s="54">
        <v>24.899999999999991</v>
      </c>
      <c r="AK2336" s="54">
        <v>0.49035731793820109</v>
      </c>
      <c r="AL2336" s="54">
        <v>25.390357317938193</v>
      </c>
      <c r="AM2336" s="54">
        <v>25.174572465932734</v>
      </c>
      <c r="AN2336" s="54">
        <v>1.3979999999999995</v>
      </c>
      <c r="AO2336" s="54">
        <v>2.7530904838458038E-2</v>
      </c>
      <c r="AP2336" s="54">
        <v>1.4255309048384575</v>
      </c>
      <c r="AQ2336" s="54">
        <v>1.4134157553162232</v>
      </c>
      <c r="AR2336" s="54">
        <v>28.823999999999987</v>
      </c>
      <c r="AS2336" s="54">
        <v>0.56763290490966689</v>
      </c>
      <c r="AT2336" s="54">
        <v>29.391632904909653</v>
      </c>
      <c r="AU2336" s="54">
        <v>29.141842440082129</v>
      </c>
    </row>
    <row r="2337" spans="1:47">
      <c r="A2337" s="51">
        <v>44294</v>
      </c>
      <c r="B2337" s="52">
        <v>6</v>
      </c>
      <c r="C2337" s="52" t="s">
        <v>16</v>
      </c>
      <c r="D2337" s="53">
        <v>18.384117</v>
      </c>
      <c r="E2337">
        <v>8.1307979999999998E-3</v>
      </c>
      <c r="G2337" s="54">
        <v>0</v>
      </c>
      <c r="H2337" s="54">
        <v>0</v>
      </c>
      <c r="I2337" s="54">
        <v>0</v>
      </c>
      <c r="J2337" s="54">
        <v>0</v>
      </c>
      <c r="K2337" s="54">
        <v>6.5220000000000002</v>
      </c>
      <c r="L2337" s="54">
        <v>0.106818535016709</v>
      </c>
      <c r="M2337" s="54">
        <v>6.628818535016709</v>
      </c>
      <c r="N2337" s="54">
        <v>6.5749209505298323</v>
      </c>
      <c r="O2337" s="54">
        <v>30.442000000000004</v>
      </c>
      <c r="P2337" s="54">
        <v>0.49858476586609257</v>
      </c>
      <c r="Q2337" s="54">
        <v>30.940584765866095</v>
      </c>
      <c r="R2337" s="54">
        <v>30.689013121132959</v>
      </c>
      <c r="S2337" s="54">
        <v>2.3769999999999998</v>
      </c>
      <c r="T2337" s="54">
        <v>3.8930950281312063E-2</v>
      </c>
      <c r="U2337" s="54">
        <v>2.4159309502813118</v>
      </c>
      <c r="V2337" s="54">
        <v>2.3962875037426263</v>
      </c>
      <c r="W2337" s="54">
        <v>39.341000000000008</v>
      </c>
      <c r="X2337" s="54">
        <v>0.64433425116411369</v>
      </c>
      <c r="Y2337" s="54">
        <v>39.985334251164119</v>
      </c>
      <c r="Z2337" s="54">
        <v>39.660221575405416</v>
      </c>
      <c r="AB2337" s="54">
        <v>0</v>
      </c>
      <c r="AC2337" s="54">
        <v>0</v>
      </c>
      <c r="AD2337" s="54">
        <v>0</v>
      </c>
      <c r="AE2337" s="54">
        <v>0</v>
      </c>
      <c r="AF2337" s="54">
        <v>2.5859999999999959</v>
      </c>
      <c r="AG2337" s="54">
        <v>4.2353991345171579E-2</v>
      </c>
      <c r="AH2337" s="54">
        <v>2.6283539913451675</v>
      </c>
      <c r="AI2337" s="54">
        <v>2.6069833759690462</v>
      </c>
      <c r="AJ2337" s="54">
        <v>25.638000000000009</v>
      </c>
      <c r="AK2337" s="54">
        <v>0.41990395595804758</v>
      </c>
      <c r="AL2337" s="54">
        <v>26.057903955958057</v>
      </c>
      <c r="AM2337" s="54">
        <v>25.846032402588762</v>
      </c>
      <c r="AN2337" s="54">
        <v>1.4589999999999992</v>
      </c>
      <c r="AO2337" s="54">
        <v>2.3895774699383369E-2</v>
      </c>
      <c r="AP2337" s="54">
        <v>1.4828957746993825</v>
      </c>
      <c r="AQ2337" s="54">
        <v>1.4708386487002483</v>
      </c>
      <c r="AR2337" s="54">
        <v>29.683000000000003</v>
      </c>
      <c r="AS2337" s="54">
        <v>0.48615372200260254</v>
      </c>
      <c r="AT2337" s="54">
        <v>30.169153722002608</v>
      </c>
      <c r="AU2337" s="54">
        <v>29.923854427258057</v>
      </c>
    </row>
    <row r="2338" spans="1:47">
      <c r="A2338" s="51">
        <v>44294</v>
      </c>
      <c r="B2338" s="52">
        <v>7</v>
      </c>
      <c r="C2338" s="52" t="s">
        <v>16</v>
      </c>
      <c r="D2338" s="53">
        <v>19.609714</v>
      </c>
      <c r="E2338">
        <v>7.5769360000000003E-3</v>
      </c>
      <c r="G2338" s="54">
        <v>0</v>
      </c>
      <c r="H2338" s="54">
        <v>0</v>
      </c>
      <c r="I2338" s="54">
        <v>0</v>
      </c>
      <c r="J2338" s="54">
        <v>0</v>
      </c>
      <c r="K2338" s="54">
        <v>6.7769999999999992</v>
      </c>
      <c r="L2338" s="54">
        <v>4.5657154690412358E-2</v>
      </c>
      <c r="M2338" s="54">
        <v>6.822657154690412</v>
      </c>
      <c r="N2338" s="54">
        <v>6.7709623180793805</v>
      </c>
      <c r="O2338" s="54">
        <v>33.194000000000003</v>
      </c>
      <c r="P2338" s="54">
        <v>0.22363045489059291</v>
      </c>
      <c r="Q2338" s="54">
        <v>33.417630454890599</v>
      </c>
      <c r="R2338" s="54">
        <v>33.164427207662243</v>
      </c>
      <c r="S2338" s="54">
        <v>2.5310000000000001</v>
      </c>
      <c r="T2338" s="54">
        <v>1.7051535859736417E-2</v>
      </c>
      <c r="U2338" s="54">
        <v>2.5480515358597366</v>
      </c>
      <c r="V2338" s="54">
        <v>2.528745112447826</v>
      </c>
      <c r="W2338" s="54">
        <v>42.502000000000002</v>
      </c>
      <c r="X2338" s="54">
        <v>0.28633914544074168</v>
      </c>
      <c r="Y2338" s="54">
        <v>42.788339145440744</v>
      </c>
      <c r="Z2338" s="54">
        <v>42.464134638189449</v>
      </c>
      <c r="AB2338" s="54">
        <v>0</v>
      </c>
      <c r="AC2338" s="54">
        <v>0</v>
      </c>
      <c r="AD2338" s="54">
        <v>0</v>
      </c>
      <c r="AE2338" s="54">
        <v>0</v>
      </c>
      <c r="AF2338" s="54">
        <v>2.616999999999996</v>
      </c>
      <c r="AG2338" s="54">
        <v>1.763092427693802E-2</v>
      </c>
      <c r="AH2338" s="54">
        <v>2.6346309242769341</v>
      </c>
      <c r="AI2338" s="54">
        <v>2.6146684943800671</v>
      </c>
      <c r="AJ2338" s="54">
        <v>27.543000000000006</v>
      </c>
      <c r="AK2338" s="54">
        <v>0.18555924622075079</v>
      </c>
      <c r="AL2338" s="54">
        <v>27.728559246220758</v>
      </c>
      <c r="AM2338" s="54">
        <v>27.518461727439934</v>
      </c>
      <c r="AN2338" s="54">
        <v>1.5559999999999989</v>
      </c>
      <c r="AO2338" s="54">
        <v>1.0482888106578367E-2</v>
      </c>
      <c r="AP2338" s="54">
        <v>1.5664828881065773</v>
      </c>
      <c r="AQ2338" s="54">
        <v>1.5546137475182986</v>
      </c>
      <c r="AR2338" s="54">
        <v>31.716000000000001</v>
      </c>
      <c r="AS2338" s="54">
        <v>0.21367305860426716</v>
      </c>
      <c r="AT2338" s="54">
        <v>31.929673058604269</v>
      </c>
      <c r="AU2338" s="54">
        <v>31.6877439693383</v>
      </c>
    </row>
    <row r="2339" spans="1:47">
      <c r="A2339" s="51">
        <v>44294</v>
      </c>
      <c r="B2339" s="52">
        <v>8</v>
      </c>
      <c r="C2339" s="52" t="s">
        <v>17</v>
      </c>
      <c r="D2339" s="53">
        <v>19.150980000000001</v>
      </c>
      <c r="E2339">
        <v>7.4394780000000002E-3</v>
      </c>
      <c r="G2339" s="54">
        <v>0</v>
      </c>
      <c r="H2339" s="54">
        <v>0</v>
      </c>
      <c r="I2339" s="54">
        <v>0</v>
      </c>
      <c r="J2339" s="54">
        <v>0</v>
      </c>
      <c r="K2339" s="54">
        <v>6.524</v>
      </c>
      <c r="L2339" s="54">
        <v>3.9504131389058755E-2</v>
      </c>
      <c r="M2339" s="54">
        <v>6.5635041313890587</v>
      </c>
      <c r="N2339" s="54">
        <v>6.5146750868006809</v>
      </c>
      <c r="O2339" s="54">
        <v>36.185000000000002</v>
      </c>
      <c r="P2339" s="54">
        <v>0.21910744854584474</v>
      </c>
      <c r="Q2339" s="54">
        <v>36.404107448545844</v>
      </c>
      <c r="R2339" s="54">
        <v>36.13327989207275</v>
      </c>
      <c r="S2339" s="54">
        <v>2.7859999999999996</v>
      </c>
      <c r="T2339" s="54">
        <v>1.6869790013782599E-2</v>
      </c>
      <c r="U2339" s="54">
        <v>2.8028697900137822</v>
      </c>
      <c r="V2339" s="54">
        <v>2.7820179018741102</v>
      </c>
      <c r="W2339" s="54">
        <v>45.495000000000005</v>
      </c>
      <c r="X2339" s="54">
        <v>0.27548136994868605</v>
      </c>
      <c r="Y2339" s="54">
        <v>45.770481369948683</v>
      </c>
      <c r="Z2339" s="54">
        <v>45.429972880747542</v>
      </c>
      <c r="AB2339" s="54">
        <v>0</v>
      </c>
      <c r="AC2339" s="54">
        <v>0</v>
      </c>
      <c r="AD2339" s="54">
        <v>0</v>
      </c>
      <c r="AE2339" s="54">
        <v>0</v>
      </c>
      <c r="AF2339" s="54">
        <v>2.3099999999999978</v>
      </c>
      <c r="AG2339" s="54">
        <v>1.3987514333035812E-2</v>
      </c>
      <c r="AH2339" s="54">
        <v>2.3239875143330337</v>
      </c>
      <c r="AI2339" s="54">
        <v>2.3066982603478783</v>
      </c>
      <c r="AJ2339" s="54">
        <v>28.290000000000006</v>
      </c>
      <c r="AK2339" s="54">
        <v>0.17130163657211411</v>
      </c>
      <c r="AL2339" s="54">
        <v>28.46130163657212</v>
      </c>
      <c r="AM2339" s="54">
        <v>28.249564409195479</v>
      </c>
      <c r="AN2339" s="54">
        <v>1.6219999999999992</v>
      </c>
      <c r="AO2339" s="54">
        <v>9.8215360381749325E-3</v>
      </c>
      <c r="AP2339" s="54">
        <v>1.6318215360381743</v>
      </c>
      <c r="AQ2339" s="54">
        <v>1.6196816356208921</v>
      </c>
      <c r="AR2339" s="54">
        <v>32.222000000000001</v>
      </c>
      <c r="AS2339" s="54">
        <v>0.19511068694332484</v>
      </c>
      <c r="AT2339" s="54">
        <v>32.417110686943332</v>
      </c>
      <c r="AU2339" s="54">
        <v>32.175944305164251</v>
      </c>
    </row>
    <row r="2340" spans="1:47">
      <c r="A2340" s="51">
        <v>44294</v>
      </c>
      <c r="B2340" s="52">
        <v>9</v>
      </c>
      <c r="C2340" s="52" t="s">
        <v>17</v>
      </c>
      <c r="D2340" s="53">
        <v>20.224958000000001</v>
      </c>
      <c r="E2340">
        <v>7.2342719999999999E-3</v>
      </c>
      <c r="G2340" s="54">
        <v>0</v>
      </c>
      <c r="H2340" s="54">
        <v>0</v>
      </c>
      <c r="I2340" s="54">
        <v>0</v>
      </c>
      <c r="J2340" s="54">
        <v>0</v>
      </c>
      <c r="K2340" s="54">
        <v>7.2100000000000009</v>
      </c>
      <c r="L2340" s="54">
        <v>8.9216173557765659E-3</v>
      </c>
      <c r="M2340" s="54">
        <v>7.2189216173557771</v>
      </c>
      <c r="N2340" s="54">
        <v>7.1666979748291455</v>
      </c>
      <c r="O2340" s="54">
        <v>42.147000000000006</v>
      </c>
      <c r="P2340" s="54">
        <v>5.2152483591389034E-2</v>
      </c>
      <c r="Q2340" s="54">
        <v>42.199152483591398</v>
      </c>
      <c r="R2340" s="54">
        <v>41.893872336355621</v>
      </c>
      <c r="S2340" s="54">
        <v>3.2560000000000002</v>
      </c>
      <c r="T2340" s="54">
        <v>4.0289578516516638E-3</v>
      </c>
      <c r="U2340" s="54">
        <v>3.2600289578516519</v>
      </c>
      <c r="V2340" s="54">
        <v>3.2364450216426763</v>
      </c>
      <c r="W2340" s="54">
        <v>52.613000000000007</v>
      </c>
      <c r="X2340" s="54">
        <v>6.5103058798817268E-2</v>
      </c>
      <c r="Y2340" s="54">
        <v>52.678103058798825</v>
      </c>
      <c r="Z2340" s="54">
        <v>52.297015332827442</v>
      </c>
      <c r="AB2340" s="54">
        <v>0</v>
      </c>
      <c r="AC2340" s="54">
        <v>0</v>
      </c>
      <c r="AD2340" s="54">
        <v>0</v>
      </c>
      <c r="AE2340" s="54">
        <v>0</v>
      </c>
      <c r="AF2340" s="54">
        <v>2.5329999999999977</v>
      </c>
      <c r="AG2340" s="54">
        <v>3.1343213262388378E-3</v>
      </c>
      <c r="AH2340" s="54">
        <v>2.5361343213262364</v>
      </c>
      <c r="AI2340" s="54">
        <v>2.5177872358172269</v>
      </c>
      <c r="AJ2340" s="54">
        <v>31.946000000000005</v>
      </c>
      <c r="AK2340" s="54">
        <v>3.9529818037120419E-2</v>
      </c>
      <c r="AL2340" s="54">
        <v>31.985529818037126</v>
      </c>
      <c r="AM2340" s="54">
        <v>31.754137795269333</v>
      </c>
      <c r="AN2340" s="54">
        <v>1.8969999999999996</v>
      </c>
      <c r="AO2340" s="54">
        <v>2.3473381586557752E-3</v>
      </c>
      <c r="AP2340" s="54">
        <v>1.8993473381586554</v>
      </c>
      <c r="AQ2340" s="54">
        <v>1.8856069428919398</v>
      </c>
      <c r="AR2340" s="54">
        <v>36.375999999999998</v>
      </c>
      <c r="AS2340" s="54">
        <v>4.501147752201503E-2</v>
      </c>
      <c r="AT2340" s="54">
        <v>36.421011477522015</v>
      </c>
      <c r="AU2340" s="54">
        <v>36.1575319739785</v>
      </c>
    </row>
    <row r="2341" spans="1:47">
      <c r="A2341" s="51">
        <v>44294</v>
      </c>
      <c r="B2341" s="52">
        <v>10</v>
      </c>
      <c r="C2341" s="52" t="s">
        <v>17</v>
      </c>
      <c r="D2341" s="53">
        <v>19.627896</v>
      </c>
      <c r="E2341">
        <v>7.2619290000000003E-3</v>
      </c>
      <c r="G2341" s="54">
        <v>0</v>
      </c>
      <c r="H2341" s="54">
        <v>0</v>
      </c>
      <c r="I2341" s="54">
        <v>0</v>
      </c>
      <c r="J2341" s="54">
        <v>0</v>
      </c>
      <c r="K2341" s="54">
        <v>8.0679999999999996</v>
      </c>
      <c r="L2341" s="54">
        <v>-1.4971053204217637E-2</v>
      </c>
      <c r="M2341" s="54">
        <v>8.0530289467957825</v>
      </c>
      <c r="N2341" s="54">
        <v>7.9945484223492072</v>
      </c>
      <c r="O2341" s="54">
        <v>48.13600000000001</v>
      </c>
      <c r="P2341" s="54">
        <v>-8.932159358431091E-2</v>
      </c>
      <c r="Q2341" s="54">
        <v>48.046678406415701</v>
      </c>
      <c r="R2341" s="54">
        <v>47.697766839142474</v>
      </c>
      <c r="S2341" s="54">
        <v>3.8120000000000003</v>
      </c>
      <c r="T2341" s="54">
        <v>-7.0735814098261823E-3</v>
      </c>
      <c r="U2341" s="54">
        <v>3.8049264185901741</v>
      </c>
      <c r="V2341" s="54">
        <v>3.7772953130881479</v>
      </c>
      <c r="W2341" s="54">
        <v>60.016000000000005</v>
      </c>
      <c r="X2341" s="54">
        <v>-0.11136622819835473</v>
      </c>
      <c r="Y2341" s="54">
        <v>59.904633771801656</v>
      </c>
      <c r="Z2341" s="54">
        <v>59.469610574579825</v>
      </c>
      <c r="AB2341" s="54">
        <v>0</v>
      </c>
      <c r="AC2341" s="54">
        <v>0</v>
      </c>
      <c r="AD2341" s="54">
        <v>0</v>
      </c>
      <c r="AE2341" s="54">
        <v>0</v>
      </c>
      <c r="AF2341" s="54">
        <v>2.8309999999999969</v>
      </c>
      <c r="AG2341" s="54">
        <v>-5.2532290060907398E-3</v>
      </c>
      <c r="AH2341" s="54">
        <v>2.8257467709939061</v>
      </c>
      <c r="AI2341" s="54">
        <v>2.8052263985709693</v>
      </c>
      <c r="AJ2341" s="54">
        <v>35.436999999999983</v>
      </c>
      <c r="AK2341" s="54">
        <v>-6.5757215220359475E-2</v>
      </c>
      <c r="AL2341" s="54">
        <v>35.371242784779625</v>
      </c>
      <c r="AM2341" s="54">
        <v>35.11437933103479</v>
      </c>
      <c r="AN2341" s="54">
        <v>2.1239999999999988</v>
      </c>
      <c r="AO2341" s="54">
        <v>-3.9413134612987415E-3</v>
      </c>
      <c r="AP2341" s="54">
        <v>2.1200586865386999</v>
      </c>
      <c r="AQ2341" s="54">
        <v>2.1046629708812228</v>
      </c>
      <c r="AR2341" s="54">
        <v>40.391999999999982</v>
      </c>
      <c r="AS2341" s="54">
        <v>-7.4951757687748949E-2</v>
      </c>
      <c r="AT2341" s="54">
        <v>40.317048242312232</v>
      </c>
      <c r="AU2341" s="54">
        <v>40.024268700486985</v>
      </c>
    </row>
    <row r="2342" spans="1:47">
      <c r="A2342" s="51">
        <v>44294</v>
      </c>
      <c r="B2342" s="52">
        <v>11</v>
      </c>
      <c r="C2342" s="52" t="s">
        <v>17</v>
      </c>
      <c r="D2342" s="53">
        <v>21.207004999999999</v>
      </c>
      <c r="E2342">
        <v>6.9656620000000001E-3</v>
      </c>
      <c r="G2342" s="54">
        <v>0</v>
      </c>
      <c r="H2342" s="54">
        <v>0</v>
      </c>
      <c r="I2342" s="54">
        <v>0</v>
      </c>
      <c r="J2342" s="54">
        <v>0</v>
      </c>
      <c r="K2342" s="54">
        <v>9.0719999999999992</v>
      </c>
      <c r="L2342" s="54">
        <v>-4.7279401167564829E-3</v>
      </c>
      <c r="M2342" s="54">
        <v>9.0672720598832424</v>
      </c>
      <c r="N2342" s="54">
        <v>9.0041125074520512</v>
      </c>
      <c r="O2342" s="54">
        <v>53.723999999999997</v>
      </c>
      <c r="P2342" s="54">
        <v>-2.7998661246982505E-2</v>
      </c>
      <c r="Q2342" s="54">
        <v>53.696001338753014</v>
      </c>
      <c r="R2342" s="54">
        <v>53.321973142675709</v>
      </c>
      <c r="S2342" s="54">
        <v>4.2509999999999994</v>
      </c>
      <c r="T2342" s="54">
        <v>-2.2154401935991852E-3</v>
      </c>
      <c r="U2342" s="54">
        <v>4.2487845598064</v>
      </c>
      <c r="V2342" s="54">
        <v>4.2191889626519696</v>
      </c>
      <c r="W2342" s="54">
        <v>67.046999999999997</v>
      </c>
      <c r="X2342" s="54">
        <v>-3.4942041557338176E-2</v>
      </c>
      <c r="Y2342" s="54">
        <v>67.012057958442654</v>
      </c>
      <c r="Z2342" s="54">
        <v>66.545274612779735</v>
      </c>
      <c r="AB2342" s="54">
        <v>0</v>
      </c>
      <c r="AC2342" s="54">
        <v>0</v>
      </c>
      <c r="AD2342" s="54">
        <v>0</v>
      </c>
      <c r="AE2342" s="54">
        <v>0</v>
      </c>
      <c r="AF2342" s="54">
        <v>3.0499999999999976</v>
      </c>
      <c r="AG2342" s="54">
        <v>-1.5895301318460385E-3</v>
      </c>
      <c r="AH2342" s="54">
        <v>3.0484104698681516</v>
      </c>
      <c r="AI2342" s="54">
        <v>3.0271762728977887</v>
      </c>
      <c r="AJ2342" s="54">
        <v>38.405000000000001</v>
      </c>
      <c r="AK2342" s="54">
        <v>-2.0015050725753169E-2</v>
      </c>
      <c r="AL2342" s="54">
        <v>38.384984949274248</v>
      </c>
      <c r="AM2342" s="54">
        <v>38.117608118242515</v>
      </c>
      <c r="AN2342" s="54">
        <v>2.3059999999999992</v>
      </c>
      <c r="AO2342" s="54">
        <v>-1.2017890111596611E-3</v>
      </c>
      <c r="AP2342" s="54">
        <v>2.3047982109888396</v>
      </c>
      <c r="AQ2342" s="54">
        <v>2.2887437656728866</v>
      </c>
      <c r="AR2342" s="54">
        <v>43.760999999999996</v>
      </c>
      <c r="AS2342" s="54">
        <v>-2.280636986875887E-2</v>
      </c>
      <c r="AT2342" s="54">
        <v>43.738193630131242</v>
      </c>
      <c r="AU2342" s="54">
        <v>43.433528156813189</v>
      </c>
    </row>
    <row r="2343" spans="1:47">
      <c r="A2343" s="51">
        <v>44294</v>
      </c>
      <c r="B2343" s="52">
        <v>12</v>
      </c>
      <c r="C2343" s="52" t="s">
        <v>17</v>
      </c>
      <c r="D2343" s="53">
        <v>20.606978000000002</v>
      </c>
      <c r="E2343">
        <v>6.8571709999999996E-3</v>
      </c>
      <c r="G2343" s="54">
        <v>0</v>
      </c>
      <c r="H2343" s="54">
        <v>0</v>
      </c>
      <c r="I2343" s="54">
        <v>0</v>
      </c>
      <c r="J2343" s="54">
        <v>0</v>
      </c>
      <c r="K2343" s="54">
        <v>9.6660000000000004</v>
      </c>
      <c r="L2343" s="54">
        <v>-5.1539244091241068E-3</v>
      </c>
      <c r="M2343" s="54">
        <v>9.6608460755908769</v>
      </c>
      <c r="N2343" s="54">
        <v>9.5946000020458708</v>
      </c>
      <c r="O2343" s="54">
        <v>57.993999999999993</v>
      </c>
      <c r="P2343" s="54">
        <v>-3.0922480052011526E-2</v>
      </c>
      <c r="Q2343" s="54">
        <v>57.96307751994798</v>
      </c>
      <c r="R2343" s="54">
        <v>57.565614785707439</v>
      </c>
      <c r="S2343" s="54">
        <v>4.5489999999999995</v>
      </c>
      <c r="T2343" s="54">
        <v>-2.425533016460331E-3</v>
      </c>
      <c r="U2343" s="54">
        <v>4.5465744669835395</v>
      </c>
      <c r="V2343" s="54">
        <v>4.5153978283991991</v>
      </c>
      <c r="W2343" s="54">
        <v>72.209000000000003</v>
      </c>
      <c r="X2343" s="54">
        <v>-3.850193747759597E-2</v>
      </c>
      <c r="Y2343" s="54">
        <v>72.170498062522398</v>
      </c>
      <c r="Z2343" s="54">
        <v>71.675612616152506</v>
      </c>
      <c r="AB2343" s="54">
        <v>0</v>
      </c>
      <c r="AC2343" s="54">
        <v>0</v>
      </c>
      <c r="AD2343" s="54">
        <v>0</v>
      </c>
      <c r="AE2343" s="54">
        <v>0</v>
      </c>
      <c r="AF2343" s="54">
        <v>3.2129999999999979</v>
      </c>
      <c r="AG2343" s="54">
        <v>-1.7131759907423696E-3</v>
      </c>
      <c r="AH2343" s="54">
        <v>3.2112868240092554</v>
      </c>
      <c r="AI2343" s="54">
        <v>3.1892664811269769</v>
      </c>
      <c r="AJ2343" s="54">
        <v>40.653999999999996</v>
      </c>
      <c r="AK2343" s="54">
        <v>-2.1676768355941591E-2</v>
      </c>
      <c r="AL2343" s="54">
        <v>40.632323231644058</v>
      </c>
      <c r="AM2343" s="54">
        <v>40.353700443117397</v>
      </c>
      <c r="AN2343" s="54">
        <v>2.395999999999999</v>
      </c>
      <c r="AO2343" s="54">
        <v>-1.2775504742666415E-3</v>
      </c>
      <c r="AP2343" s="54">
        <v>2.3947224495257324</v>
      </c>
      <c r="AQ2343" s="54">
        <v>2.3783014281917954</v>
      </c>
      <c r="AR2343" s="54">
        <v>46.262999999999998</v>
      </c>
      <c r="AS2343" s="54">
        <v>-2.4667494820950604E-2</v>
      </c>
      <c r="AT2343" s="54">
        <v>46.238332505179045</v>
      </c>
      <c r="AU2343" s="54">
        <v>45.921268352436172</v>
      </c>
    </row>
    <row r="2344" spans="1:47">
      <c r="A2344" s="51">
        <v>44294</v>
      </c>
      <c r="B2344" s="52">
        <v>13</v>
      </c>
      <c r="C2344" s="52" t="s">
        <v>17</v>
      </c>
      <c r="D2344" s="53">
        <v>22.602302000000002</v>
      </c>
      <c r="E2344">
        <v>6.8132360000000003E-3</v>
      </c>
      <c r="G2344" s="54">
        <v>0</v>
      </c>
      <c r="H2344" s="54">
        <v>0</v>
      </c>
      <c r="I2344" s="54">
        <v>0</v>
      </c>
      <c r="J2344" s="54">
        <v>0</v>
      </c>
      <c r="K2344" s="54">
        <v>10.02</v>
      </c>
      <c r="L2344" s="54">
        <v>-5.5403305881671586E-3</v>
      </c>
      <c r="M2344" s="54">
        <v>10.014459669411833</v>
      </c>
      <c r="N2344" s="54">
        <v>9.9462287922716488</v>
      </c>
      <c r="O2344" s="54">
        <v>59.900999999999996</v>
      </c>
      <c r="P2344" s="54">
        <v>-3.3120892471237617E-2</v>
      </c>
      <c r="Q2344" s="54">
        <v>59.867879107528758</v>
      </c>
      <c r="R2344" s="54">
        <v>59.459985118349699</v>
      </c>
      <c r="S2344" s="54">
        <v>4.6929999999999987</v>
      </c>
      <c r="T2344" s="54">
        <v>-2.594887370286274E-3</v>
      </c>
      <c r="U2344" s="54">
        <v>4.6904051126297128</v>
      </c>
      <c r="V2344" s="54">
        <v>4.65844827566176</v>
      </c>
      <c r="W2344" s="54">
        <v>74.61399999999999</v>
      </c>
      <c r="X2344" s="54">
        <v>-4.1256110429691045E-2</v>
      </c>
      <c r="Y2344" s="54">
        <v>74.572743889570305</v>
      </c>
      <c r="Z2344" s="54">
        <v>74.064662186283101</v>
      </c>
      <c r="AB2344" s="54">
        <v>0</v>
      </c>
      <c r="AC2344" s="54">
        <v>0</v>
      </c>
      <c r="AD2344" s="54">
        <v>0</v>
      </c>
      <c r="AE2344" s="54">
        <v>0</v>
      </c>
      <c r="AF2344" s="54">
        <v>3.2939999999999987</v>
      </c>
      <c r="AG2344" s="54">
        <v>-1.8213422113196218E-3</v>
      </c>
      <c r="AH2344" s="54">
        <v>3.2921786577886789</v>
      </c>
      <c r="AI2344" s="54">
        <v>3.2697482676390015</v>
      </c>
      <c r="AJ2344" s="54">
        <v>41.63900000000001</v>
      </c>
      <c r="AK2344" s="54">
        <v>-2.3023335864340556E-2</v>
      </c>
      <c r="AL2344" s="54">
        <v>41.615976664135673</v>
      </c>
      <c r="AM2344" s="54">
        <v>41.332437193752426</v>
      </c>
      <c r="AN2344" s="54">
        <v>2.469999999999998</v>
      </c>
      <c r="AO2344" s="54">
        <v>-1.3657301948875121E-3</v>
      </c>
      <c r="AP2344" s="54">
        <v>2.4686342698051105</v>
      </c>
      <c r="AQ2344" s="54">
        <v>2.4518148819272407</v>
      </c>
      <c r="AR2344" s="54">
        <v>47.403000000000006</v>
      </c>
      <c r="AS2344" s="54">
        <v>-2.6210408270547689E-2</v>
      </c>
      <c r="AT2344" s="54">
        <v>47.376789591729462</v>
      </c>
      <c r="AU2344" s="54">
        <v>47.05400034331867</v>
      </c>
    </row>
    <row r="2345" spans="1:47">
      <c r="A2345" s="51">
        <v>44294</v>
      </c>
      <c r="B2345" s="52">
        <v>14</v>
      </c>
      <c r="C2345" s="52" t="s">
        <v>17</v>
      </c>
      <c r="D2345" s="53">
        <v>22.720789</v>
      </c>
      <c r="E2345">
        <v>6.8581370000000003E-3</v>
      </c>
      <c r="G2345" s="54">
        <v>0</v>
      </c>
      <c r="H2345" s="54">
        <v>0</v>
      </c>
      <c r="I2345" s="54">
        <v>0</v>
      </c>
      <c r="J2345" s="54">
        <v>0</v>
      </c>
      <c r="K2345" s="54">
        <v>10.311</v>
      </c>
      <c r="L2345" s="54">
        <v>5.0207531877389779E-2</v>
      </c>
      <c r="M2345" s="54">
        <v>10.36120753187739</v>
      </c>
      <c r="N2345" s="54">
        <v>10.290148951138343</v>
      </c>
      <c r="O2345" s="54">
        <v>61.835999999999991</v>
      </c>
      <c r="P2345" s="54">
        <v>0.30109911174185572</v>
      </c>
      <c r="Q2345" s="54">
        <v>62.137099111741847</v>
      </c>
      <c r="R2345" s="54">
        <v>61.710954373250942</v>
      </c>
      <c r="S2345" s="54">
        <v>4.8119999999999985</v>
      </c>
      <c r="T2345" s="54">
        <v>2.343115540626511E-2</v>
      </c>
      <c r="U2345" s="54">
        <v>4.8354311554062637</v>
      </c>
      <c r="V2345" s="54">
        <v>4.8022691060884188</v>
      </c>
      <c r="W2345" s="54">
        <v>76.958999999999989</v>
      </c>
      <c r="X2345" s="54">
        <v>0.37473779902551063</v>
      </c>
      <c r="Y2345" s="54">
        <v>77.333737799025499</v>
      </c>
      <c r="Z2345" s="54">
        <v>76.803372430477708</v>
      </c>
      <c r="AB2345" s="54">
        <v>0</v>
      </c>
      <c r="AC2345" s="54">
        <v>0</v>
      </c>
      <c r="AD2345" s="54">
        <v>0</v>
      </c>
      <c r="AE2345" s="54">
        <v>0</v>
      </c>
      <c r="AF2345" s="54">
        <v>3.280999999999997</v>
      </c>
      <c r="AG2345" s="54">
        <v>1.5976230442218575E-2</v>
      </c>
      <c r="AH2345" s="54">
        <v>3.2969762304422154</v>
      </c>
      <c r="AI2345" s="54">
        <v>3.2743651157680991</v>
      </c>
      <c r="AJ2345" s="54">
        <v>42.762</v>
      </c>
      <c r="AK2345" s="54">
        <v>0.20822175134719637</v>
      </c>
      <c r="AL2345" s="54">
        <v>42.970221751347196</v>
      </c>
      <c r="AM2345" s="54">
        <v>42.675526083656074</v>
      </c>
      <c r="AN2345" s="54">
        <v>2.5519999999999987</v>
      </c>
      <c r="AO2345" s="54">
        <v>1.2426498045882908E-2</v>
      </c>
      <c r="AP2345" s="54">
        <v>2.5644264980458815</v>
      </c>
      <c r="AQ2345" s="54">
        <v>2.5468393097958524</v>
      </c>
      <c r="AR2345" s="54">
        <v>48.594999999999999</v>
      </c>
      <c r="AS2345" s="54">
        <v>0.23662447983529786</v>
      </c>
      <c r="AT2345" s="54">
        <v>48.831624479835291</v>
      </c>
      <c r="AU2345" s="54">
        <v>48.496730509220022</v>
      </c>
    </row>
    <row r="2346" spans="1:47">
      <c r="A2346" s="51">
        <v>44294</v>
      </c>
      <c r="B2346" s="52">
        <v>15</v>
      </c>
      <c r="C2346" s="52" t="s">
        <v>17</v>
      </c>
      <c r="D2346" s="53">
        <v>22.447782</v>
      </c>
      <c r="E2346">
        <v>6.9620960000000001E-3</v>
      </c>
      <c r="G2346" s="54">
        <v>0</v>
      </c>
      <c r="H2346" s="54">
        <v>0</v>
      </c>
      <c r="I2346" s="54">
        <v>0</v>
      </c>
      <c r="J2346" s="54">
        <v>0</v>
      </c>
      <c r="K2346" s="54">
        <v>10.515000000000001</v>
      </c>
      <c r="L2346" s="54">
        <v>-2.2615892991484084E-2</v>
      </c>
      <c r="M2346" s="54">
        <v>10.492384107008517</v>
      </c>
      <c r="N2346" s="54">
        <v>10.41933512158665</v>
      </c>
      <c r="O2346" s="54">
        <v>62.966999999999985</v>
      </c>
      <c r="P2346" s="54">
        <v>-0.13543080684686429</v>
      </c>
      <c r="Q2346" s="54">
        <v>62.831569193153122</v>
      </c>
      <c r="R2346" s="54">
        <v>62.394129776599748</v>
      </c>
      <c r="S2346" s="54">
        <v>4.8809999999999993</v>
      </c>
      <c r="T2346" s="54">
        <v>-1.0498162024862938E-2</v>
      </c>
      <c r="U2346" s="54">
        <v>4.8705018379751364</v>
      </c>
      <c r="V2346" s="54">
        <v>4.8365929366109768</v>
      </c>
      <c r="W2346" s="54">
        <v>78.362999999999985</v>
      </c>
      <c r="X2346" s="54">
        <v>-0.16854486186321133</v>
      </c>
      <c r="Y2346" s="54">
        <v>78.194455138136775</v>
      </c>
      <c r="Z2346" s="54">
        <v>77.650057834797366</v>
      </c>
      <c r="AB2346" s="54">
        <v>0</v>
      </c>
      <c r="AC2346" s="54">
        <v>0</v>
      </c>
      <c r="AD2346" s="54">
        <v>0</v>
      </c>
      <c r="AE2346" s="54">
        <v>0</v>
      </c>
      <c r="AF2346" s="54">
        <v>3.2009999999999974</v>
      </c>
      <c r="AG2346" s="54">
        <v>-6.8847811189482163E-3</v>
      </c>
      <c r="AH2346" s="54">
        <v>3.1941152188810493</v>
      </c>
      <c r="AI2346" s="54">
        <v>3.1718774820921385</v>
      </c>
      <c r="AJ2346" s="54">
        <v>43.223000000000013</v>
      </c>
      <c r="AK2346" s="54">
        <v>-9.2964977914495178E-2</v>
      </c>
      <c r="AL2346" s="54">
        <v>43.130035022085515</v>
      </c>
      <c r="AM2346" s="54">
        <v>42.829759577778397</v>
      </c>
      <c r="AN2346" s="54">
        <v>2.549999999999998</v>
      </c>
      <c r="AO2346" s="54">
        <v>-5.4845960179062637E-3</v>
      </c>
      <c r="AP2346" s="54">
        <v>2.5445154039820919</v>
      </c>
      <c r="AQ2346" s="54">
        <v>2.5268002434660897</v>
      </c>
      <c r="AR2346" s="54">
        <v>48.974000000000011</v>
      </c>
      <c r="AS2346" s="54">
        <v>-0.10533435505134967</v>
      </c>
      <c r="AT2346" s="54">
        <v>48.868665644948656</v>
      </c>
      <c r="AU2346" s="54">
        <v>48.528437303336624</v>
      </c>
    </row>
    <row r="2347" spans="1:47">
      <c r="A2347" s="51">
        <v>44294</v>
      </c>
      <c r="B2347" s="52">
        <v>16</v>
      </c>
      <c r="C2347" s="52" t="s">
        <v>17</v>
      </c>
      <c r="D2347" s="53">
        <v>21.674562999999999</v>
      </c>
      <c r="E2347">
        <v>6.861097E-3</v>
      </c>
      <c r="G2347" s="54">
        <v>0</v>
      </c>
      <c r="H2347" s="54">
        <v>0</v>
      </c>
      <c r="I2347" s="54">
        <v>0</v>
      </c>
      <c r="J2347" s="54">
        <v>0</v>
      </c>
      <c r="K2347" s="54">
        <v>10.456</v>
      </c>
      <c r="L2347" s="54">
        <v>3.225986219170586E-2</v>
      </c>
      <c r="M2347" s="54">
        <v>10.488259862191706</v>
      </c>
      <c r="N2347" s="54">
        <v>10.416298893916002</v>
      </c>
      <c r="O2347" s="54">
        <v>63.040000000000006</v>
      </c>
      <c r="P2347" s="54">
        <v>0.19449710334402617</v>
      </c>
      <c r="Q2347" s="54">
        <v>63.234497103344033</v>
      </c>
      <c r="R2347" s="54">
        <v>62.80063908497177</v>
      </c>
      <c r="S2347" s="54">
        <v>4.8589999999999991</v>
      </c>
      <c r="T2347" s="54">
        <v>1.4991456617205311E-2</v>
      </c>
      <c r="U2347" s="54">
        <v>4.8739914566172047</v>
      </c>
      <c r="V2347" s="54">
        <v>4.8405505284561823</v>
      </c>
      <c r="W2347" s="54">
        <v>78.355000000000004</v>
      </c>
      <c r="X2347" s="54">
        <v>0.24174842215293735</v>
      </c>
      <c r="Y2347" s="54">
        <v>78.596748422152942</v>
      </c>
      <c r="Z2347" s="54">
        <v>78.057488507343948</v>
      </c>
      <c r="AB2347" s="54">
        <v>0</v>
      </c>
      <c r="AC2347" s="54">
        <v>0</v>
      </c>
      <c r="AD2347" s="54">
        <v>0</v>
      </c>
      <c r="AE2347" s="54">
        <v>0</v>
      </c>
      <c r="AF2347" s="54">
        <v>3.3129999999999971</v>
      </c>
      <c r="AG2347" s="54">
        <v>1.022158793430771E-2</v>
      </c>
      <c r="AH2347" s="54">
        <v>3.3232215879343046</v>
      </c>
      <c r="AI2347" s="54">
        <v>3.3004206422669933</v>
      </c>
      <c r="AJ2347" s="54">
        <v>43.027000000000037</v>
      </c>
      <c r="AK2347" s="54">
        <v>0.13275106068501619</v>
      </c>
      <c r="AL2347" s="54">
        <v>43.159751060685053</v>
      </c>
      <c r="AM2347" s="54">
        <v>42.863627822161838</v>
      </c>
      <c r="AN2347" s="54">
        <v>2.5659999999999985</v>
      </c>
      <c r="AO2347" s="54">
        <v>7.9168713068015675E-3</v>
      </c>
      <c r="AP2347" s="54">
        <v>2.5739168713068001</v>
      </c>
      <c r="AQ2347" s="54">
        <v>2.5562569779828275</v>
      </c>
      <c r="AR2347" s="54">
        <v>48.906000000000027</v>
      </c>
      <c r="AS2347" s="54">
        <v>0.15088951992612548</v>
      </c>
      <c r="AT2347" s="54">
        <v>49.056889519926159</v>
      </c>
      <c r="AU2347" s="54">
        <v>48.720305442411657</v>
      </c>
    </row>
    <row r="2348" spans="1:47">
      <c r="A2348" s="51">
        <v>44294</v>
      </c>
      <c r="B2348" s="52">
        <v>17</v>
      </c>
      <c r="C2348" s="52" t="s">
        <v>17</v>
      </c>
      <c r="D2348" s="53">
        <v>19.270659999999999</v>
      </c>
      <c r="E2348">
        <v>6.931268E-3</v>
      </c>
      <c r="G2348" s="54">
        <v>0</v>
      </c>
      <c r="H2348" s="54">
        <v>0</v>
      </c>
      <c r="I2348" s="54">
        <v>0</v>
      </c>
      <c r="J2348" s="54">
        <v>0</v>
      </c>
      <c r="K2348" s="54">
        <v>9.968</v>
      </c>
      <c r="L2348" s="54">
        <v>4.7814460833426817E-2</v>
      </c>
      <c r="M2348" s="54">
        <v>10.015814460833427</v>
      </c>
      <c r="N2348" s="54">
        <v>9.9463921665671151</v>
      </c>
      <c r="O2348" s="54">
        <v>59.852000000000004</v>
      </c>
      <c r="P2348" s="54">
        <v>0.28709782401708084</v>
      </c>
      <c r="Q2348" s="54">
        <v>60.139097824017085</v>
      </c>
      <c r="R2348" s="54">
        <v>59.722257619720608</v>
      </c>
      <c r="S2348" s="54">
        <v>4.5609999999999991</v>
      </c>
      <c r="T2348" s="54">
        <v>2.1878185780623966E-2</v>
      </c>
      <c r="U2348" s="54">
        <v>4.5828781857806229</v>
      </c>
      <c r="V2348" s="54">
        <v>4.5511130288636235</v>
      </c>
      <c r="W2348" s="54">
        <v>74.381</v>
      </c>
      <c r="X2348" s="54">
        <v>0.35679047063113162</v>
      </c>
      <c r="Y2348" s="54">
        <v>74.73779047063114</v>
      </c>
      <c r="Z2348" s="54">
        <v>74.219762815151341</v>
      </c>
      <c r="AB2348" s="54">
        <v>0</v>
      </c>
      <c r="AC2348" s="54">
        <v>0</v>
      </c>
      <c r="AD2348" s="54">
        <v>0</v>
      </c>
      <c r="AE2348" s="54">
        <v>0</v>
      </c>
      <c r="AF2348" s="54">
        <v>3.0279999999999969</v>
      </c>
      <c r="AG2348" s="54">
        <v>1.4524697773235982E-2</v>
      </c>
      <c r="AH2348" s="54">
        <v>3.0425246977732328</v>
      </c>
      <c r="AI2348" s="54">
        <v>3.0214361436963477</v>
      </c>
      <c r="AJ2348" s="54">
        <v>40.647999999999996</v>
      </c>
      <c r="AK2348" s="54">
        <v>0.19498015689778625</v>
      </c>
      <c r="AL2348" s="54">
        <v>40.842980156897781</v>
      </c>
      <c r="AM2348" s="54">
        <v>40.559886515511643</v>
      </c>
      <c r="AN2348" s="54">
        <v>2.3919999999999981</v>
      </c>
      <c r="AO2348" s="54">
        <v>1.1473935625356828E-2</v>
      </c>
      <c r="AP2348" s="54">
        <v>2.4034739356253549</v>
      </c>
      <c r="AQ2348" s="54">
        <v>2.386814813646521</v>
      </c>
      <c r="AR2348" s="54">
        <v>46.067999999999991</v>
      </c>
      <c r="AS2348" s="54">
        <v>0.22097879029637907</v>
      </c>
      <c r="AT2348" s="54">
        <v>46.288978790296369</v>
      </c>
      <c r="AU2348" s="54">
        <v>45.968137472854515</v>
      </c>
    </row>
    <row r="2349" spans="1:47">
      <c r="A2349" s="51">
        <v>44294</v>
      </c>
      <c r="B2349" s="52">
        <v>18</v>
      </c>
      <c r="C2349" s="52" t="s">
        <v>17</v>
      </c>
      <c r="D2349" s="53">
        <v>20.362960000000001</v>
      </c>
      <c r="E2349">
        <v>7.215445E-3</v>
      </c>
      <c r="G2349" s="54">
        <v>0</v>
      </c>
      <c r="H2349" s="54">
        <v>0</v>
      </c>
      <c r="I2349" s="54">
        <v>0</v>
      </c>
      <c r="J2349" s="54">
        <v>0</v>
      </c>
      <c r="K2349" s="54">
        <v>9.0939999999999994</v>
      </c>
      <c r="L2349" s="54">
        <v>3.3989556326688972E-2</v>
      </c>
      <c r="M2349" s="54">
        <v>9.1279895563266891</v>
      </c>
      <c r="N2349" s="54">
        <v>9.0621270497224398</v>
      </c>
      <c r="O2349" s="54">
        <v>54.194000000000003</v>
      </c>
      <c r="P2349" s="54">
        <v>0.20255443320525426</v>
      </c>
      <c r="Q2349" s="54">
        <v>54.39655443320526</v>
      </c>
      <c r="R2349" s="54">
        <v>54.004059086502956</v>
      </c>
      <c r="S2349" s="54">
        <v>4.1269999999999998</v>
      </c>
      <c r="T2349" s="54">
        <v>1.5424994387535231E-2</v>
      </c>
      <c r="U2349" s="54">
        <v>4.1424249943875351</v>
      </c>
      <c r="V2349" s="54">
        <v>4.1125355546739062</v>
      </c>
      <c r="W2349" s="54">
        <v>67.415000000000006</v>
      </c>
      <c r="X2349" s="54">
        <v>0.25196898391947847</v>
      </c>
      <c r="Y2349" s="54">
        <v>67.666968983919489</v>
      </c>
      <c r="Z2349" s="54">
        <v>67.178721690899309</v>
      </c>
      <c r="AB2349" s="54">
        <v>0</v>
      </c>
      <c r="AC2349" s="54">
        <v>0</v>
      </c>
      <c r="AD2349" s="54">
        <v>0</v>
      </c>
      <c r="AE2349" s="54">
        <v>0</v>
      </c>
      <c r="AF2349" s="54">
        <v>2.7879999999999971</v>
      </c>
      <c r="AG2349" s="54">
        <v>1.042037420703857E-2</v>
      </c>
      <c r="AH2349" s="54">
        <v>2.7984203742070357</v>
      </c>
      <c r="AI2349" s="54">
        <v>2.7782285259100652</v>
      </c>
      <c r="AJ2349" s="54">
        <v>37.083000000000006</v>
      </c>
      <c r="AK2349" s="54">
        <v>0.13860069466270147</v>
      </c>
      <c r="AL2349" s="54">
        <v>37.221600694662705</v>
      </c>
      <c r="AM2349" s="54">
        <v>36.953030282038405</v>
      </c>
      <c r="AN2349" s="54">
        <v>2.1259999999999981</v>
      </c>
      <c r="AO2349" s="54">
        <v>7.9460959699296993E-3</v>
      </c>
      <c r="AP2349" s="54">
        <v>2.1339460959699279</v>
      </c>
      <c r="AQ2349" s="54">
        <v>2.1185487252814923</v>
      </c>
      <c r="AR2349" s="54">
        <v>41.997</v>
      </c>
      <c r="AS2349" s="54">
        <v>0.15696716483966974</v>
      </c>
      <c r="AT2349" s="54">
        <v>42.153967164839663</v>
      </c>
      <c r="AU2349" s="54">
        <v>41.849807533229963</v>
      </c>
    </row>
    <row r="2350" spans="1:47">
      <c r="A2350" s="51">
        <v>44294</v>
      </c>
      <c r="B2350" s="52">
        <v>19</v>
      </c>
      <c r="C2350" s="52" t="s">
        <v>17</v>
      </c>
      <c r="D2350" s="53">
        <v>21.143713999999999</v>
      </c>
      <c r="E2350">
        <v>7.4907009999999998E-3</v>
      </c>
      <c r="G2350" s="54">
        <v>0</v>
      </c>
      <c r="H2350" s="54">
        <v>0</v>
      </c>
      <c r="I2350" s="54">
        <v>0</v>
      </c>
      <c r="J2350" s="54">
        <v>0</v>
      </c>
      <c r="K2350" s="54">
        <v>8.3389999999999986</v>
      </c>
      <c r="L2350" s="54">
        <v>-7.4950794767071754E-3</v>
      </c>
      <c r="M2350" s="54">
        <v>8.3315049205232921</v>
      </c>
      <c r="N2350" s="54">
        <v>8.2690961082836232</v>
      </c>
      <c r="O2350" s="54">
        <v>49.457000000000008</v>
      </c>
      <c r="P2350" s="54">
        <v>-4.4451870209798162E-2</v>
      </c>
      <c r="Q2350" s="54">
        <v>49.41254812979021</v>
      </c>
      <c r="R2350" s="54">
        <v>49.042413506101838</v>
      </c>
      <c r="S2350" s="54">
        <v>3.7530000000000001</v>
      </c>
      <c r="T2350" s="54">
        <v>-3.3731902237776755E-3</v>
      </c>
      <c r="U2350" s="54">
        <v>3.7496268097762226</v>
      </c>
      <c r="V2350" s="54">
        <v>3.7215394764826049</v>
      </c>
      <c r="W2350" s="54">
        <v>61.549000000000007</v>
      </c>
      <c r="X2350" s="54">
        <v>-5.5320139910283013E-2</v>
      </c>
      <c r="Y2350" s="54">
        <v>61.493679860089728</v>
      </c>
      <c r="Z2350" s="54">
        <v>61.033049090868062</v>
      </c>
      <c r="AB2350" s="54">
        <v>0</v>
      </c>
      <c r="AC2350" s="54">
        <v>0</v>
      </c>
      <c r="AD2350" s="54">
        <v>0</v>
      </c>
      <c r="AE2350" s="54">
        <v>0</v>
      </c>
      <c r="AF2350" s="54">
        <v>2.6239999999999983</v>
      </c>
      <c r="AG2350" s="54">
        <v>-2.3584468817459668E-3</v>
      </c>
      <c r="AH2350" s="54">
        <v>2.6216415531182524</v>
      </c>
      <c r="AI2350" s="54">
        <v>2.6020036201146679</v>
      </c>
      <c r="AJ2350" s="54">
        <v>34.637000000000015</v>
      </c>
      <c r="AK2350" s="54">
        <v>-3.1131678598717665E-2</v>
      </c>
      <c r="AL2350" s="54">
        <v>34.605868321401296</v>
      </c>
      <c r="AM2350" s="54">
        <v>34.346646108960307</v>
      </c>
      <c r="AN2350" s="54">
        <v>2.0169999999999986</v>
      </c>
      <c r="AO2350" s="54">
        <v>-1.8128762806713472E-3</v>
      </c>
      <c r="AP2350" s="54">
        <v>2.0151871237193273</v>
      </c>
      <c r="AQ2350" s="54">
        <v>2.0000919595164959</v>
      </c>
      <c r="AR2350" s="54">
        <v>39.278000000000006</v>
      </c>
      <c r="AS2350" s="54">
        <v>-3.5303001761134975E-2</v>
      </c>
      <c r="AT2350" s="54">
        <v>39.242696998238877</v>
      </c>
      <c r="AU2350" s="54">
        <v>38.948741688591468</v>
      </c>
    </row>
    <row r="2351" spans="1:47">
      <c r="A2351" s="51">
        <v>44294</v>
      </c>
      <c r="B2351" s="52">
        <v>20</v>
      </c>
      <c r="C2351" s="52" t="s">
        <v>17</v>
      </c>
      <c r="D2351" s="53">
        <v>25.943470999999999</v>
      </c>
      <c r="E2351">
        <v>7.7172350000000002E-3</v>
      </c>
      <c r="G2351" s="54">
        <v>0</v>
      </c>
      <c r="H2351" s="54">
        <v>0</v>
      </c>
      <c r="I2351" s="54">
        <v>0</v>
      </c>
      <c r="J2351" s="54">
        <v>0</v>
      </c>
      <c r="K2351" s="54">
        <v>8.2369999999999983</v>
      </c>
      <c r="L2351" s="54">
        <v>4.7661241169597642E-2</v>
      </c>
      <c r="M2351" s="54">
        <v>8.2846612411695961</v>
      </c>
      <c r="N2351" s="54">
        <v>8.2207265634760986</v>
      </c>
      <c r="O2351" s="54">
        <v>46.591000000000008</v>
      </c>
      <c r="P2351" s="54">
        <v>0.26958660766452891</v>
      </c>
      <c r="Q2351" s="54">
        <v>46.860586607664537</v>
      </c>
      <c r="R2351" s="54">
        <v>46.498952448575338</v>
      </c>
      <c r="S2351" s="54">
        <v>3.5369999999999999</v>
      </c>
      <c r="T2351" s="54">
        <v>2.0465923275083998E-2</v>
      </c>
      <c r="U2351" s="54">
        <v>3.557465923275084</v>
      </c>
      <c r="V2351" s="54">
        <v>3.5300121227406782</v>
      </c>
      <c r="W2351" s="54">
        <v>58.365000000000002</v>
      </c>
      <c r="X2351" s="54">
        <v>0.33771377210921055</v>
      </c>
      <c r="Y2351" s="54">
        <v>58.702713772109213</v>
      </c>
      <c r="Z2351" s="54">
        <v>58.249691134792116</v>
      </c>
      <c r="AB2351" s="54">
        <v>0</v>
      </c>
      <c r="AC2351" s="54">
        <v>0</v>
      </c>
      <c r="AD2351" s="54">
        <v>0</v>
      </c>
      <c r="AE2351" s="54">
        <v>0</v>
      </c>
      <c r="AF2351" s="54">
        <v>2.7809999999999979</v>
      </c>
      <c r="AG2351" s="54">
        <v>1.6091527460562218E-2</v>
      </c>
      <c r="AH2351" s="54">
        <v>2.7970915274605601</v>
      </c>
      <c r="AI2351" s="54">
        <v>2.7755057148266382</v>
      </c>
      <c r="AJ2351" s="54">
        <v>33.980000000000004</v>
      </c>
      <c r="AK2351" s="54">
        <v>0.19661636213948386</v>
      </c>
      <c r="AL2351" s="54">
        <v>34.176616362139491</v>
      </c>
      <c r="AM2351" s="54">
        <v>33.912867382168017</v>
      </c>
      <c r="AN2351" s="54">
        <v>1.9859999999999987</v>
      </c>
      <c r="AO2351" s="54">
        <v>1.1491468369894484E-2</v>
      </c>
      <c r="AP2351" s="54">
        <v>1.9974914683698932</v>
      </c>
      <c r="AQ2351" s="54">
        <v>1.9820763572979878</v>
      </c>
      <c r="AR2351" s="54">
        <v>38.747</v>
      </c>
      <c r="AS2351" s="54">
        <v>0.22419935796994056</v>
      </c>
      <c r="AT2351" s="54">
        <v>38.971199357969944</v>
      </c>
      <c r="AU2351" s="54">
        <v>38.670449454292637</v>
      </c>
    </row>
    <row r="2352" spans="1:47">
      <c r="A2352" s="51">
        <v>44294</v>
      </c>
      <c r="B2352" s="52">
        <v>21</v>
      </c>
      <c r="C2352" s="52" t="s">
        <v>17</v>
      </c>
      <c r="D2352" s="53">
        <v>30.208261</v>
      </c>
      <c r="E2352">
        <v>7.8707959999999993E-3</v>
      </c>
      <c r="G2352" s="54">
        <v>0</v>
      </c>
      <c r="H2352" s="54">
        <v>0</v>
      </c>
      <c r="I2352" s="54">
        <v>0</v>
      </c>
      <c r="J2352" s="54">
        <v>0</v>
      </c>
      <c r="K2352" s="54">
        <v>8.3290000000000006</v>
      </c>
      <c r="L2352" s="54">
        <v>6.0582590072216641E-2</v>
      </c>
      <c r="M2352" s="54">
        <v>8.3895825900722176</v>
      </c>
      <c r="N2352" s="54">
        <v>8.3235498969806088</v>
      </c>
      <c r="O2352" s="54">
        <v>43.772000000000013</v>
      </c>
      <c r="P2352" s="54">
        <v>0.31838409564666437</v>
      </c>
      <c r="Q2352" s="54">
        <v>44.090384095646677</v>
      </c>
      <c r="R2352" s="54">
        <v>43.7433576768682</v>
      </c>
      <c r="S2352" s="54">
        <v>3.2859999999999996</v>
      </c>
      <c r="T2352" s="54">
        <v>2.3901355622200009E-2</v>
      </c>
      <c r="U2352" s="54">
        <v>3.3099013556221997</v>
      </c>
      <c r="V2352" s="54">
        <v>3.2838497972719742</v>
      </c>
      <c r="W2352" s="54">
        <v>55.387000000000015</v>
      </c>
      <c r="X2352" s="54">
        <v>0.40286804134108106</v>
      </c>
      <c r="Y2352" s="54">
        <v>55.789868041341094</v>
      </c>
      <c r="Z2352" s="54">
        <v>55.350757371120785</v>
      </c>
      <c r="AB2352" s="54">
        <v>0</v>
      </c>
      <c r="AC2352" s="54">
        <v>0</v>
      </c>
      <c r="AD2352" s="54">
        <v>0</v>
      </c>
      <c r="AE2352" s="54">
        <v>0</v>
      </c>
      <c r="AF2352" s="54">
        <v>3.090999999999998</v>
      </c>
      <c r="AG2352" s="54">
        <v>2.2482985462026834E-2</v>
      </c>
      <c r="AH2352" s="54">
        <v>3.1134829854620247</v>
      </c>
      <c r="AI2352" s="54">
        <v>3.0889773960339824</v>
      </c>
      <c r="AJ2352" s="54">
        <v>33.746000000000024</v>
      </c>
      <c r="AK2352" s="54">
        <v>0.24545804833437679</v>
      </c>
      <c r="AL2352" s="54">
        <v>33.991458048334401</v>
      </c>
      <c r="AM2352" s="54">
        <v>33.723918216293406</v>
      </c>
      <c r="AN2352" s="54">
        <v>1.9739999999999991</v>
      </c>
      <c r="AO2352" s="54">
        <v>1.4358270236829822E-2</v>
      </c>
      <c r="AP2352" s="54">
        <v>1.988358270236829</v>
      </c>
      <c r="AQ2352" s="54">
        <v>1.9727083079168821</v>
      </c>
      <c r="AR2352" s="54">
        <v>38.811000000000021</v>
      </c>
      <c r="AS2352" s="54">
        <v>0.28229930403323344</v>
      </c>
      <c r="AT2352" s="54">
        <v>39.093299304033259</v>
      </c>
      <c r="AU2352" s="54">
        <v>38.78560392024427</v>
      </c>
    </row>
    <row r="2353" spans="1:47">
      <c r="A2353" s="51">
        <v>44294</v>
      </c>
      <c r="B2353" s="52">
        <v>22</v>
      </c>
      <c r="C2353" s="52" t="s">
        <v>17</v>
      </c>
      <c r="D2353" s="53">
        <v>21.455957999999999</v>
      </c>
      <c r="E2353">
        <v>7.6626979999999999E-3</v>
      </c>
      <c r="G2353" s="54">
        <v>0</v>
      </c>
      <c r="H2353" s="54">
        <v>0</v>
      </c>
      <c r="I2353" s="54">
        <v>0</v>
      </c>
      <c r="J2353" s="54">
        <v>0</v>
      </c>
      <c r="K2353" s="54">
        <v>7.7709999999999999</v>
      </c>
      <c r="L2353" s="54">
        <v>6.5862539785173924E-2</v>
      </c>
      <c r="M2353" s="54">
        <v>7.8368625397851739</v>
      </c>
      <c r="N2353" s="54">
        <v>7.7768110288752874</v>
      </c>
      <c r="O2353" s="54">
        <v>39.765999999999998</v>
      </c>
      <c r="P2353" s="54">
        <v>0.33703381252055414</v>
      </c>
      <c r="Q2353" s="54">
        <v>40.10303381252055</v>
      </c>
      <c r="R2353" s="54">
        <v>39.795736375531419</v>
      </c>
      <c r="S2353" s="54">
        <v>2.9479999999999995</v>
      </c>
      <c r="T2353" s="54">
        <v>2.4985557494105356E-2</v>
      </c>
      <c r="U2353" s="54">
        <v>2.9729855574941046</v>
      </c>
      <c r="V2353" s="54">
        <v>2.9502044670086658</v>
      </c>
      <c r="W2353" s="54">
        <v>50.484999999999999</v>
      </c>
      <c r="X2353" s="54">
        <v>0.42788190979983343</v>
      </c>
      <c r="Y2353" s="54">
        <v>50.912881909799829</v>
      </c>
      <c r="Z2353" s="54">
        <v>50.522751871415373</v>
      </c>
      <c r="AB2353" s="54">
        <v>0</v>
      </c>
      <c r="AC2353" s="54">
        <v>0</v>
      </c>
      <c r="AD2353" s="54">
        <v>0</v>
      </c>
      <c r="AE2353" s="54">
        <v>0</v>
      </c>
      <c r="AF2353" s="54">
        <v>3.0439999999999978</v>
      </c>
      <c r="AG2353" s="54">
        <v>2.5799198443709856E-2</v>
      </c>
      <c r="AH2353" s="54">
        <v>3.0697991984437079</v>
      </c>
      <c r="AI2353" s="54">
        <v>3.0462762542653916</v>
      </c>
      <c r="AJ2353" s="54">
        <v>31.132000000000001</v>
      </c>
      <c r="AK2353" s="54">
        <v>0.26385697961549792</v>
      </c>
      <c r="AL2353" s="54">
        <v>31.395856979615498</v>
      </c>
      <c r="AM2353" s="54">
        <v>31.155280009129513</v>
      </c>
      <c r="AN2353" s="54">
        <v>1.8089999999999993</v>
      </c>
      <c r="AO2353" s="54">
        <v>1.5332046644110097E-2</v>
      </c>
      <c r="AP2353" s="54">
        <v>1.8243320466441093</v>
      </c>
      <c r="AQ2353" s="54">
        <v>1.8103527411189537</v>
      </c>
      <c r="AR2353" s="54">
        <v>35.984999999999999</v>
      </c>
      <c r="AS2353" s="54">
        <v>0.30498822470331788</v>
      </c>
      <c r="AT2353" s="54">
        <v>36.289988224703315</v>
      </c>
      <c r="AU2353" s="54">
        <v>36.011909004513861</v>
      </c>
    </row>
    <row r="2354" spans="1:47">
      <c r="A2354" s="51">
        <v>44294</v>
      </c>
      <c r="B2354" s="52">
        <v>23</v>
      </c>
      <c r="C2354" s="52" t="s">
        <v>17</v>
      </c>
      <c r="D2354" s="53">
        <v>19.548124999999999</v>
      </c>
      <c r="E2354">
        <v>7.9320369999999994E-3</v>
      </c>
      <c r="G2354" s="54">
        <v>0</v>
      </c>
      <c r="H2354" s="54">
        <v>0</v>
      </c>
      <c r="I2354" s="54">
        <v>0</v>
      </c>
      <c r="J2354" s="54">
        <v>0</v>
      </c>
      <c r="K2354" s="54">
        <v>7.4090000000000007</v>
      </c>
      <c r="L2354" s="54">
        <v>9.3732103951127688E-2</v>
      </c>
      <c r="M2354" s="54">
        <v>7.5027321039511286</v>
      </c>
      <c r="N2354" s="54">
        <v>7.4432201553015007</v>
      </c>
      <c r="O2354" s="54">
        <v>36.326999999999998</v>
      </c>
      <c r="P2354" s="54">
        <v>0.45957701987213051</v>
      </c>
      <c r="Q2354" s="54">
        <v>36.786577019872126</v>
      </c>
      <c r="R2354" s="54">
        <v>36.494784529847152</v>
      </c>
      <c r="S2354" s="54">
        <v>2.6890000000000001</v>
      </c>
      <c r="T2354" s="54">
        <v>3.4018845664000846E-2</v>
      </c>
      <c r="U2354" s="54">
        <v>2.7230188456640008</v>
      </c>
      <c r="V2354" s="54">
        <v>2.7014197594284965</v>
      </c>
      <c r="W2354" s="54">
        <v>46.424999999999997</v>
      </c>
      <c r="X2354" s="54">
        <v>0.58732796948725896</v>
      </c>
      <c r="Y2354" s="54">
        <v>47.012327969487259</v>
      </c>
      <c r="Z2354" s="54">
        <v>46.639424444577152</v>
      </c>
      <c r="AB2354" s="54">
        <v>0</v>
      </c>
      <c r="AC2354" s="54">
        <v>0</v>
      </c>
      <c r="AD2354" s="54">
        <v>0</v>
      </c>
      <c r="AE2354" s="54">
        <v>0</v>
      </c>
      <c r="AF2354" s="54">
        <v>2.8259999999999983</v>
      </c>
      <c r="AG2354" s="54">
        <v>3.5752048288012775E-2</v>
      </c>
      <c r="AH2354" s="54">
        <v>2.861752048288011</v>
      </c>
      <c r="AI2354" s="54">
        <v>2.8390525251561649</v>
      </c>
      <c r="AJ2354" s="54">
        <v>29.124000000000027</v>
      </c>
      <c r="AK2354" s="54">
        <v>0.368451045414043</v>
      </c>
      <c r="AL2354" s="54">
        <v>29.492451045414072</v>
      </c>
      <c r="AM2354" s="54">
        <v>29.258515832501157</v>
      </c>
      <c r="AN2354" s="54">
        <v>1.6359999999999992</v>
      </c>
      <c r="AO2354" s="54">
        <v>2.0697222575792252E-2</v>
      </c>
      <c r="AP2354" s="54">
        <v>1.6566972225757914</v>
      </c>
      <c r="AQ2354" s="54">
        <v>1.643556238908523</v>
      </c>
      <c r="AR2354" s="54">
        <v>33.586000000000027</v>
      </c>
      <c r="AS2354" s="54">
        <v>0.42490031627784802</v>
      </c>
      <c r="AT2354" s="54">
        <v>34.010900316277876</v>
      </c>
      <c r="AU2354" s="54">
        <v>33.741124596565847</v>
      </c>
    </row>
    <row r="2355" spans="1:47">
      <c r="A2355" s="51">
        <v>44294</v>
      </c>
      <c r="B2355" s="52">
        <v>24</v>
      </c>
      <c r="C2355" s="52" t="s">
        <v>16</v>
      </c>
      <c r="D2355" s="53">
        <v>16.435807</v>
      </c>
      <c r="E2355">
        <v>8.4199489999999995E-3</v>
      </c>
      <c r="G2355" s="54">
        <v>0</v>
      </c>
      <c r="H2355" s="54">
        <v>0</v>
      </c>
      <c r="I2355" s="54">
        <v>0</v>
      </c>
      <c r="J2355" s="54">
        <v>0</v>
      </c>
      <c r="K2355" s="54">
        <v>7.113999999999999</v>
      </c>
      <c r="L2355" s="54">
        <v>0.12514333397511723</v>
      </c>
      <c r="M2355" s="54">
        <v>7.2391433339751163</v>
      </c>
      <c r="N2355" s="54">
        <v>7.1781901162993558</v>
      </c>
      <c r="O2355" s="54">
        <v>33.856000000000009</v>
      </c>
      <c r="P2355" s="54">
        <v>0.59556546458554549</v>
      </c>
      <c r="Q2355" s="54">
        <v>34.451565464585556</v>
      </c>
      <c r="R2355" s="54">
        <v>34.161485040403583</v>
      </c>
      <c r="S2355" s="54">
        <v>2.5199999999999996</v>
      </c>
      <c r="T2355" s="54">
        <v>4.4329660053035617E-2</v>
      </c>
      <c r="U2355" s="54">
        <v>2.5643296600530352</v>
      </c>
      <c r="V2355" s="54">
        <v>2.5427381350962013</v>
      </c>
      <c r="W2355" s="54">
        <v>43.490000000000009</v>
      </c>
      <c r="X2355" s="54">
        <v>0.76503845861369835</v>
      </c>
      <c r="Y2355" s="54">
        <v>44.255038458613704</v>
      </c>
      <c r="Z2355" s="54">
        <v>43.882413291799139</v>
      </c>
      <c r="AB2355" s="54">
        <v>0</v>
      </c>
      <c r="AC2355" s="54">
        <v>0</v>
      </c>
      <c r="AD2355" s="54">
        <v>0</v>
      </c>
      <c r="AE2355" s="54">
        <v>0</v>
      </c>
      <c r="AF2355" s="54">
        <v>2.6939999999999977</v>
      </c>
      <c r="AG2355" s="54">
        <v>4.7390517532888039E-2</v>
      </c>
      <c r="AH2355" s="54">
        <v>2.7413905175328859</v>
      </c>
      <c r="AI2355" s="54">
        <v>2.7183081491861754</v>
      </c>
      <c r="AJ2355" s="54">
        <v>27.579000000000004</v>
      </c>
      <c r="AK2355" s="54">
        <v>0.48514591055661493</v>
      </c>
      <c r="AL2355" s="54">
        <v>28.064145910556618</v>
      </c>
      <c r="AM2355" s="54">
        <v>27.827847233261174</v>
      </c>
      <c r="AN2355" s="54">
        <v>1.5379999999999991</v>
      </c>
      <c r="AO2355" s="54">
        <v>2.7055165540305064E-2</v>
      </c>
      <c r="AP2355" s="54">
        <v>1.5650551655403042</v>
      </c>
      <c r="AQ2355" s="54">
        <v>1.5518774808642684</v>
      </c>
      <c r="AR2355" s="54">
        <v>31.811000000000003</v>
      </c>
      <c r="AS2355" s="54">
        <v>0.55959159362980804</v>
      </c>
      <c r="AT2355" s="54">
        <v>32.370591593629811</v>
      </c>
      <c r="AU2355" s="54">
        <v>32.098032863311616</v>
      </c>
    </row>
    <row r="2356" spans="1:47">
      <c r="A2356" s="51">
        <v>44295</v>
      </c>
      <c r="B2356" s="52">
        <v>1</v>
      </c>
      <c r="C2356" s="52" t="s">
        <v>16</v>
      </c>
      <c r="D2356" s="53">
        <v>15.589418</v>
      </c>
      <c r="E2356">
        <v>8.7416769999999998E-3</v>
      </c>
      <c r="G2356" s="54">
        <v>0</v>
      </c>
      <c r="H2356" s="54">
        <v>0</v>
      </c>
      <c r="I2356" s="54">
        <v>0</v>
      </c>
      <c r="J2356" s="54">
        <v>0</v>
      </c>
      <c r="K2356" s="54">
        <v>6.8499999999999988</v>
      </c>
      <c r="L2356" s="54">
        <v>0.11839151151319259</v>
      </c>
      <c r="M2356" s="54">
        <v>6.9683915115131914</v>
      </c>
      <c r="N2356" s="54">
        <v>6.9074760837100015</v>
      </c>
      <c r="O2356" s="54">
        <v>32.308000000000007</v>
      </c>
      <c r="P2356" s="54">
        <v>0.55839313196616469</v>
      </c>
      <c r="Q2356" s="54">
        <v>32.86639313196617</v>
      </c>
      <c r="R2356" s="54">
        <v>32.579085739051507</v>
      </c>
      <c r="S2356" s="54">
        <v>2.403</v>
      </c>
      <c r="T2356" s="54">
        <v>4.1532087907474723E-2</v>
      </c>
      <c r="U2356" s="54">
        <v>2.4445320879074748</v>
      </c>
      <c r="V2356" s="54">
        <v>2.423162777978852</v>
      </c>
      <c r="W2356" s="54">
        <v>41.561000000000007</v>
      </c>
      <c r="X2356" s="54">
        <v>0.71831673138683205</v>
      </c>
      <c r="Y2356" s="54">
        <v>42.279316731386835</v>
      </c>
      <c r="Z2356" s="54">
        <v>41.909724600740361</v>
      </c>
      <c r="AB2356" s="54">
        <v>0</v>
      </c>
      <c r="AC2356" s="54">
        <v>0</v>
      </c>
      <c r="AD2356" s="54">
        <v>0</v>
      </c>
      <c r="AE2356" s="54">
        <v>0</v>
      </c>
      <c r="AF2356" s="54">
        <v>2.6969999999999961</v>
      </c>
      <c r="AG2356" s="54">
        <v>4.6613417014756207E-2</v>
      </c>
      <c r="AH2356" s="54">
        <v>2.7436134170147524</v>
      </c>
      <c r="AI2356" s="54">
        <v>2.7196296347103432</v>
      </c>
      <c r="AJ2356" s="54">
        <v>26.504999999999999</v>
      </c>
      <c r="AK2356" s="54">
        <v>0.4580973741105358</v>
      </c>
      <c r="AL2356" s="54">
        <v>26.963097374110536</v>
      </c>
      <c r="AM2356" s="54">
        <v>26.727394685946514</v>
      </c>
      <c r="AN2356" s="54">
        <v>1.4759999999999993</v>
      </c>
      <c r="AO2356" s="54">
        <v>2.55103461304339E-2</v>
      </c>
      <c r="AP2356" s="54">
        <v>1.5015103461304331</v>
      </c>
      <c r="AQ2356" s="54">
        <v>1.4883846276724026</v>
      </c>
      <c r="AR2356" s="54">
        <v>30.677999999999994</v>
      </c>
      <c r="AS2356" s="54">
        <v>0.53022113725572595</v>
      </c>
      <c r="AT2356" s="54">
        <v>31.208221137255723</v>
      </c>
      <c r="AU2356" s="54">
        <v>30.935408948329261</v>
      </c>
    </row>
    <row r="2357" spans="1:47">
      <c r="A2357" s="51">
        <v>44295</v>
      </c>
      <c r="B2357" s="52">
        <v>2</v>
      </c>
      <c r="C2357" s="52" t="s">
        <v>16</v>
      </c>
      <c r="D2357" s="53">
        <v>15.494054</v>
      </c>
      <c r="E2357">
        <v>8.8913759999999994E-3</v>
      </c>
      <c r="G2357" s="54">
        <v>0</v>
      </c>
      <c r="H2357" s="54">
        <v>0</v>
      </c>
      <c r="I2357" s="54">
        <v>0</v>
      </c>
      <c r="J2357" s="54">
        <v>0</v>
      </c>
      <c r="K2357" s="54">
        <v>6.6959999999999988</v>
      </c>
      <c r="L2357" s="54">
        <v>0.10195253413446906</v>
      </c>
      <c r="M2357" s="54">
        <v>6.7979525341344678</v>
      </c>
      <c r="N2357" s="54">
        <v>6.7375093821233252</v>
      </c>
      <c r="O2357" s="54">
        <v>31.118999999999996</v>
      </c>
      <c r="P2357" s="54">
        <v>0.47381435330503929</v>
      </c>
      <c r="Q2357" s="54">
        <v>31.592814353305034</v>
      </c>
      <c r="R2357" s="54">
        <v>31.311910761991602</v>
      </c>
      <c r="S2357" s="54">
        <v>2.3459999999999996</v>
      </c>
      <c r="T2357" s="54">
        <v>3.5719929073994086E-2</v>
      </c>
      <c r="U2357" s="54">
        <v>2.3817199290739937</v>
      </c>
      <c r="V2357" s="54">
        <v>2.3605431616579033</v>
      </c>
      <c r="W2357" s="54">
        <v>40.160999999999994</v>
      </c>
      <c r="X2357" s="54">
        <v>0.61148681651350245</v>
      </c>
      <c r="Y2357" s="54">
        <v>40.772486816513499</v>
      </c>
      <c r="Z2357" s="54">
        <v>40.409963305772827</v>
      </c>
      <c r="AB2357" s="54">
        <v>0</v>
      </c>
      <c r="AC2357" s="54">
        <v>0</v>
      </c>
      <c r="AD2357" s="54">
        <v>0</v>
      </c>
      <c r="AE2357" s="54">
        <v>0</v>
      </c>
      <c r="AF2357" s="54">
        <v>2.6159999999999957</v>
      </c>
      <c r="AG2357" s="54">
        <v>3.9830918353609718E-2</v>
      </c>
      <c r="AH2357" s="54">
        <v>2.6558309183536055</v>
      </c>
      <c r="AI2357" s="54">
        <v>2.6322169270660982</v>
      </c>
      <c r="AJ2357" s="54">
        <v>25.785000000000004</v>
      </c>
      <c r="AK2357" s="54">
        <v>0.39259947620329838</v>
      </c>
      <c r="AL2357" s="54">
        <v>26.177599476203302</v>
      </c>
      <c r="AM2357" s="54">
        <v>25.944844596482973</v>
      </c>
      <c r="AN2357" s="54">
        <v>1.452999999999999</v>
      </c>
      <c r="AO2357" s="54">
        <v>2.2123212678820708E-2</v>
      </c>
      <c r="AP2357" s="54">
        <v>1.4751232126788196</v>
      </c>
      <c r="AQ2357" s="54">
        <v>1.4620073375485643</v>
      </c>
      <c r="AR2357" s="54">
        <v>29.853999999999999</v>
      </c>
      <c r="AS2357" s="54">
        <v>0.45455360723572885</v>
      </c>
      <c r="AT2357" s="54">
        <v>30.308553607235726</v>
      </c>
      <c r="AU2357" s="54">
        <v>30.039068861097633</v>
      </c>
    </row>
    <row r="2358" spans="1:47">
      <c r="A2358" s="51">
        <v>44295</v>
      </c>
      <c r="B2358" s="52">
        <v>3</v>
      </c>
      <c r="C2358" s="52" t="s">
        <v>16</v>
      </c>
      <c r="D2358" s="53">
        <v>15.323403000000001</v>
      </c>
      <c r="E2358">
        <v>8.7704619999999997E-3</v>
      </c>
      <c r="G2358" s="54">
        <v>0</v>
      </c>
      <c r="H2358" s="54">
        <v>0</v>
      </c>
      <c r="I2358" s="54">
        <v>0</v>
      </c>
      <c r="J2358" s="54">
        <v>0</v>
      </c>
      <c r="K2358" s="54">
        <v>6.5599999999999987</v>
      </c>
      <c r="L2358" s="54">
        <v>0.10672098886795399</v>
      </c>
      <c r="M2358" s="54">
        <v>6.6667209888679526</v>
      </c>
      <c r="N2358" s="54">
        <v>6.6082507657704843</v>
      </c>
      <c r="O2358" s="54">
        <v>30.156999999999993</v>
      </c>
      <c r="P2358" s="54">
        <v>0.49060744836751352</v>
      </c>
      <c r="Q2358" s="54">
        <v>30.647607448367506</v>
      </c>
      <c r="R2358" s="54">
        <v>30.37881377185068</v>
      </c>
      <c r="S2358" s="54">
        <v>2.2879999999999998</v>
      </c>
      <c r="T2358" s="54">
        <v>3.7222198556383965E-2</v>
      </c>
      <c r="U2358" s="54">
        <v>2.3252221985563839</v>
      </c>
      <c r="V2358" s="54">
        <v>2.3048289256223886</v>
      </c>
      <c r="W2358" s="54">
        <v>39.004999999999988</v>
      </c>
      <c r="X2358" s="54">
        <v>0.63455063579185145</v>
      </c>
      <c r="Y2358" s="54">
        <v>39.639550635791842</v>
      </c>
      <c r="Z2358" s="54">
        <v>39.291893463243554</v>
      </c>
      <c r="AB2358" s="54">
        <v>0</v>
      </c>
      <c r="AC2358" s="54">
        <v>0</v>
      </c>
      <c r="AD2358" s="54">
        <v>0</v>
      </c>
      <c r="AE2358" s="54">
        <v>0</v>
      </c>
      <c r="AF2358" s="54">
        <v>2.5969999999999955</v>
      </c>
      <c r="AG2358" s="54">
        <v>4.2249147574706727E-2</v>
      </c>
      <c r="AH2358" s="54">
        <v>2.6392491475747022</v>
      </c>
      <c r="AI2358" s="54">
        <v>2.6161017132173661</v>
      </c>
      <c r="AJ2358" s="54">
        <v>25.157000000000004</v>
      </c>
      <c r="AK2358" s="54">
        <v>0.40926523124254871</v>
      </c>
      <c r="AL2358" s="54">
        <v>25.566265231242554</v>
      </c>
      <c r="AM2358" s="54">
        <v>25.342037273550019</v>
      </c>
      <c r="AN2358" s="54">
        <v>1.4229999999999992</v>
      </c>
      <c r="AO2358" s="54">
        <v>2.3149994993765015E-2</v>
      </c>
      <c r="AP2358" s="54">
        <v>1.4461499949937642</v>
      </c>
      <c r="AQ2358" s="54">
        <v>1.4334665914163711</v>
      </c>
      <c r="AR2358" s="54">
        <v>29.176999999999996</v>
      </c>
      <c r="AS2358" s="54">
        <v>0.47466437381102045</v>
      </c>
      <c r="AT2358" s="54">
        <v>29.65166437381102</v>
      </c>
      <c r="AU2358" s="54">
        <v>29.391605578183757</v>
      </c>
    </row>
    <row r="2359" spans="1:47">
      <c r="A2359" s="51">
        <v>44295</v>
      </c>
      <c r="B2359" s="52">
        <v>4</v>
      </c>
      <c r="C2359" s="52" t="s">
        <v>16</v>
      </c>
      <c r="D2359" s="53">
        <v>15.130784999999999</v>
      </c>
      <c r="E2359">
        <v>8.7989439999999995E-3</v>
      </c>
      <c r="G2359" s="54">
        <v>0</v>
      </c>
      <c r="H2359" s="54">
        <v>0</v>
      </c>
      <c r="I2359" s="54">
        <v>0</v>
      </c>
      <c r="J2359" s="54">
        <v>0</v>
      </c>
      <c r="K2359" s="54">
        <v>6.4889999999999999</v>
      </c>
      <c r="L2359" s="54">
        <v>0.13976883155506209</v>
      </c>
      <c r="M2359" s="54">
        <v>6.6287688315550621</v>
      </c>
      <c r="N2359" s="54">
        <v>6.5704426658172634</v>
      </c>
      <c r="O2359" s="54">
        <v>29.680999999999997</v>
      </c>
      <c r="P2359" s="54">
        <v>0.63930939888824134</v>
      </c>
      <c r="Q2359" s="54">
        <v>30.320309398888238</v>
      </c>
      <c r="R2359" s="54">
        <v>30.053522694424746</v>
      </c>
      <c r="S2359" s="54">
        <v>2.266</v>
      </c>
      <c r="T2359" s="54">
        <v>4.8808163400180418E-2</v>
      </c>
      <c r="U2359" s="54">
        <v>2.3148081634001803</v>
      </c>
      <c r="V2359" s="54">
        <v>2.2944402959996792</v>
      </c>
      <c r="W2359" s="54">
        <v>38.435999999999993</v>
      </c>
      <c r="X2359" s="54">
        <v>0.82788639384348395</v>
      </c>
      <c r="Y2359" s="54">
        <v>39.263886393843478</v>
      </c>
      <c r="Z2359" s="54">
        <v>38.918405656241688</v>
      </c>
      <c r="AB2359" s="54">
        <v>0</v>
      </c>
      <c r="AC2359" s="54">
        <v>0</v>
      </c>
      <c r="AD2359" s="54">
        <v>0</v>
      </c>
      <c r="AE2359" s="54">
        <v>0</v>
      </c>
      <c r="AF2359" s="54">
        <v>2.5879999999999974</v>
      </c>
      <c r="AG2359" s="54">
        <v>5.5743833574433715E-2</v>
      </c>
      <c r="AH2359" s="54">
        <v>2.643743833574431</v>
      </c>
      <c r="AI2359" s="54">
        <v>2.6204816796324644</v>
      </c>
      <c r="AJ2359" s="54">
        <v>24.925000000000004</v>
      </c>
      <c r="AK2359" s="54">
        <v>0.53686825805361749</v>
      </c>
      <c r="AL2359" s="54">
        <v>25.46186825805362</v>
      </c>
      <c r="AM2359" s="54">
        <v>25.237830705115627</v>
      </c>
      <c r="AN2359" s="54">
        <v>1.4129999999999991</v>
      </c>
      <c r="AO2359" s="54">
        <v>3.0435099242919188E-2</v>
      </c>
      <c r="AP2359" s="54">
        <v>1.4434350992429184</v>
      </c>
      <c r="AQ2359" s="54">
        <v>1.4307343946370454</v>
      </c>
      <c r="AR2359" s="54">
        <v>28.926000000000002</v>
      </c>
      <c r="AS2359" s="54">
        <v>0.62304719087097038</v>
      </c>
      <c r="AT2359" s="54">
        <v>29.549047190870969</v>
      </c>
      <c r="AU2359" s="54">
        <v>29.289046779385139</v>
      </c>
    </row>
    <row r="2360" spans="1:47">
      <c r="A2360" s="51">
        <v>44295</v>
      </c>
      <c r="B2360" s="52">
        <v>5</v>
      </c>
      <c r="C2360" s="52" t="s">
        <v>16</v>
      </c>
      <c r="D2360" s="53">
        <v>15.286939</v>
      </c>
      <c r="E2360">
        <v>8.8278330000000002E-3</v>
      </c>
      <c r="G2360" s="54">
        <v>0</v>
      </c>
      <c r="H2360" s="54">
        <v>0</v>
      </c>
      <c r="I2360" s="54">
        <v>0</v>
      </c>
      <c r="J2360" s="54">
        <v>0</v>
      </c>
      <c r="K2360" s="54">
        <v>6.472999999999999</v>
      </c>
      <c r="L2360" s="54">
        <v>0.14161565349183866</v>
      </c>
      <c r="M2360" s="54">
        <v>6.6146156534918372</v>
      </c>
      <c r="N2360" s="54">
        <v>6.5562229311436253</v>
      </c>
      <c r="O2360" s="54">
        <v>29.675000000000001</v>
      </c>
      <c r="P2360" s="54">
        <v>0.64922671363669293</v>
      </c>
      <c r="Q2360" s="54">
        <v>30.324226713636694</v>
      </c>
      <c r="R2360" s="54">
        <v>30.056529504354572</v>
      </c>
      <c r="S2360" s="54">
        <v>2.2839999999999998</v>
      </c>
      <c r="T2360" s="54">
        <v>4.9969125996502321E-2</v>
      </c>
      <c r="U2360" s="54">
        <v>2.3339691259965023</v>
      </c>
      <c r="V2360" s="54">
        <v>2.3133652363250494</v>
      </c>
      <c r="W2360" s="54">
        <v>38.431999999999995</v>
      </c>
      <c r="X2360" s="54">
        <v>0.84081149312503389</v>
      </c>
      <c r="Y2360" s="54">
        <v>39.272811493125033</v>
      </c>
      <c r="Z2360" s="54">
        <v>38.926117671823242</v>
      </c>
      <c r="AB2360" s="54">
        <v>0</v>
      </c>
      <c r="AC2360" s="54">
        <v>0</v>
      </c>
      <c r="AD2360" s="54">
        <v>0</v>
      </c>
      <c r="AE2360" s="54">
        <v>0</v>
      </c>
      <c r="AF2360" s="54">
        <v>2.5549999999999975</v>
      </c>
      <c r="AG2360" s="54">
        <v>5.5898037180850839E-2</v>
      </c>
      <c r="AH2360" s="54">
        <v>2.6108980371808483</v>
      </c>
      <c r="AI2360" s="54">
        <v>2.587849465328588</v>
      </c>
      <c r="AJ2360" s="54">
        <v>25.021999999999998</v>
      </c>
      <c r="AK2360" s="54">
        <v>0.54742884005450143</v>
      </c>
      <c r="AL2360" s="54">
        <v>25.569428840054499</v>
      </c>
      <c r="AM2360" s="54">
        <v>25.343706192349114</v>
      </c>
      <c r="AN2360" s="54">
        <v>1.4389999999999994</v>
      </c>
      <c r="AO2360" s="54">
        <v>3.1482299609880394E-2</v>
      </c>
      <c r="AP2360" s="54">
        <v>1.4704822996098799</v>
      </c>
      <c r="AQ2360" s="54">
        <v>1.4575011274394678</v>
      </c>
      <c r="AR2360" s="54">
        <v>29.015999999999995</v>
      </c>
      <c r="AS2360" s="54">
        <v>0.63480917684523264</v>
      </c>
      <c r="AT2360" s="54">
        <v>29.650809176845229</v>
      </c>
      <c r="AU2360" s="54">
        <v>29.38905678511717</v>
      </c>
    </row>
    <row r="2361" spans="1:47">
      <c r="A2361" s="51">
        <v>44295</v>
      </c>
      <c r="B2361" s="52">
        <v>6</v>
      </c>
      <c r="C2361" s="52" t="s">
        <v>16</v>
      </c>
      <c r="D2361" s="53">
        <v>16.338190000000001</v>
      </c>
      <c r="E2361">
        <v>8.6953780000000001E-3</v>
      </c>
      <c r="G2361" s="54">
        <v>0</v>
      </c>
      <c r="H2361" s="54">
        <v>0</v>
      </c>
      <c r="I2361" s="54">
        <v>0</v>
      </c>
      <c r="J2361" s="54">
        <v>0</v>
      </c>
      <c r="K2361" s="54">
        <v>6.5909999999999984</v>
      </c>
      <c r="L2361" s="54">
        <v>0.12735116015353951</v>
      </c>
      <c r="M2361" s="54">
        <v>6.7183511601535377</v>
      </c>
      <c r="N2361" s="54">
        <v>6.659932557279264</v>
      </c>
      <c r="O2361" s="54">
        <v>30.707999999999998</v>
      </c>
      <c r="P2361" s="54">
        <v>0.59333931512591287</v>
      </c>
      <c r="Q2361" s="54">
        <v>31.301339315125912</v>
      </c>
      <c r="R2361" s="54">
        <v>31.029162337874631</v>
      </c>
      <c r="S2361" s="54">
        <v>2.3609999999999998</v>
      </c>
      <c r="T2361" s="54">
        <v>4.561919118836396E-2</v>
      </c>
      <c r="U2361" s="54">
        <v>2.4066191911883639</v>
      </c>
      <c r="V2361" s="54">
        <v>2.385692727618927</v>
      </c>
      <c r="W2361" s="54">
        <v>39.659999999999997</v>
      </c>
      <c r="X2361" s="54">
        <v>0.7663096664678164</v>
      </c>
      <c r="Y2361" s="54">
        <v>40.426309666467809</v>
      </c>
      <c r="Z2361" s="54">
        <v>40.074787622772817</v>
      </c>
      <c r="AB2361" s="54">
        <v>0</v>
      </c>
      <c r="AC2361" s="54">
        <v>0</v>
      </c>
      <c r="AD2361" s="54">
        <v>0</v>
      </c>
      <c r="AE2361" s="54">
        <v>0</v>
      </c>
      <c r="AF2361" s="54">
        <v>2.6249999999999969</v>
      </c>
      <c r="AG2361" s="54">
        <v>5.0720193506757834E-2</v>
      </c>
      <c r="AH2361" s="54">
        <v>2.6757201935067547</v>
      </c>
      <c r="AI2361" s="54">
        <v>2.6524537950019802</v>
      </c>
      <c r="AJ2361" s="54">
        <v>25.85400000000001</v>
      </c>
      <c r="AK2361" s="54">
        <v>0.4995504315899883</v>
      </c>
      <c r="AL2361" s="54">
        <v>26.353550431589998</v>
      </c>
      <c r="AM2361" s="54">
        <v>26.124396348945261</v>
      </c>
      <c r="AN2361" s="54">
        <v>1.4959999999999993</v>
      </c>
      <c r="AO2361" s="54">
        <v>2.8905679804232299E-2</v>
      </c>
      <c r="AP2361" s="54">
        <v>1.5249056798042315</v>
      </c>
      <c r="AQ2361" s="54">
        <v>1.5116460485039869</v>
      </c>
      <c r="AR2361" s="54">
        <v>29.975000000000005</v>
      </c>
      <c r="AS2361" s="54">
        <v>0.57917630490097849</v>
      </c>
      <c r="AT2361" s="54">
        <v>30.554176304900984</v>
      </c>
      <c r="AU2361" s="54">
        <v>30.28849619245123</v>
      </c>
    </row>
    <row r="2362" spans="1:47">
      <c r="A2362" s="51">
        <v>44295</v>
      </c>
      <c r="B2362" s="52">
        <v>7</v>
      </c>
      <c r="C2362" s="52" t="s">
        <v>16</v>
      </c>
      <c r="D2362" s="53">
        <v>59.008826999999997</v>
      </c>
      <c r="E2362">
        <v>8.0041239999999996E-3</v>
      </c>
      <c r="G2362" s="54">
        <v>0</v>
      </c>
      <c r="H2362" s="54">
        <v>0</v>
      </c>
      <c r="I2362" s="54">
        <v>0</v>
      </c>
      <c r="J2362" s="54">
        <v>0</v>
      </c>
      <c r="K2362" s="54">
        <v>6.8489999999999984</v>
      </c>
      <c r="L2362" s="54">
        <v>0.18520500013307542</v>
      </c>
      <c r="M2362" s="54">
        <v>7.034205000133074</v>
      </c>
      <c r="N2362" s="54">
        <v>6.9779023510705889</v>
      </c>
      <c r="O2362" s="54">
        <v>33.57500000000001</v>
      </c>
      <c r="P2362" s="54">
        <v>0.90790741414338016</v>
      </c>
      <c r="Q2362" s="54">
        <v>34.482907414143391</v>
      </c>
      <c r="R2362" s="54">
        <v>34.20690194732007</v>
      </c>
      <c r="S2362" s="54">
        <v>2.4980000000000002</v>
      </c>
      <c r="T2362" s="54">
        <v>6.7548852435745738E-2</v>
      </c>
      <c r="U2362" s="54">
        <v>2.5655488524357462</v>
      </c>
      <c r="V2362" s="54">
        <v>2.5450138812927929</v>
      </c>
      <c r="W2362" s="54">
        <v>42.922000000000004</v>
      </c>
      <c r="X2362" s="54">
        <v>1.1606612667122014</v>
      </c>
      <c r="Y2362" s="54">
        <v>44.082661266712215</v>
      </c>
      <c r="Z2362" s="54">
        <v>43.729818179683456</v>
      </c>
      <c r="AB2362" s="54">
        <v>0</v>
      </c>
      <c r="AC2362" s="54">
        <v>0</v>
      </c>
      <c r="AD2362" s="54">
        <v>0</v>
      </c>
      <c r="AE2362" s="54">
        <v>0</v>
      </c>
      <c r="AF2362" s="54">
        <v>2.7199999999999975</v>
      </c>
      <c r="AG2362" s="54">
        <v>7.3551993044526906E-2</v>
      </c>
      <c r="AH2362" s="54">
        <v>2.7935519930445243</v>
      </c>
      <c r="AI2362" s="54">
        <v>2.7711920564917487</v>
      </c>
      <c r="AJ2362" s="54">
        <v>27.824000000000002</v>
      </c>
      <c r="AK2362" s="54">
        <v>0.75239362296724954</v>
      </c>
      <c r="AL2362" s="54">
        <v>28.576393622967252</v>
      </c>
      <c r="AM2362" s="54">
        <v>28.347664624936215</v>
      </c>
      <c r="AN2362" s="54">
        <v>1.5809999999999991</v>
      </c>
      <c r="AO2362" s="54">
        <v>4.2752095957131288E-2</v>
      </c>
      <c r="AP2362" s="54">
        <v>1.6237520959571303</v>
      </c>
      <c r="AQ2362" s="54">
        <v>1.6107553828358296</v>
      </c>
      <c r="AR2362" s="54">
        <v>32.125</v>
      </c>
      <c r="AS2362" s="54">
        <v>0.86869771196890766</v>
      </c>
      <c r="AT2362" s="54">
        <v>32.993697711968906</v>
      </c>
      <c r="AU2362" s="54">
        <v>32.72961206426379</v>
      </c>
    </row>
    <row r="2363" spans="1:47">
      <c r="A2363" s="51">
        <v>44295</v>
      </c>
      <c r="B2363" s="52">
        <v>8</v>
      </c>
      <c r="C2363" s="52" t="s">
        <v>17</v>
      </c>
      <c r="D2363" s="53">
        <v>32.293931000000001</v>
      </c>
      <c r="E2363">
        <v>8.6947239999999992E-3</v>
      </c>
      <c r="G2363" s="54">
        <v>0</v>
      </c>
      <c r="H2363" s="54">
        <v>0</v>
      </c>
      <c r="I2363" s="54">
        <v>0</v>
      </c>
      <c r="J2363" s="54">
        <v>0</v>
      </c>
      <c r="K2363" s="54">
        <v>6.7849999999999993</v>
      </c>
      <c r="L2363" s="54">
        <v>3.9738676118685236E-2</v>
      </c>
      <c r="M2363" s="54">
        <v>6.8247386761186846</v>
      </c>
      <c r="N2363" s="54">
        <v>6.7653994569577067</v>
      </c>
      <c r="O2363" s="54">
        <v>36.754999999999995</v>
      </c>
      <c r="P2363" s="54">
        <v>0.2152682447667319</v>
      </c>
      <c r="Q2363" s="54">
        <v>36.970268244766729</v>
      </c>
      <c r="R2363" s="54">
        <v>36.648821966172513</v>
      </c>
      <c r="S2363" s="54">
        <v>2.7360000000000002</v>
      </c>
      <c r="T2363" s="54">
        <v>1.6024320981683542E-2</v>
      </c>
      <c r="U2363" s="54">
        <v>2.7520243209816839</v>
      </c>
      <c r="V2363" s="54">
        <v>2.7280962290694606</v>
      </c>
      <c r="W2363" s="54">
        <v>46.275999999999989</v>
      </c>
      <c r="X2363" s="54">
        <v>0.2710312418671007</v>
      </c>
      <c r="Y2363" s="54">
        <v>46.547031241867096</v>
      </c>
      <c r="Z2363" s="54">
        <v>46.142317652199679</v>
      </c>
      <c r="AB2363" s="54">
        <v>0</v>
      </c>
      <c r="AC2363" s="54">
        <v>0</v>
      </c>
      <c r="AD2363" s="54">
        <v>0</v>
      </c>
      <c r="AE2363" s="54">
        <v>0</v>
      </c>
      <c r="AF2363" s="54">
        <v>2.4399999999999964</v>
      </c>
      <c r="AG2363" s="54">
        <v>1.4290695612320095E-2</v>
      </c>
      <c r="AH2363" s="54">
        <v>2.4542906956123165</v>
      </c>
      <c r="AI2363" s="54">
        <v>2.4329513153981992</v>
      </c>
      <c r="AJ2363" s="54">
        <v>28.807000000000016</v>
      </c>
      <c r="AK2363" s="54">
        <v>0.16871806086233845</v>
      </c>
      <c r="AL2363" s="54">
        <v>28.975718060862356</v>
      </c>
      <c r="AM2363" s="54">
        <v>28.723782189621343</v>
      </c>
      <c r="AN2363" s="54">
        <v>1.6589999999999991</v>
      </c>
      <c r="AO2363" s="54">
        <v>9.716501647884861E-3</v>
      </c>
      <c r="AP2363" s="54">
        <v>1.668716501647884</v>
      </c>
      <c r="AQ2363" s="54">
        <v>1.6542074722318101</v>
      </c>
      <c r="AR2363" s="54">
        <v>32.906000000000013</v>
      </c>
      <c r="AS2363" s="54">
        <v>0.19272525812254343</v>
      </c>
      <c r="AT2363" s="54">
        <v>33.098725258122556</v>
      </c>
      <c r="AU2363" s="54">
        <v>32.810940977251349</v>
      </c>
    </row>
    <row r="2364" spans="1:47">
      <c r="A2364" s="51">
        <v>44295</v>
      </c>
      <c r="B2364" s="52">
        <v>9</v>
      </c>
      <c r="C2364" s="52" t="s">
        <v>17</v>
      </c>
      <c r="D2364" s="53">
        <v>19.766707</v>
      </c>
      <c r="E2364">
        <v>8.6766619999999999E-3</v>
      </c>
      <c r="G2364" s="54">
        <v>0</v>
      </c>
      <c r="H2364" s="54">
        <v>0</v>
      </c>
      <c r="I2364" s="54">
        <v>0</v>
      </c>
      <c r="J2364" s="54">
        <v>0</v>
      </c>
      <c r="K2364" s="54">
        <v>7.2719999999999994</v>
      </c>
      <c r="L2364" s="54">
        <v>9.2260058999830939E-3</v>
      </c>
      <c r="M2364" s="54">
        <v>7.281226005899982</v>
      </c>
      <c r="N2364" s="54">
        <v>7.2180492689011784</v>
      </c>
      <c r="O2364" s="54">
        <v>42.089000000000006</v>
      </c>
      <c r="P2364" s="54">
        <v>5.3398427162319649E-2</v>
      </c>
      <c r="Q2364" s="54">
        <v>42.142398427162327</v>
      </c>
      <c r="R2364" s="54">
        <v>41.776743080140513</v>
      </c>
      <c r="S2364" s="54">
        <v>3.1579999999999999</v>
      </c>
      <c r="T2364" s="54">
        <v>4.0065630682269817E-3</v>
      </c>
      <c r="U2364" s="54">
        <v>3.162006563068227</v>
      </c>
      <c r="V2364" s="54">
        <v>3.1345709008787024</v>
      </c>
      <c r="W2364" s="54">
        <v>52.519000000000005</v>
      </c>
      <c r="X2364" s="54">
        <v>6.6630996130529724E-2</v>
      </c>
      <c r="Y2364" s="54">
        <v>52.585630996130533</v>
      </c>
      <c r="Z2364" s="54">
        <v>52.129363249920388</v>
      </c>
      <c r="AB2364" s="54">
        <v>0</v>
      </c>
      <c r="AC2364" s="54">
        <v>0</v>
      </c>
      <c r="AD2364" s="54">
        <v>0</v>
      </c>
      <c r="AE2364" s="54">
        <v>0</v>
      </c>
      <c r="AF2364" s="54">
        <v>2.5579999999999976</v>
      </c>
      <c r="AG2364" s="54">
        <v>3.2453414593174822E-3</v>
      </c>
      <c r="AH2364" s="54">
        <v>2.561245341459315</v>
      </c>
      <c r="AI2364" s="54">
        <v>2.5390222813323979</v>
      </c>
      <c r="AJ2364" s="54">
        <v>32.003000000000021</v>
      </c>
      <c r="AK2364" s="54">
        <v>4.0602291916551042E-2</v>
      </c>
      <c r="AL2364" s="54">
        <v>32.043602291916571</v>
      </c>
      <c r="AM2364" s="54">
        <v>31.765570785567188</v>
      </c>
      <c r="AN2364" s="54">
        <v>1.8549999999999995</v>
      </c>
      <c r="AO2364" s="54">
        <v>2.3534434742118584E-3</v>
      </c>
      <c r="AP2364" s="54">
        <v>1.8573534434742114</v>
      </c>
      <c r="AQ2364" s="54">
        <v>1.8412378154306497</v>
      </c>
      <c r="AR2364" s="54">
        <v>36.416000000000018</v>
      </c>
      <c r="AS2364" s="54">
        <v>4.6201076850080389E-2</v>
      </c>
      <c r="AT2364" s="54">
        <v>36.462201076850093</v>
      </c>
      <c r="AU2364" s="54">
        <v>36.145830882330237</v>
      </c>
    </row>
    <row r="2365" spans="1:47">
      <c r="A2365" s="51">
        <v>44295</v>
      </c>
      <c r="B2365" s="52">
        <v>10</v>
      </c>
      <c r="C2365" s="52" t="s">
        <v>17</v>
      </c>
      <c r="D2365" s="53">
        <v>20.841996000000002</v>
      </c>
      <c r="E2365">
        <v>8.7423410000000007E-3</v>
      </c>
      <c r="G2365" s="54">
        <v>0</v>
      </c>
      <c r="H2365" s="54">
        <v>0</v>
      </c>
      <c r="I2365" s="54">
        <v>0</v>
      </c>
      <c r="J2365" s="54">
        <v>0</v>
      </c>
      <c r="K2365" s="54">
        <v>8.2160000000000011</v>
      </c>
      <c r="L2365" s="54">
        <v>5.2097201053654278E-2</v>
      </c>
      <c r="M2365" s="54">
        <v>8.2680972010536546</v>
      </c>
      <c r="N2365" s="54">
        <v>8.1958146759008983</v>
      </c>
      <c r="O2365" s="54">
        <v>47.920000000000016</v>
      </c>
      <c r="P2365" s="54">
        <v>0.30385806651547148</v>
      </c>
      <c r="Q2365" s="54">
        <v>48.22385806651549</v>
      </c>
      <c r="R2365" s="54">
        <v>47.802268654962411</v>
      </c>
      <c r="S2365" s="54">
        <v>3.7000000000000006</v>
      </c>
      <c r="T2365" s="54">
        <v>2.346149511909942E-2</v>
      </c>
      <c r="U2365" s="54">
        <v>3.7234614951190999</v>
      </c>
      <c r="V2365" s="54">
        <v>3.6909097250283986</v>
      </c>
      <c r="W2365" s="54">
        <v>59.83600000000002</v>
      </c>
      <c r="X2365" s="54">
        <v>0.37941676268822516</v>
      </c>
      <c r="Y2365" s="54">
        <v>60.21541676268825</v>
      </c>
      <c r="Z2365" s="54">
        <v>59.688993055891707</v>
      </c>
      <c r="AB2365" s="54">
        <v>0</v>
      </c>
      <c r="AC2365" s="54">
        <v>0</v>
      </c>
      <c r="AD2365" s="54">
        <v>0</v>
      </c>
      <c r="AE2365" s="54">
        <v>0</v>
      </c>
      <c r="AF2365" s="54">
        <v>2.8639999999999977</v>
      </c>
      <c r="AG2365" s="54">
        <v>1.8160465411108287E-2</v>
      </c>
      <c r="AH2365" s="54">
        <v>2.8821604654111059</v>
      </c>
      <c r="AI2365" s="54">
        <v>2.8569636358057631</v>
      </c>
      <c r="AJ2365" s="54">
        <v>35.34400000000003</v>
      </c>
      <c r="AK2365" s="54">
        <v>0.22411434688904067</v>
      </c>
      <c r="AL2365" s="54">
        <v>35.568114346889068</v>
      </c>
      <c r="AM2365" s="54">
        <v>35.257165762541568</v>
      </c>
      <c r="AN2365" s="54">
        <v>2.1049999999999991</v>
      </c>
      <c r="AO2365" s="54">
        <v>1.3347688439379527E-2</v>
      </c>
      <c r="AP2365" s="54">
        <v>2.1183476884393788</v>
      </c>
      <c r="AQ2365" s="54">
        <v>2.0998283705904801</v>
      </c>
      <c r="AR2365" s="54">
        <v>40.313000000000024</v>
      </c>
      <c r="AS2365" s="54">
        <v>0.25562250073952847</v>
      </c>
      <c r="AT2365" s="54">
        <v>40.568622500739551</v>
      </c>
      <c r="AU2365" s="54">
        <v>40.21395776893781</v>
      </c>
    </row>
    <row r="2366" spans="1:47">
      <c r="A2366" s="51">
        <v>44295</v>
      </c>
      <c r="B2366" s="52">
        <v>11</v>
      </c>
      <c r="C2366" s="52" t="s">
        <v>17</v>
      </c>
      <c r="D2366" s="53">
        <v>21.476227999999999</v>
      </c>
      <c r="E2366">
        <v>8.8935720000000006E-3</v>
      </c>
      <c r="G2366" s="54">
        <v>0</v>
      </c>
      <c r="H2366" s="54">
        <v>0</v>
      </c>
      <c r="I2366" s="54">
        <v>0</v>
      </c>
      <c r="J2366" s="54">
        <v>0</v>
      </c>
      <c r="K2366" s="54">
        <v>8.995000000000001</v>
      </c>
      <c r="L2366" s="54">
        <v>4.9075042539223651E-2</v>
      </c>
      <c r="M2366" s="54">
        <v>9.0440750425392249</v>
      </c>
      <c r="N2366" s="54">
        <v>8.9636409099750001</v>
      </c>
      <c r="O2366" s="54">
        <v>52.91899999999999</v>
      </c>
      <c r="P2366" s="54">
        <v>0.28871619523437192</v>
      </c>
      <c r="Q2366" s="54">
        <v>53.207716195234362</v>
      </c>
      <c r="R2366" s="54">
        <v>52.734509540296479</v>
      </c>
      <c r="S2366" s="54">
        <v>4.1039999999999992</v>
      </c>
      <c r="T2366" s="54">
        <v>2.2390658652693025E-2</v>
      </c>
      <c r="U2366" s="54">
        <v>4.1263906586526922</v>
      </c>
      <c r="V2366" s="54">
        <v>4.0896923062298374</v>
      </c>
      <c r="W2366" s="54">
        <v>66.017999999999986</v>
      </c>
      <c r="X2366" s="54">
        <v>0.36018189642628856</v>
      </c>
      <c r="Y2366" s="54">
        <v>66.378181896426284</v>
      </c>
      <c r="Z2366" s="54">
        <v>65.78784275650132</v>
      </c>
      <c r="AB2366" s="54">
        <v>0</v>
      </c>
      <c r="AC2366" s="54">
        <v>0</v>
      </c>
      <c r="AD2366" s="54">
        <v>0</v>
      </c>
      <c r="AE2366" s="54">
        <v>0</v>
      </c>
      <c r="AF2366" s="54">
        <v>2.9909999999999979</v>
      </c>
      <c r="AG2366" s="54">
        <v>1.6318338213987527E-2</v>
      </c>
      <c r="AH2366" s="54">
        <v>3.0073183382139854</v>
      </c>
      <c r="AI2366" s="54">
        <v>2.980572536046159</v>
      </c>
      <c r="AJ2366" s="54">
        <v>37.704000000000015</v>
      </c>
      <c r="AK2366" s="54">
        <v>0.20570599265134953</v>
      </c>
      <c r="AL2366" s="54">
        <v>37.909705992651361</v>
      </c>
      <c r="AM2366" s="54">
        <v>37.572553292906889</v>
      </c>
      <c r="AN2366" s="54">
        <v>2.2689999999999984</v>
      </c>
      <c r="AO2366" s="54">
        <v>1.2379240858421164E-2</v>
      </c>
      <c r="AP2366" s="54">
        <v>2.2813792408584197</v>
      </c>
      <c r="AQ2366" s="54">
        <v>2.2610896303205399</v>
      </c>
      <c r="AR2366" s="54">
        <v>42.964000000000013</v>
      </c>
      <c r="AS2366" s="54">
        <v>0.23440357172375823</v>
      </c>
      <c r="AT2366" s="54">
        <v>43.198403571723766</v>
      </c>
      <c r="AU2366" s="54">
        <v>42.814215459273591</v>
      </c>
    </row>
    <row r="2367" spans="1:47">
      <c r="A2367" s="51">
        <v>44295</v>
      </c>
      <c r="B2367" s="52">
        <v>12</v>
      </c>
      <c r="C2367" s="52" t="s">
        <v>17</v>
      </c>
      <c r="D2367" s="53">
        <v>21.663755999999999</v>
      </c>
      <c r="E2367">
        <v>9.0875739999999993E-3</v>
      </c>
      <c r="G2367" s="54">
        <v>0</v>
      </c>
      <c r="H2367" s="54">
        <v>0</v>
      </c>
      <c r="I2367" s="54">
        <v>0</v>
      </c>
      <c r="J2367" s="54">
        <v>0</v>
      </c>
      <c r="K2367" s="54">
        <v>9.5220000000000002</v>
      </c>
      <c r="L2367" s="54">
        <v>0.13184286836751352</v>
      </c>
      <c r="M2367" s="54">
        <v>9.6538428683675139</v>
      </c>
      <c r="N2367" s="54">
        <v>9.5661128569168508</v>
      </c>
      <c r="O2367" s="54">
        <v>55.959000000000017</v>
      </c>
      <c r="P2367" s="54">
        <v>0.7748156974351702</v>
      </c>
      <c r="Q2367" s="54">
        <v>56.73381569743519</v>
      </c>
      <c r="R2367" s="54">
        <v>56.218242948982386</v>
      </c>
      <c r="S2367" s="54">
        <v>4.2649999999999997</v>
      </c>
      <c r="T2367" s="54">
        <v>5.905375273970228E-2</v>
      </c>
      <c r="U2367" s="54">
        <v>4.3240537527397018</v>
      </c>
      <c r="V2367" s="54">
        <v>4.2847585942817021</v>
      </c>
      <c r="W2367" s="54">
        <v>69.746000000000024</v>
      </c>
      <c r="X2367" s="54">
        <v>0.96571231854238604</v>
      </c>
      <c r="Y2367" s="54">
        <v>70.711712318542411</v>
      </c>
      <c r="Z2367" s="54">
        <v>70.069114400180936</v>
      </c>
      <c r="AB2367" s="54">
        <v>0</v>
      </c>
      <c r="AC2367" s="54">
        <v>0</v>
      </c>
      <c r="AD2367" s="54">
        <v>0</v>
      </c>
      <c r="AE2367" s="54">
        <v>0</v>
      </c>
      <c r="AF2367" s="54">
        <v>3.171999999999997</v>
      </c>
      <c r="AG2367" s="54">
        <v>4.3919930525283819E-2</v>
      </c>
      <c r="AH2367" s="54">
        <v>3.2159199305252808</v>
      </c>
      <c r="AI2367" s="54">
        <v>3.1866950201785573</v>
      </c>
      <c r="AJ2367" s="54">
        <v>38.957000000000015</v>
      </c>
      <c r="AK2367" s="54">
        <v>0.53940376212909324</v>
      </c>
      <c r="AL2367" s="54">
        <v>39.496403762129106</v>
      </c>
      <c r="AM2367" s="54">
        <v>39.13747727020688</v>
      </c>
      <c r="AN2367" s="54">
        <v>2.2849999999999988</v>
      </c>
      <c r="AO2367" s="54">
        <v>3.1638411491259004E-2</v>
      </c>
      <c r="AP2367" s="54">
        <v>2.3166384114912577</v>
      </c>
      <c r="AQ2367" s="54">
        <v>2.2955857884955884</v>
      </c>
      <c r="AR2367" s="54">
        <v>44.414000000000009</v>
      </c>
      <c r="AS2367" s="54">
        <v>0.61496210414563612</v>
      </c>
      <c r="AT2367" s="54">
        <v>45.028962104145641</v>
      </c>
      <c r="AU2367" s="54">
        <v>44.61975807888102</v>
      </c>
    </row>
    <row r="2368" spans="1:47">
      <c r="A2368" s="51">
        <v>44295</v>
      </c>
      <c r="B2368" s="52">
        <v>13</v>
      </c>
      <c r="C2368" s="52" t="s">
        <v>17</v>
      </c>
      <c r="D2368" s="53">
        <v>29.518287999999998</v>
      </c>
      <c r="E2368">
        <v>9.1503499999999998E-3</v>
      </c>
      <c r="G2368" s="54">
        <v>0</v>
      </c>
      <c r="H2368" s="54">
        <v>0</v>
      </c>
      <c r="I2368" s="54">
        <v>0</v>
      </c>
      <c r="J2368" s="54">
        <v>0</v>
      </c>
      <c r="K2368" s="54">
        <v>9.7990000000000013</v>
      </c>
      <c r="L2368" s="54">
        <v>6.3730119622544365E-2</v>
      </c>
      <c r="M2368" s="54">
        <v>9.8627301196225456</v>
      </c>
      <c r="N2368" s="54">
        <v>9.7724826870724577</v>
      </c>
      <c r="O2368" s="54">
        <v>57.215000000000003</v>
      </c>
      <c r="P2368" s="54">
        <v>0.37211131688987409</v>
      </c>
      <c r="Q2368" s="54">
        <v>57.587111316889875</v>
      </c>
      <c r="R2368" s="54">
        <v>57.060169092851375</v>
      </c>
      <c r="S2368" s="54">
        <v>4.359</v>
      </c>
      <c r="T2368" s="54">
        <v>2.8349789920876708E-2</v>
      </c>
      <c r="U2368" s="54">
        <v>4.3873497899208767</v>
      </c>
      <c r="V2368" s="54">
        <v>4.3472040037706741</v>
      </c>
      <c r="W2368" s="54">
        <v>71.373000000000005</v>
      </c>
      <c r="X2368" s="54">
        <v>0.46419122643329519</v>
      </c>
      <c r="Y2368" s="54">
        <v>71.837191226433291</v>
      </c>
      <c r="Z2368" s="54">
        <v>71.179855783694506</v>
      </c>
      <c r="AB2368" s="54">
        <v>0</v>
      </c>
      <c r="AC2368" s="54">
        <v>0</v>
      </c>
      <c r="AD2368" s="54">
        <v>0</v>
      </c>
      <c r="AE2368" s="54">
        <v>0</v>
      </c>
      <c r="AF2368" s="54">
        <v>3.1629999999999976</v>
      </c>
      <c r="AG2368" s="54">
        <v>2.0571320376171823E-2</v>
      </c>
      <c r="AH2368" s="54">
        <v>3.1835713203761693</v>
      </c>
      <c r="AI2368" s="54">
        <v>3.1544405285447654</v>
      </c>
      <c r="AJ2368" s="54">
        <v>39.843000000000011</v>
      </c>
      <c r="AK2368" s="54">
        <v>0.25912839637932811</v>
      </c>
      <c r="AL2368" s="54">
        <v>40.102128396379342</v>
      </c>
      <c r="AM2368" s="54">
        <v>39.735179885807533</v>
      </c>
      <c r="AN2368" s="54">
        <v>2.3159999999999994</v>
      </c>
      <c r="AO2368" s="54">
        <v>1.5062655071518799E-2</v>
      </c>
      <c r="AP2368" s="54">
        <v>2.3310626550715181</v>
      </c>
      <c r="AQ2368" s="54">
        <v>2.3097326159056846</v>
      </c>
      <c r="AR2368" s="54">
        <v>45.32200000000001</v>
      </c>
      <c r="AS2368" s="54">
        <v>0.2947623718270187</v>
      </c>
      <c r="AT2368" s="54">
        <v>45.616762371827029</v>
      </c>
      <c r="AU2368" s="54">
        <v>45.199353030257988</v>
      </c>
    </row>
    <row r="2369" spans="1:47">
      <c r="A2369" s="51">
        <v>44295</v>
      </c>
      <c r="B2369" s="52">
        <v>14</v>
      </c>
      <c r="C2369" s="52" t="s">
        <v>17</v>
      </c>
      <c r="D2369" s="53">
        <v>22.31296</v>
      </c>
      <c r="E2369">
        <v>9.1188499999999995E-3</v>
      </c>
      <c r="G2369" s="54">
        <v>0</v>
      </c>
      <c r="H2369" s="54">
        <v>0</v>
      </c>
      <c r="I2369" s="54">
        <v>0</v>
      </c>
      <c r="J2369" s="54">
        <v>0</v>
      </c>
      <c r="K2369" s="54">
        <v>9.8510000000000026</v>
      </c>
      <c r="L2369" s="54">
        <v>3.0138892016849893E-2</v>
      </c>
      <c r="M2369" s="54">
        <v>9.8811388920168532</v>
      </c>
      <c r="N2369" s="54">
        <v>9.7910342686313854</v>
      </c>
      <c r="O2369" s="54">
        <v>58.006000000000007</v>
      </c>
      <c r="P2369" s="54">
        <v>0.177467929177687</v>
      </c>
      <c r="Q2369" s="54">
        <v>58.183467929177695</v>
      </c>
      <c r="R2369" s="54">
        <v>57.652901612651711</v>
      </c>
      <c r="S2369" s="54">
        <v>4.4559999999999995</v>
      </c>
      <c r="T2369" s="54">
        <v>1.3633022315204862E-2</v>
      </c>
      <c r="U2369" s="54">
        <v>4.4696330223152048</v>
      </c>
      <c r="V2369" s="54">
        <v>4.4288751092296659</v>
      </c>
      <c r="W2369" s="54">
        <v>72.313000000000017</v>
      </c>
      <c r="X2369" s="54">
        <v>0.22123984350974174</v>
      </c>
      <c r="Y2369" s="54">
        <v>72.534239843509752</v>
      </c>
      <c r="Z2369" s="54">
        <v>71.872810990512761</v>
      </c>
      <c r="AB2369" s="54">
        <v>0</v>
      </c>
      <c r="AC2369" s="54">
        <v>0</v>
      </c>
      <c r="AD2369" s="54">
        <v>0</v>
      </c>
      <c r="AE2369" s="54">
        <v>0</v>
      </c>
      <c r="AF2369" s="54">
        <v>3.0509999999999975</v>
      </c>
      <c r="AG2369" s="54">
        <v>9.3344593993918319E-3</v>
      </c>
      <c r="AH2369" s="54">
        <v>3.0603344593993893</v>
      </c>
      <c r="AI2369" s="54">
        <v>3.0324277285142953</v>
      </c>
      <c r="AJ2369" s="54">
        <v>40.333000000000006</v>
      </c>
      <c r="AK2369" s="54">
        <v>0.12339782069999053</v>
      </c>
      <c r="AL2369" s="54">
        <v>40.456397820699998</v>
      </c>
      <c r="AM2369" s="54">
        <v>40.087481997432704</v>
      </c>
      <c r="AN2369" s="54">
        <v>2.3279999999999985</v>
      </c>
      <c r="AO2369" s="54">
        <v>7.1224586960944572E-3</v>
      </c>
      <c r="AP2369" s="54">
        <v>2.3351224586960928</v>
      </c>
      <c r="AQ2369" s="54">
        <v>2.3138288272636118</v>
      </c>
      <c r="AR2369" s="54">
        <v>45.711999999999996</v>
      </c>
      <c r="AS2369" s="54">
        <v>0.13985473879547683</v>
      </c>
      <c r="AT2369" s="54">
        <v>45.851854738795481</v>
      </c>
      <c r="AU2369" s="54">
        <v>45.43373855321061</v>
      </c>
    </row>
    <row r="2370" spans="1:47">
      <c r="A2370" s="51">
        <v>44295</v>
      </c>
      <c r="B2370" s="52">
        <v>15</v>
      </c>
      <c r="C2370" s="52" t="s">
        <v>17</v>
      </c>
      <c r="D2370" s="53">
        <v>35.472189</v>
      </c>
      <c r="E2370">
        <v>9.2555009999999993E-3</v>
      </c>
      <c r="G2370" s="54">
        <v>0</v>
      </c>
      <c r="H2370" s="54">
        <v>0</v>
      </c>
      <c r="I2370" s="54">
        <v>0</v>
      </c>
      <c r="J2370" s="54">
        <v>0</v>
      </c>
      <c r="K2370" s="54">
        <v>9.9559999999999995</v>
      </c>
      <c r="L2370" s="54">
        <v>3.982484649291889E-2</v>
      </c>
      <c r="M2370" s="54">
        <v>9.9958248464929191</v>
      </c>
      <c r="N2370" s="54">
        <v>9.903308479630379</v>
      </c>
      <c r="O2370" s="54">
        <v>58.528000000000006</v>
      </c>
      <c r="P2370" s="54">
        <v>0.23411697624925243</v>
      </c>
      <c r="Q2370" s="54">
        <v>58.76211697624926</v>
      </c>
      <c r="R2370" s="54">
        <v>58.218244143813472</v>
      </c>
      <c r="S2370" s="54">
        <v>4.4879999999999995</v>
      </c>
      <c r="T2370" s="54">
        <v>1.7952381584995979E-2</v>
      </c>
      <c r="U2370" s="54">
        <v>4.5059523815849953</v>
      </c>
      <c r="V2370" s="54">
        <v>4.4642475348112836</v>
      </c>
      <c r="W2370" s="54">
        <v>72.972000000000008</v>
      </c>
      <c r="X2370" s="54">
        <v>0.29189420432716728</v>
      </c>
      <c r="Y2370" s="54">
        <v>73.263894204327173</v>
      </c>
      <c r="Z2370" s="54">
        <v>72.585800158255125</v>
      </c>
      <c r="AB2370" s="54">
        <v>0</v>
      </c>
      <c r="AC2370" s="54">
        <v>0</v>
      </c>
      <c r="AD2370" s="54">
        <v>0</v>
      </c>
      <c r="AE2370" s="54">
        <v>0</v>
      </c>
      <c r="AF2370" s="54">
        <v>3.0599999999999969</v>
      </c>
      <c r="AG2370" s="54">
        <v>1.2240260171588156E-2</v>
      </c>
      <c r="AH2370" s="54">
        <v>3.072240260171585</v>
      </c>
      <c r="AI2370" s="54">
        <v>3.0438051373713266</v>
      </c>
      <c r="AJ2370" s="54">
        <v>40.478000000000016</v>
      </c>
      <c r="AK2370" s="54">
        <v>0.16191544157697585</v>
      </c>
      <c r="AL2370" s="54">
        <v>40.639915441576989</v>
      </c>
      <c r="AM2370" s="54">
        <v>40.263772663567558</v>
      </c>
      <c r="AN2370" s="54">
        <v>2.2699999999999991</v>
      </c>
      <c r="AO2370" s="54">
        <v>9.0801930031062517E-3</v>
      </c>
      <c r="AP2370" s="54">
        <v>2.2790801930031055</v>
      </c>
      <c r="AQ2370" s="54">
        <v>2.257986163997685</v>
      </c>
      <c r="AR2370" s="54">
        <v>45.808000000000007</v>
      </c>
      <c r="AS2370" s="54">
        <v>0.18323589475167026</v>
      </c>
      <c r="AT2370" s="54">
        <v>45.991235894751675</v>
      </c>
      <c r="AU2370" s="54">
        <v>45.565563964936572</v>
      </c>
    </row>
    <row r="2371" spans="1:47">
      <c r="A2371" s="51">
        <v>44295</v>
      </c>
      <c r="B2371" s="52">
        <v>16</v>
      </c>
      <c r="C2371" s="52" t="s">
        <v>17</v>
      </c>
      <c r="D2371" s="53">
        <v>18.1265</v>
      </c>
      <c r="E2371">
        <v>9.0637180000000001E-3</v>
      </c>
      <c r="G2371" s="54">
        <v>0</v>
      </c>
      <c r="H2371" s="54">
        <v>0</v>
      </c>
      <c r="I2371" s="54">
        <v>0</v>
      </c>
      <c r="J2371" s="54">
        <v>0</v>
      </c>
      <c r="K2371" s="54">
        <v>9.7480000000000029</v>
      </c>
      <c r="L2371" s="54">
        <v>9.2915417954005477E-4</v>
      </c>
      <c r="M2371" s="54">
        <v>9.7489291541795424</v>
      </c>
      <c r="N2371" s="54">
        <v>9.6605676095240796</v>
      </c>
      <c r="O2371" s="54">
        <v>58.198999999999998</v>
      </c>
      <c r="P2371" s="54">
        <v>5.5473783437681203E-3</v>
      </c>
      <c r="Q2371" s="54">
        <v>58.204547378343769</v>
      </c>
      <c r="R2371" s="54">
        <v>57.67699777458882</v>
      </c>
      <c r="S2371" s="54">
        <v>4.42</v>
      </c>
      <c r="T2371" s="54">
        <v>4.2130298251611011E-4</v>
      </c>
      <c r="U2371" s="54">
        <v>4.4204213029825157</v>
      </c>
      <c r="V2371" s="54">
        <v>4.3803558508510889</v>
      </c>
      <c r="W2371" s="54">
        <v>72.367000000000004</v>
      </c>
      <c r="X2371" s="54">
        <v>6.897835505824285E-3</v>
      </c>
      <c r="Y2371" s="54">
        <v>72.373897835505829</v>
      </c>
      <c r="Z2371" s="54">
        <v>71.717921234963995</v>
      </c>
      <c r="AB2371" s="54">
        <v>0</v>
      </c>
      <c r="AC2371" s="54">
        <v>0</v>
      </c>
      <c r="AD2371" s="54">
        <v>0</v>
      </c>
      <c r="AE2371" s="54">
        <v>0</v>
      </c>
      <c r="AF2371" s="54">
        <v>2.961999999999998</v>
      </c>
      <c r="AG2371" s="54">
        <v>2.8233018873590886E-4</v>
      </c>
      <c r="AH2371" s="54">
        <v>2.9622823301887338</v>
      </c>
      <c r="AI2371" s="54">
        <v>2.9354330385115199</v>
      </c>
      <c r="AJ2371" s="54">
        <v>39.923999999999992</v>
      </c>
      <c r="AK2371" s="54">
        <v>3.8054525506726641E-3</v>
      </c>
      <c r="AL2371" s="54">
        <v>39.927805452550665</v>
      </c>
      <c r="AM2371" s="54">
        <v>39.56591108356988</v>
      </c>
      <c r="AN2371" s="54">
        <v>2.2319999999999993</v>
      </c>
      <c r="AO2371" s="54">
        <v>2.1274847442894965E-4</v>
      </c>
      <c r="AP2371" s="54">
        <v>2.2322127484744283</v>
      </c>
      <c r="AQ2371" s="54">
        <v>2.2119806016062511</v>
      </c>
      <c r="AR2371" s="54">
        <v>45.117999999999988</v>
      </c>
      <c r="AS2371" s="54">
        <v>4.300531213837523E-3</v>
      </c>
      <c r="AT2371" s="54">
        <v>45.122300531213831</v>
      </c>
      <c r="AU2371" s="54">
        <v>44.713324723687649</v>
      </c>
    </row>
    <row r="2372" spans="1:47">
      <c r="A2372" s="51">
        <v>44295</v>
      </c>
      <c r="B2372" s="52">
        <v>17</v>
      </c>
      <c r="C2372" s="52" t="s">
        <v>17</v>
      </c>
      <c r="D2372" s="53">
        <v>20.097059000000002</v>
      </c>
      <c r="E2372">
        <v>9.4467160000000008E-3</v>
      </c>
      <c r="G2372" s="54">
        <v>0</v>
      </c>
      <c r="H2372" s="54">
        <v>0</v>
      </c>
      <c r="I2372" s="54">
        <v>0</v>
      </c>
      <c r="J2372" s="54">
        <v>0</v>
      </c>
      <c r="K2372" s="54">
        <v>9.2910000000000021</v>
      </c>
      <c r="L2372" s="54">
        <v>2.9888491987437763E-2</v>
      </c>
      <c r="M2372" s="54">
        <v>9.3208884919874393</v>
      </c>
      <c r="N2372" s="54">
        <v>9.2328367055359664</v>
      </c>
      <c r="O2372" s="54">
        <v>56.001999999999988</v>
      </c>
      <c r="P2372" s="54">
        <v>0.18015448587670743</v>
      </c>
      <c r="Q2372" s="54">
        <v>56.182154485876694</v>
      </c>
      <c r="R2372" s="54">
        <v>55.651417628180489</v>
      </c>
      <c r="S2372" s="54">
        <v>4.3289999999999997</v>
      </c>
      <c r="T2372" s="54">
        <v>1.3926087806868801E-2</v>
      </c>
      <c r="U2372" s="54">
        <v>4.3429260878068687</v>
      </c>
      <c r="V2372" s="54">
        <v>4.3018996984463662</v>
      </c>
      <c r="W2372" s="54">
        <v>69.621999999999986</v>
      </c>
      <c r="X2372" s="54">
        <v>0.22396906567101399</v>
      </c>
      <c r="Y2372" s="54">
        <v>69.845969065671014</v>
      </c>
      <c r="Z2372" s="54">
        <v>69.186154032162818</v>
      </c>
      <c r="AB2372" s="54">
        <v>0</v>
      </c>
      <c r="AC2372" s="54">
        <v>0</v>
      </c>
      <c r="AD2372" s="54">
        <v>0</v>
      </c>
      <c r="AE2372" s="54">
        <v>0</v>
      </c>
      <c r="AF2372" s="54">
        <v>2.8599999999999977</v>
      </c>
      <c r="AG2372" s="54">
        <v>9.2004183709043057E-3</v>
      </c>
      <c r="AH2372" s="54">
        <v>2.8692004183709021</v>
      </c>
      <c r="AI2372" s="54">
        <v>2.8420958968714709</v>
      </c>
      <c r="AJ2372" s="54">
        <v>38.437000000000019</v>
      </c>
      <c r="AK2372" s="54">
        <v>0.1236491192036536</v>
      </c>
      <c r="AL2372" s="54">
        <v>38.560649119203674</v>
      </c>
      <c r="AM2372" s="54">
        <v>38.196377618198909</v>
      </c>
      <c r="AN2372" s="54">
        <v>2.1159999999999974</v>
      </c>
      <c r="AO2372" s="54">
        <v>6.8070228226690573E-3</v>
      </c>
      <c r="AP2372" s="54">
        <v>2.1228070228226663</v>
      </c>
      <c r="AQ2372" s="54">
        <v>2.1027534677552548</v>
      </c>
      <c r="AR2372" s="54">
        <v>43.413000000000018</v>
      </c>
      <c r="AS2372" s="54">
        <v>0.13965656039722696</v>
      </c>
      <c r="AT2372" s="54">
        <v>43.552656560397239</v>
      </c>
      <c r="AU2372" s="54">
        <v>43.141226982825636</v>
      </c>
    </row>
    <row r="2373" spans="1:47">
      <c r="A2373" s="51">
        <v>44295</v>
      </c>
      <c r="B2373" s="52">
        <v>18</v>
      </c>
      <c r="C2373" s="52" t="s">
        <v>17</v>
      </c>
      <c r="D2373" s="53">
        <v>21.426338999999999</v>
      </c>
      <c r="E2373">
        <v>9.5957939999999995E-3</v>
      </c>
      <c r="G2373" s="54">
        <v>0</v>
      </c>
      <c r="H2373" s="54">
        <v>0</v>
      </c>
      <c r="I2373" s="54">
        <v>0</v>
      </c>
      <c r="J2373" s="54">
        <v>0</v>
      </c>
      <c r="K2373" s="54">
        <v>8.5700000000000021</v>
      </c>
      <c r="L2373" s="54">
        <v>4.1571062495498197E-2</v>
      </c>
      <c r="M2373" s="54">
        <v>8.6115710624955</v>
      </c>
      <c r="N2373" s="54">
        <v>8.5289362005634324</v>
      </c>
      <c r="O2373" s="54">
        <v>51.345999999999997</v>
      </c>
      <c r="P2373" s="54">
        <v>0.2490674183073337</v>
      </c>
      <c r="Q2373" s="54">
        <v>51.59506741830733</v>
      </c>
      <c r="R2373" s="54">
        <v>51.099971779945143</v>
      </c>
      <c r="S2373" s="54">
        <v>3.9769999999999999</v>
      </c>
      <c r="T2373" s="54">
        <v>1.929149539610225E-2</v>
      </c>
      <c r="U2373" s="54">
        <v>3.9962914953961022</v>
      </c>
      <c r="V2373" s="54">
        <v>3.9579439054423293</v>
      </c>
      <c r="W2373" s="54">
        <v>63.892999999999994</v>
      </c>
      <c r="X2373" s="54">
        <v>0.30992997619893414</v>
      </c>
      <c r="Y2373" s="54">
        <v>64.202929976198931</v>
      </c>
      <c r="Z2373" s="54">
        <v>63.5868518859509</v>
      </c>
      <c r="AB2373" s="54">
        <v>0</v>
      </c>
      <c r="AC2373" s="54">
        <v>0</v>
      </c>
      <c r="AD2373" s="54">
        <v>0</v>
      </c>
      <c r="AE2373" s="54">
        <v>0</v>
      </c>
      <c r="AF2373" s="54">
        <v>2.6039999999999974</v>
      </c>
      <c r="AG2373" s="54">
        <v>1.2631394018468748E-2</v>
      </c>
      <c r="AH2373" s="54">
        <v>2.6166313940184662</v>
      </c>
      <c r="AI2373" s="54">
        <v>2.5915227381875323</v>
      </c>
      <c r="AJ2373" s="54">
        <v>35.683999999999983</v>
      </c>
      <c r="AK2373" s="54">
        <v>0.17309472509794127</v>
      </c>
      <c r="AL2373" s="54">
        <v>35.857094725097923</v>
      </c>
      <c r="AM2373" s="54">
        <v>35.513017430677394</v>
      </c>
      <c r="AN2373" s="54">
        <v>1.9479999999999988</v>
      </c>
      <c r="AO2373" s="54">
        <v>9.4492916850910658E-3</v>
      </c>
      <c r="AP2373" s="54">
        <v>1.9574492916850899</v>
      </c>
      <c r="AQ2373" s="54">
        <v>1.9386660115166339</v>
      </c>
      <c r="AR2373" s="54">
        <v>40.235999999999983</v>
      </c>
      <c r="AS2373" s="54">
        <v>0.19517541080150108</v>
      </c>
      <c r="AT2373" s="54">
        <v>40.43117541080148</v>
      </c>
      <c r="AU2373" s="54">
        <v>40.04320618038156</v>
      </c>
    </row>
    <row r="2374" spans="1:47">
      <c r="A2374" s="51">
        <v>44295</v>
      </c>
      <c r="B2374" s="52">
        <v>19</v>
      </c>
      <c r="C2374" s="52" t="s">
        <v>17</v>
      </c>
      <c r="D2374" s="53">
        <v>24.657907000000002</v>
      </c>
      <c r="E2374">
        <v>9.7432939999999996E-3</v>
      </c>
      <c r="G2374" s="54">
        <v>0</v>
      </c>
      <c r="H2374" s="54">
        <v>0</v>
      </c>
      <c r="I2374" s="54">
        <v>0</v>
      </c>
      <c r="J2374" s="54">
        <v>0</v>
      </c>
      <c r="K2374" s="54">
        <v>7.984</v>
      </c>
      <c r="L2374" s="54">
        <v>3.8065313971535918E-2</v>
      </c>
      <c r="M2374" s="54">
        <v>8.0220653139715363</v>
      </c>
      <c r="N2374" s="54">
        <v>7.9439039731303094</v>
      </c>
      <c r="O2374" s="54">
        <v>47.69700000000001</v>
      </c>
      <c r="P2374" s="54">
        <v>0.22740497000254875</v>
      </c>
      <c r="Q2374" s="54">
        <v>47.924404970002556</v>
      </c>
      <c r="R2374" s="54">
        <v>47.457463402604759</v>
      </c>
      <c r="S2374" s="54">
        <v>3.7340000000000004</v>
      </c>
      <c r="T2374" s="54">
        <v>1.7802590477168732E-2</v>
      </c>
      <c r="U2374" s="54">
        <v>3.751802590477169</v>
      </c>
      <c r="V2374" s="54">
        <v>3.7152476748081886</v>
      </c>
      <c r="W2374" s="54">
        <v>59.415000000000013</v>
      </c>
      <c r="X2374" s="54">
        <v>0.28327287445125343</v>
      </c>
      <c r="Y2374" s="54">
        <v>59.698272874451263</v>
      </c>
      <c r="Z2374" s="54">
        <v>59.11661505054326</v>
      </c>
      <c r="AB2374" s="54">
        <v>0</v>
      </c>
      <c r="AC2374" s="54">
        <v>0</v>
      </c>
      <c r="AD2374" s="54">
        <v>0</v>
      </c>
      <c r="AE2374" s="54">
        <v>0</v>
      </c>
      <c r="AF2374" s="54">
        <v>2.4889999999999977</v>
      </c>
      <c r="AG2374" s="54">
        <v>1.1866804418230563E-2</v>
      </c>
      <c r="AH2374" s="54">
        <v>2.5008668044182283</v>
      </c>
      <c r="AI2374" s="54">
        <v>2.4765001238879409</v>
      </c>
      <c r="AJ2374" s="54">
        <v>33.575000000000003</v>
      </c>
      <c r="AK2374" s="54">
        <v>0.16007551560550082</v>
      </c>
      <c r="AL2374" s="54">
        <v>33.735075515605502</v>
      </c>
      <c r="AM2374" s="54">
        <v>33.406384756744757</v>
      </c>
      <c r="AN2374" s="54">
        <v>1.8489999999999989</v>
      </c>
      <c r="AO2374" s="54">
        <v>8.8154766449611566E-3</v>
      </c>
      <c r="AP2374" s="54">
        <v>1.8578154766449599</v>
      </c>
      <c r="AQ2374" s="54">
        <v>1.839714234258258</v>
      </c>
      <c r="AR2374" s="54">
        <v>37.912999999999997</v>
      </c>
      <c r="AS2374" s="54">
        <v>0.18075779666869254</v>
      </c>
      <c r="AT2374" s="54">
        <v>38.09375779666869</v>
      </c>
      <c r="AU2374" s="54">
        <v>37.722599114890954</v>
      </c>
    </row>
    <row r="2375" spans="1:47">
      <c r="A2375" s="51">
        <v>44295</v>
      </c>
      <c r="B2375" s="52">
        <v>20</v>
      </c>
      <c r="C2375" s="52" t="s">
        <v>17</v>
      </c>
      <c r="D2375" s="53">
        <v>29.466056999999999</v>
      </c>
      <c r="E2375">
        <v>9.8034039999999999E-3</v>
      </c>
      <c r="G2375" s="54">
        <v>0</v>
      </c>
      <c r="H2375" s="54">
        <v>0</v>
      </c>
      <c r="I2375" s="54">
        <v>0</v>
      </c>
      <c r="J2375" s="54">
        <v>0</v>
      </c>
      <c r="K2375" s="54">
        <v>7.6969999999999974</v>
      </c>
      <c r="L2375" s="54">
        <v>2.4365671146914406E-2</v>
      </c>
      <c r="M2375" s="54">
        <v>7.7213656711469119</v>
      </c>
      <c r="N2375" s="54">
        <v>7.6456700040409276</v>
      </c>
      <c r="O2375" s="54">
        <v>44.291000000000004</v>
      </c>
      <c r="P2375" s="54">
        <v>0.14020786550188208</v>
      </c>
      <c r="Q2375" s="54">
        <v>44.431207865501889</v>
      </c>
      <c r="R2375" s="54">
        <v>43.995630784588393</v>
      </c>
      <c r="S2375" s="54">
        <v>3.448</v>
      </c>
      <c r="T2375" s="54">
        <v>1.0915010278622956E-2</v>
      </c>
      <c r="U2375" s="54">
        <v>3.458915010278623</v>
      </c>
      <c r="V2375" s="54">
        <v>3.4250058690311973</v>
      </c>
      <c r="W2375" s="54">
        <v>55.436</v>
      </c>
      <c r="X2375" s="54">
        <v>0.17548854692741944</v>
      </c>
      <c r="Y2375" s="54">
        <v>55.611488546927426</v>
      </c>
      <c r="Z2375" s="54">
        <v>55.066306657660519</v>
      </c>
      <c r="AB2375" s="54">
        <v>0</v>
      </c>
      <c r="AC2375" s="54">
        <v>0</v>
      </c>
      <c r="AD2375" s="54">
        <v>0</v>
      </c>
      <c r="AE2375" s="54">
        <v>0</v>
      </c>
      <c r="AF2375" s="54">
        <v>2.5239999999999974</v>
      </c>
      <c r="AG2375" s="54">
        <v>7.9899901227506714E-3</v>
      </c>
      <c r="AH2375" s="54">
        <v>2.5319899901227481</v>
      </c>
      <c r="AI2375" s="54">
        <v>2.5071678693256185</v>
      </c>
      <c r="AJ2375" s="54">
        <v>32.174000000000021</v>
      </c>
      <c r="AK2375" s="54">
        <v>0.10185021482146614</v>
      </c>
      <c r="AL2375" s="54">
        <v>32.275850214821489</v>
      </c>
      <c r="AM2375" s="54">
        <v>31.959437015722106</v>
      </c>
      <c r="AN2375" s="54">
        <v>1.7799999999999991</v>
      </c>
      <c r="AO2375" s="54">
        <v>5.6347790881522202E-3</v>
      </c>
      <c r="AP2375" s="54">
        <v>1.7856347790881513</v>
      </c>
      <c r="AQ2375" s="54">
        <v>1.7681294799522993</v>
      </c>
      <c r="AR2375" s="54">
        <v>36.478000000000023</v>
      </c>
      <c r="AS2375" s="54">
        <v>0.11547498403236903</v>
      </c>
      <c r="AT2375" s="54">
        <v>36.593474984032383</v>
      </c>
      <c r="AU2375" s="54">
        <v>36.234734365000023</v>
      </c>
    </row>
    <row r="2376" spans="1:47">
      <c r="A2376" s="51">
        <v>44295</v>
      </c>
      <c r="B2376" s="52">
        <v>21</v>
      </c>
      <c r="C2376" s="52" t="s">
        <v>17</v>
      </c>
      <c r="D2376" s="53">
        <v>32.282314999999997</v>
      </c>
      <c r="E2376">
        <v>9.7979869999999993E-3</v>
      </c>
      <c r="G2376" s="54">
        <v>0</v>
      </c>
      <c r="H2376" s="54">
        <v>0</v>
      </c>
      <c r="I2376" s="54">
        <v>0</v>
      </c>
      <c r="J2376" s="54">
        <v>0</v>
      </c>
      <c r="K2376" s="54">
        <v>8.17</v>
      </c>
      <c r="L2376" s="54">
        <v>6.9616302160192545E-2</v>
      </c>
      <c r="M2376" s="54">
        <v>8.2396163021601918</v>
      </c>
      <c r="N2376" s="54">
        <v>8.1588846487466373</v>
      </c>
      <c r="O2376" s="54">
        <v>42.877000000000017</v>
      </c>
      <c r="P2376" s="54">
        <v>0.36535351134915267</v>
      </c>
      <c r="Q2376" s="54">
        <v>43.242353511349172</v>
      </c>
      <c r="R2376" s="54">
        <v>42.818665493795571</v>
      </c>
      <c r="S2376" s="54">
        <v>3.2969999999999993</v>
      </c>
      <c r="T2376" s="54">
        <v>2.8093628913360442E-2</v>
      </c>
      <c r="U2376" s="54">
        <v>3.3250936289133599</v>
      </c>
      <c r="V2376" s="54">
        <v>3.2925144047634838</v>
      </c>
      <c r="W2376" s="54">
        <v>54.344000000000015</v>
      </c>
      <c r="X2376" s="54">
        <v>0.46306344242270564</v>
      </c>
      <c r="Y2376" s="54">
        <v>54.807063442422724</v>
      </c>
      <c r="Z2376" s="54">
        <v>54.270064547305694</v>
      </c>
      <c r="AB2376" s="54">
        <v>0</v>
      </c>
      <c r="AC2376" s="54">
        <v>0</v>
      </c>
      <c r="AD2376" s="54">
        <v>0</v>
      </c>
      <c r="AE2376" s="54">
        <v>0</v>
      </c>
      <c r="AF2376" s="54">
        <v>3.0299999999999971</v>
      </c>
      <c r="AG2376" s="54">
        <v>2.5818530666509579E-2</v>
      </c>
      <c r="AH2376" s="54">
        <v>3.0558185306665067</v>
      </c>
      <c r="AI2376" s="54">
        <v>3.025877660428677</v>
      </c>
      <c r="AJ2376" s="54">
        <v>33.150999999999996</v>
      </c>
      <c r="AK2376" s="54">
        <v>0.28247858419982169</v>
      </c>
      <c r="AL2376" s="54">
        <v>33.433478584199818</v>
      </c>
      <c r="AM2376" s="54">
        <v>33.105897795667047</v>
      </c>
      <c r="AN2376" s="54">
        <v>1.8399999999999992</v>
      </c>
      <c r="AO2376" s="54">
        <v>1.5678579678672488E-2</v>
      </c>
      <c r="AP2376" s="54">
        <v>1.8556785796786717</v>
      </c>
      <c r="AQ2376" s="54">
        <v>1.8374966650788016</v>
      </c>
      <c r="AR2376" s="54">
        <v>38.020999999999987</v>
      </c>
      <c r="AS2376" s="54">
        <v>0.32397569454500375</v>
      </c>
      <c r="AT2376" s="54">
        <v>38.344975694544999</v>
      </c>
      <c r="AU2376" s="54">
        <v>37.969272121174527</v>
      </c>
    </row>
    <row r="2377" spans="1:47">
      <c r="A2377" s="51">
        <v>44295</v>
      </c>
      <c r="B2377" s="52">
        <v>22</v>
      </c>
      <c r="C2377" s="52" t="s">
        <v>17</v>
      </c>
      <c r="D2377" s="53">
        <v>25.684449999999998</v>
      </c>
      <c r="E2377">
        <v>9.5804619999999997E-3</v>
      </c>
      <c r="G2377" s="54">
        <v>0</v>
      </c>
      <c r="H2377" s="54">
        <v>0</v>
      </c>
      <c r="I2377" s="54">
        <v>0</v>
      </c>
      <c r="J2377" s="54">
        <v>0</v>
      </c>
      <c r="K2377" s="54">
        <v>7.7809999999999997</v>
      </c>
      <c r="L2377" s="54">
        <v>7.5200223180327194E-2</v>
      </c>
      <c r="M2377" s="54">
        <v>7.856200223180327</v>
      </c>
      <c r="N2377" s="54">
        <v>7.7809341954777569</v>
      </c>
      <c r="O2377" s="54">
        <v>39.513000000000005</v>
      </c>
      <c r="P2377" s="54">
        <v>0.38187719040281054</v>
      </c>
      <c r="Q2377" s="54">
        <v>39.894877190402816</v>
      </c>
      <c r="R2377" s="54">
        <v>39.5126658354855</v>
      </c>
      <c r="S2377" s="54">
        <v>2.9609999999999999</v>
      </c>
      <c r="T2377" s="54">
        <v>2.861686940456867E-2</v>
      </c>
      <c r="U2377" s="54">
        <v>2.9896168694045686</v>
      </c>
      <c r="V2377" s="54">
        <v>2.9609749585926792</v>
      </c>
      <c r="W2377" s="54">
        <v>50.255000000000003</v>
      </c>
      <c r="X2377" s="54">
        <v>0.48569428298770639</v>
      </c>
      <c r="Y2377" s="54">
        <v>50.740694282987718</v>
      </c>
      <c r="Z2377" s="54">
        <v>50.254574989555934</v>
      </c>
      <c r="AB2377" s="54">
        <v>0</v>
      </c>
      <c r="AC2377" s="54">
        <v>0</v>
      </c>
      <c r="AD2377" s="54">
        <v>0</v>
      </c>
      <c r="AE2377" s="54">
        <v>0</v>
      </c>
      <c r="AF2377" s="54">
        <v>2.9269999999999974</v>
      </c>
      <c r="AG2377" s="54">
        <v>2.8288273133121385E-2</v>
      </c>
      <c r="AH2377" s="54">
        <v>2.9552882731331187</v>
      </c>
      <c r="AI2377" s="54">
        <v>2.9269752461333214</v>
      </c>
      <c r="AJ2377" s="54">
        <v>30.945</v>
      </c>
      <c r="AK2377" s="54">
        <v>0.29907092999810114</v>
      </c>
      <c r="AL2377" s="54">
        <v>31.244070929998102</v>
      </c>
      <c r="AM2377" s="54">
        <v>30.944738295727952</v>
      </c>
      <c r="AN2377" s="54">
        <v>1.6989999999999996</v>
      </c>
      <c r="AO2377" s="54">
        <v>1.6420148976143925E-2</v>
      </c>
      <c r="AP2377" s="54">
        <v>1.7154201489761436</v>
      </c>
      <c r="AQ2377" s="54">
        <v>1.6989856314248435</v>
      </c>
      <c r="AR2377" s="54">
        <v>35.570999999999998</v>
      </c>
      <c r="AS2377" s="54">
        <v>0.34377935210736643</v>
      </c>
      <c r="AT2377" s="54">
        <v>35.914779352107367</v>
      </c>
      <c r="AU2377" s="54">
        <v>35.570699173286116</v>
      </c>
    </row>
    <row r="2378" spans="1:47">
      <c r="A2378" s="51">
        <v>44295</v>
      </c>
      <c r="B2378" s="52">
        <v>23</v>
      </c>
      <c r="C2378" s="52" t="s">
        <v>17</v>
      </c>
      <c r="D2378" s="53">
        <v>21.125425</v>
      </c>
      <c r="E2378">
        <v>9.4451110000000008E-3</v>
      </c>
      <c r="G2378" s="54">
        <v>0</v>
      </c>
      <c r="H2378" s="54">
        <v>0</v>
      </c>
      <c r="I2378" s="54">
        <v>0</v>
      </c>
      <c r="J2378" s="54">
        <v>0</v>
      </c>
      <c r="K2378" s="54">
        <v>7.431</v>
      </c>
      <c r="L2378" s="54">
        <v>9.8509570771532939E-2</v>
      </c>
      <c r="M2378" s="54">
        <v>7.5295095707715332</v>
      </c>
      <c r="N2378" s="54">
        <v>7.4583925171000338</v>
      </c>
      <c r="O2378" s="54">
        <v>36.391000000000005</v>
      </c>
      <c r="P2378" s="54">
        <v>0.48241983447003839</v>
      </c>
      <c r="Q2378" s="54">
        <v>36.873419834470042</v>
      </c>
      <c r="R2378" s="54">
        <v>36.525146291183873</v>
      </c>
      <c r="S2378" s="54">
        <v>2.742</v>
      </c>
      <c r="T2378" s="54">
        <v>3.6349514608470371E-2</v>
      </c>
      <c r="U2378" s="54">
        <v>2.7783495146084705</v>
      </c>
      <c r="V2378" s="54">
        <v>2.7521076950461971</v>
      </c>
      <c r="W2378" s="54">
        <v>46.564</v>
      </c>
      <c r="X2378" s="54">
        <v>0.61727891985004169</v>
      </c>
      <c r="Y2378" s="54">
        <v>47.181278919850044</v>
      </c>
      <c r="Z2378" s="54">
        <v>46.735646503330109</v>
      </c>
      <c r="AB2378" s="54">
        <v>0</v>
      </c>
      <c r="AC2378" s="54">
        <v>0</v>
      </c>
      <c r="AD2378" s="54">
        <v>0</v>
      </c>
      <c r="AE2378" s="54">
        <v>0</v>
      </c>
      <c r="AF2378" s="54">
        <v>2.9159999999999973</v>
      </c>
      <c r="AG2378" s="54">
        <v>3.8656157767432343E-2</v>
      </c>
      <c r="AH2378" s="54">
        <v>2.9546561577674297</v>
      </c>
      <c r="AI2378" s="54">
        <v>2.9267491023904828</v>
      </c>
      <c r="AJ2378" s="54">
        <v>29.029000000000014</v>
      </c>
      <c r="AK2378" s="54">
        <v>0.38482496702016294</v>
      </c>
      <c r="AL2378" s="54">
        <v>29.413824967020176</v>
      </c>
      <c r="AM2378" s="54">
        <v>29.136008125272099</v>
      </c>
      <c r="AN2378" s="54">
        <v>1.5619999999999992</v>
      </c>
      <c r="AO2378" s="54">
        <v>2.0706762151141752E-2</v>
      </c>
      <c r="AP2378" s="54">
        <v>1.5827067621511408</v>
      </c>
      <c r="AQ2378" s="54">
        <v>1.5677579211021726</v>
      </c>
      <c r="AR2378" s="54">
        <v>33.507000000000012</v>
      </c>
      <c r="AS2378" s="54">
        <v>0.44418788693873706</v>
      </c>
      <c r="AT2378" s="54">
        <v>33.951187886938747</v>
      </c>
      <c r="AU2378" s="54">
        <v>33.630515148764751</v>
      </c>
    </row>
    <row r="2379" spans="1:47">
      <c r="A2379" s="51">
        <v>44295</v>
      </c>
      <c r="B2379" s="52">
        <v>24</v>
      </c>
      <c r="C2379" s="52" t="s">
        <v>16</v>
      </c>
      <c r="D2379" s="53">
        <v>20.057444</v>
      </c>
      <c r="E2379">
        <v>9.6434220000000005E-3</v>
      </c>
      <c r="G2379" s="54">
        <v>0</v>
      </c>
      <c r="H2379" s="54">
        <v>0</v>
      </c>
      <c r="I2379" s="54">
        <v>0</v>
      </c>
      <c r="J2379" s="54">
        <v>0</v>
      </c>
      <c r="K2379" s="54">
        <v>7.0589999999999993</v>
      </c>
      <c r="L2379" s="54">
        <v>8.3514297632081777E-2</v>
      </c>
      <c r="M2379" s="54">
        <v>7.142514297632081</v>
      </c>
      <c r="N2379" s="54">
        <v>7.0736360181189815</v>
      </c>
      <c r="O2379" s="54">
        <v>34.241999999999997</v>
      </c>
      <c r="P2379" s="54">
        <v>0.40511355425949064</v>
      </c>
      <c r="Q2379" s="54">
        <v>34.647113554259491</v>
      </c>
      <c r="R2379" s="54">
        <v>34.312996817173847</v>
      </c>
      <c r="S2379" s="54">
        <v>2.512</v>
      </c>
      <c r="T2379" s="54">
        <v>2.9719211737043411E-2</v>
      </c>
      <c r="U2379" s="54">
        <v>2.5417192117370435</v>
      </c>
      <c r="V2379" s="54">
        <v>2.5172083407727559</v>
      </c>
      <c r="W2379" s="54">
        <v>43.812999999999995</v>
      </c>
      <c r="X2379" s="54">
        <v>0.51834706362861582</v>
      </c>
      <c r="Y2379" s="54">
        <v>44.33134706362862</v>
      </c>
      <c r="Z2379" s="54">
        <v>43.903841176065583</v>
      </c>
      <c r="AB2379" s="54">
        <v>0</v>
      </c>
      <c r="AC2379" s="54">
        <v>0</v>
      </c>
      <c r="AD2379" s="54">
        <v>0</v>
      </c>
      <c r="AE2379" s="54">
        <v>0</v>
      </c>
      <c r="AF2379" s="54">
        <v>2.6799999999999975</v>
      </c>
      <c r="AG2379" s="54">
        <v>3.1706802330922081E-2</v>
      </c>
      <c r="AH2379" s="54">
        <v>2.7117068023309194</v>
      </c>
      <c r="AI2379" s="54">
        <v>2.6855566692957717</v>
      </c>
      <c r="AJ2379" s="54">
        <v>27.518000000000001</v>
      </c>
      <c r="AK2379" s="54">
        <v>0.32556260691877414</v>
      </c>
      <c r="AL2379" s="54">
        <v>27.843562606918773</v>
      </c>
      <c r="AM2379" s="54">
        <v>27.575055382716837</v>
      </c>
      <c r="AN2379" s="54">
        <v>1.4939999999999996</v>
      </c>
      <c r="AO2379" s="54">
        <v>1.7675359209849858E-2</v>
      </c>
      <c r="AP2379" s="54">
        <v>1.5116753592098493</v>
      </c>
      <c r="AQ2379" s="54">
        <v>1.4970976357939871</v>
      </c>
      <c r="AR2379" s="54">
        <v>31.691999999999997</v>
      </c>
      <c r="AS2379" s="54">
        <v>0.37494476845954611</v>
      </c>
      <c r="AT2379" s="54">
        <v>32.066944768459543</v>
      </c>
      <c r="AU2379" s="54">
        <v>31.757709687806596</v>
      </c>
    </row>
    <row r="2380" spans="1:47">
      <c r="A2380" s="51">
        <v>44296</v>
      </c>
      <c r="B2380" s="52">
        <v>1</v>
      </c>
      <c r="C2380" s="52" t="s">
        <v>16</v>
      </c>
      <c r="D2380" s="53">
        <v>18.660522</v>
      </c>
      <c r="E2380">
        <v>9.3966810000000005E-3</v>
      </c>
      <c r="G2380" s="54">
        <v>0</v>
      </c>
      <c r="H2380" s="54">
        <v>0</v>
      </c>
      <c r="I2380" s="54">
        <v>0</v>
      </c>
      <c r="J2380" s="54">
        <v>0</v>
      </c>
      <c r="K2380" s="54">
        <v>6.7940000000000005</v>
      </c>
      <c r="L2380" s="54">
        <v>0.10661871021850229</v>
      </c>
      <c r="M2380" s="54">
        <v>6.9006187102185024</v>
      </c>
      <c r="N2380" s="54">
        <v>6.8357757974959474</v>
      </c>
      <c r="O2380" s="54">
        <v>32.332000000000001</v>
      </c>
      <c r="P2380" s="54">
        <v>0.50738830420733239</v>
      </c>
      <c r="Q2380" s="54">
        <v>32.839388304207333</v>
      </c>
      <c r="R2380" s="54">
        <v>32.530807048077563</v>
      </c>
      <c r="S2380" s="54">
        <v>2.3860000000000001</v>
      </c>
      <c r="T2380" s="54">
        <v>3.744366243469921E-2</v>
      </c>
      <c r="U2380" s="54">
        <v>2.4234436624346993</v>
      </c>
      <c r="V2380" s="54">
        <v>2.4006713354173286</v>
      </c>
      <c r="W2380" s="54">
        <v>41.512000000000008</v>
      </c>
      <c r="X2380" s="54">
        <v>0.65145067686053393</v>
      </c>
      <c r="Y2380" s="54">
        <v>42.163450676860535</v>
      </c>
      <c r="Z2380" s="54">
        <v>41.76725418099084</v>
      </c>
      <c r="AB2380" s="54">
        <v>0</v>
      </c>
      <c r="AC2380" s="54">
        <v>0</v>
      </c>
      <c r="AD2380" s="54">
        <v>0</v>
      </c>
      <c r="AE2380" s="54">
        <v>0</v>
      </c>
      <c r="AF2380" s="54">
        <v>2.630999999999998</v>
      </c>
      <c r="AG2380" s="54">
        <v>4.1288464319234511E-2</v>
      </c>
      <c r="AH2380" s="54">
        <v>2.6722884643192324</v>
      </c>
      <c r="AI2380" s="54">
        <v>2.6471778220800446</v>
      </c>
      <c r="AJ2380" s="54">
        <v>26.439000000000011</v>
      </c>
      <c r="AK2380" s="54">
        <v>0.41490904908257037</v>
      </c>
      <c r="AL2380" s="54">
        <v>26.853909049082581</v>
      </c>
      <c r="AM2380" s="54">
        <v>26.601571432145338</v>
      </c>
      <c r="AN2380" s="54">
        <v>1.4459999999999991</v>
      </c>
      <c r="AO2380" s="54">
        <v>2.269217765321669E-2</v>
      </c>
      <c r="AP2380" s="54">
        <v>1.4686921776532158</v>
      </c>
      <c r="AQ2380" s="54">
        <v>1.4548913457726131</v>
      </c>
      <c r="AR2380" s="54">
        <v>30.516000000000005</v>
      </c>
      <c r="AS2380" s="54">
        <v>0.47888969105502155</v>
      </c>
      <c r="AT2380" s="54">
        <v>30.994889691055032</v>
      </c>
      <c r="AU2380" s="54">
        <v>30.703640599997996</v>
      </c>
    </row>
    <row r="2381" spans="1:47">
      <c r="A2381" s="51">
        <v>44296</v>
      </c>
      <c r="B2381" s="52">
        <v>2</v>
      </c>
      <c r="C2381" s="52" t="s">
        <v>16</v>
      </c>
      <c r="D2381" s="53">
        <v>27.591605999999999</v>
      </c>
      <c r="E2381">
        <v>8.4739570000000007E-3</v>
      </c>
      <c r="G2381" s="54">
        <v>0</v>
      </c>
      <c r="H2381" s="54">
        <v>0</v>
      </c>
      <c r="I2381" s="54">
        <v>0</v>
      </c>
      <c r="J2381" s="54">
        <v>0</v>
      </c>
      <c r="K2381" s="54">
        <v>6.6319999999999997</v>
      </c>
      <c r="L2381" s="54">
        <v>8.7643757799036798E-2</v>
      </c>
      <c r="M2381" s="54">
        <v>6.7196437577990364</v>
      </c>
      <c r="N2381" s="54">
        <v>6.6627017855401292</v>
      </c>
      <c r="O2381" s="54">
        <v>31.08</v>
      </c>
      <c r="P2381" s="54">
        <v>0.41073100005941848</v>
      </c>
      <c r="Q2381" s="54">
        <v>31.490731000059416</v>
      </c>
      <c r="R2381" s="54">
        <v>31.223879899666347</v>
      </c>
      <c r="S2381" s="54">
        <v>2.3109999999999999</v>
      </c>
      <c r="T2381" s="54">
        <v>3.0540519341612487E-2</v>
      </c>
      <c r="U2381" s="54">
        <v>2.3415405193416126</v>
      </c>
      <c r="V2381" s="54">
        <v>2.3216984056669543</v>
      </c>
      <c r="W2381" s="54">
        <v>40.022999999999996</v>
      </c>
      <c r="X2381" s="54">
        <v>0.52891527720006781</v>
      </c>
      <c r="Y2381" s="54">
        <v>40.551915277200067</v>
      </c>
      <c r="Z2381" s="54">
        <v>40.208280090873437</v>
      </c>
      <c r="AB2381" s="54">
        <v>0</v>
      </c>
      <c r="AC2381" s="54">
        <v>0</v>
      </c>
      <c r="AD2381" s="54">
        <v>0</v>
      </c>
      <c r="AE2381" s="54">
        <v>0</v>
      </c>
      <c r="AF2381" s="54">
        <v>2.5749999999999966</v>
      </c>
      <c r="AG2381" s="54">
        <v>3.4029354091151903E-2</v>
      </c>
      <c r="AH2381" s="54">
        <v>2.6090293540911484</v>
      </c>
      <c r="AI2381" s="54">
        <v>2.5869205515328422</v>
      </c>
      <c r="AJ2381" s="54">
        <v>25.763000000000002</v>
      </c>
      <c r="AK2381" s="54">
        <v>0.34046533959236808</v>
      </c>
      <c r="AL2381" s="54">
        <v>26.103465339592368</v>
      </c>
      <c r="AM2381" s="54">
        <v>25.882265696753674</v>
      </c>
      <c r="AN2381" s="54">
        <v>1.4039999999999992</v>
      </c>
      <c r="AO2381" s="54">
        <v>1.8554257531641676E-2</v>
      </c>
      <c r="AP2381" s="54">
        <v>1.422554257531641</v>
      </c>
      <c r="AQ2381" s="54">
        <v>1.4104995939231511</v>
      </c>
      <c r="AR2381" s="54">
        <v>29.741999999999997</v>
      </c>
      <c r="AS2381" s="54">
        <v>0.39304895121516165</v>
      </c>
      <c r="AT2381" s="54">
        <v>30.135048951215158</v>
      </c>
      <c r="AU2381" s="54">
        <v>29.879685842209668</v>
      </c>
    </row>
    <row r="2382" spans="1:47">
      <c r="A2382" s="51">
        <v>44296</v>
      </c>
      <c r="B2382" s="52">
        <v>3</v>
      </c>
      <c r="C2382" s="52" t="s">
        <v>16</v>
      </c>
      <c r="D2382" s="53">
        <v>18.616242</v>
      </c>
      <c r="E2382">
        <v>8.0923109999999996E-3</v>
      </c>
      <c r="G2382" s="54">
        <v>0</v>
      </c>
      <c r="H2382" s="54">
        <v>0</v>
      </c>
      <c r="I2382" s="54">
        <v>0</v>
      </c>
      <c r="J2382" s="54">
        <v>0</v>
      </c>
      <c r="K2382" s="54">
        <v>6.5250000000000004</v>
      </c>
      <c r="L2382" s="54">
        <v>0.13501809225358335</v>
      </c>
      <c r="M2382" s="54">
        <v>6.6600180922535834</v>
      </c>
      <c r="N2382" s="54">
        <v>6.6061231545854406</v>
      </c>
      <c r="O2382" s="54">
        <v>30.02</v>
      </c>
      <c r="P2382" s="54">
        <v>0.62118668650614128</v>
      </c>
      <c r="Q2382" s="54">
        <v>30.641186686506142</v>
      </c>
      <c r="R2382" s="54">
        <v>30.393228674429874</v>
      </c>
      <c r="S2382" s="54">
        <v>2.2829999999999999</v>
      </c>
      <c r="T2382" s="54">
        <v>4.7240812967805489E-2</v>
      </c>
      <c r="U2382" s="54">
        <v>2.3302408129678054</v>
      </c>
      <c r="V2382" s="54">
        <v>2.3113837796043772</v>
      </c>
      <c r="W2382" s="54">
        <v>38.828000000000003</v>
      </c>
      <c r="X2382" s="54">
        <v>0.80344559172753005</v>
      </c>
      <c r="Y2382" s="54">
        <v>39.631445591727534</v>
      </c>
      <c r="Z2382" s="54">
        <v>39.310735608619694</v>
      </c>
      <c r="AB2382" s="54">
        <v>0</v>
      </c>
      <c r="AC2382" s="54">
        <v>0</v>
      </c>
      <c r="AD2382" s="54">
        <v>0</v>
      </c>
      <c r="AE2382" s="54">
        <v>0</v>
      </c>
      <c r="AF2382" s="54">
        <v>2.5589999999999971</v>
      </c>
      <c r="AG2382" s="54">
        <v>5.2951923076922515E-2</v>
      </c>
      <c r="AH2382" s="54">
        <v>2.6119519230769197</v>
      </c>
      <c r="AI2382" s="54">
        <v>2.5908151957983332</v>
      </c>
      <c r="AJ2382" s="54">
        <v>25.234000000000002</v>
      </c>
      <c r="AK2382" s="54">
        <v>0.52215272642558197</v>
      </c>
      <c r="AL2382" s="54">
        <v>25.756152726425583</v>
      </c>
      <c r="AM2382" s="54">
        <v>25.547725928399849</v>
      </c>
      <c r="AN2382" s="54">
        <v>1.3699999999999994</v>
      </c>
      <c r="AO2382" s="54">
        <v>2.8348626266269595E-2</v>
      </c>
      <c r="AP2382" s="54">
        <v>1.398348626266269</v>
      </c>
      <c r="AQ2382" s="54">
        <v>1.3870327542960996</v>
      </c>
      <c r="AR2382" s="54">
        <v>29.163</v>
      </c>
      <c r="AS2382" s="54">
        <v>0.60345327576877406</v>
      </c>
      <c r="AT2382" s="54">
        <v>29.766453275768772</v>
      </c>
      <c r="AU2382" s="54">
        <v>29.525573878494285</v>
      </c>
    </row>
    <row r="2383" spans="1:47">
      <c r="A2383" s="51">
        <v>44296</v>
      </c>
      <c r="B2383" s="52">
        <v>4</v>
      </c>
      <c r="C2383" s="52" t="s">
        <v>16</v>
      </c>
      <c r="D2383" s="53">
        <v>18.211348000000001</v>
      </c>
      <c r="E2383">
        <v>7.8611719999999996E-3</v>
      </c>
      <c r="G2383" s="54">
        <v>0</v>
      </c>
      <c r="H2383" s="54">
        <v>0</v>
      </c>
      <c r="I2383" s="54">
        <v>0</v>
      </c>
      <c r="J2383" s="54">
        <v>0</v>
      </c>
      <c r="K2383" s="54">
        <v>6.4729999999999999</v>
      </c>
      <c r="L2383" s="54">
        <v>0.12548159562797476</v>
      </c>
      <c r="M2383" s="54">
        <v>6.598481595627975</v>
      </c>
      <c r="N2383" s="54">
        <v>6.5466097968659085</v>
      </c>
      <c r="O2383" s="54">
        <v>29.353000000000002</v>
      </c>
      <c r="P2383" s="54">
        <v>0.56901919920715949</v>
      </c>
      <c r="Q2383" s="54">
        <v>29.92201919920716</v>
      </c>
      <c r="R2383" s="54">
        <v>29.686797059694889</v>
      </c>
      <c r="S2383" s="54">
        <v>2.2500000000000004</v>
      </c>
      <c r="T2383" s="54">
        <v>4.3617115736589412E-2</v>
      </c>
      <c r="U2383" s="54">
        <v>2.2936171157365899</v>
      </c>
      <c r="V2383" s="54">
        <v>2.2755865970876408</v>
      </c>
      <c r="W2383" s="54">
        <v>38.076000000000001</v>
      </c>
      <c r="X2383" s="54">
        <v>0.73811791057172371</v>
      </c>
      <c r="Y2383" s="54">
        <v>38.814117910571724</v>
      </c>
      <c r="Z2383" s="54">
        <v>38.508993453648436</v>
      </c>
      <c r="AB2383" s="54">
        <v>0</v>
      </c>
      <c r="AC2383" s="54">
        <v>0</v>
      </c>
      <c r="AD2383" s="54">
        <v>0</v>
      </c>
      <c r="AE2383" s="54">
        <v>0</v>
      </c>
      <c r="AF2383" s="54">
        <v>2.5549999999999975</v>
      </c>
      <c r="AG2383" s="54">
        <v>4.9529658091993695E-2</v>
      </c>
      <c r="AH2383" s="54">
        <v>2.604529658091991</v>
      </c>
      <c r="AI2383" s="54">
        <v>2.5840550024706288</v>
      </c>
      <c r="AJ2383" s="54">
        <v>24.809999999999995</v>
      </c>
      <c r="AK2383" s="54">
        <v>0.48095139618879235</v>
      </c>
      <c r="AL2383" s="54">
        <v>25.290951396188788</v>
      </c>
      <c r="AM2383" s="54">
        <v>25.092134877219706</v>
      </c>
      <c r="AN2383" s="54">
        <v>1.3619999999999994</v>
      </c>
      <c r="AO2383" s="54">
        <v>2.6402894059215445E-2</v>
      </c>
      <c r="AP2383" s="54">
        <v>1.3884028940592148</v>
      </c>
      <c r="AQ2383" s="54">
        <v>1.3774884201037174</v>
      </c>
      <c r="AR2383" s="54">
        <v>28.72699999999999</v>
      </c>
      <c r="AS2383" s="54">
        <v>0.55688394834000154</v>
      </c>
      <c r="AT2383" s="54">
        <v>29.283883948339994</v>
      </c>
      <c r="AU2383" s="54">
        <v>29.053678299794051</v>
      </c>
    </row>
    <row r="2384" spans="1:47">
      <c r="A2384" s="51">
        <v>44296</v>
      </c>
      <c r="B2384" s="52">
        <v>5</v>
      </c>
      <c r="C2384" s="52" t="s">
        <v>16</v>
      </c>
      <c r="D2384" s="53">
        <v>20.220576999999999</v>
      </c>
      <c r="E2384">
        <v>7.6033280000000003E-3</v>
      </c>
      <c r="G2384" s="54">
        <v>0</v>
      </c>
      <c r="H2384" s="54">
        <v>0</v>
      </c>
      <c r="I2384" s="54">
        <v>0</v>
      </c>
      <c r="J2384" s="54">
        <v>0</v>
      </c>
      <c r="K2384" s="54">
        <v>6.4590000000000005</v>
      </c>
      <c r="L2384" s="54">
        <v>0.13861565735560971</v>
      </c>
      <c r="M2384" s="54">
        <v>6.5976156573556102</v>
      </c>
      <c r="N2384" s="54">
        <v>6.5474518214947999</v>
      </c>
      <c r="O2384" s="54">
        <v>29.130999999999997</v>
      </c>
      <c r="P2384" s="54">
        <v>0.62517614405113264</v>
      </c>
      <c r="Q2384" s="54">
        <v>29.756176144051128</v>
      </c>
      <c r="R2384" s="54">
        <v>29.529930176802132</v>
      </c>
      <c r="S2384" s="54">
        <v>2.2650000000000006</v>
      </c>
      <c r="T2384" s="54">
        <v>4.8608834790285813E-2</v>
      </c>
      <c r="U2384" s="54">
        <v>2.3136088347902866</v>
      </c>
      <c r="V2384" s="54">
        <v>2.2960177079556785</v>
      </c>
      <c r="W2384" s="54">
        <v>37.854999999999997</v>
      </c>
      <c r="X2384" s="54">
        <v>0.81240063619702818</v>
      </c>
      <c r="Y2384" s="54">
        <v>38.667400636197023</v>
      </c>
      <c r="Z2384" s="54">
        <v>38.373399706252606</v>
      </c>
      <c r="AB2384" s="54">
        <v>0</v>
      </c>
      <c r="AC2384" s="54">
        <v>0</v>
      </c>
      <c r="AD2384" s="54">
        <v>0</v>
      </c>
      <c r="AE2384" s="54">
        <v>0</v>
      </c>
      <c r="AF2384" s="54">
        <v>2.6209999999999969</v>
      </c>
      <c r="AG2384" s="54">
        <v>5.6248898889774364E-2</v>
      </c>
      <c r="AH2384" s="54">
        <v>2.6772488988897711</v>
      </c>
      <c r="AI2384" s="54">
        <v>2.6568928973738735</v>
      </c>
      <c r="AJ2384" s="54">
        <v>24.721000000000014</v>
      </c>
      <c r="AK2384" s="54">
        <v>0.53053377697600701</v>
      </c>
      <c r="AL2384" s="54">
        <v>25.251533776976022</v>
      </c>
      <c r="AM2384" s="54">
        <v>25.059538083166593</v>
      </c>
      <c r="AN2384" s="54">
        <v>1.3859999999999992</v>
      </c>
      <c r="AO2384" s="54">
        <v>2.9744743937896726E-2</v>
      </c>
      <c r="AP2384" s="54">
        <v>1.4157447439378961</v>
      </c>
      <c r="AQ2384" s="54">
        <v>1.4049803722854604</v>
      </c>
      <c r="AR2384" s="54">
        <v>28.728000000000012</v>
      </c>
      <c r="AS2384" s="54">
        <v>0.61652741980367809</v>
      </c>
      <c r="AT2384" s="54">
        <v>29.34452741980369</v>
      </c>
      <c r="AU2384" s="54">
        <v>29.121411352825927</v>
      </c>
    </row>
    <row r="2385" spans="1:47">
      <c r="A2385" s="51">
        <v>44296</v>
      </c>
      <c r="B2385" s="52">
        <v>6</v>
      </c>
      <c r="C2385" s="52" t="s">
        <v>16</v>
      </c>
      <c r="D2385" s="53">
        <v>22.037223999999998</v>
      </c>
      <c r="E2385">
        <v>7.2733440000000002E-3</v>
      </c>
      <c r="G2385" s="54">
        <v>0</v>
      </c>
      <c r="H2385" s="54">
        <v>0</v>
      </c>
      <c r="I2385" s="54">
        <v>0</v>
      </c>
      <c r="J2385" s="54">
        <v>0</v>
      </c>
      <c r="K2385" s="54">
        <v>6.4809999999999999</v>
      </c>
      <c r="L2385" s="54">
        <v>0.14453787687986894</v>
      </c>
      <c r="M2385" s="54">
        <v>6.6255378768798687</v>
      </c>
      <c r="N2385" s="54">
        <v>6.5773480607162913</v>
      </c>
      <c r="O2385" s="54">
        <v>29.403000000000006</v>
      </c>
      <c r="P2385" s="54">
        <v>0.65573942198716051</v>
      </c>
      <c r="Q2385" s="54">
        <v>30.058739421987166</v>
      </c>
      <c r="R2385" s="54">
        <v>29.840111869964691</v>
      </c>
      <c r="S2385" s="54">
        <v>2.3149999999999999</v>
      </c>
      <c r="T2385" s="54">
        <v>5.1628635237910288E-2</v>
      </c>
      <c r="U2385" s="54">
        <v>2.3666286352379102</v>
      </c>
      <c r="V2385" s="54">
        <v>2.3494153310535744</v>
      </c>
      <c r="W2385" s="54">
        <v>38.199000000000005</v>
      </c>
      <c r="X2385" s="54">
        <v>0.85190593410493975</v>
      </c>
      <c r="Y2385" s="54">
        <v>39.050905934104946</v>
      </c>
      <c r="Z2385" s="54">
        <v>38.766875261734555</v>
      </c>
      <c r="AB2385" s="54">
        <v>0</v>
      </c>
      <c r="AC2385" s="54">
        <v>0</v>
      </c>
      <c r="AD2385" s="54">
        <v>0</v>
      </c>
      <c r="AE2385" s="54">
        <v>0</v>
      </c>
      <c r="AF2385" s="54">
        <v>2.6529999999999965</v>
      </c>
      <c r="AG2385" s="54">
        <v>5.9166639000507906E-2</v>
      </c>
      <c r="AH2385" s="54">
        <v>2.7121666390005044</v>
      </c>
      <c r="AI2385" s="54">
        <v>2.6924401180497299</v>
      </c>
      <c r="AJ2385" s="54">
        <v>24.915000000000003</v>
      </c>
      <c r="AK2385" s="54">
        <v>0.55564900516308202</v>
      </c>
      <c r="AL2385" s="54">
        <v>25.470649005163086</v>
      </c>
      <c r="AM2385" s="54">
        <v>25.285392213045277</v>
      </c>
      <c r="AN2385" s="54">
        <v>1.3979999999999992</v>
      </c>
      <c r="AO2385" s="54">
        <v>3.1177897219265026E-2</v>
      </c>
      <c r="AP2385" s="54">
        <v>1.4291778972192644</v>
      </c>
      <c r="AQ2385" s="54">
        <v>1.4187829947355919</v>
      </c>
      <c r="AR2385" s="54">
        <v>28.965999999999998</v>
      </c>
      <c r="AS2385" s="54">
        <v>0.64599354138285492</v>
      </c>
      <c r="AT2385" s="54">
        <v>29.611993541382855</v>
      </c>
      <c r="AU2385" s="54">
        <v>29.396615325830602</v>
      </c>
    </row>
    <row r="2386" spans="1:47">
      <c r="A2386" s="51">
        <v>44296</v>
      </c>
      <c r="B2386" s="52">
        <v>7</v>
      </c>
      <c r="C2386" s="52" t="s">
        <v>16</v>
      </c>
      <c r="D2386" s="53">
        <v>27.048874999999999</v>
      </c>
      <c r="E2386">
        <v>7.1757710000000001E-3</v>
      </c>
      <c r="G2386" s="54">
        <v>0</v>
      </c>
      <c r="H2386" s="54">
        <v>0</v>
      </c>
      <c r="I2386" s="54">
        <v>0</v>
      </c>
      <c r="J2386" s="54">
        <v>0</v>
      </c>
      <c r="K2386" s="54">
        <v>6.4580000000000002</v>
      </c>
      <c r="L2386" s="54">
        <v>0.10446090961491546</v>
      </c>
      <c r="M2386" s="54">
        <v>6.5624609096149156</v>
      </c>
      <c r="N2386" s="54">
        <v>6.5153701929310675</v>
      </c>
      <c r="O2386" s="54">
        <v>30.085000000000001</v>
      </c>
      <c r="P2386" s="54">
        <v>0.48663773084000178</v>
      </c>
      <c r="Q2386" s="54">
        <v>30.571637730840003</v>
      </c>
      <c r="R2386" s="54">
        <v>30.352262659388536</v>
      </c>
      <c r="S2386" s="54">
        <v>2.3680000000000003</v>
      </c>
      <c r="T2386" s="54">
        <v>3.8303411887290154E-2</v>
      </c>
      <c r="U2386" s="54">
        <v>2.4063034118872904</v>
      </c>
      <c r="V2386" s="54">
        <v>2.3890363296470687</v>
      </c>
      <c r="W2386" s="54">
        <v>38.911000000000001</v>
      </c>
      <c r="X2386" s="54">
        <v>0.62940205234220736</v>
      </c>
      <c r="Y2386" s="54">
        <v>39.540402052342209</v>
      </c>
      <c r="Z2386" s="54">
        <v>39.256669181966672</v>
      </c>
      <c r="AB2386" s="54">
        <v>0</v>
      </c>
      <c r="AC2386" s="54">
        <v>0</v>
      </c>
      <c r="AD2386" s="54">
        <v>0</v>
      </c>
      <c r="AE2386" s="54">
        <v>0</v>
      </c>
      <c r="AF2386" s="54">
        <v>2.5209999999999972</v>
      </c>
      <c r="AG2386" s="54">
        <v>4.0778252266832078E-2</v>
      </c>
      <c r="AH2386" s="54">
        <v>2.5617782522668295</v>
      </c>
      <c r="AI2386" s="54">
        <v>2.5433955181757826</v>
      </c>
      <c r="AJ2386" s="54">
        <v>25.11900000000001</v>
      </c>
      <c r="AK2386" s="54">
        <v>0.40631055878245004</v>
      </c>
      <c r="AL2386" s="54">
        <v>25.525310558782461</v>
      </c>
      <c r="AM2386" s="54">
        <v>25.342146775508755</v>
      </c>
      <c r="AN2386" s="54">
        <v>1.4339999999999993</v>
      </c>
      <c r="AO2386" s="54">
        <v>2.3195562772962013E-2</v>
      </c>
      <c r="AP2386" s="54">
        <v>1.4571955627729614</v>
      </c>
      <c r="AQ2386" s="54">
        <v>1.4467390611122866</v>
      </c>
      <c r="AR2386" s="54">
        <v>29.074000000000005</v>
      </c>
      <c r="AS2386" s="54">
        <v>0.47028437382224414</v>
      </c>
      <c r="AT2386" s="54">
        <v>29.544284373822254</v>
      </c>
      <c r="AU2386" s="54">
        <v>29.332281354796823</v>
      </c>
    </row>
    <row r="2387" spans="1:47">
      <c r="A2387" s="51">
        <v>44296</v>
      </c>
      <c r="B2387" s="52">
        <v>8</v>
      </c>
      <c r="C2387" s="52" t="s">
        <v>16</v>
      </c>
      <c r="D2387" s="53">
        <v>17.540285000000001</v>
      </c>
      <c r="E2387">
        <v>7.0093689999999997E-3</v>
      </c>
      <c r="G2387" s="54">
        <v>0</v>
      </c>
      <c r="H2387" s="54">
        <v>0</v>
      </c>
      <c r="I2387" s="54">
        <v>0</v>
      </c>
      <c r="J2387" s="54">
        <v>0</v>
      </c>
      <c r="K2387" s="54">
        <v>5.9169999999999998</v>
      </c>
      <c r="L2387" s="54">
        <v>5.4412096425144704E-2</v>
      </c>
      <c r="M2387" s="54">
        <v>5.9714120964251443</v>
      </c>
      <c r="N2387" s="54">
        <v>5.9295562655902367</v>
      </c>
      <c r="O2387" s="54">
        <v>29.816999999999997</v>
      </c>
      <c r="P2387" s="54">
        <v>0.27419392920543173</v>
      </c>
      <c r="Q2387" s="54">
        <v>30.091193929205428</v>
      </c>
      <c r="R2387" s="54">
        <v>29.880273647305067</v>
      </c>
      <c r="S2387" s="54">
        <v>2.3959999999999999</v>
      </c>
      <c r="T2387" s="54">
        <v>2.2033358633538402E-2</v>
      </c>
      <c r="U2387" s="54">
        <v>2.4180333586335383</v>
      </c>
      <c r="V2387" s="54">
        <v>2.4010844705685663</v>
      </c>
      <c r="W2387" s="54">
        <v>38.129999999999995</v>
      </c>
      <c r="X2387" s="54">
        <v>0.35063938426411484</v>
      </c>
      <c r="Y2387" s="54">
        <v>38.480639384264109</v>
      </c>
      <c r="Z2387" s="54">
        <v>38.210914383463873</v>
      </c>
      <c r="AB2387" s="54">
        <v>0</v>
      </c>
      <c r="AC2387" s="54">
        <v>0</v>
      </c>
      <c r="AD2387" s="54">
        <v>0</v>
      </c>
      <c r="AE2387" s="54">
        <v>0</v>
      </c>
      <c r="AF2387" s="54">
        <v>2.0639999999999974</v>
      </c>
      <c r="AG2387" s="54">
        <v>1.8980322295335226E-2</v>
      </c>
      <c r="AH2387" s="54">
        <v>2.0829803222953327</v>
      </c>
      <c r="AI2387" s="54">
        <v>2.0683799445966256</v>
      </c>
      <c r="AJ2387" s="54">
        <v>24.043000000000013</v>
      </c>
      <c r="AK2387" s="54">
        <v>0.22109684541993491</v>
      </c>
      <c r="AL2387" s="54">
        <v>24.264096845419949</v>
      </c>
      <c r="AM2387" s="54">
        <v>24.094020837178665</v>
      </c>
      <c r="AN2387" s="54">
        <v>1.3849999999999991</v>
      </c>
      <c r="AO2387" s="54">
        <v>1.2736311230154701E-2</v>
      </c>
      <c r="AP2387" s="54">
        <v>1.3977363112301537</v>
      </c>
      <c r="AQ2387" s="54">
        <v>1.3879390616600427</v>
      </c>
      <c r="AR2387" s="54">
        <v>27.492000000000008</v>
      </c>
      <c r="AS2387" s="54">
        <v>0.25281347894542483</v>
      </c>
      <c r="AT2387" s="54">
        <v>27.744813478945439</v>
      </c>
      <c r="AU2387" s="54">
        <v>27.550339843435331</v>
      </c>
    </row>
    <row r="2388" spans="1:47">
      <c r="A2388" s="51">
        <v>44296</v>
      </c>
      <c r="B2388" s="52">
        <v>9</v>
      </c>
      <c r="C2388" s="52" t="s">
        <v>16</v>
      </c>
      <c r="D2388" s="53">
        <v>22.494361999999999</v>
      </c>
      <c r="E2388">
        <v>7.0510140000000004E-3</v>
      </c>
      <c r="G2388" s="54">
        <v>0</v>
      </c>
      <c r="H2388" s="54">
        <v>0</v>
      </c>
      <c r="I2388" s="54">
        <v>0</v>
      </c>
      <c r="J2388" s="54">
        <v>0</v>
      </c>
      <c r="K2388" s="54">
        <v>6.1870000000000003</v>
      </c>
      <c r="L2388" s="54">
        <v>3.4347310143958559E-2</v>
      </c>
      <c r="M2388" s="54">
        <v>6.2213473101439591</v>
      </c>
      <c r="N2388" s="54">
        <v>6.1774805031612718</v>
      </c>
      <c r="O2388" s="54">
        <v>32.836999999999996</v>
      </c>
      <c r="P2388" s="54">
        <v>0.18229555894571955</v>
      </c>
      <c r="Q2388" s="54">
        <v>33.019295558945714</v>
      </c>
      <c r="R2388" s="54">
        <v>32.786476043689454</v>
      </c>
      <c r="S2388" s="54">
        <v>2.6469999999999998</v>
      </c>
      <c r="T2388" s="54">
        <v>1.469489735753326E-2</v>
      </c>
      <c r="U2388" s="54">
        <v>2.661694897357533</v>
      </c>
      <c r="V2388" s="54">
        <v>2.6429272493725366</v>
      </c>
      <c r="W2388" s="54">
        <v>41.670999999999992</v>
      </c>
      <c r="X2388" s="54">
        <v>0.23133776644721138</v>
      </c>
      <c r="Y2388" s="54">
        <v>41.902337766447211</v>
      </c>
      <c r="Z2388" s="54">
        <v>41.606883796223258</v>
      </c>
      <c r="AB2388" s="54">
        <v>0</v>
      </c>
      <c r="AC2388" s="54">
        <v>0</v>
      </c>
      <c r="AD2388" s="54">
        <v>0</v>
      </c>
      <c r="AE2388" s="54">
        <v>0</v>
      </c>
      <c r="AF2388" s="54">
        <v>2.1099999999999972</v>
      </c>
      <c r="AG2388" s="54">
        <v>1.1713726265355173E-2</v>
      </c>
      <c r="AH2388" s="54">
        <v>2.1217137262653525</v>
      </c>
      <c r="AI2388" s="54">
        <v>2.1067534930774632</v>
      </c>
      <c r="AJ2388" s="54">
        <v>26.144000000000002</v>
      </c>
      <c r="AK2388" s="54">
        <v>0.14513917510969007</v>
      </c>
      <c r="AL2388" s="54">
        <v>26.289139175109693</v>
      </c>
      <c r="AM2388" s="54">
        <v>26.103774086738046</v>
      </c>
      <c r="AN2388" s="54">
        <v>1.5339999999999994</v>
      </c>
      <c r="AO2388" s="54">
        <v>8.5160455407842887E-3</v>
      </c>
      <c r="AP2388" s="54">
        <v>1.5425160455407836</v>
      </c>
      <c r="AQ2388" s="54">
        <v>1.531639743308451</v>
      </c>
      <c r="AR2388" s="54">
        <v>29.787999999999997</v>
      </c>
      <c r="AS2388" s="54">
        <v>0.16536894691582951</v>
      </c>
      <c r="AT2388" s="54">
        <v>29.953368946915827</v>
      </c>
      <c r="AU2388" s="54">
        <v>29.742167323123958</v>
      </c>
    </row>
    <row r="2389" spans="1:47">
      <c r="A2389" s="51">
        <v>44296</v>
      </c>
      <c r="B2389" s="52">
        <v>10</v>
      </c>
      <c r="C2389" s="52" t="s">
        <v>16</v>
      </c>
      <c r="D2389" s="53">
        <v>41.827140999999997</v>
      </c>
      <c r="E2389">
        <v>7.0388509999999996E-3</v>
      </c>
      <c r="G2389" s="54">
        <v>0</v>
      </c>
      <c r="H2389" s="54">
        <v>0</v>
      </c>
      <c r="I2389" s="54">
        <v>0</v>
      </c>
      <c r="J2389" s="54">
        <v>0</v>
      </c>
      <c r="K2389" s="54">
        <v>6.8</v>
      </c>
      <c r="L2389" s="54">
        <v>2.2703969556266766E-2</v>
      </c>
      <c r="M2389" s="54">
        <v>6.822703969556267</v>
      </c>
      <c r="N2389" s="54">
        <v>6.7746799728974514</v>
      </c>
      <c r="O2389" s="54">
        <v>37.64200000000001</v>
      </c>
      <c r="P2389" s="54">
        <v>0.12567982677014616</v>
      </c>
      <c r="Q2389" s="54">
        <v>37.767679826770156</v>
      </c>
      <c r="R2389" s="54">
        <v>37.501838755853811</v>
      </c>
      <c r="S2389" s="54">
        <v>3.0100000000000007</v>
      </c>
      <c r="T2389" s="54">
        <v>1.0049845347700438E-2</v>
      </c>
      <c r="U2389" s="54">
        <v>3.0200498453477009</v>
      </c>
      <c r="V2389" s="54">
        <v>2.9987921644737252</v>
      </c>
      <c r="W2389" s="54">
        <v>47.452000000000005</v>
      </c>
      <c r="X2389" s="54">
        <v>0.15843364167411336</v>
      </c>
      <c r="Y2389" s="54">
        <v>47.610433641674121</v>
      </c>
      <c r="Z2389" s="54">
        <v>47.27531089322499</v>
      </c>
      <c r="AB2389" s="54">
        <v>0</v>
      </c>
      <c r="AC2389" s="54">
        <v>0</v>
      </c>
      <c r="AD2389" s="54">
        <v>0</v>
      </c>
      <c r="AE2389" s="54">
        <v>0</v>
      </c>
      <c r="AF2389" s="54">
        <v>2.2829999999999973</v>
      </c>
      <c r="AG2389" s="54">
        <v>7.6225238966113181E-3</v>
      </c>
      <c r="AH2389" s="54">
        <v>2.2906225238966087</v>
      </c>
      <c r="AI2389" s="54">
        <v>2.2744991732536564</v>
      </c>
      <c r="AJ2389" s="54">
        <v>28.744000000000014</v>
      </c>
      <c r="AK2389" s="54">
        <v>9.5971014841960633E-2</v>
      </c>
      <c r="AL2389" s="54">
        <v>28.839971014841975</v>
      </c>
      <c r="AM2389" s="54">
        <v>28.636970756024184</v>
      </c>
      <c r="AN2389" s="54">
        <v>1.696999999999999</v>
      </c>
      <c r="AO2389" s="54">
        <v>5.6659759319095124E-3</v>
      </c>
      <c r="AP2389" s="54">
        <v>1.7026659759319085</v>
      </c>
      <c r="AQ2389" s="54">
        <v>1.6906811638245542</v>
      </c>
      <c r="AR2389" s="54">
        <v>32.724000000000011</v>
      </c>
      <c r="AS2389" s="54">
        <v>0.10925951467048146</v>
      </c>
      <c r="AT2389" s="54">
        <v>32.833259514670495</v>
      </c>
      <c r="AU2389" s="54">
        <v>32.602151093102393</v>
      </c>
    </row>
    <row r="2390" spans="1:47">
      <c r="A2390" s="51">
        <v>44296</v>
      </c>
      <c r="B2390" s="52">
        <v>11</v>
      </c>
      <c r="C2390" s="52" t="s">
        <v>16</v>
      </c>
      <c r="D2390" s="53">
        <v>24.524380000000001</v>
      </c>
      <c r="E2390">
        <v>7.1153129999999998E-3</v>
      </c>
      <c r="G2390" s="54">
        <v>0</v>
      </c>
      <c r="H2390" s="54">
        <v>0</v>
      </c>
      <c r="I2390" s="54">
        <v>0</v>
      </c>
      <c r="J2390" s="54">
        <v>0</v>
      </c>
      <c r="K2390" s="54">
        <v>7.5669999999999984</v>
      </c>
      <c r="L2390" s="54">
        <v>6.8179568645420465E-3</v>
      </c>
      <c r="M2390" s="54">
        <v>7.5738179568645405</v>
      </c>
      <c r="N2390" s="54">
        <v>7.5199278714964288</v>
      </c>
      <c r="O2390" s="54">
        <v>42.4</v>
      </c>
      <c r="P2390" s="54">
        <v>3.8202903535956498E-2</v>
      </c>
      <c r="Q2390" s="54">
        <v>42.438202903535952</v>
      </c>
      <c r="R2390" s="54">
        <v>42.136241806719788</v>
      </c>
      <c r="S2390" s="54">
        <v>3.3359999999999999</v>
      </c>
      <c r="T2390" s="54">
        <v>3.0057756178290297E-3</v>
      </c>
      <c r="U2390" s="54">
        <v>3.3390057756178289</v>
      </c>
      <c r="V2390" s="54">
        <v>3.3152477044155</v>
      </c>
      <c r="W2390" s="54">
        <v>53.302999999999997</v>
      </c>
      <c r="X2390" s="54">
        <v>4.8026636018327573E-2</v>
      </c>
      <c r="Y2390" s="54">
        <v>53.351026636018318</v>
      </c>
      <c r="Z2390" s="54">
        <v>52.971417382631714</v>
      </c>
      <c r="AB2390" s="54">
        <v>0</v>
      </c>
      <c r="AC2390" s="54">
        <v>0</v>
      </c>
      <c r="AD2390" s="54">
        <v>0</v>
      </c>
      <c r="AE2390" s="54">
        <v>0</v>
      </c>
      <c r="AF2390" s="54">
        <v>2.4669999999999974</v>
      </c>
      <c r="AG2390" s="54">
        <v>2.2227962977170892E-3</v>
      </c>
      <c r="AH2390" s="54">
        <v>2.4692227962977147</v>
      </c>
      <c r="AI2390" s="54">
        <v>2.4516535032353213</v>
      </c>
      <c r="AJ2390" s="54">
        <v>31.373000000000019</v>
      </c>
      <c r="AK2390" s="54">
        <v>2.826744558098028E-2</v>
      </c>
      <c r="AL2390" s="54">
        <v>31.401267445580999</v>
      </c>
      <c r="AM2390" s="54">
        <v>31.17783759910898</v>
      </c>
      <c r="AN2390" s="54">
        <v>1.8309999999999993</v>
      </c>
      <c r="AO2390" s="54">
        <v>1.6497527446777435E-3</v>
      </c>
      <c r="AP2390" s="54">
        <v>1.832649752744677</v>
      </c>
      <c r="AQ2390" s="54">
        <v>1.8196098761345261</v>
      </c>
      <c r="AR2390" s="54">
        <v>35.671000000000014</v>
      </c>
      <c r="AS2390" s="54">
        <v>3.2139994623375114E-2</v>
      </c>
      <c r="AT2390" s="54">
        <v>35.703139994623392</v>
      </c>
      <c r="AU2390" s="54">
        <v>35.449100978478832</v>
      </c>
    </row>
    <row r="2391" spans="1:47">
      <c r="A2391" s="51">
        <v>44296</v>
      </c>
      <c r="B2391" s="52">
        <v>12</v>
      </c>
      <c r="C2391" s="52" t="s">
        <v>16</v>
      </c>
      <c r="D2391" s="53">
        <v>23.659628000000001</v>
      </c>
      <c r="E2391">
        <v>6.9694259999999999E-3</v>
      </c>
      <c r="G2391" s="54">
        <v>0</v>
      </c>
      <c r="H2391" s="54">
        <v>0</v>
      </c>
      <c r="I2391" s="54">
        <v>0</v>
      </c>
      <c r="J2391" s="54">
        <v>0</v>
      </c>
      <c r="K2391" s="54">
        <v>8.141</v>
      </c>
      <c r="L2391" s="54">
        <v>4.563425255724235E-2</v>
      </c>
      <c r="M2391" s="54">
        <v>8.1866342525572424</v>
      </c>
      <c r="N2391" s="54">
        <v>8.1295781109449798</v>
      </c>
      <c r="O2391" s="54">
        <v>45.95</v>
      </c>
      <c r="P2391" s="54">
        <v>0.25757203107791254</v>
      </c>
      <c r="Q2391" s="54">
        <v>46.207572031077916</v>
      </c>
      <c r="R2391" s="54">
        <v>45.88553177716765</v>
      </c>
      <c r="S2391" s="54">
        <v>3.6180000000000003</v>
      </c>
      <c r="T2391" s="54">
        <v>2.0280644362130312E-2</v>
      </c>
      <c r="U2391" s="54">
        <v>3.6382806443621307</v>
      </c>
      <c r="V2391" s="54">
        <v>3.6129239166440166</v>
      </c>
      <c r="W2391" s="54">
        <v>57.709000000000003</v>
      </c>
      <c r="X2391" s="54">
        <v>0.32348692799728518</v>
      </c>
      <c r="Y2391" s="54">
        <v>58.03248692799729</v>
      </c>
      <c r="Z2391" s="54">
        <v>57.628033804756647</v>
      </c>
      <c r="AB2391" s="54">
        <v>0</v>
      </c>
      <c r="AC2391" s="54">
        <v>0</v>
      </c>
      <c r="AD2391" s="54">
        <v>0</v>
      </c>
      <c r="AE2391" s="54">
        <v>0</v>
      </c>
      <c r="AF2391" s="54">
        <v>2.6839999999999988</v>
      </c>
      <c r="AG2391" s="54">
        <v>1.5045121467097213E-2</v>
      </c>
      <c r="AH2391" s="54">
        <v>2.6990451214670959</v>
      </c>
      <c r="AI2391" s="54">
        <v>2.68023432622237</v>
      </c>
      <c r="AJ2391" s="54">
        <v>33.260000000000005</v>
      </c>
      <c r="AK2391" s="54">
        <v>0.18643842771820179</v>
      </c>
      <c r="AL2391" s="54">
        <v>33.446438427718206</v>
      </c>
      <c r="AM2391" s="54">
        <v>33.213335950132667</v>
      </c>
      <c r="AN2391" s="54">
        <v>1.9479999999999986</v>
      </c>
      <c r="AO2391" s="54">
        <v>1.0919484581931954E-2</v>
      </c>
      <c r="AP2391" s="54">
        <v>1.9589194845819307</v>
      </c>
      <c r="AQ2391" s="54">
        <v>1.9452669401941789</v>
      </c>
      <c r="AR2391" s="54">
        <v>37.892000000000003</v>
      </c>
      <c r="AS2391" s="54">
        <v>0.21240303376723096</v>
      </c>
      <c r="AT2391" s="54">
        <v>38.104403033767234</v>
      </c>
      <c r="AU2391" s="54">
        <v>37.838837216549216</v>
      </c>
    </row>
    <row r="2392" spans="1:47">
      <c r="A2392" s="51">
        <v>44296</v>
      </c>
      <c r="B2392" s="52">
        <v>13</v>
      </c>
      <c r="C2392" s="52" t="s">
        <v>16</v>
      </c>
      <c r="D2392" s="53">
        <v>20.048711999999998</v>
      </c>
      <c r="E2392">
        <v>6.9973809999999996E-3</v>
      </c>
      <c r="G2392" s="54">
        <v>0</v>
      </c>
      <c r="H2392" s="54">
        <v>0</v>
      </c>
      <c r="I2392" s="54">
        <v>0</v>
      </c>
      <c r="J2392" s="54">
        <v>0</v>
      </c>
      <c r="K2392" s="54">
        <v>8.3879999999999999</v>
      </c>
      <c r="L2392" s="54">
        <v>3.1938445884689026E-2</v>
      </c>
      <c r="M2392" s="54">
        <v>8.4199384458846893</v>
      </c>
      <c r="N2392" s="54">
        <v>8.3610209285822865</v>
      </c>
      <c r="O2392" s="54">
        <v>47.934000000000005</v>
      </c>
      <c r="P2392" s="54">
        <v>0.18251519611786887</v>
      </c>
      <c r="Q2392" s="54">
        <v>48.116515196117874</v>
      </c>
      <c r="R2392" s="54">
        <v>47.779825606898349</v>
      </c>
      <c r="S2392" s="54">
        <v>3.7689999999999997</v>
      </c>
      <c r="T2392" s="54">
        <v>1.435097788977026E-2</v>
      </c>
      <c r="U2392" s="54">
        <v>3.78335097788977</v>
      </c>
      <c r="V2392" s="54">
        <v>3.7568774296407526</v>
      </c>
      <c r="W2392" s="54">
        <v>60.091000000000001</v>
      </c>
      <c r="X2392" s="54">
        <v>0.22880461989232817</v>
      </c>
      <c r="Y2392" s="54">
        <v>60.319804619892331</v>
      </c>
      <c r="Z2392" s="54">
        <v>59.897723965121386</v>
      </c>
      <c r="AB2392" s="54">
        <v>0</v>
      </c>
      <c r="AC2392" s="54">
        <v>0</v>
      </c>
      <c r="AD2392" s="54">
        <v>0</v>
      </c>
      <c r="AE2392" s="54">
        <v>0</v>
      </c>
      <c r="AF2392" s="54">
        <v>2.8859999999999979</v>
      </c>
      <c r="AG2392" s="54">
        <v>1.0988835815833627E-2</v>
      </c>
      <c r="AH2392" s="54">
        <v>2.8969888358158316</v>
      </c>
      <c r="AI2392" s="54">
        <v>2.8767175011788817</v>
      </c>
      <c r="AJ2392" s="54">
        <v>34.190000000000005</v>
      </c>
      <c r="AK2392" s="54">
        <v>0.13018305493532642</v>
      </c>
      <c r="AL2392" s="54">
        <v>34.320183054935335</v>
      </c>
      <c r="AM2392" s="54">
        <v>34.080031658110208</v>
      </c>
      <c r="AN2392" s="54">
        <v>1.982999999999999</v>
      </c>
      <c r="AO2392" s="54">
        <v>7.5505410335405705E-3</v>
      </c>
      <c r="AP2392" s="54">
        <v>1.9905505410335396</v>
      </c>
      <c r="AQ2392" s="54">
        <v>1.9766219004981718</v>
      </c>
      <c r="AR2392" s="54">
        <v>39.058999999999997</v>
      </c>
      <c r="AS2392" s="54">
        <v>0.14872243178470063</v>
      </c>
      <c r="AT2392" s="54">
        <v>39.20772243178471</v>
      </c>
      <c r="AU2392" s="54">
        <v>38.933371059787262</v>
      </c>
    </row>
    <row r="2393" spans="1:47">
      <c r="A2393" s="51">
        <v>44296</v>
      </c>
      <c r="B2393" s="52">
        <v>14</v>
      </c>
      <c r="C2393" s="52" t="s">
        <v>16</v>
      </c>
      <c r="D2393" s="53">
        <v>24.323028000000001</v>
      </c>
      <c r="E2393">
        <v>7.1331759999999998E-3</v>
      </c>
      <c r="G2393" s="54">
        <v>0</v>
      </c>
      <c r="H2393" s="54">
        <v>0</v>
      </c>
      <c r="I2393" s="54">
        <v>0</v>
      </c>
      <c r="J2393" s="54">
        <v>0</v>
      </c>
      <c r="K2393" s="54">
        <v>8.4779999999999998</v>
      </c>
      <c r="L2393" s="54">
        <v>3.9929591778039446E-2</v>
      </c>
      <c r="M2393" s="54">
        <v>8.5179295917780387</v>
      </c>
      <c r="N2393" s="54">
        <v>8.4571697008442772</v>
      </c>
      <c r="O2393" s="54">
        <v>49.113999999999997</v>
      </c>
      <c r="P2393" s="54">
        <v>0.23131658063064742</v>
      </c>
      <c r="Q2393" s="54">
        <v>49.345316580630644</v>
      </c>
      <c r="R2393" s="54">
        <v>48.993327752685289</v>
      </c>
      <c r="S2393" s="54">
        <v>3.8270000000000004</v>
      </c>
      <c r="T2393" s="54">
        <v>1.8024362790110517E-2</v>
      </c>
      <c r="U2393" s="54">
        <v>3.8450243627901108</v>
      </c>
      <c r="V2393" s="54">
        <v>3.8175971272860414</v>
      </c>
      <c r="W2393" s="54">
        <v>61.418999999999997</v>
      </c>
      <c r="X2393" s="54">
        <v>0.28927053519879736</v>
      </c>
      <c r="Y2393" s="54">
        <v>61.708270535198793</v>
      </c>
      <c r="Z2393" s="54">
        <v>61.268094580815607</v>
      </c>
      <c r="AB2393" s="54">
        <v>0</v>
      </c>
      <c r="AC2393" s="54">
        <v>0</v>
      </c>
      <c r="AD2393" s="54">
        <v>0</v>
      </c>
      <c r="AE2393" s="54">
        <v>0</v>
      </c>
      <c r="AF2393" s="54">
        <v>2.8389999999999977</v>
      </c>
      <c r="AG2393" s="54">
        <v>1.3371091183988427E-2</v>
      </c>
      <c r="AH2393" s="54">
        <v>2.8523710911839864</v>
      </c>
      <c r="AI2393" s="54">
        <v>2.8320246261732591</v>
      </c>
      <c r="AJ2393" s="54">
        <v>34.743000000000009</v>
      </c>
      <c r="AK2393" s="54">
        <v>0.16363220183350138</v>
      </c>
      <c r="AL2393" s="54">
        <v>34.90663220183351</v>
      </c>
      <c r="AM2393" s="54">
        <v>34.657637050770568</v>
      </c>
      <c r="AN2393" s="54">
        <v>1.9689999999999992</v>
      </c>
      <c r="AO2393" s="54">
        <v>9.273574688718993E-3</v>
      </c>
      <c r="AP2393" s="54">
        <v>1.9782735746887181</v>
      </c>
      <c r="AQ2393" s="54">
        <v>1.9641622011043145</v>
      </c>
      <c r="AR2393" s="54">
        <v>39.551000000000009</v>
      </c>
      <c r="AS2393" s="54">
        <v>0.18627686770620883</v>
      </c>
      <c r="AT2393" s="54">
        <v>39.737276867706221</v>
      </c>
      <c r="AU2393" s="54">
        <v>39.453823878048141</v>
      </c>
    </row>
    <row r="2394" spans="1:47">
      <c r="A2394" s="51">
        <v>44296</v>
      </c>
      <c r="B2394" s="52">
        <v>15</v>
      </c>
      <c r="C2394" s="52" t="s">
        <v>16</v>
      </c>
      <c r="D2394" s="53">
        <v>26.650271</v>
      </c>
      <c r="E2394">
        <v>7.2479320000000003E-3</v>
      </c>
      <c r="G2394" s="54">
        <v>0</v>
      </c>
      <c r="H2394" s="54">
        <v>0</v>
      </c>
      <c r="I2394" s="54">
        <v>0</v>
      </c>
      <c r="J2394" s="54">
        <v>0</v>
      </c>
      <c r="K2394" s="54">
        <v>8.4830000000000005</v>
      </c>
      <c r="L2394" s="54">
        <v>2.4262827225133246E-2</v>
      </c>
      <c r="M2394" s="54">
        <v>8.5072628272251336</v>
      </c>
      <c r="N2394" s="54">
        <v>8.445602764747278</v>
      </c>
      <c r="O2394" s="54">
        <v>49.370999999999995</v>
      </c>
      <c r="P2394" s="54">
        <v>0.14120948284003929</v>
      </c>
      <c r="Q2394" s="54">
        <v>49.512209482840035</v>
      </c>
      <c r="R2394" s="54">
        <v>49.153348355338657</v>
      </c>
      <c r="S2394" s="54">
        <v>3.8969999999999998</v>
      </c>
      <c r="T2394" s="54">
        <v>1.1146084839837823E-2</v>
      </c>
      <c r="U2394" s="54">
        <v>3.9081460848398377</v>
      </c>
      <c r="V2394" s="54">
        <v>3.8798201077708527</v>
      </c>
      <c r="W2394" s="54">
        <v>61.750999999999998</v>
      </c>
      <c r="X2394" s="54">
        <v>0.17661839490501036</v>
      </c>
      <c r="Y2394" s="54">
        <v>61.927618394905004</v>
      </c>
      <c r="Z2394" s="54">
        <v>61.478771227856789</v>
      </c>
      <c r="AB2394" s="54">
        <v>0</v>
      </c>
      <c r="AC2394" s="54">
        <v>0</v>
      </c>
      <c r="AD2394" s="54">
        <v>0</v>
      </c>
      <c r="AE2394" s="54">
        <v>0</v>
      </c>
      <c r="AF2394" s="54">
        <v>2.7899999999999983</v>
      </c>
      <c r="AG2394" s="54">
        <v>7.979875982331925E-3</v>
      </c>
      <c r="AH2394" s="54">
        <v>2.79797987598233</v>
      </c>
      <c r="AI2394" s="54">
        <v>2.7777003081038418</v>
      </c>
      <c r="AJ2394" s="54">
        <v>34.969000000000001</v>
      </c>
      <c r="AK2394" s="54">
        <v>0.10001730581582984</v>
      </c>
      <c r="AL2394" s="54">
        <v>35.069017305815834</v>
      </c>
      <c r="AM2394" s="54">
        <v>34.814839453076459</v>
      </c>
      <c r="AN2394" s="54">
        <v>1.956999999999999</v>
      </c>
      <c r="AO2394" s="54">
        <v>5.5973538700442929E-3</v>
      </c>
      <c r="AP2394" s="54">
        <v>1.9625973538700432</v>
      </c>
      <c r="AQ2394" s="54">
        <v>1.9483725817058133</v>
      </c>
      <c r="AR2394" s="54">
        <v>39.716000000000001</v>
      </c>
      <c r="AS2394" s="54">
        <v>0.11359453566820604</v>
      </c>
      <c r="AT2394" s="54">
        <v>39.829594535668207</v>
      </c>
      <c r="AU2394" s="54">
        <v>39.540912342886109</v>
      </c>
    </row>
    <row r="2395" spans="1:47">
      <c r="A2395" s="51">
        <v>44296</v>
      </c>
      <c r="B2395" s="52">
        <v>16</v>
      </c>
      <c r="C2395" s="52" t="s">
        <v>16</v>
      </c>
      <c r="D2395" s="53">
        <v>35.123015000000002</v>
      </c>
      <c r="E2395">
        <v>7.232835E-3</v>
      </c>
      <c r="G2395" s="54">
        <v>0</v>
      </c>
      <c r="H2395" s="54">
        <v>0</v>
      </c>
      <c r="I2395" s="54">
        <v>0</v>
      </c>
      <c r="J2395" s="54">
        <v>0</v>
      </c>
      <c r="K2395" s="54">
        <v>8.3129999999999988</v>
      </c>
      <c r="L2395" s="54">
        <v>4.8920516083396468E-2</v>
      </c>
      <c r="M2395" s="54">
        <v>8.361920516083396</v>
      </c>
      <c r="N2395" s="54">
        <v>8.3014401247074492</v>
      </c>
      <c r="O2395" s="54">
        <v>49.086000000000006</v>
      </c>
      <c r="P2395" s="54">
        <v>0.28886231835313358</v>
      </c>
      <c r="Q2395" s="54">
        <v>49.374862318353138</v>
      </c>
      <c r="R2395" s="54">
        <v>49.017742086056771</v>
      </c>
      <c r="S2395" s="54">
        <v>3.8820000000000006</v>
      </c>
      <c r="T2395" s="54">
        <v>2.2844874706573457E-2</v>
      </c>
      <c r="U2395" s="54">
        <v>3.904844874706574</v>
      </c>
      <c r="V2395" s="54">
        <v>3.8766017760272256</v>
      </c>
      <c r="W2395" s="54">
        <v>61.280999999999999</v>
      </c>
      <c r="X2395" s="54">
        <v>0.36062770914310355</v>
      </c>
      <c r="Y2395" s="54">
        <v>61.641627709143108</v>
      </c>
      <c r="Z2395" s="54">
        <v>61.19578398679144</v>
      </c>
      <c r="AB2395" s="54">
        <v>0</v>
      </c>
      <c r="AC2395" s="54">
        <v>0</v>
      </c>
      <c r="AD2395" s="54">
        <v>0</v>
      </c>
      <c r="AE2395" s="54">
        <v>0</v>
      </c>
      <c r="AF2395" s="54">
        <v>2.7589999999999972</v>
      </c>
      <c r="AG2395" s="54">
        <v>1.6236220843749639E-2</v>
      </c>
      <c r="AH2395" s="54">
        <v>2.7752362208437469</v>
      </c>
      <c r="AI2395" s="54">
        <v>2.7551633951723602</v>
      </c>
      <c r="AJ2395" s="54">
        <v>34.727000000000025</v>
      </c>
      <c r="AK2395" s="54">
        <v>0.20436217515074107</v>
      </c>
      <c r="AL2395" s="54">
        <v>34.931362175150767</v>
      </c>
      <c r="AM2395" s="54">
        <v>34.67870939621266</v>
      </c>
      <c r="AN2395" s="54">
        <v>1.9629999999999987</v>
      </c>
      <c r="AO2395" s="54">
        <v>1.1551903412932421E-2</v>
      </c>
      <c r="AP2395" s="54">
        <v>1.9745519034129311</v>
      </c>
      <c r="AQ2395" s="54">
        <v>1.9602702952966093</v>
      </c>
      <c r="AR2395" s="54">
        <v>39.449000000000026</v>
      </c>
      <c r="AS2395" s="54">
        <v>0.23215029940742313</v>
      </c>
      <c r="AT2395" s="54">
        <v>39.681150299407442</v>
      </c>
      <c r="AU2395" s="54">
        <v>39.39414308668163</v>
      </c>
    </row>
    <row r="2396" spans="1:47">
      <c r="A2396" s="51">
        <v>44296</v>
      </c>
      <c r="B2396" s="52">
        <v>17</v>
      </c>
      <c r="C2396" s="52" t="s">
        <v>16</v>
      </c>
      <c r="D2396" s="53">
        <v>42.739249000000001</v>
      </c>
      <c r="E2396">
        <v>7.1930060000000001E-3</v>
      </c>
      <c r="G2396" s="54">
        <v>0</v>
      </c>
      <c r="H2396" s="54">
        <v>0</v>
      </c>
      <c r="I2396" s="54">
        <v>0</v>
      </c>
      <c r="J2396" s="54">
        <v>0</v>
      </c>
      <c r="K2396" s="54">
        <v>8.0470000000000006</v>
      </c>
      <c r="L2396" s="54">
        <v>2.926594494178858E-2</v>
      </c>
      <c r="M2396" s="54">
        <v>8.07626594494179</v>
      </c>
      <c r="N2396" s="54">
        <v>8.0181733155422279</v>
      </c>
      <c r="O2396" s="54">
        <v>47.892999999999994</v>
      </c>
      <c r="P2396" s="54">
        <v>0.17418092470449609</v>
      </c>
      <c r="Q2396" s="54">
        <v>48.067180924704488</v>
      </c>
      <c r="R2396" s="54">
        <v>47.721433403910005</v>
      </c>
      <c r="S2396" s="54">
        <v>3.7450000000000001</v>
      </c>
      <c r="T2396" s="54">
        <v>1.3620102374425029E-2</v>
      </c>
      <c r="U2396" s="54">
        <v>3.758620102374425</v>
      </c>
      <c r="V2396" s="54">
        <v>3.7315843254263252</v>
      </c>
      <c r="W2396" s="54">
        <v>59.684999999999995</v>
      </c>
      <c r="X2396" s="54">
        <v>0.21706697202070971</v>
      </c>
      <c r="Y2396" s="54">
        <v>59.902066972020698</v>
      </c>
      <c r="Z2396" s="54">
        <v>59.471191044878559</v>
      </c>
      <c r="AB2396" s="54">
        <v>0</v>
      </c>
      <c r="AC2396" s="54">
        <v>0</v>
      </c>
      <c r="AD2396" s="54">
        <v>0</v>
      </c>
      <c r="AE2396" s="54">
        <v>0</v>
      </c>
      <c r="AF2396" s="54">
        <v>2.5949999999999971</v>
      </c>
      <c r="AG2396" s="54">
        <v>9.4376944356830209E-3</v>
      </c>
      <c r="AH2396" s="54">
        <v>2.60443769443568</v>
      </c>
      <c r="AI2396" s="54">
        <v>2.585703958472978</v>
      </c>
      <c r="AJ2396" s="54">
        <v>34.024000000000015</v>
      </c>
      <c r="AK2396" s="54">
        <v>0.12374108496326768</v>
      </c>
      <c r="AL2396" s="54">
        <v>34.147741084963286</v>
      </c>
      <c r="AM2396" s="54">
        <v>33.902116178452701</v>
      </c>
      <c r="AN2396" s="54">
        <v>1.8889999999999993</v>
      </c>
      <c r="AO2396" s="54">
        <v>6.8700596489422892E-3</v>
      </c>
      <c r="AP2396" s="54">
        <v>1.8958700596489417</v>
      </c>
      <c r="AQ2396" s="54">
        <v>1.8822330549346666</v>
      </c>
      <c r="AR2396" s="54">
        <v>38.50800000000001</v>
      </c>
      <c r="AS2396" s="54">
        <v>0.140048839047893</v>
      </c>
      <c r="AT2396" s="54">
        <v>38.64804883904791</v>
      </c>
      <c r="AU2396" s="54">
        <v>38.370053191860343</v>
      </c>
    </row>
    <row r="2397" spans="1:47">
      <c r="A2397" s="51">
        <v>44296</v>
      </c>
      <c r="B2397" s="52">
        <v>18</v>
      </c>
      <c r="C2397" s="52" t="s">
        <v>16</v>
      </c>
      <c r="D2397" s="53">
        <v>25.364312000000002</v>
      </c>
      <c r="E2397">
        <v>7.179782E-3</v>
      </c>
      <c r="G2397" s="54">
        <v>0</v>
      </c>
      <c r="H2397" s="54">
        <v>0</v>
      </c>
      <c r="I2397" s="54">
        <v>0</v>
      </c>
      <c r="J2397" s="54">
        <v>0</v>
      </c>
      <c r="K2397" s="54">
        <v>7.7110000000000003</v>
      </c>
      <c r="L2397" s="54">
        <v>1.7054324147281294E-2</v>
      </c>
      <c r="M2397" s="54">
        <v>7.7280543241472817</v>
      </c>
      <c r="N2397" s="54">
        <v>7.6725685788157465</v>
      </c>
      <c r="O2397" s="54">
        <v>46.155000000000008</v>
      </c>
      <c r="P2397" s="54">
        <v>0.10208044754477608</v>
      </c>
      <c r="Q2397" s="54">
        <v>46.257080447544787</v>
      </c>
      <c r="R2397" s="54">
        <v>45.92496469397495</v>
      </c>
      <c r="S2397" s="54">
        <v>3.5859999999999999</v>
      </c>
      <c r="T2397" s="54">
        <v>7.9311122282649093E-3</v>
      </c>
      <c r="U2397" s="54">
        <v>3.5939311122282649</v>
      </c>
      <c r="V2397" s="54">
        <v>3.5681274703194483</v>
      </c>
      <c r="W2397" s="54">
        <v>57.452000000000005</v>
      </c>
      <c r="X2397" s="54">
        <v>0.12706588392032228</v>
      </c>
      <c r="Y2397" s="54">
        <v>57.579065883920329</v>
      </c>
      <c r="Z2397" s="54">
        <v>57.165660743110145</v>
      </c>
      <c r="AB2397" s="54">
        <v>0</v>
      </c>
      <c r="AC2397" s="54">
        <v>0</v>
      </c>
      <c r="AD2397" s="54">
        <v>0</v>
      </c>
      <c r="AE2397" s="54">
        <v>0</v>
      </c>
      <c r="AF2397" s="54">
        <v>2.4399999999999973</v>
      </c>
      <c r="AG2397" s="54">
        <v>5.3965180805818063E-3</v>
      </c>
      <c r="AH2397" s="54">
        <v>2.445396518080579</v>
      </c>
      <c r="AI2397" s="54">
        <v>2.4278391041772012</v>
      </c>
      <c r="AJ2397" s="54">
        <v>32.828000000000003</v>
      </c>
      <c r="AK2397" s="54">
        <v>7.2605285061204825E-2</v>
      </c>
      <c r="AL2397" s="54">
        <v>32.900605285061211</v>
      </c>
      <c r="AM2397" s="54">
        <v>32.664386111446426</v>
      </c>
      <c r="AN2397" s="54">
        <v>1.8179999999999987</v>
      </c>
      <c r="AO2397" s="54">
        <v>4.0208483075810366E-3</v>
      </c>
      <c r="AP2397" s="54">
        <v>1.8220208483075797</v>
      </c>
      <c r="AQ2397" s="54">
        <v>1.8089391358172762</v>
      </c>
      <c r="AR2397" s="54">
        <v>37.085999999999999</v>
      </c>
      <c r="AS2397" s="54">
        <v>8.202265144936767E-2</v>
      </c>
      <c r="AT2397" s="54">
        <v>37.16802265144937</v>
      </c>
      <c r="AU2397" s="54">
        <v>36.901164351440904</v>
      </c>
    </row>
    <row r="2398" spans="1:47">
      <c r="A2398" s="51">
        <v>44296</v>
      </c>
      <c r="B2398" s="52">
        <v>19</v>
      </c>
      <c r="C2398" s="52" t="s">
        <v>16</v>
      </c>
      <c r="D2398" s="53">
        <v>24.929749000000001</v>
      </c>
      <c r="E2398">
        <v>7.1764580000000001E-3</v>
      </c>
      <c r="G2398" s="54">
        <v>0</v>
      </c>
      <c r="H2398" s="54">
        <v>0</v>
      </c>
      <c r="I2398" s="54">
        <v>0</v>
      </c>
      <c r="J2398" s="54">
        <v>0</v>
      </c>
      <c r="K2398" s="54">
        <v>7.3580000000000005</v>
      </c>
      <c r="L2398" s="54">
        <v>3.7657006885824185E-2</v>
      </c>
      <c r="M2398" s="54">
        <v>7.3956570068858252</v>
      </c>
      <c r="N2398" s="54">
        <v>7.342582384993503</v>
      </c>
      <c r="O2398" s="54">
        <v>43.899000000000008</v>
      </c>
      <c r="P2398" s="54">
        <v>0.22466770117977658</v>
      </c>
      <c r="Q2398" s="54">
        <v>44.123667701179784</v>
      </c>
      <c r="R2398" s="54">
        <v>43.807016053116314</v>
      </c>
      <c r="S2398" s="54">
        <v>3.3289999999999997</v>
      </c>
      <c r="T2398" s="54">
        <v>1.7037262289060707E-2</v>
      </c>
      <c r="U2398" s="54">
        <v>3.3460372622890606</v>
      </c>
      <c r="V2398" s="54">
        <v>3.3220245664098083</v>
      </c>
      <c r="W2398" s="54">
        <v>54.586000000000006</v>
      </c>
      <c r="X2398" s="54">
        <v>0.27936197035466148</v>
      </c>
      <c r="Y2398" s="54">
        <v>54.86536197035467</v>
      </c>
      <c r="Z2398" s="54">
        <v>54.471623004519628</v>
      </c>
      <c r="AB2398" s="54">
        <v>0</v>
      </c>
      <c r="AC2398" s="54">
        <v>0</v>
      </c>
      <c r="AD2398" s="54">
        <v>0</v>
      </c>
      <c r="AE2398" s="54">
        <v>0</v>
      </c>
      <c r="AF2398" s="54">
        <v>2.4209999999999985</v>
      </c>
      <c r="AG2398" s="54">
        <v>1.2390270952783403E-2</v>
      </c>
      <c r="AH2398" s="54">
        <v>2.4333902709527817</v>
      </c>
      <c r="AI2398" s="54">
        <v>2.4159271478756805</v>
      </c>
      <c r="AJ2398" s="54">
        <v>31.411000000000001</v>
      </c>
      <c r="AK2398" s="54">
        <v>0.16075621681035923</v>
      </c>
      <c r="AL2398" s="54">
        <v>31.57175621681036</v>
      </c>
      <c r="AM2398" s="54">
        <v>31.345182834334182</v>
      </c>
      <c r="AN2398" s="54">
        <v>1.7269999999999992</v>
      </c>
      <c r="AO2398" s="54">
        <v>8.8384956362895263E-3</v>
      </c>
      <c r="AP2398" s="54">
        <v>1.7358384956362887</v>
      </c>
      <c r="AQ2398" s="54">
        <v>1.7233813235775717</v>
      </c>
      <c r="AR2398" s="54">
        <v>35.558999999999997</v>
      </c>
      <c r="AS2398" s="54">
        <v>0.18198498339943214</v>
      </c>
      <c r="AT2398" s="54">
        <v>35.740984983399429</v>
      </c>
      <c r="AU2398" s="54">
        <v>35.484491305787429</v>
      </c>
    </row>
    <row r="2399" spans="1:47">
      <c r="A2399" s="51">
        <v>44296</v>
      </c>
      <c r="B2399" s="52">
        <v>20</v>
      </c>
      <c r="C2399" s="52" t="s">
        <v>16</v>
      </c>
      <c r="D2399" s="53">
        <v>23.551020999999999</v>
      </c>
      <c r="E2399">
        <v>7.0609030000000003E-3</v>
      </c>
      <c r="G2399" s="54">
        <v>0</v>
      </c>
      <c r="H2399" s="54">
        <v>0</v>
      </c>
      <c r="I2399" s="54">
        <v>0</v>
      </c>
      <c r="J2399" s="54">
        <v>0</v>
      </c>
      <c r="K2399" s="54">
        <v>7.5039999999999987</v>
      </c>
      <c r="L2399" s="54">
        <v>6.6317030085285791E-2</v>
      </c>
      <c r="M2399" s="54">
        <v>7.5703170300852847</v>
      </c>
      <c r="N2399" s="54">
        <v>7.5168637558566047</v>
      </c>
      <c r="O2399" s="54">
        <v>42.88900000000001</v>
      </c>
      <c r="P2399" s="54">
        <v>0.37903399564603196</v>
      </c>
      <c r="Q2399" s="54">
        <v>43.268033995646043</v>
      </c>
      <c r="R2399" s="54">
        <v>42.962522604602086</v>
      </c>
      <c r="S2399" s="54">
        <v>3.234</v>
      </c>
      <c r="T2399" s="54">
        <v>2.8580660353919814E-2</v>
      </c>
      <c r="U2399" s="54">
        <v>3.2625806603539198</v>
      </c>
      <c r="V2399" s="54">
        <v>3.2395438947814852</v>
      </c>
      <c r="W2399" s="54">
        <v>53.62700000000001</v>
      </c>
      <c r="X2399" s="54">
        <v>0.47393168608523756</v>
      </c>
      <c r="Y2399" s="54">
        <v>54.100931686085246</v>
      </c>
      <c r="Z2399" s="54">
        <v>53.718930255240174</v>
      </c>
      <c r="AB2399" s="54">
        <v>0</v>
      </c>
      <c r="AC2399" s="54">
        <v>0</v>
      </c>
      <c r="AD2399" s="54">
        <v>0</v>
      </c>
      <c r="AE2399" s="54">
        <v>0</v>
      </c>
      <c r="AF2399" s="54">
        <v>2.6419999999999972</v>
      </c>
      <c r="AG2399" s="54">
        <v>2.3348826423950551E-2</v>
      </c>
      <c r="AH2399" s="54">
        <v>2.6653488264239478</v>
      </c>
      <c r="AI2399" s="54">
        <v>2.6465290568994044</v>
      </c>
      <c r="AJ2399" s="54">
        <v>31.368999999999996</v>
      </c>
      <c r="AK2399" s="54">
        <v>0.27722533538717092</v>
      </c>
      <c r="AL2399" s="54">
        <v>31.646225335387168</v>
      </c>
      <c r="AM2399" s="54">
        <v>31.422774407977858</v>
      </c>
      <c r="AN2399" s="54">
        <v>1.7279999999999993</v>
      </c>
      <c r="AO2399" s="54">
        <v>1.5271299038829136E-2</v>
      </c>
      <c r="AP2399" s="54">
        <v>1.7432712990388284</v>
      </c>
      <c r="AQ2399" s="54">
        <v>1.7309622294936313</v>
      </c>
      <c r="AR2399" s="54">
        <v>35.738999999999997</v>
      </c>
      <c r="AS2399" s="54">
        <v>0.31584546084995058</v>
      </c>
      <c r="AT2399" s="54">
        <v>36.054845460849947</v>
      </c>
      <c r="AU2399" s="54">
        <v>35.8002656943709</v>
      </c>
    </row>
    <row r="2400" spans="1:47">
      <c r="A2400" s="51">
        <v>44296</v>
      </c>
      <c r="B2400" s="52">
        <v>21</v>
      </c>
      <c r="C2400" s="52" t="s">
        <v>16</v>
      </c>
      <c r="D2400" s="53">
        <v>27.049596999999999</v>
      </c>
      <c r="E2400">
        <v>6.9117659999999997E-3</v>
      </c>
      <c r="G2400" s="54">
        <v>0</v>
      </c>
      <c r="H2400" s="54">
        <v>0</v>
      </c>
      <c r="I2400" s="54">
        <v>0</v>
      </c>
      <c r="J2400" s="54">
        <v>0</v>
      </c>
      <c r="K2400" s="54">
        <v>8.0609999999999982</v>
      </c>
      <c r="L2400" s="54">
        <v>7.6444879939637431E-2</v>
      </c>
      <c r="M2400" s="54">
        <v>8.1374448799396362</v>
      </c>
      <c r="N2400" s="54">
        <v>8.0812007650915962</v>
      </c>
      <c r="O2400" s="54">
        <v>42.334000000000003</v>
      </c>
      <c r="P2400" s="54">
        <v>0.40146601505577623</v>
      </c>
      <c r="Q2400" s="54">
        <v>42.735466015055778</v>
      </c>
      <c r="R2400" s="54">
        <v>42.440088474058761</v>
      </c>
      <c r="S2400" s="54">
        <v>3.1680000000000001</v>
      </c>
      <c r="T2400" s="54">
        <v>3.0043093865372964E-2</v>
      </c>
      <c r="U2400" s="54">
        <v>3.198043093865373</v>
      </c>
      <c r="V2400" s="54">
        <v>3.1759389683426598</v>
      </c>
      <c r="W2400" s="54">
        <v>53.563000000000002</v>
      </c>
      <c r="X2400" s="54">
        <v>0.50795398886078669</v>
      </c>
      <c r="Y2400" s="54">
        <v>54.070953988860786</v>
      </c>
      <c r="Z2400" s="54">
        <v>53.697228207493012</v>
      </c>
      <c r="AB2400" s="54">
        <v>0</v>
      </c>
      <c r="AC2400" s="54">
        <v>0</v>
      </c>
      <c r="AD2400" s="54">
        <v>0</v>
      </c>
      <c r="AE2400" s="54">
        <v>0</v>
      </c>
      <c r="AF2400" s="54">
        <v>2.9689999999999972</v>
      </c>
      <c r="AG2400" s="54">
        <v>2.8155917198955886E-2</v>
      </c>
      <c r="AH2400" s="54">
        <v>2.997155917198953</v>
      </c>
      <c r="AI2400" s="54">
        <v>2.9764402768337583</v>
      </c>
      <c r="AJ2400" s="54">
        <v>32.622999999999998</v>
      </c>
      <c r="AK2400" s="54">
        <v>0.30937369039459028</v>
      </c>
      <c r="AL2400" s="54">
        <v>32.932373690394584</v>
      </c>
      <c r="AM2400" s="54">
        <v>32.704752829622024</v>
      </c>
      <c r="AN2400" s="54">
        <v>1.8049999999999993</v>
      </c>
      <c r="AO2400" s="54">
        <v>1.7117356195390839E-2</v>
      </c>
      <c r="AP2400" s="54">
        <v>1.8221173561953901</v>
      </c>
      <c r="AQ2400" s="54">
        <v>1.8095233074048289</v>
      </c>
      <c r="AR2400" s="54">
        <v>37.396999999999991</v>
      </c>
      <c r="AS2400" s="54">
        <v>0.35464696378893701</v>
      </c>
      <c r="AT2400" s="54">
        <v>37.751646963788929</v>
      </c>
      <c r="AU2400" s="54">
        <v>37.490716413860611</v>
      </c>
    </row>
    <row r="2401" spans="1:47">
      <c r="A2401" s="51">
        <v>44296</v>
      </c>
      <c r="B2401" s="52">
        <v>22</v>
      </c>
      <c r="C2401" s="52" t="s">
        <v>16</v>
      </c>
      <c r="D2401" s="53">
        <v>26.300438</v>
      </c>
      <c r="E2401">
        <v>6.5894430000000004E-3</v>
      </c>
      <c r="G2401" s="54">
        <v>0</v>
      </c>
      <c r="H2401" s="54">
        <v>0</v>
      </c>
      <c r="I2401" s="54">
        <v>0</v>
      </c>
      <c r="J2401" s="54">
        <v>0</v>
      </c>
      <c r="K2401" s="54">
        <v>7.7650000000000006</v>
      </c>
      <c r="L2401" s="54">
        <v>8.80145245790558E-2</v>
      </c>
      <c r="M2401" s="54">
        <v>7.8530145245790566</v>
      </c>
      <c r="N2401" s="54">
        <v>7.8012675329911714</v>
      </c>
      <c r="O2401" s="54">
        <v>39.355000000000011</v>
      </c>
      <c r="P2401" s="54">
        <v>0.44608005342031448</v>
      </c>
      <c r="Q2401" s="54">
        <v>39.801080053420328</v>
      </c>
      <c r="R2401" s="54">
        <v>39.538813105069877</v>
      </c>
      <c r="S2401" s="54">
        <v>2.8979999999999997</v>
      </c>
      <c r="T2401" s="54">
        <v>3.2848176719910326E-2</v>
      </c>
      <c r="U2401" s="54">
        <v>2.9308481767199099</v>
      </c>
      <c r="V2401" s="54">
        <v>2.9115355197177601</v>
      </c>
      <c r="W2401" s="54">
        <v>50.018000000000015</v>
      </c>
      <c r="X2401" s="54">
        <v>0.56694275471928068</v>
      </c>
      <c r="Y2401" s="54">
        <v>50.5849427547193</v>
      </c>
      <c r="Z2401" s="54">
        <v>50.251616157778805</v>
      </c>
      <c r="AB2401" s="54">
        <v>0</v>
      </c>
      <c r="AC2401" s="54">
        <v>0</v>
      </c>
      <c r="AD2401" s="54">
        <v>0</v>
      </c>
      <c r="AE2401" s="54">
        <v>0</v>
      </c>
      <c r="AF2401" s="54">
        <v>2.861999999999997</v>
      </c>
      <c r="AG2401" s="54">
        <v>3.244012483519091E-2</v>
      </c>
      <c r="AH2401" s="54">
        <v>2.8944401248351879</v>
      </c>
      <c r="AI2401" s="54">
        <v>2.8753673766156735</v>
      </c>
      <c r="AJ2401" s="54">
        <v>30.815000000000023</v>
      </c>
      <c r="AK2401" s="54">
        <v>0.34928107854521656</v>
      </c>
      <c r="AL2401" s="54">
        <v>31.16428107854524</v>
      </c>
      <c r="AM2401" s="54">
        <v>30.958925824742188</v>
      </c>
      <c r="AN2401" s="54">
        <v>1.6889999999999996</v>
      </c>
      <c r="AO2401" s="54">
        <v>1.9144434258084382E-2</v>
      </c>
      <c r="AP2401" s="54">
        <v>1.708144434258084</v>
      </c>
      <c r="AQ2401" s="54">
        <v>1.6968887138727733</v>
      </c>
      <c r="AR2401" s="54">
        <v>35.366000000000021</v>
      </c>
      <c r="AS2401" s="54">
        <v>0.40086563763849187</v>
      </c>
      <c r="AT2401" s="54">
        <v>35.76686563763851</v>
      </c>
      <c r="AU2401" s="54">
        <v>35.531181915230633</v>
      </c>
    </row>
    <row r="2402" spans="1:47">
      <c r="A2402" s="51">
        <v>44296</v>
      </c>
      <c r="B2402" s="52">
        <v>23</v>
      </c>
      <c r="C2402" s="52" t="s">
        <v>16</v>
      </c>
      <c r="D2402" s="53">
        <v>31.801351</v>
      </c>
      <c r="E2402">
        <v>6.320099E-3</v>
      </c>
      <c r="G2402" s="54">
        <v>0</v>
      </c>
      <c r="H2402" s="54">
        <v>0</v>
      </c>
      <c r="I2402" s="54">
        <v>0</v>
      </c>
      <c r="J2402" s="54">
        <v>0</v>
      </c>
      <c r="K2402" s="54">
        <v>7.4210000000000003</v>
      </c>
      <c r="L2402" s="54">
        <v>9.8215637291378846E-2</v>
      </c>
      <c r="M2402" s="54">
        <v>7.5192156372913788</v>
      </c>
      <c r="N2402" s="54">
        <v>7.4716934500613492</v>
      </c>
      <c r="O2402" s="54">
        <v>36.558999999999997</v>
      </c>
      <c r="P2402" s="54">
        <v>0.48385197193579288</v>
      </c>
      <c r="Q2402" s="54">
        <v>37.042851971935789</v>
      </c>
      <c r="R2402" s="54">
        <v>36.80873748023081</v>
      </c>
      <c r="S2402" s="54">
        <v>2.6670000000000003</v>
      </c>
      <c r="T2402" s="54">
        <v>3.5297278622302579E-2</v>
      </c>
      <c r="U2402" s="54">
        <v>2.7022972786223027</v>
      </c>
      <c r="V2402" s="54">
        <v>2.6852184922939792</v>
      </c>
      <c r="W2402" s="54">
        <v>46.646999999999998</v>
      </c>
      <c r="X2402" s="54">
        <v>0.6173648878494743</v>
      </c>
      <c r="Y2402" s="54">
        <v>47.264364887849474</v>
      </c>
      <c r="Z2402" s="54">
        <v>46.965649422586139</v>
      </c>
      <c r="AB2402" s="54">
        <v>0</v>
      </c>
      <c r="AC2402" s="54">
        <v>0</v>
      </c>
      <c r="AD2402" s="54">
        <v>0</v>
      </c>
      <c r="AE2402" s="54">
        <v>0</v>
      </c>
      <c r="AF2402" s="54">
        <v>2.7719999999999976</v>
      </c>
      <c r="AG2402" s="54">
        <v>3.668693526097587E-2</v>
      </c>
      <c r="AH2402" s="54">
        <v>2.8086869352609733</v>
      </c>
      <c r="AI2402" s="54">
        <v>2.7909357557701173</v>
      </c>
      <c r="AJ2402" s="54">
        <v>29.122999999999962</v>
      </c>
      <c r="AK2402" s="54">
        <v>0.38543781226746027</v>
      </c>
      <c r="AL2402" s="54">
        <v>29.508437812267424</v>
      </c>
      <c r="AM2402" s="54">
        <v>29.32194156395855</v>
      </c>
      <c r="AN2402" s="54">
        <v>1.5409999999999995</v>
      </c>
      <c r="AO2402" s="54">
        <v>2.0394865525672382E-2</v>
      </c>
      <c r="AP2402" s="54">
        <v>1.561394865525672</v>
      </c>
      <c r="AQ2402" s="54">
        <v>1.551526695397458</v>
      </c>
      <c r="AR2402" s="54">
        <v>33.435999999999957</v>
      </c>
      <c r="AS2402" s="54">
        <v>0.44251961305410853</v>
      </c>
      <c r="AT2402" s="54">
        <v>33.878519613054067</v>
      </c>
      <c r="AU2402" s="54">
        <v>33.664404015126124</v>
      </c>
    </row>
    <row r="2403" spans="1:47">
      <c r="A2403" s="51">
        <v>44296</v>
      </c>
      <c r="B2403" s="52">
        <v>24</v>
      </c>
      <c r="C2403" s="52" t="s">
        <v>16</v>
      </c>
      <c r="D2403" s="53">
        <v>26.942896999999999</v>
      </c>
      <c r="E2403">
        <v>6.1579649999999996E-3</v>
      </c>
      <c r="G2403" s="54">
        <v>0</v>
      </c>
      <c r="H2403" s="54">
        <v>0</v>
      </c>
      <c r="I2403" s="54">
        <v>0</v>
      </c>
      <c r="J2403" s="54">
        <v>0</v>
      </c>
      <c r="K2403" s="54">
        <v>7.1499999999999995</v>
      </c>
      <c r="L2403" s="54">
        <v>0.10800309038088039</v>
      </c>
      <c r="M2403" s="54">
        <v>7.2580030903808801</v>
      </c>
      <c r="N2403" s="54">
        <v>7.2133085613804226</v>
      </c>
      <c r="O2403" s="54">
        <v>34.423000000000002</v>
      </c>
      <c r="P2403" s="54">
        <v>0.51997068254280365</v>
      </c>
      <c r="Q2403" s="54">
        <v>34.942970682542807</v>
      </c>
      <c r="R2403" s="54">
        <v>34.727793092083679</v>
      </c>
      <c r="S2403" s="54">
        <v>2.4660000000000002</v>
      </c>
      <c r="T2403" s="54">
        <v>3.7249737185909237E-2</v>
      </c>
      <c r="U2403" s="54">
        <v>2.5032497371859095</v>
      </c>
      <c r="V2403" s="54">
        <v>2.4878348129180594</v>
      </c>
      <c r="W2403" s="54">
        <v>44.039000000000001</v>
      </c>
      <c r="X2403" s="54">
        <v>0.66522351010959335</v>
      </c>
      <c r="Y2403" s="54">
        <v>44.7042235101096</v>
      </c>
      <c r="Z2403" s="54">
        <v>44.428936466382162</v>
      </c>
      <c r="AB2403" s="54">
        <v>0</v>
      </c>
      <c r="AC2403" s="54">
        <v>0</v>
      </c>
      <c r="AD2403" s="54">
        <v>0</v>
      </c>
      <c r="AE2403" s="54">
        <v>0</v>
      </c>
      <c r="AF2403" s="54">
        <v>2.7219999999999978</v>
      </c>
      <c r="AG2403" s="54">
        <v>4.1116700981364503E-2</v>
      </c>
      <c r="AH2403" s="54">
        <v>2.7631167009813624</v>
      </c>
      <c r="AI2403" s="54">
        <v>2.7461015250458036</v>
      </c>
      <c r="AJ2403" s="54">
        <v>27.790999999999993</v>
      </c>
      <c r="AK2403" s="54">
        <v>0.41979215171678969</v>
      </c>
      <c r="AL2403" s="54">
        <v>28.210792151716785</v>
      </c>
      <c r="AM2403" s="54">
        <v>28.037071081024237</v>
      </c>
      <c r="AN2403" s="54">
        <v>1.4699999999999993</v>
      </c>
      <c r="AO2403" s="54">
        <v>2.2204831169215962E-2</v>
      </c>
      <c r="AP2403" s="54">
        <v>1.4922048311692153</v>
      </c>
      <c r="AQ2403" s="54">
        <v>1.4830158860460445</v>
      </c>
      <c r="AR2403" s="54">
        <v>31.98299999999999</v>
      </c>
      <c r="AS2403" s="54">
        <v>0.48311368386737014</v>
      </c>
      <c r="AT2403" s="54">
        <v>32.466113683867363</v>
      </c>
      <c r="AU2403" s="54">
        <v>32.266188492116086</v>
      </c>
    </row>
    <row r="2404" spans="1:47">
      <c r="A2404" s="51">
        <v>44297</v>
      </c>
      <c r="B2404" s="52">
        <v>1</v>
      </c>
      <c r="C2404" s="52" t="s">
        <v>16</v>
      </c>
      <c r="D2404" s="53">
        <v>20.209250999999998</v>
      </c>
      <c r="E2404">
        <v>5.8941059999999997E-3</v>
      </c>
      <c r="G2404" s="54">
        <v>0</v>
      </c>
      <c r="H2404" s="54">
        <v>0</v>
      </c>
      <c r="I2404" s="54">
        <v>0</v>
      </c>
      <c r="J2404" s="54">
        <v>0</v>
      </c>
      <c r="K2404" s="54">
        <v>6.8839999999999986</v>
      </c>
      <c r="L2404" s="54">
        <v>0.11728009863901712</v>
      </c>
      <c r="M2404" s="54">
        <v>7.0012800986390156</v>
      </c>
      <c r="N2404" s="54">
        <v>6.9600138116019474</v>
      </c>
      <c r="O2404" s="54">
        <v>32.748999999999995</v>
      </c>
      <c r="P2404" s="54">
        <v>0.55793229958297086</v>
      </c>
      <c r="Q2404" s="54">
        <v>33.306932299582968</v>
      </c>
      <c r="R2404" s="54">
        <v>33.110617710074401</v>
      </c>
      <c r="S2404" s="54">
        <v>2.3680000000000003</v>
      </c>
      <c r="T2404" s="54">
        <v>4.0342718416210434E-2</v>
      </c>
      <c r="U2404" s="54">
        <v>2.4083427184162107</v>
      </c>
      <c r="V2404" s="54">
        <v>2.3941476911495374</v>
      </c>
      <c r="W2404" s="54">
        <v>42.000999999999998</v>
      </c>
      <c r="X2404" s="54">
        <v>0.71555511663819837</v>
      </c>
      <c r="Y2404" s="54">
        <v>42.71655511663819</v>
      </c>
      <c r="Z2404" s="54">
        <v>42.464779212825881</v>
      </c>
      <c r="AB2404" s="54">
        <v>0</v>
      </c>
      <c r="AC2404" s="54">
        <v>0</v>
      </c>
      <c r="AD2404" s="54">
        <v>0</v>
      </c>
      <c r="AE2404" s="54">
        <v>0</v>
      </c>
      <c r="AF2404" s="54">
        <v>2.6569999999999969</v>
      </c>
      <c r="AG2404" s="54">
        <v>4.5266301871567133E-2</v>
      </c>
      <c r="AH2404" s="54">
        <v>2.702266301871564</v>
      </c>
      <c r="AI2404" s="54">
        <v>2.6863388578481051</v>
      </c>
      <c r="AJ2404" s="54">
        <v>26.846</v>
      </c>
      <c r="AK2404" s="54">
        <v>0.45736512609864233</v>
      </c>
      <c r="AL2404" s="54">
        <v>27.303365126098644</v>
      </c>
      <c r="AM2404" s="54">
        <v>27.142436197888717</v>
      </c>
      <c r="AN2404" s="54">
        <v>1.4139999999999997</v>
      </c>
      <c r="AO2404" s="54">
        <v>2.4089782027247271E-2</v>
      </c>
      <c r="AP2404" s="54">
        <v>1.4380897820272469</v>
      </c>
      <c r="AQ2404" s="54">
        <v>1.4296135284144615</v>
      </c>
      <c r="AR2404" s="54">
        <v>30.916999999999994</v>
      </c>
      <c r="AS2404" s="54">
        <v>0.52672120999745675</v>
      </c>
      <c r="AT2404" s="54">
        <v>31.443721209997456</v>
      </c>
      <c r="AU2404" s="54">
        <v>31.258388584151284</v>
      </c>
    </row>
    <row r="2405" spans="1:47">
      <c r="A2405" s="51">
        <v>44297</v>
      </c>
      <c r="B2405" s="52">
        <v>2</v>
      </c>
      <c r="C2405" s="52" t="s">
        <v>16</v>
      </c>
      <c r="D2405" s="53">
        <v>19.045417</v>
      </c>
      <c r="E2405">
        <v>6.0089679999999999E-3</v>
      </c>
      <c r="G2405" s="54">
        <v>0</v>
      </c>
      <c r="H2405" s="54">
        <v>0</v>
      </c>
      <c r="I2405" s="54">
        <v>0</v>
      </c>
      <c r="J2405" s="54">
        <v>0</v>
      </c>
      <c r="K2405" s="54">
        <v>6.7199999999999989</v>
      </c>
      <c r="L2405" s="54">
        <v>0.10161552446234069</v>
      </c>
      <c r="M2405" s="54">
        <v>6.8216155244623398</v>
      </c>
      <c r="N2405" s="54">
        <v>6.7806246550675429</v>
      </c>
      <c r="O2405" s="54">
        <v>31.494999999999997</v>
      </c>
      <c r="P2405" s="54">
        <v>0.47624716412818752</v>
      </c>
      <c r="Q2405" s="54">
        <v>31.971247164128187</v>
      </c>
      <c r="R2405" s="54">
        <v>31.779132962998851</v>
      </c>
      <c r="S2405" s="54">
        <v>2.3040000000000003</v>
      </c>
      <c r="T2405" s="54">
        <v>3.4839608387088244E-2</v>
      </c>
      <c r="U2405" s="54">
        <v>2.3388396083870884</v>
      </c>
      <c r="V2405" s="54">
        <v>2.3247855960231578</v>
      </c>
      <c r="W2405" s="54">
        <v>40.518999999999998</v>
      </c>
      <c r="X2405" s="54">
        <v>0.61270229697761647</v>
      </c>
      <c r="Y2405" s="54">
        <v>41.131702296977615</v>
      </c>
      <c r="Z2405" s="54">
        <v>40.884543214089547</v>
      </c>
      <c r="AB2405" s="54">
        <v>0</v>
      </c>
      <c r="AC2405" s="54">
        <v>0</v>
      </c>
      <c r="AD2405" s="54">
        <v>0</v>
      </c>
      <c r="AE2405" s="54">
        <v>0</v>
      </c>
      <c r="AF2405" s="54">
        <v>2.6539999999999968</v>
      </c>
      <c r="AG2405" s="54">
        <v>4.0132083619501768E-2</v>
      </c>
      <c r="AH2405" s="54">
        <v>2.6941320836194986</v>
      </c>
      <c r="AI2405" s="54">
        <v>2.677943130141256</v>
      </c>
      <c r="AJ2405" s="54">
        <v>26.120000000000005</v>
      </c>
      <c r="AK2405" s="54">
        <v>0.39496986591612193</v>
      </c>
      <c r="AL2405" s="54">
        <v>26.514969865916125</v>
      </c>
      <c r="AM2405" s="54">
        <v>26.355642260470873</v>
      </c>
      <c r="AN2405" s="54">
        <v>1.3769999999999991</v>
      </c>
      <c r="AO2405" s="54">
        <v>2.0822109700095692E-2</v>
      </c>
      <c r="AP2405" s="54">
        <v>1.3978221097000949</v>
      </c>
      <c r="AQ2405" s="54">
        <v>1.3894226413732147</v>
      </c>
      <c r="AR2405" s="54">
        <v>30.151</v>
      </c>
      <c r="AS2405" s="54">
        <v>0.45592405923571938</v>
      </c>
      <c r="AT2405" s="54">
        <v>30.606924059235716</v>
      </c>
      <c r="AU2405" s="54">
        <v>30.423008031985344</v>
      </c>
    </row>
    <row r="2406" spans="1:47">
      <c r="A2406" s="51">
        <v>44297</v>
      </c>
      <c r="B2406" s="52">
        <v>3</v>
      </c>
      <c r="C2406" s="52" t="s">
        <v>16</v>
      </c>
      <c r="D2406" s="53">
        <v>18.964351000000001</v>
      </c>
      <c r="E2406">
        <v>6.0553530000000003E-3</v>
      </c>
      <c r="G2406" s="54">
        <v>0</v>
      </c>
      <c r="H2406" s="54">
        <v>0</v>
      </c>
      <c r="I2406" s="54">
        <v>0</v>
      </c>
      <c r="J2406" s="54">
        <v>0</v>
      </c>
      <c r="K2406" s="54">
        <v>6.6159999999999988</v>
      </c>
      <c r="L2406" s="54">
        <v>0.13778178886922315</v>
      </c>
      <c r="M2406" s="54">
        <v>6.7537817888692215</v>
      </c>
      <c r="N2406" s="54">
        <v>6.7128852560526466</v>
      </c>
      <c r="O2406" s="54">
        <v>30.526999999999994</v>
      </c>
      <c r="P2406" s="54">
        <v>0.6357413344635392</v>
      </c>
      <c r="Q2406" s="54">
        <v>31.162741334463533</v>
      </c>
      <c r="R2406" s="54">
        <v>30.974039935235663</v>
      </c>
      <c r="S2406" s="54">
        <v>2.2509999999999999</v>
      </c>
      <c r="T2406" s="54">
        <v>4.6878296061762609E-2</v>
      </c>
      <c r="U2406" s="54">
        <v>2.2978782960617625</v>
      </c>
      <c r="V2406" s="54">
        <v>2.2839638318280699</v>
      </c>
      <c r="W2406" s="54">
        <v>39.393999999999991</v>
      </c>
      <c r="X2406" s="54">
        <v>0.82040141939452504</v>
      </c>
      <c r="Y2406" s="54">
        <v>40.214401419394513</v>
      </c>
      <c r="Z2406" s="54">
        <v>39.970889023116378</v>
      </c>
      <c r="AB2406" s="54">
        <v>0</v>
      </c>
      <c r="AC2406" s="54">
        <v>0</v>
      </c>
      <c r="AD2406" s="54">
        <v>0</v>
      </c>
      <c r="AE2406" s="54">
        <v>0</v>
      </c>
      <c r="AF2406" s="54">
        <v>2.6039999999999965</v>
      </c>
      <c r="AG2406" s="54">
        <v>5.4229712547680879E-2</v>
      </c>
      <c r="AH2406" s="54">
        <v>2.6582297125476773</v>
      </c>
      <c r="AI2406" s="54">
        <v>2.6421331932831125</v>
      </c>
      <c r="AJ2406" s="54">
        <v>25.531000000000006</v>
      </c>
      <c r="AK2406" s="54">
        <v>0.53169692436821914</v>
      </c>
      <c r="AL2406" s="54">
        <v>26.062696924368225</v>
      </c>
      <c r="AM2406" s="54">
        <v>25.904878094359159</v>
      </c>
      <c r="AN2406" s="54">
        <v>1.3539999999999992</v>
      </c>
      <c r="AO2406" s="54">
        <v>2.8197784481397835E-2</v>
      </c>
      <c r="AP2406" s="54">
        <v>1.3821977844813971</v>
      </c>
      <c r="AQ2406" s="54">
        <v>1.3738280889805443</v>
      </c>
      <c r="AR2406" s="54">
        <v>29.489000000000001</v>
      </c>
      <c r="AS2406" s="54">
        <v>0.61412442139729784</v>
      </c>
      <c r="AT2406" s="54">
        <v>30.1031244213973</v>
      </c>
      <c r="AU2406" s="54">
        <v>29.920839376622816</v>
      </c>
    </row>
    <row r="2407" spans="1:47">
      <c r="A2407" s="51">
        <v>44297</v>
      </c>
      <c r="B2407" s="52">
        <v>4</v>
      </c>
      <c r="C2407" s="52" t="s">
        <v>16</v>
      </c>
      <c r="D2407" s="53">
        <v>17.979835999999999</v>
      </c>
      <c r="E2407">
        <v>5.9698700000000004E-3</v>
      </c>
      <c r="G2407" s="54">
        <v>0</v>
      </c>
      <c r="H2407" s="54">
        <v>0</v>
      </c>
      <c r="I2407" s="54">
        <v>0</v>
      </c>
      <c r="J2407" s="54">
        <v>0</v>
      </c>
      <c r="K2407" s="54">
        <v>6.5319999999999983</v>
      </c>
      <c r="L2407" s="54">
        <v>0.12659019109211139</v>
      </c>
      <c r="M2407" s="54">
        <v>6.6585901910921095</v>
      </c>
      <c r="N2407" s="54">
        <v>6.6188392732680139</v>
      </c>
      <c r="O2407" s="54">
        <v>29.868999999999989</v>
      </c>
      <c r="P2407" s="54">
        <v>0.57886136217548612</v>
      </c>
      <c r="Q2407" s="54">
        <v>30.447861362175477</v>
      </c>
      <c r="R2407" s="54">
        <v>30.266091588065265</v>
      </c>
      <c r="S2407" s="54">
        <v>2.2280000000000002</v>
      </c>
      <c r="T2407" s="54">
        <v>4.3178650605208861E-2</v>
      </c>
      <c r="U2407" s="54">
        <v>2.2711786506052092</v>
      </c>
      <c r="V2407" s="54">
        <v>2.2576200093143206</v>
      </c>
      <c r="W2407" s="54">
        <v>38.628999999999991</v>
      </c>
      <c r="X2407" s="54">
        <v>0.74863020387280643</v>
      </c>
      <c r="Y2407" s="54">
        <v>39.377630203872798</v>
      </c>
      <c r="Z2407" s="54">
        <v>39.142550870647604</v>
      </c>
      <c r="AB2407" s="54">
        <v>0</v>
      </c>
      <c r="AC2407" s="54">
        <v>0</v>
      </c>
      <c r="AD2407" s="54">
        <v>0</v>
      </c>
      <c r="AE2407" s="54">
        <v>0</v>
      </c>
      <c r="AF2407" s="54">
        <v>2.5569999999999973</v>
      </c>
      <c r="AG2407" s="54">
        <v>4.9554672171238295E-2</v>
      </c>
      <c r="AH2407" s="54">
        <v>2.6065546721712356</v>
      </c>
      <c r="AI2407" s="54">
        <v>2.5909938796304806</v>
      </c>
      <c r="AJ2407" s="54">
        <v>25.230000000000004</v>
      </c>
      <c r="AK2407" s="54">
        <v>0.48895752009399451</v>
      </c>
      <c r="AL2407" s="54">
        <v>25.718957520093998</v>
      </c>
      <c r="AM2407" s="54">
        <v>25.565418687163515</v>
      </c>
      <c r="AN2407" s="54">
        <v>1.3609999999999993</v>
      </c>
      <c r="AO2407" s="54">
        <v>2.6376186478316532E-2</v>
      </c>
      <c r="AP2407" s="54">
        <v>1.3873761864783158</v>
      </c>
      <c r="AQ2407" s="54">
        <v>1.3790937310039444</v>
      </c>
      <c r="AR2407" s="54">
        <v>29.148000000000003</v>
      </c>
      <c r="AS2407" s="54">
        <v>0.56488837874354936</v>
      </c>
      <c r="AT2407" s="54">
        <v>29.71288837874355</v>
      </c>
      <c r="AU2407" s="54">
        <v>29.535506297797941</v>
      </c>
    </row>
    <row r="2408" spans="1:47">
      <c r="A2408" s="51">
        <v>44297</v>
      </c>
      <c r="B2408" s="52">
        <v>5</v>
      </c>
      <c r="C2408" s="52" t="s">
        <v>16</v>
      </c>
      <c r="D2408" s="53">
        <v>18.068261</v>
      </c>
      <c r="E2408">
        <v>5.9642300000000001E-3</v>
      </c>
      <c r="G2408" s="54">
        <v>0</v>
      </c>
      <c r="H2408" s="54">
        <v>0</v>
      </c>
      <c r="I2408" s="54">
        <v>0</v>
      </c>
      <c r="J2408" s="54">
        <v>0</v>
      </c>
      <c r="K2408" s="54">
        <v>6.4859999999999989</v>
      </c>
      <c r="L2408" s="54">
        <v>0.12014762320933377</v>
      </c>
      <c r="M2408" s="54">
        <v>6.606147623209333</v>
      </c>
      <c r="N2408" s="54">
        <v>6.5667470393705587</v>
      </c>
      <c r="O2408" s="54">
        <v>29.59099999999999</v>
      </c>
      <c r="P2408" s="54">
        <v>0.54814806018923756</v>
      </c>
      <c r="Q2408" s="54">
        <v>30.139148060189228</v>
      </c>
      <c r="R2408" s="54">
        <v>29.959391249154205</v>
      </c>
      <c r="S2408" s="54">
        <v>2.2280000000000002</v>
      </c>
      <c r="T2408" s="54">
        <v>4.1271801497131624E-2</v>
      </c>
      <c r="U2408" s="54">
        <v>2.269271801497132</v>
      </c>
      <c r="V2408" s="54">
        <v>2.2557373425404887</v>
      </c>
      <c r="W2408" s="54">
        <v>38.304999999999993</v>
      </c>
      <c r="X2408" s="54">
        <v>0.70956748489570298</v>
      </c>
      <c r="Y2408" s="54">
        <v>39.014567484895693</v>
      </c>
      <c r="Z2408" s="54">
        <v>38.781875631065255</v>
      </c>
      <c r="AB2408" s="54">
        <v>0</v>
      </c>
      <c r="AC2408" s="54">
        <v>0</v>
      </c>
      <c r="AD2408" s="54">
        <v>0</v>
      </c>
      <c r="AE2408" s="54">
        <v>0</v>
      </c>
      <c r="AF2408" s="54">
        <v>2.6299999999999972</v>
      </c>
      <c r="AG2408" s="54">
        <v>4.8718508948588889E-2</v>
      </c>
      <c r="AH2408" s="54">
        <v>2.6787185089485863</v>
      </c>
      <c r="AI2408" s="54">
        <v>2.6627420156559598</v>
      </c>
      <c r="AJ2408" s="54">
        <v>25.012</v>
      </c>
      <c r="AK2408" s="54">
        <v>0.46332598700460326</v>
      </c>
      <c r="AL2408" s="54">
        <v>25.475325987004602</v>
      </c>
      <c r="AM2408" s="54">
        <v>25.323385283493128</v>
      </c>
      <c r="AN2408" s="54">
        <v>1.361999999999999</v>
      </c>
      <c r="AO2408" s="54">
        <v>2.5229889425086725E-2</v>
      </c>
      <c r="AP2408" s="54">
        <v>1.3872298894250856</v>
      </c>
      <c r="AQ2408" s="54">
        <v>1.3789561313016798</v>
      </c>
      <c r="AR2408" s="54">
        <v>29.003999999999994</v>
      </c>
      <c r="AS2408" s="54">
        <v>0.53727438537827887</v>
      </c>
      <c r="AT2408" s="54">
        <v>29.541274385378273</v>
      </c>
      <c r="AU2408" s="54">
        <v>29.36508343045077</v>
      </c>
    </row>
    <row r="2409" spans="1:47">
      <c r="A2409" s="51">
        <v>44297</v>
      </c>
      <c r="B2409" s="52">
        <v>6</v>
      </c>
      <c r="C2409" s="52" t="s">
        <v>16</v>
      </c>
      <c r="D2409" s="53">
        <v>17.733412999999999</v>
      </c>
      <c r="E2409">
        <v>6.106396E-3</v>
      </c>
      <c r="G2409" s="54">
        <v>0</v>
      </c>
      <c r="H2409" s="54">
        <v>0</v>
      </c>
      <c r="I2409" s="54">
        <v>0</v>
      </c>
      <c r="J2409" s="54">
        <v>0</v>
      </c>
      <c r="K2409" s="54">
        <v>6.4889999999999999</v>
      </c>
      <c r="L2409" s="54">
        <v>0.10005416833167938</v>
      </c>
      <c r="M2409" s="54">
        <v>6.5890541683316792</v>
      </c>
      <c r="N2409" s="54">
        <v>6.5488187943143954</v>
      </c>
      <c r="O2409" s="54">
        <v>29.645999999999994</v>
      </c>
      <c r="P2409" s="54">
        <v>0.45711294103266548</v>
      </c>
      <c r="Q2409" s="54">
        <v>30.103112941032659</v>
      </c>
      <c r="R2409" s="54">
        <v>29.919291412581991</v>
      </c>
      <c r="S2409" s="54">
        <v>2.2429999999999999</v>
      </c>
      <c r="T2409" s="54">
        <v>3.4584912862992263E-2</v>
      </c>
      <c r="U2409" s="54">
        <v>2.2775849128629924</v>
      </c>
      <c r="V2409" s="54">
        <v>2.2636770774614257</v>
      </c>
      <c r="W2409" s="54">
        <v>38.377999999999993</v>
      </c>
      <c r="X2409" s="54">
        <v>0.59175202222733714</v>
      </c>
      <c r="Y2409" s="54">
        <v>38.969752022227333</v>
      </c>
      <c r="Z2409" s="54">
        <v>38.731787284357807</v>
      </c>
      <c r="AB2409" s="54">
        <v>0</v>
      </c>
      <c r="AC2409" s="54">
        <v>0</v>
      </c>
      <c r="AD2409" s="54">
        <v>0</v>
      </c>
      <c r="AE2409" s="54">
        <v>0</v>
      </c>
      <c r="AF2409" s="54">
        <v>2.5989999999999966</v>
      </c>
      <c r="AG2409" s="54">
        <v>4.0074092077983417E-2</v>
      </c>
      <c r="AH2409" s="54">
        <v>2.6390740920779803</v>
      </c>
      <c r="AI2409" s="54">
        <v>2.6229588605984118</v>
      </c>
      <c r="AJ2409" s="54">
        <v>25.216999999999995</v>
      </c>
      <c r="AK2409" s="54">
        <v>0.38882200074278911</v>
      </c>
      <c r="AL2409" s="54">
        <v>25.605822000742783</v>
      </c>
      <c r="AM2409" s="54">
        <v>25.449462711700736</v>
      </c>
      <c r="AN2409" s="54">
        <v>1.3729999999999989</v>
      </c>
      <c r="AO2409" s="54">
        <v>2.1170345680289054E-2</v>
      </c>
      <c r="AP2409" s="54">
        <v>1.3941703456802879</v>
      </c>
      <c r="AQ2409" s="54">
        <v>1.3856569894581072</v>
      </c>
      <c r="AR2409" s="54">
        <v>29.188999999999989</v>
      </c>
      <c r="AS2409" s="54">
        <v>0.45006643850106154</v>
      </c>
      <c r="AT2409" s="54">
        <v>29.63906643850105</v>
      </c>
      <c r="AU2409" s="54">
        <v>29.458078561757254</v>
      </c>
    </row>
    <row r="2410" spans="1:47">
      <c r="A2410" s="51">
        <v>44297</v>
      </c>
      <c r="B2410" s="52">
        <v>7</v>
      </c>
      <c r="C2410" s="52" t="s">
        <v>16</v>
      </c>
      <c r="D2410" s="53">
        <v>17.888117999999999</v>
      </c>
      <c r="E2410">
        <v>6.240588E-3</v>
      </c>
      <c r="G2410" s="54">
        <v>0</v>
      </c>
      <c r="H2410" s="54">
        <v>0</v>
      </c>
      <c r="I2410" s="54">
        <v>0</v>
      </c>
      <c r="J2410" s="54">
        <v>0</v>
      </c>
      <c r="K2410" s="54">
        <v>6.4059999999999997</v>
      </c>
      <c r="L2410" s="54">
        <v>8.6004324147804678E-2</v>
      </c>
      <c r="M2410" s="54">
        <v>6.4920043241478043</v>
      </c>
      <c r="N2410" s="54">
        <v>6.4514903998665787</v>
      </c>
      <c r="O2410" s="54">
        <v>29.791999999999994</v>
      </c>
      <c r="P2410" s="54">
        <v>0.39997515220284063</v>
      </c>
      <c r="Q2410" s="54">
        <v>30.191975152202836</v>
      </c>
      <c r="R2410" s="54">
        <v>30.003559474371698</v>
      </c>
      <c r="S2410" s="54">
        <v>2.2410000000000001</v>
      </c>
      <c r="T2410" s="54">
        <v>3.0086745303657562E-2</v>
      </c>
      <c r="U2410" s="54">
        <v>2.2710867453036578</v>
      </c>
      <c r="V2410" s="54">
        <v>2.2569138286139565</v>
      </c>
      <c r="W2410" s="54">
        <v>38.438999999999993</v>
      </c>
      <c r="X2410" s="54">
        <v>0.51606622165430283</v>
      </c>
      <c r="Y2410" s="54">
        <v>38.955066221654299</v>
      </c>
      <c r="Z2410" s="54">
        <v>38.711963702852231</v>
      </c>
      <c r="AB2410" s="54">
        <v>0</v>
      </c>
      <c r="AC2410" s="54">
        <v>0</v>
      </c>
      <c r="AD2410" s="54">
        <v>0</v>
      </c>
      <c r="AE2410" s="54">
        <v>0</v>
      </c>
      <c r="AF2410" s="54">
        <v>2.5289999999999968</v>
      </c>
      <c r="AG2410" s="54">
        <v>3.3953314981235994E-2</v>
      </c>
      <c r="AH2410" s="54">
        <v>2.5629533149812329</v>
      </c>
      <c r="AI2410" s="54">
        <v>2.5469589792792009</v>
      </c>
      <c r="AJ2410" s="54">
        <v>25.216000000000005</v>
      </c>
      <c r="AK2410" s="54">
        <v>0.33853965621464932</v>
      </c>
      <c r="AL2410" s="54">
        <v>25.554539656214654</v>
      </c>
      <c r="AM2410" s="54">
        <v>25.395064302690557</v>
      </c>
      <c r="AN2410" s="54">
        <v>1.395999999999999</v>
      </c>
      <c r="AO2410" s="54">
        <v>1.8742122464929015E-2</v>
      </c>
      <c r="AP2410" s="54">
        <v>1.4147421224649281</v>
      </c>
      <c r="AQ2410" s="54">
        <v>1.4059132997523789</v>
      </c>
      <c r="AR2410" s="54">
        <v>29.140999999999998</v>
      </c>
      <c r="AS2410" s="54">
        <v>0.39123509366081433</v>
      </c>
      <c r="AT2410" s="54">
        <v>29.532235093660816</v>
      </c>
      <c r="AU2410" s="54">
        <v>29.347936581722134</v>
      </c>
    </row>
    <row r="2411" spans="1:47">
      <c r="A2411" s="51">
        <v>44297</v>
      </c>
      <c r="B2411" s="52">
        <v>8</v>
      </c>
      <c r="C2411" s="52" t="s">
        <v>16</v>
      </c>
      <c r="D2411" s="53">
        <v>19.539235999999999</v>
      </c>
      <c r="E2411">
        <v>6.0993169999999999E-3</v>
      </c>
      <c r="G2411" s="54">
        <v>0</v>
      </c>
      <c r="H2411" s="54">
        <v>0</v>
      </c>
      <c r="I2411" s="54">
        <v>0</v>
      </c>
      <c r="J2411" s="54">
        <v>0</v>
      </c>
      <c r="K2411" s="54">
        <v>5.665</v>
      </c>
      <c r="L2411" s="54">
        <v>3.5292076524942269E-2</v>
      </c>
      <c r="M2411" s="54">
        <v>5.7002920765249421</v>
      </c>
      <c r="N2411" s="54">
        <v>5.6655241881576286</v>
      </c>
      <c r="O2411" s="54">
        <v>28.851999999999997</v>
      </c>
      <c r="P2411" s="54">
        <v>0.17974351136763181</v>
      </c>
      <c r="Q2411" s="54">
        <v>29.03174351136763</v>
      </c>
      <c r="R2411" s="54">
        <v>28.854669704629107</v>
      </c>
      <c r="S2411" s="54">
        <v>2.2100000000000004</v>
      </c>
      <c r="T2411" s="54">
        <v>1.3767959244505282E-2</v>
      </c>
      <c r="U2411" s="54">
        <v>2.2237679592445057</v>
      </c>
      <c r="V2411" s="54">
        <v>2.2102044935266303</v>
      </c>
      <c r="W2411" s="54">
        <v>36.726999999999997</v>
      </c>
      <c r="X2411" s="54">
        <v>0.22880354713707934</v>
      </c>
      <c r="Y2411" s="54">
        <v>36.955803547137073</v>
      </c>
      <c r="Z2411" s="54">
        <v>36.730398386313368</v>
      </c>
      <c r="AB2411" s="54">
        <v>0</v>
      </c>
      <c r="AC2411" s="54">
        <v>0</v>
      </c>
      <c r="AD2411" s="54">
        <v>0</v>
      </c>
      <c r="AE2411" s="54">
        <v>0</v>
      </c>
      <c r="AF2411" s="54">
        <v>2.151999999999997</v>
      </c>
      <c r="AG2411" s="54">
        <v>1.3406628187409647E-2</v>
      </c>
      <c r="AH2411" s="54">
        <v>2.1654066281874065</v>
      </c>
      <c r="AI2411" s="54">
        <v>2.1521991267281906</v>
      </c>
      <c r="AJ2411" s="54">
        <v>23.439999999999998</v>
      </c>
      <c r="AK2411" s="54">
        <v>0.14602758583312386</v>
      </c>
      <c r="AL2411" s="54">
        <v>23.586027585833122</v>
      </c>
      <c r="AM2411" s="54">
        <v>23.442168926816382</v>
      </c>
      <c r="AN2411" s="54">
        <v>1.3479999999999996</v>
      </c>
      <c r="AO2411" s="54">
        <v>8.3978321545670198E-3</v>
      </c>
      <c r="AP2411" s="54">
        <v>1.3563978321545667</v>
      </c>
      <c r="AQ2411" s="54">
        <v>1.3481247317981431</v>
      </c>
      <c r="AR2411" s="54">
        <v>26.939999999999994</v>
      </c>
      <c r="AS2411" s="54">
        <v>0.16783204617510053</v>
      </c>
      <c r="AT2411" s="54">
        <v>27.107832046175094</v>
      </c>
      <c r="AU2411" s="54">
        <v>26.942492785342719</v>
      </c>
    </row>
    <row r="2412" spans="1:47">
      <c r="A2412" s="51">
        <v>44297</v>
      </c>
      <c r="B2412" s="52">
        <v>9</v>
      </c>
      <c r="C2412" s="52" t="s">
        <v>16</v>
      </c>
      <c r="D2412" s="53">
        <v>27.460093000000001</v>
      </c>
      <c r="E2412">
        <v>6.1279689999999996E-3</v>
      </c>
      <c r="G2412" s="54">
        <v>0</v>
      </c>
      <c r="H2412" s="54">
        <v>0</v>
      </c>
      <c r="I2412" s="54">
        <v>0</v>
      </c>
      <c r="J2412" s="54">
        <v>0</v>
      </c>
      <c r="K2412" s="54">
        <v>5.7160000000000002</v>
      </c>
      <c r="L2412" s="54">
        <v>2.6408445986403874E-2</v>
      </c>
      <c r="M2412" s="54">
        <v>5.7424084459864044</v>
      </c>
      <c r="N2412" s="54">
        <v>5.7072191450440615</v>
      </c>
      <c r="O2412" s="54">
        <v>30.285999999999994</v>
      </c>
      <c r="P2412" s="54">
        <v>0.13992410691816437</v>
      </c>
      <c r="Q2412" s="54">
        <v>30.42592410691816</v>
      </c>
      <c r="R2412" s="54">
        <v>30.239474987194612</v>
      </c>
      <c r="S2412" s="54">
        <v>2.3200000000000003</v>
      </c>
      <c r="T2412" s="54">
        <v>1.0718613486434044E-2</v>
      </c>
      <c r="U2412" s="54">
        <v>2.3307186134864342</v>
      </c>
      <c r="V2412" s="54">
        <v>2.3164360420752663</v>
      </c>
      <c r="W2412" s="54">
        <v>38.321999999999996</v>
      </c>
      <c r="X2412" s="54">
        <v>0.1770511663910023</v>
      </c>
      <c r="Y2412" s="54">
        <v>38.499051166390998</v>
      </c>
      <c r="Z2412" s="54">
        <v>38.263130174313943</v>
      </c>
      <c r="AB2412" s="54">
        <v>0</v>
      </c>
      <c r="AC2412" s="54">
        <v>0</v>
      </c>
      <c r="AD2412" s="54">
        <v>0</v>
      </c>
      <c r="AE2412" s="54">
        <v>0</v>
      </c>
      <c r="AF2412" s="54">
        <v>2.014999999999997</v>
      </c>
      <c r="AG2412" s="54">
        <v>9.3094854203295534E-3</v>
      </c>
      <c r="AH2412" s="54">
        <v>2.0243094854203267</v>
      </c>
      <c r="AI2412" s="54">
        <v>2.0119045796472652</v>
      </c>
      <c r="AJ2412" s="54">
        <v>24.201999999999995</v>
      </c>
      <c r="AK2412" s="54">
        <v>0.1118154670683951</v>
      </c>
      <c r="AL2412" s="54">
        <v>24.313815467068391</v>
      </c>
      <c r="AM2412" s="54">
        <v>24.164821159614476</v>
      </c>
      <c r="AN2412" s="54">
        <v>1.3979999999999995</v>
      </c>
      <c r="AO2412" s="54">
        <v>6.4588886439805116E-3</v>
      </c>
      <c r="AP2412" s="54">
        <v>1.4044588886439799</v>
      </c>
      <c r="AQ2412" s="54">
        <v>1.3958524081125951</v>
      </c>
      <c r="AR2412" s="54">
        <v>27.614999999999991</v>
      </c>
      <c r="AS2412" s="54">
        <v>0.12758384113270516</v>
      </c>
      <c r="AT2412" s="54">
        <v>27.742583841132699</v>
      </c>
      <c r="AU2412" s="54">
        <v>27.572578147374337</v>
      </c>
    </row>
    <row r="2413" spans="1:47">
      <c r="A2413" s="51">
        <v>44297</v>
      </c>
      <c r="B2413" s="52">
        <v>10</v>
      </c>
      <c r="C2413" s="52" t="s">
        <v>16</v>
      </c>
      <c r="D2413" s="53">
        <v>18.847674000000001</v>
      </c>
      <c r="E2413">
        <v>6.123491E-3</v>
      </c>
      <c r="G2413" s="54">
        <v>0</v>
      </c>
      <c r="H2413" s="54">
        <v>0</v>
      </c>
      <c r="I2413" s="54">
        <v>0</v>
      </c>
      <c r="J2413" s="54">
        <v>0</v>
      </c>
      <c r="K2413" s="54">
        <v>6.0880000000000001</v>
      </c>
      <c r="L2413" s="54">
        <v>2.4603236506447315E-2</v>
      </c>
      <c r="M2413" s="54">
        <v>6.1126032365064473</v>
      </c>
      <c r="N2413" s="54">
        <v>6.0751727656011294</v>
      </c>
      <c r="O2413" s="54">
        <v>32.617000000000004</v>
      </c>
      <c r="P2413" s="54">
        <v>0.13181402186773855</v>
      </c>
      <c r="Q2413" s="54">
        <v>32.748814021867744</v>
      </c>
      <c r="R2413" s="54">
        <v>32.548276953944161</v>
      </c>
      <c r="S2413" s="54">
        <v>2.5110000000000001</v>
      </c>
      <c r="T2413" s="54">
        <v>1.0147622678661173E-2</v>
      </c>
      <c r="U2413" s="54">
        <v>2.5211476226786611</v>
      </c>
      <c r="V2413" s="54">
        <v>2.505709397901517</v>
      </c>
      <c r="W2413" s="54">
        <v>41.216000000000008</v>
      </c>
      <c r="X2413" s="54">
        <v>0.16656488105284703</v>
      </c>
      <c r="Y2413" s="54">
        <v>41.382564881052851</v>
      </c>
      <c r="Z2413" s="54">
        <v>41.129159117446811</v>
      </c>
      <c r="AB2413" s="54">
        <v>0</v>
      </c>
      <c r="AC2413" s="54">
        <v>0</v>
      </c>
      <c r="AD2413" s="54">
        <v>0</v>
      </c>
      <c r="AE2413" s="54">
        <v>0</v>
      </c>
      <c r="AF2413" s="54">
        <v>2.1599999999999975</v>
      </c>
      <c r="AG2413" s="54">
        <v>8.7291377880956214E-3</v>
      </c>
      <c r="AH2413" s="54">
        <v>2.1687291377880933</v>
      </c>
      <c r="AI2413" s="54">
        <v>2.1554489444314102</v>
      </c>
      <c r="AJ2413" s="54">
        <v>25.702000000000005</v>
      </c>
      <c r="AK2413" s="54">
        <v>0.10386865714334907</v>
      </c>
      <c r="AL2413" s="54">
        <v>25.805868657143353</v>
      </c>
      <c r="AM2413" s="54">
        <v>25.647846652674154</v>
      </c>
      <c r="AN2413" s="54">
        <v>1.5119999999999989</v>
      </c>
      <c r="AO2413" s="54">
        <v>6.1103964516669379E-3</v>
      </c>
      <c r="AP2413" s="54">
        <v>1.5181103964516658</v>
      </c>
      <c r="AQ2413" s="54">
        <v>1.5088142611019877</v>
      </c>
      <c r="AR2413" s="54">
        <v>29.374000000000002</v>
      </c>
      <c r="AS2413" s="54">
        <v>0.11870819138311164</v>
      </c>
      <c r="AT2413" s="54">
        <v>29.492708191383112</v>
      </c>
      <c r="AU2413" s="54">
        <v>29.312109858207553</v>
      </c>
    </row>
    <row r="2414" spans="1:47">
      <c r="A2414" s="51">
        <v>44297</v>
      </c>
      <c r="B2414" s="52">
        <v>11</v>
      </c>
      <c r="C2414" s="52" t="s">
        <v>16</v>
      </c>
      <c r="D2414" s="53">
        <v>22.924351000000001</v>
      </c>
      <c r="E2414">
        <v>6.1085690000000003E-3</v>
      </c>
      <c r="G2414" s="54">
        <v>0</v>
      </c>
      <c r="H2414" s="54">
        <v>0</v>
      </c>
      <c r="I2414" s="54">
        <v>0</v>
      </c>
      <c r="J2414" s="54">
        <v>0</v>
      </c>
      <c r="K2414" s="54">
        <v>6.431</v>
      </c>
      <c r="L2414" s="54">
        <v>-2.6166072169495616E-3</v>
      </c>
      <c r="M2414" s="54">
        <v>6.4283833927830507</v>
      </c>
      <c r="N2414" s="54">
        <v>6.3891151692697816</v>
      </c>
      <c r="O2414" s="54">
        <v>35.533000000000001</v>
      </c>
      <c r="P2414" s="54">
        <v>-1.4457456731436601E-2</v>
      </c>
      <c r="Q2414" s="54">
        <v>35.518542543268566</v>
      </c>
      <c r="R2414" s="54">
        <v>35.301575075363573</v>
      </c>
      <c r="S2414" s="54">
        <v>2.7050000000000001</v>
      </c>
      <c r="T2414" s="54">
        <v>-1.1005943899624574E-3</v>
      </c>
      <c r="U2414" s="54">
        <v>2.7038994056100378</v>
      </c>
      <c r="V2414" s="54">
        <v>2.6873824495218099</v>
      </c>
      <c r="W2414" s="54">
        <v>44.668999999999997</v>
      </c>
      <c r="X2414" s="54">
        <v>-1.817465833834862E-2</v>
      </c>
      <c r="Y2414" s="54">
        <v>44.650825341661651</v>
      </c>
      <c r="Z2414" s="54">
        <v>44.378072694155165</v>
      </c>
      <c r="AB2414" s="54">
        <v>0</v>
      </c>
      <c r="AC2414" s="54">
        <v>0</v>
      </c>
      <c r="AD2414" s="54">
        <v>0</v>
      </c>
      <c r="AE2414" s="54">
        <v>0</v>
      </c>
      <c r="AF2414" s="54">
        <v>2.4029999999999978</v>
      </c>
      <c r="AG2414" s="54">
        <v>-9.7771841740472562E-4</v>
      </c>
      <c r="AH2414" s="54">
        <v>2.4020222815825929</v>
      </c>
      <c r="AI2414" s="54">
        <v>2.3873493627360083</v>
      </c>
      <c r="AJ2414" s="54">
        <v>27.452000000000009</v>
      </c>
      <c r="AK2414" s="54">
        <v>-1.1169507280314009E-2</v>
      </c>
      <c r="AL2414" s="54">
        <v>27.440830492719694</v>
      </c>
      <c r="AM2414" s="54">
        <v>27.273206286237613</v>
      </c>
      <c r="AN2414" s="54">
        <v>1.6049999999999993</v>
      </c>
      <c r="AO2414" s="54">
        <v>-6.5303290051376838E-4</v>
      </c>
      <c r="AP2414" s="54">
        <v>1.6043469670994857</v>
      </c>
      <c r="AQ2414" s="54">
        <v>1.5945467029510176</v>
      </c>
      <c r="AR2414" s="54">
        <v>31.460000000000008</v>
      </c>
      <c r="AS2414" s="54">
        <v>-1.2800258598232504E-2</v>
      </c>
      <c r="AT2414" s="54">
        <v>31.447199741401771</v>
      </c>
      <c r="AU2414" s="54">
        <v>31.255102351924638</v>
      </c>
    </row>
    <row r="2415" spans="1:47">
      <c r="A2415" s="51">
        <v>44297</v>
      </c>
      <c r="B2415" s="52">
        <v>12</v>
      </c>
      <c r="C2415" s="52" t="s">
        <v>16</v>
      </c>
      <c r="D2415" s="53">
        <v>20.312801</v>
      </c>
      <c r="E2415">
        <v>6.062329E-3</v>
      </c>
      <c r="G2415" s="54">
        <v>0</v>
      </c>
      <c r="H2415" s="54">
        <v>0</v>
      </c>
      <c r="I2415" s="54">
        <v>0</v>
      </c>
      <c r="J2415" s="54">
        <v>0</v>
      </c>
      <c r="K2415" s="54">
        <v>6.66</v>
      </c>
      <c r="L2415" s="54">
        <v>7.9025311572238563E-3</v>
      </c>
      <c r="M2415" s="54">
        <v>6.6679025311572238</v>
      </c>
      <c r="N2415" s="54">
        <v>6.6274795122734158</v>
      </c>
      <c r="O2415" s="54">
        <v>37.787000000000006</v>
      </c>
      <c r="P2415" s="54">
        <v>4.4836778504206892E-2</v>
      </c>
      <c r="Q2415" s="54">
        <v>37.831836778504211</v>
      </c>
      <c r="R2415" s="54">
        <v>37.602487737278615</v>
      </c>
      <c r="S2415" s="54">
        <v>2.9790000000000001</v>
      </c>
      <c r="T2415" s="54">
        <v>3.5347808284339143E-3</v>
      </c>
      <c r="U2415" s="54">
        <v>2.9825347808284342</v>
      </c>
      <c r="V2415" s="54">
        <v>2.9644536737331091</v>
      </c>
      <c r="W2415" s="54">
        <v>47.426000000000002</v>
      </c>
      <c r="X2415" s="54">
        <v>5.6274090489864662E-2</v>
      </c>
      <c r="Y2415" s="54">
        <v>47.482274090489867</v>
      </c>
      <c r="Z2415" s="54">
        <v>47.194420923285143</v>
      </c>
      <c r="AB2415" s="54">
        <v>0</v>
      </c>
      <c r="AC2415" s="54">
        <v>0</v>
      </c>
      <c r="AD2415" s="54">
        <v>0</v>
      </c>
      <c r="AE2415" s="54">
        <v>0</v>
      </c>
      <c r="AF2415" s="54">
        <v>2.3569999999999984</v>
      </c>
      <c r="AG2415" s="54">
        <v>2.7967366272637567E-3</v>
      </c>
      <c r="AH2415" s="54">
        <v>2.3597967366272621</v>
      </c>
      <c r="AI2415" s="54">
        <v>2.3454908724367014</v>
      </c>
      <c r="AJ2415" s="54">
        <v>28.529999999999998</v>
      </c>
      <c r="AK2415" s="54">
        <v>3.3852734822161654E-2</v>
      </c>
      <c r="AL2415" s="54">
        <v>28.563852734822159</v>
      </c>
      <c r="AM2415" s="54">
        <v>28.390689262036116</v>
      </c>
      <c r="AN2415" s="54">
        <v>1.6769999999999996</v>
      </c>
      <c r="AO2415" s="54">
        <v>1.9898715841838448E-3</v>
      </c>
      <c r="AP2415" s="54">
        <v>1.6789898715841836</v>
      </c>
      <c r="AQ2415" s="54">
        <v>1.6688112825949724</v>
      </c>
      <c r="AR2415" s="54">
        <v>32.563999999999993</v>
      </c>
      <c r="AS2415" s="54">
        <v>3.8639343033609254E-2</v>
      </c>
      <c r="AT2415" s="54">
        <v>32.602639343033609</v>
      </c>
      <c r="AU2415" s="54">
        <v>32.404991417067791</v>
      </c>
    </row>
    <row r="2416" spans="1:47">
      <c r="A2416" s="51">
        <v>44297</v>
      </c>
      <c r="B2416" s="52">
        <v>13</v>
      </c>
      <c r="C2416" s="52" t="s">
        <v>16</v>
      </c>
      <c r="D2416" s="53">
        <v>31.366744000000001</v>
      </c>
      <c r="E2416">
        <v>6.0874120000000004E-3</v>
      </c>
      <c r="G2416" s="54">
        <v>0</v>
      </c>
      <c r="H2416" s="54">
        <v>0</v>
      </c>
      <c r="I2416" s="54">
        <v>0</v>
      </c>
      <c r="J2416" s="54">
        <v>0</v>
      </c>
      <c r="K2416" s="54">
        <v>6.7779999999999996</v>
      </c>
      <c r="L2416" s="54">
        <v>2.3088925242250168E-2</v>
      </c>
      <c r="M2416" s="54">
        <v>6.8010889252422499</v>
      </c>
      <c r="N2416" s="54">
        <v>6.7596878949056638</v>
      </c>
      <c r="O2416" s="54">
        <v>38.764000000000003</v>
      </c>
      <c r="P2416" s="54">
        <v>0.13204766864717996</v>
      </c>
      <c r="Q2416" s="54">
        <v>38.896047668647185</v>
      </c>
      <c r="R2416" s="54">
        <v>38.659271401316495</v>
      </c>
      <c r="S2416" s="54">
        <v>3.081</v>
      </c>
      <c r="T2416" s="54">
        <v>1.0495275696573145E-2</v>
      </c>
      <c r="U2416" s="54">
        <v>3.0914952756965732</v>
      </c>
      <c r="V2416" s="54">
        <v>3.0726760702573546</v>
      </c>
      <c r="W2416" s="54">
        <v>48.623000000000005</v>
      </c>
      <c r="X2416" s="54">
        <v>0.16563186958600329</v>
      </c>
      <c r="Y2416" s="54">
        <v>48.788631869586006</v>
      </c>
      <c r="Z2416" s="54">
        <v>48.491635366479507</v>
      </c>
      <c r="AB2416" s="54">
        <v>0</v>
      </c>
      <c r="AC2416" s="54">
        <v>0</v>
      </c>
      <c r="AD2416" s="54">
        <v>0</v>
      </c>
      <c r="AE2416" s="54">
        <v>0</v>
      </c>
      <c r="AF2416" s="54">
        <v>2.3139999999999978</v>
      </c>
      <c r="AG2416" s="54">
        <v>7.8825277383545063E-3</v>
      </c>
      <c r="AH2416" s="54">
        <v>2.3218825277383521</v>
      </c>
      <c r="AI2416" s="54">
        <v>2.3077482721764073</v>
      </c>
      <c r="AJ2416" s="54">
        <v>28.871999999999993</v>
      </c>
      <c r="AK2416" s="54">
        <v>9.8351054823583181E-2</v>
      </c>
      <c r="AL2416" s="54">
        <v>28.970351054823578</v>
      </c>
      <c r="AM2416" s="54">
        <v>28.793996592168234</v>
      </c>
      <c r="AN2416" s="54">
        <v>1.7189999999999992</v>
      </c>
      <c r="AO2416" s="54">
        <v>5.8556893613791712E-3</v>
      </c>
      <c r="AP2416" s="54">
        <v>1.7248556893613785</v>
      </c>
      <c r="AQ2416" s="54">
        <v>1.7143557821396918</v>
      </c>
      <c r="AR2416" s="54">
        <v>32.904999999999987</v>
      </c>
      <c r="AS2416" s="54">
        <v>0.11208927192331686</v>
      </c>
      <c r="AT2416" s="54">
        <v>33.017089271923311</v>
      </c>
      <c r="AU2416" s="54">
        <v>32.816100646484337</v>
      </c>
    </row>
    <row r="2417" spans="1:47">
      <c r="A2417" s="51">
        <v>44297</v>
      </c>
      <c r="B2417" s="52">
        <v>14</v>
      </c>
      <c r="C2417" s="52" t="s">
        <v>16</v>
      </c>
      <c r="D2417" s="53">
        <v>26.492540000000002</v>
      </c>
      <c r="E2417">
        <v>6.1091840000000001E-3</v>
      </c>
      <c r="G2417" s="54">
        <v>0</v>
      </c>
      <c r="H2417" s="54">
        <v>0</v>
      </c>
      <c r="I2417" s="54">
        <v>0</v>
      </c>
      <c r="J2417" s="54">
        <v>0</v>
      </c>
      <c r="K2417" s="54">
        <v>6.8190000000000008</v>
      </c>
      <c r="L2417" s="54">
        <v>2.6209724613539657E-2</v>
      </c>
      <c r="M2417" s="54">
        <v>6.8452097246135404</v>
      </c>
      <c r="N2417" s="54">
        <v>6.8033910788872864</v>
      </c>
      <c r="O2417" s="54">
        <v>38.677999999999997</v>
      </c>
      <c r="P2417" s="54">
        <v>0.14866398718323603</v>
      </c>
      <c r="Q2417" s="54">
        <v>38.826663987183231</v>
      </c>
      <c r="R2417" s="54">
        <v>38.589464752779357</v>
      </c>
      <c r="S2417" s="54">
        <v>3.2080000000000002</v>
      </c>
      <c r="T2417" s="54">
        <v>1.2330370517705705E-2</v>
      </c>
      <c r="U2417" s="54">
        <v>3.220330370517706</v>
      </c>
      <c r="V2417" s="54">
        <v>3.2006567797434249</v>
      </c>
      <c r="W2417" s="54">
        <v>48.704999999999998</v>
      </c>
      <c r="X2417" s="54">
        <v>0.18720408231448138</v>
      </c>
      <c r="Y2417" s="54">
        <v>48.892204082314478</v>
      </c>
      <c r="Z2417" s="54">
        <v>48.59351261141007</v>
      </c>
      <c r="AB2417" s="54">
        <v>0</v>
      </c>
      <c r="AC2417" s="54">
        <v>0</v>
      </c>
      <c r="AD2417" s="54">
        <v>0</v>
      </c>
      <c r="AE2417" s="54">
        <v>0</v>
      </c>
      <c r="AF2417" s="54">
        <v>2.3639999999999977</v>
      </c>
      <c r="AG2417" s="54">
        <v>9.0863453565636718E-3</v>
      </c>
      <c r="AH2417" s="54">
        <v>2.3730863453565614</v>
      </c>
      <c r="AI2417" s="54">
        <v>2.3585887242248904</v>
      </c>
      <c r="AJ2417" s="54">
        <v>28.721000000000007</v>
      </c>
      <c r="AK2417" s="54">
        <v>0.11039294627151673</v>
      </c>
      <c r="AL2417" s="54">
        <v>28.831392946271524</v>
      </c>
      <c r="AM2417" s="54">
        <v>28.655256661786449</v>
      </c>
      <c r="AN2417" s="54">
        <v>1.6849999999999989</v>
      </c>
      <c r="AO2417" s="54">
        <v>6.4765194271615024E-3</v>
      </c>
      <c r="AP2417" s="54">
        <v>1.6914765194271604</v>
      </c>
      <c r="AQ2417" s="54">
        <v>1.6811429781383003</v>
      </c>
      <c r="AR2417" s="54">
        <v>32.770000000000003</v>
      </c>
      <c r="AS2417" s="54">
        <v>0.12595581105524192</v>
      </c>
      <c r="AT2417" s="54">
        <v>32.895955811055245</v>
      </c>
      <c r="AU2417" s="54">
        <v>32.694988364149637</v>
      </c>
    </row>
    <row r="2418" spans="1:47">
      <c r="A2418" s="51">
        <v>44297</v>
      </c>
      <c r="B2418" s="52">
        <v>15</v>
      </c>
      <c r="C2418" s="52" t="s">
        <v>16</v>
      </c>
      <c r="D2418" s="53">
        <v>19.653327999999998</v>
      </c>
      <c r="E2418">
        <v>6.1990129999999997E-3</v>
      </c>
      <c r="G2418" s="54">
        <v>0</v>
      </c>
      <c r="H2418" s="54">
        <v>0</v>
      </c>
      <c r="I2418" s="54">
        <v>0</v>
      </c>
      <c r="J2418" s="54">
        <v>0</v>
      </c>
      <c r="K2418" s="54">
        <v>6.7329999999999997</v>
      </c>
      <c r="L2418" s="54">
        <v>4.441520363452512E-3</v>
      </c>
      <c r="M2418" s="54">
        <v>6.7374415203634523</v>
      </c>
      <c r="N2418" s="54">
        <v>6.6956760327919795</v>
      </c>
      <c r="O2418" s="54">
        <v>38.68</v>
      </c>
      <c r="P2418" s="54">
        <v>2.5515818752167411E-2</v>
      </c>
      <c r="Q2418" s="54">
        <v>38.705515818752168</v>
      </c>
      <c r="R2418" s="54">
        <v>38.465579823020015</v>
      </c>
      <c r="S2418" s="54">
        <v>3.2070000000000007</v>
      </c>
      <c r="T2418" s="54">
        <v>2.1155437109152248E-3</v>
      </c>
      <c r="U2418" s="54">
        <v>3.209115543710916</v>
      </c>
      <c r="V2418" s="54">
        <v>3.1892221947369497</v>
      </c>
      <c r="W2418" s="54">
        <v>48.62</v>
      </c>
      <c r="X2418" s="54">
        <v>3.207288282653515E-2</v>
      </c>
      <c r="Y2418" s="54">
        <v>48.652072882826538</v>
      </c>
      <c r="Z2418" s="54">
        <v>48.350478050548944</v>
      </c>
      <c r="AB2418" s="54">
        <v>0</v>
      </c>
      <c r="AC2418" s="54">
        <v>0</v>
      </c>
      <c r="AD2418" s="54">
        <v>0</v>
      </c>
      <c r="AE2418" s="54">
        <v>0</v>
      </c>
      <c r="AF2418" s="54">
        <v>2.2839999999999976</v>
      </c>
      <c r="AG2418" s="54">
        <v>1.5066734754382188E-3</v>
      </c>
      <c r="AH2418" s="54">
        <v>2.2855066734754357</v>
      </c>
      <c r="AI2418" s="54">
        <v>2.2713387878949747</v>
      </c>
      <c r="AJ2418" s="54">
        <v>28.911999999999999</v>
      </c>
      <c r="AK2418" s="54">
        <v>1.90722169535332E-2</v>
      </c>
      <c r="AL2418" s="54">
        <v>28.931072216953531</v>
      </c>
      <c r="AM2418" s="54">
        <v>28.751728124176697</v>
      </c>
      <c r="AN2418" s="54">
        <v>1.615999999999999</v>
      </c>
      <c r="AO2418" s="54">
        <v>1.0660176603801061E-3</v>
      </c>
      <c r="AP2418" s="54">
        <v>1.6170660176603791</v>
      </c>
      <c r="AQ2418" s="54">
        <v>1.6070418043950441</v>
      </c>
      <c r="AR2418" s="54">
        <v>32.811999999999998</v>
      </c>
      <c r="AS2418" s="54">
        <v>2.1644908089351527E-2</v>
      </c>
      <c r="AT2418" s="54">
        <v>32.833644908089347</v>
      </c>
      <c r="AU2418" s="54">
        <v>32.630108716466715</v>
      </c>
    </row>
    <row r="2419" spans="1:47">
      <c r="A2419" s="51">
        <v>44297</v>
      </c>
      <c r="B2419" s="52">
        <v>16</v>
      </c>
      <c r="C2419" s="52" t="s">
        <v>16</v>
      </c>
      <c r="D2419" s="53">
        <v>25.09451</v>
      </c>
      <c r="E2419">
        <v>6.2078339999999997E-3</v>
      </c>
      <c r="G2419" s="54">
        <v>0</v>
      </c>
      <c r="H2419" s="54">
        <v>0</v>
      </c>
      <c r="I2419" s="54">
        <v>0</v>
      </c>
      <c r="J2419" s="54">
        <v>0</v>
      </c>
      <c r="K2419" s="54">
        <v>6.7750000000000004</v>
      </c>
      <c r="L2419" s="54">
        <v>6.2889557890666624E-3</v>
      </c>
      <c r="M2419" s="54">
        <v>6.7812889557890674</v>
      </c>
      <c r="N2419" s="54">
        <v>6.7391918396454953</v>
      </c>
      <c r="O2419" s="54">
        <v>38.941000000000003</v>
      </c>
      <c r="P2419" s="54">
        <v>3.6147339834988183E-2</v>
      </c>
      <c r="Q2419" s="54">
        <v>38.977147339834993</v>
      </c>
      <c r="R2419" s="54">
        <v>38.735183679355757</v>
      </c>
      <c r="S2419" s="54">
        <v>3.1710000000000003</v>
      </c>
      <c r="T2419" s="54">
        <v>2.9435097870303159E-3</v>
      </c>
      <c r="U2419" s="54">
        <v>3.1739435097870308</v>
      </c>
      <c r="V2419" s="54">
        <v>3.1542401953528953</v>
      </c>
      <c r="W2419" s="54">
        <v>48.887</v>
      </c>
      <c r="X2419" s="54">
        <v>4.5379805411085161E-2</v>
      </c>
      <c r="Y2419" s="54">
        <v>48.932379805411088</v>
      </c>
      <c r="Z2419" s="54">
        <v>48.628615714354147</v>
      </c>
      <c r="AB2419" s="54">
        <v>0</v>
      </c>
      <c r="AC2419" s="54">
        <v>0</v>
      </c>
      <c r="AD2419" s="54">
        <v>0</v>
      </c>
      <c r="AE2419" s="54">
        <v>0</v>
      </c>
      <c r="AF2419" s="54">
        <v>2.3079999999999981</v>
      </c>
      <c r="AG2419" s="54">
        <v>2.1424221344894237E-3</v>
      </c>
      <c r="AH2419" s="54">
        <v>2.3101424221344873</v>
      </c>
      <c r="AI2419" s="54">
        <v>2.2958014414615184</v>
      </c>
      <c r="AJ2419" s="54">
        <v>28.926999999999992</v>
      </c>
      <c r="AK2419" s="54">
        <v>2.6851752636211264E-2</v>
      </c>
      <c r="AL2419" s="54">
        <v>28.953851752636204</v>
      </c>
      <c r="AM2419" s="54">
        <v>28.774111047295229</v>
      </c>
      <c r="AN2419" s="54">
        <v>1.6369999999999993</v>
      </c>
      <c r="AO2419" s="54">
        <v>1.5195602401036343E-3</v>
      </c>
      <c r="AP2419" s="54">
        <v>1.638519560240103</v>
      </c>
      <c r="AQ2419" s="54">
        <v>1.6283479028043795</v>
      </c>
      <c r="AR2419" s="54">
        <v>32.871999999999993</v>
      </c>
      <c r="AS2419" s="54">
        <v>3.0513735010804323E-2</v>
      </c>
      <c r="AT2419" s="54">
        <v>32.902513735010793</v>
      </c>
      <c r="AU2419" s="54">
        <v>32.698260391561128</v>
      </c>
    </row>
    <row r="2420" spans="1:47">
      <c r="A2420" s="51">
        <v>44297</v>
      </c>
      <c r="B2420" s="52">
        <v>17</v>
      </c>
      <c r="C2420" s="52" t="s">
        <v>16</v>
      </c>
      <c r="D2420" s="53">
        <v>25.324808999999998</v>
      </c>
      <c r="E2420">
        <v>6.2844160000000001E-3</v>
      </c>
      <c r="G2420" s="54">
        <v>0</v>
      </c>
      <c r="H2420" s="54">
        <v>0</v>
      </c>
      <c r="I2420" s="54">
        <v>0</v>
      </c>
      <c r="J2420" s="54">
        <v>0</v>
      </c>
      <c r="K2420" s="54">
        <v>6.7120000000000006</v>
      </c>
      <c r="L2420" s="54">
        <v>2.0341741298127332E-2</v>
      </c>
      <c r="M2420" s="54">
        <v>6.7323417412981277</v>
      </c>
      <c r="N2420" s="54">
        <v>6.6900329051416465</v>
      </c>
      <c r="O2420" s="54">
        <v>37.524000000000001</v>
      </c>
      <c r="P2420" s="54">
        <v>0.11372221401533522</v>
      </c>
      <c r="Q2420" s="54">
        <v>37.637722214015334</v>
      </c>
      <c r="R2420" s="54">
        <v>37.401191110330025</v>
      </c>
      <c r="S2420" s="54">
        <v>3.0509999999999997</v>
      </c>
      <c r="T2420" s="54">
        <v>9.246521558490239E-3</v>
      </c>
      <c r="U2420" s="54">
        <v>3.06024652155849</v>
      </c>
      <c r="V2420" s="54">
        <v>3.0410146593544636</v>
      </c>
      <c r="W2420" s="54">
        <v>47.287000000000006</v>
      </c>
      <c r="X2420" s="54">
        <v>0.14331047687195278</v>
      </c>
      <c r="Y2420" s="54">
        <v>47.430310476871952</v>
      </c>
      <c r="Z2420" s="54">
        <v>47.132238674826141</v>
      </c>
      <c r="AB2420" s="54">
        <v>0</v>
      </c>
      <c r="AC2420" s="54">
        <v>0</v>
      </c>
      <c r="AD2420" s="54">
        <v>0</v>
      </c>
      <c r="AE2420" s="54">
        <v>0</v>
      </c>
      <c r="AF2420" s="54">
        <v>2.3129999999999966</v>
      </c>
      <c r="AG2420" s="54">
        <v>7.0098998245781358E-3</v>
      </c>
      <c r="AH2420" s="54">
        <v>2.3200098998245746</v>
      </c>
      <c r="AI2420" s="54">
        <v>2.3054299924899588</v>
      </c>
      <c r="AJ2420" s="54">
        <v>27.90799999999998</v>
      </c>
      <c r="AK2420" s="54">
        <v>8.4579457113846415E-2</v>
      </c>
      <c r="AL2420" s="54">
        <v>27.992579457113827</v>
      </c>
      <c r="AM2420" s="54">
        <v>27.81666244289227</v>
      </c>
      <c r="AN2420" s="54">
        <v>1.629999999999999</v>
      </c>
      <c r="AO2420" s="54">
        <v>4.9399639922448647E-3</v>
      </c>
      <c r="AP2420" s="54">
        <v>1.6349399639922439</v>
      </c>
      <c r="AQ2420" s="54">
        <v>1.6246653211234918</v>
      </c>
      <c r="AR2420" s="54">
        <v>31.850999999999974</v>
      </c>
      <c r="AS2420" s="54">
        <v>9.6529320930669418E-2</v>
      </c>
      <c r="AT2420" s="54">
        <v>31.947529320930649</v>
      </c>
      <c r="AU2420" s="54">
        <v>31.746757756505719</v>
      </c>
    </row>
    <row r="2421" spans="1:47">
      <c r="A2421" s="51">
        <v>44297</v>
      </c>
      <c r="B2421" s="52">
        <v>18</v>
      </c>
      <c r="C2421" s="52" t="s">
        <v>16</v>
      </c>
      <c r="D2421" s="53">
        <v>36.296816</v>
      </c>
      <c r="E2421">
        <v>6.3330840000000001E-3</v>
      </c>
      <c r="G2421" s="54">
        <v>0</v>
      </c>
      <c r="H2421" s="54">
        <v>0</v>
      </c>
      <c r="I2421" s="54">
        <v>0</v>
      </c>
      <c r="J2421" s="54">
        <v>0</v>
      </c>
      <c r="K2421" s="54">
        <v>6.5709999999999997</v>
      </c>
      <c r="L2421" s="54">
        <v>1.9095306592645037E-2</v>
      </c>
      <c r="M2421" s="54">
        <v>6.5900953065926444</v>
      </c>
      <c r="N2421" s="54">
        <v>6.5483596794479872</v>
      </c>
      <c r="O2421" s="54">
        <v>35.904999999999994</v>
      </c>
      <c r="P2421" s="54">
        <v>0.1043398239550936</v>
      </c>
      <c r="Q2421" s="54">
        <v>36.009339823955088</v>
      </c>
      <c r="R2421" s="54">
        <v>35.781289650065439</v>
      </c>
      <c r="S2421" s="54">
        <v>2.8470000000000004</v>
      </c>
      <c r="T2421" s="54">
        <v>8.2733735914260285E-3</v>
      </c>
      <c r="U2421" s="54">
        <v>2.8552733735914266</v>
      </c>
      <c r="V2421" s="54">
        <v>2.8371906874735089</v>
      </c>
      <c r="W2421" s="54">
        <v>45.322999999999993</v>
      </c>
      <c r="X2421" s="54">
        <v>0.13170850413916466</v>
      </c>
      <c r="Y2421" s="54">
        <v>45.454708504139163</v>
      </c>
      <c r="Z2421" s="54">
        <v>45.166840016986939</v>
      </c>
      <c r="AB2421" s="54">
        <v>0</v>
      </c>
      <c r="AC2421" s="54">
        <v>0</v>
      </c>
      <c r="AD2421" s="54">
        <v>0</v>
      </c>
      <c r="AE2421" s="54">
        <v>0</v>
      </c>
      <c r="AF2421" s="54">
        <v>2.2009999999999974</v>
      </c>
      <c r="AG2421" s="54">
        <v>6.3960994993778235E-3</v>
      </c>
      <c r="AH2421" s="54">
        <v>2.2073960994993751</v>
      </c>
      <c r="AI2421" s="54">
        <v>2.1934164745799731</v>
      </c>
      <c r="AJ2421" s="54">
        <v>26.985999999999997</v>
      </c>
      <c r="AK2421" s="54">
        <v>7.8421236297233132E-2</v>
      </c>
      <c r="AL2421" s="54">
        <v>27.064421236297232</v>
      </c>
      <c r="AM2421" s="54">
        <v>26.893019983196378</v>
      </c>
      <c r="AN2421" s="54">
        <v>1.5889999999999993</v>
      </c>
      <c r="AO2421" s="54">
        <v>4.617629306911117E-3</v>
      </c>
      <c r="AP2421" s="54">
        <v>1.5936176293069104</v>
      </c>
      <c r="AQ2421" s="54">
        <v>1.583525114996629</v>
      </c>
      <c r="AR2421" s="54">
        <v>30.775999999999993</v>
      </c>
      <c r="AS2421" s="54">
        <v>8.9434965103522071E-2</v>
      </c>
      <c r="AT2421" s="54">
        <v>30.865434965103514</v>
      </c>
      <c r="AU2421" s="54">
        <v>30.66996157277298</v>
      </c>
    </row>
    <row r="2422" spans="1:47">
      <c r="A2422" s="51">
        <v>44297</v>
      </c>
      <c r="B2422" s="52">
        <v>19</v>
      </c>
      <c r="C2422" s="52" t="s">
        <v>16</v>
      </c>
      <c r="D2422" s="53">
        <v>34.640619999999998</v>
      </c>
      <c r="E2422">
        <v>6.4065550000000004E-3</v>
      </c>
      <c r="G2422" s="54">
        <v>0</v>
      </c>
      <c r="H2422" s="54">
        <v>0</v>
      </c>
      <c r="I2422" s="54">
        <v>0</v>
      </c>
      <c r="J2422" s="54">
        <v>0</v>
      </c>
      <c r="K2422" s="54">
        <v>6.5340000000000016</v>
      </c>
      <c r="L2422" s="54">
        <v>6.7714662244920216E-3</v>
      </c>
      <c r="M2422" s="54">
        <v>6.540771466224494</v>
      </c>
      <c r="N2422" s="54">
        <v>6.4988676540836963</v>
      </c>
      <c r="O2422" s="54">
        <v>35.018999999999991</v>
      </c>
      <c r="P2422" s="54">
        <v>3.6291701211430362E-2</v>
      </c>
      <c r="Q2422" s="54">
        <v>35.055291701211424</v>
      </c>
      <c r="R2422" s="54">
        <v>34.830708046886571</v>
      </c>
      <c r="S2422" s="54">
        <v>2.7690000000000001</v>
      </c>
      <c r="T2422" s="54">
        <v>2.8696342172663614E-3</v>
      </c>
      <c r="U2422" s="54">
        <v>2.7718696342172664</v>
      </c>
      <c r="V2422" s="54">
        <v>2.7541114989528235</v>
      </c>
      <c r="W2422" s="54">
        <v>44.321999999999989</v>
      </c>
      <c r="X2422" s="54">
        <v>4.5932801653188741E-2</v>
      </c>
      <c r="Y2422" s="54">
        <v>44.367932801653183</v>
      </c>
      <c r="Z2422" s="54">
        <v>44.083687199923091</v>
      </c>
      <c r="AB2422" s="54">
        <v>0</v>
      </c>
      <c r="AC2422" s="54">
        <v>0</v>
      </c>
      <c r="AD2422" s="54">
        <v>0</v>
      </c>
      <c r="AE2422" s="54">
        <v>0</v>
      </c>
      <c r="AF2422" s="54">
        <v>2.2039999999999966</v>
      </c>
      <c r="AG2422" s="54">
        <v>2.2841003303918561E-3</v>
      </c>
      <c r="AH2422" s="54">
        <v>2.2062841003303886</v>
      </c>
      <c r="AI2422" s="54">
        <v>2.1921494198959963</v>
      </c>
      <c r="AJ2422" s="54">
        <v>26.599000000000018</v>
      </c>
      <c r="AK2422" s="54">
        <v>2.7565691782256405E-2</v>
      </c>
      <c r="AL2422" s="54">
        <v>26.626565691782275</v>
      </c>
      <c r="AM2422" s="54">
        <v>26.45598113421676</v>
      </c>
      <c r="AN2422" s="54">
        <v>1.5909999999999991</v>
      </c>
      <c r="AO2422" s="54">
        <v>1.6488219717120903E-3</v>
      </c>
      <c r="AP2422" s="54">
        <v>1.5926488219717112</v>
      </c>
      <c r="AQ2422" s="54">
        <v>1.5824454296980643</v>
      </c>
      <c r="AR2422" s="54">
        <v>30.394000000000013</v>
      </c>
      <c r="AS2422" s="54">
        <v>3.1498614084360353E-2</v>
      </c>
      <c r="AT2422" s="54">
        <v>30.425498614084376</v>
      </c>
      <c r="AU2422" s="54">
        <v>30.230575983810823</v>
      </c>
    </row>
    <row r="2423" spans="1:47">
      <c r="A2423" s="51">
        <v>44297</v>
      </c>
      <c r="B2423" s="52">
        <v>20</v>
      </c>
      <c r="C2423" s="52" t="s">
        <v>16</v>
      </c>
      <c r="D2423" s="53">
        <v>23.426935</v>
      </c>
      <c r="E2423">
        <v>6.408024E-3</v>
      </c>
      <c r="G2423" s="54">
        <v>0</v>
      </c>
      <c r="H2423" s="54">
        <v>0</v>
      </c>
      <c r="I2423" s="54">
        <v>0</v>
      </c>
      <c r="J2423" s="54">
        <v>0</v>
      </c>
      <c r="K2423" s="54">
        <v>6.8999999999999995</v>
      </c>
      <c r="L2423" s="54">
        <v>5.1725337145816519E-4</v>
      </c>
      <c r="M2423" s="54">
        <v>6.9005172533714578</v>
      </c>
      <c r="N2423" s="54">
        <v>6.8562985731994397</v>
      </c>
      <c r="O2423" s="54">
        <v>35.005999999999993</v>
      </c>
      <c r="P2423" s="54">
        <v>2.6241987711977579E-3</v>
      </c>
      <c r="Q2423" s="54">
        <v>35.008624198771194</v>
      </c>
      <c r="R2423" s="54">
        <v>34.784288094698489</v>
      </c>
      <c r="S2423" s="54">
        <v>2.726</v>
      </c>
      <c r="T2423" s="54">
        <v>2.0435256385434178E-4</v>
      </c>
      <c r="U2423" s="54">
        <v>2.7262043525638542</v>
      </c>
      <c r="V2423" s="54">
        <v>2.7087347696437205</v>
      </c>
      <c r="W2423" s="54">
        <v>44.631999999999991</v>
      </c>
      <c r="X2423" s="54">
        <v>3.3458047065102648E-3</v>
      </c>
      <c r="Y2423" s="54">
        <v>44.635345804706503</v>
      </c>
      <c r="Z2423" s="54">
        <v>44.349321437541647</v>
      </c>
      <c r="AB2423" s="54">
        <v>0</v>
      </c>
      <c r="AC2423" s="54">
        <v>0</v>
      </c>
      <c r="AD2423" s="54">
        <v>0</v>
      </c>
      <c r="AE2423" s="54">
        <v>0</v>
      </c>
      <c r="AF2423" s="54">
        <v>2.5589999999999979</v>
      </c>
      <c r="AG2423" s="54">
        <v>1.918335329799194E-4</v>
      </c>
      <c r="AH2423" s="54">
        <v>2.559191833532978</v>
      </c>
      <c r="AI2423" s="54">
        <v>2.5427924708430947</v>
      </c>
      <c r="AJ2423" s="54">
        <v>27.280000000000005</v>
      </c>
      <c r="AK2423" s="54">
        <v>2.0450249236780797E-3</v>
      </c>
      <c r="AL2423" s="54">
        <v>27.282045024923683</v>
      </c>
      <c r="AM2423" s="54">
        <v>27.107221025634892</v>
      </c>
      <c r="AN2423" s="54">
        <v>1.5889999999999995</v>
      </c>
      <c r="AO2423" s="54">
        <v>1.1911820394884409E-4</v>
      </c>
      <c r="AP2423" s="54">
        <v>1.5891191182039484</v>
      </c>
      <c r="AQ2423" s="54">
        <v>1.5789360047556387</v>
      </c>
      <c r="AR2423" s="54">
        <v>31.428000000000001</v>
      </c>
      <c r="AS2423" s="54">
        <v>2.3559766606068432E-3</v>
      </c>
      <c r="AT2423" s="54">
        <v>31.430355976660611</v>
      </c>
      <c r="AU2423" s="54">
        <v>31.228949501233629</v>
      </c>
    </row>
    <row r="2424" spans="1:47">
      <c r="A2424" s="51">
        <v>44297</v>
      </c>
      <c r="B2424" s="52">
        <v>21</v>
      </c>
      <c r="C2424" s="52" t="s">
        <v>16</v>
      </c>
      <c r="D2424" s="53">
        <v>36.194721999999999</v>
      </c>
      <c r="E2424">
        <v>6.4822999999999999E-3</v>
      </c>
      <c r="G2424" s="54">
        <v>0</v>
      </c>
      <c r="H2424" s="54">
        <v>0</v>
      </c>
      <c r="I2424" s="54">
        <v>0</v>
      </c>
      <c r="J2424" s="54">
        <v>0</v>
      </c>
      <c r="K2424" s="54">
        <v>7.3979999999999988</v>
      </c>
      <c r="L2424" s="54">
        <v>5.7467465362208987E-2</v>
      </c>
      <c r="M2424" s="54">
        <v>7.4554674653622079</v>
      </c>
      <c r="N2424" s="54">
        <v>7.4071388886114899</v>
      </c>
      <c r="O2424" s="54">
        <v>35.45300000000001</v>
      </c>
      <c r="P2424" s="54">
        <v>0.27539795207980489</v>
      </c>
      <c r="Q2424" s="54">
        <v>35.728397952079817</v>
      </c>
      <c r="R2424" s="54">
        <v>35.496795758035049</v>
      </c>
      <c r="S2424" s="54">
        <v>2.7610000000000001</v>
      </c>
      <c r="T2424" s="54">
        <v>2.1447373866593546E-2</v>
      </c>
      <c r="U2424" s="54">
        <v>2.7824473738665936</v>
      </c>
      <c r="V2424" s="54">
        <v>2.7644107152549782</v>
      </c>
      <c r="W2424" s="54">
        <v>45.612000000000009</v>
      </c>
      <c r="X2424" s="54">
        <v>0.35431279130860743</v>
      </c>
      <c r="Y2424" s="54">
        <v>45.966312791308617</v>
      </c>
      <c r="Z2424" s="54">
        <v>45.668345361901515</v>
      </c>
      <c r="AB2424" s="54">
        <v>0</v>
      </c>
      <c r="AC2424" s="54">
        <v>0</v>
      </c>
      <c r="AD2424" s="54">
        <v>0</v>
      </c>
      <c r="AE2424" s="54">
        <v>0</v>
      </c>
      <c r="AF2424" s="54">
        <v>2.9079999999999973</v>
      </c>
      <c r="AG2424" s="54">
        <v>2.2589265919613896E-2</v>
      </c>
      <c r="AH2424" s="54">
        <v>2.9305892659196111</v>
      </c>
      <c r="AI2424" s="54">
        <v>2.9115923071211403</v>
      </c>
      <c r="AJ2424" s="54">
        <v>28.858000000000008</v>
      </c>
      <c r="AK2424" s="54">
        <v>0.22416816915688401</v>
      </c>
      <c r="AL2424" s="54">
        <v>29.082168169156891</v>
      </c>
      <c r="AM2424" s="54">
        <v>28.893648830433964</v>
      </c>
      <c r="AN2424" s="54">
        <v>1.6369999999999993</v>
      </c>
      <c r="AO2424" s="54">
        <v>1.2716172046220072E-2</v>
      </c>
      <c r="AP2424" s="54">
        <v>1.6497161720462195</v>
      </c>
      <c r="AQ2424" s="54">
        <v>1.6390222169041642</v>
      </c>
      <c r="AR2424" s="54">
        <v>33.403000000000006</v>
      </c>
      <c r="AS2424" s="54">
        <v>0.25947360712271794</v>
      </c>
      <c r="AT2424" s="54">
        <v>33.66247360712272</v>
      </c>
      <c r="AU2424" s="54">
        <v>33.444263354459267</v>
      </c>
    </row>
    <row r="2425" spans="1:47">
      <c r="A2425" s="51">
        <v>44297</v>
      </c>
      <c r="B2425" s="52">
        <v>22</v>
      </c>
      <c r="C2425" s="52" t="s">
        <v>16</v>
      </c>
      <c r="D2425" s="53">
        <v>23.508054999999999</v>
      </c>
      <c r="E2425">
        <v>6.378229E-3</v>
      </c>
      <c r="G2425" s="54">
        <v>0</v>
      </c>
      <c r="H2425" s="54">
        <v>0</v>
      </c>
      <c r="I2425" s="54">
        <v>0</v>
      </c>
      <c r="J2425" s="54">
        <v>0</v>
      </c>
      <c r="K2425" s="54">
        <v>7.2629999999999981</v>
      </c>
      <c r="L2425" s="54">
        <v>7.1140370243617773E-2</v>
      </c>
      <c r="M2425" s="54">
        <v>7.3341403702436159</v>
      </c>
      <c r="N2425" s="54">
        <v>7.2873615434440575</v>
      </c>
      <c r="O2425" s="54">
        <v>33.713000000000001</v>
      </c>
      <c r="P2425" s="54">
        <v>0.33021551728253984</v>
      </c>
      <c r="Q2425" s="54">
        <v>34.04321551728254</v>
      </c>
      <c r="R2425" s="54">
        <v>33.826080092816959</v>
      </c>
      <c r="S2425" s="54">
        <v>2.609</v>
      </c>
      <c r="T2425" s="54">
        <v>2.5554898246674767E-2</v>
      </c>
      <c r="U2425" s="54">
        <v>2.6345548982466749</v>
      </c>
      <c r="V2425" s="54">
        <v>2.6177511037925858</v>
      </c>
      <c r="W2425" s="54">
        <v>43.585000000000001</v>
      </c>
      <c r="X2425" s="54">
        <v>0.42691078577283237</v>
      </c>
      <c r="Y2425" s="54">
        <v>44.011910785772834</v>
      </c>
      <c r="Z2425" s="54">
        <v>43.731192740053601</v>
      </c>
      <c r="AB2425" s="54">
        <v>0</v>
      </c>
      <c r="AC2425" s="54">
        <v>0</v>
      </c>
      <c r="AD2425" s="54">
        <v>0</v>
      </c>
      <c r="AE2425" s="54">
        <v>0</v>
      </c>
      <c r="AF2425" s="54">
        <v>2.8879999999999977</v>
      </c>
      <c r="AG2425" s="54">
        <v>2.8287675790109872E-2</v>
      </c>
      <c r="AH2425" s="54">
        <v>2.9162876757901075</v>
      </c>
      <c r="AI2425" s="54">
        <v>2.8976869251640407</v>
      </c>
      <c r="AJ2425" s="54">
        <v>27.772000000000006</v>
      </c>
      <c r="AK2425" s="54">
        <v>0.2720240069400735</v>
      </c>
      <c r="AL2425" s="54">
        <v>28.044024006940081</v>
      </c>
      <c r="AM2425" s="54">
        <v>27.865152799742322</v>
      </c>
      <c r="AN2425" s="54">
        <v>1.5399999999999991</v>
      </c>
      <c r="AO2425" s="54">
        <v>1.508414844763477E-2</v>
      </c>
      <c r="AP2425" s="54">
        <v>1.5550841484476339</v>
      </c>
      <c r="AQ2425" s="54">
        <v>1.545165465634565</v>
      </c>
      <c r="AR2425" s="54">
        <v>32.200000000000003</v>
      </c>
      <c r="AS2425" s="54">
        <v>0.31539583117781816</v>
      </c>
      <c r="AT2425" s="54">
        <v>32.515395831177827</v>
      </c>
      <c r="AU2425" s="54">
        <v>32.308005190540932</v>
      </c>
    </row>
    <row r="2426" spans="1:47">
      <c r="A2426" s="51">
        <v>44297</v>
      </c>
      <c r="B2426" s="52">
        <v>23</v>
      </c>
      <c r="C2426" s="52" t="s">
        <v>16</v>
      </c>
      <c r="D2426" s="53">
        <v>22.150062999999999</v>
      </c>
      <c r="E2426">
        <v>6.3555060000000003E-3</v>
      </c>
      <c r="G2426" s="54">
        <v>0</v>
      </c>
      <c r="H2426" s="54">
        <v>0</v>
      </c>
      <c r="I2426" s="54">
        <v>0</v>
      </c>
      <c r="J2426" s="54">
        <v>0</v>
      </c>
      <c r="K2426" s="54">
        <v>7.0089999999999995</v>
      </c>
      <c r="L2426" s="54">
        <v>7.334757797656781E-2</v>
      </c>
      <c r="M2426" s="54">
        <v>7.0823475779765674</v>
      </c>
      <c r="N2426" s="54">
        <v>7.0373356754506515</v>
      </c>
      <c r="O2426" s="54">
        <v>31.976999999999997</v>
      </c>
      <c r="P2426" s="54">
        <v>0.33463197331384059</v>
      </c>
      <c r="Q2426" s="54">
        <v>32.311631973313837</v>
      </c>
      <c r="R2426" s="54">
        <v>32.106275202437651</v>
      </c>
      <c r="S2426" s="54">
        <v>2.4079999999999999</v>
      </c>
      <c r="T2426" s="54">
        <v>2.5199167893790165E-2</v>
      </c>
      <c r="U2426" s="54">
        <v>2.4331991678937901</v>
      </c>
      <c r="V2426" s="54">
        <v>2.4177349559830459</v>
      </c>
      <c r="W2426" s="54">
        <v>41.393999999999998</v>
      </c>
      <c r="X2426" s="54">
        <v>0.43317871918419859</v>
      </c>
      <c r="Y2426" s="54">
        <v>41.827178719184197</v>
      </c>
      <c r="Z2426" s="54">
        <v>41.561345833871343</v>
      </c>
      <c r="AB2426" s="54">
        <v>0</v>
      </c>
      <c r="AC2426" s="54">
        <v>0</v>
      </c>
      <c r="AD2426" s="54">
        <v>0</v>
      </c>
      <c r="AE2426" s="54">
        <v>0</v>
      </c>
      <c r="AF2426" s="54">
        <v>2.7559999999999971</v>
      </c>
      <c r="AG2426" s="54">
        <v>2.8840908104354499E-2</v>
      </c>
      <c r="AH2426" s="54">
        <v>2.7848409081043517</v>
      </c>
      <c r="AI2426" s="54">
        <v>2.7671418350038488</v>
      </c>
      <c r="AJ2426" s="54">
        <v>26.733000000000004</v>
      </c>
      <c r="AK2426" s="54">
        <v>0.27975471565809495</v>
      </c>
      <c r="AL2426" s="54">
        <v>27.012754715658097</v>
      </c>
      <c r="AM2426" s="54">
        <v>26.841074990986204</v>
      </c>
      <c r="AN2426" s="54">
        <v>1.4279999999999993</v>
      </c>
      <c r="AO2426" s="54">
        <v>1.4943692588177883E-2</v>
      </c>
      <c r="AP2426" s="54">
        <v>1.4429436925881771</v>
      </c>
      <c r="AQ2426" s="54">
        <v>1.4337730552922707</v>
      </c>
      <c r="AR2426" s="54">
        <v>30.917000000000002</v>
      </c>
      <c r="AS2426" s="54">
        <v>0.32353931635062738</v>
      </c>
      <c r="AT2426" s="54">
        <v>31.240539316350624</v>
      </c>
      <c r="AU2426" s="54">
        <v>31.041989881282323</v>
      </c>
    </row>
    <row r="2427" spans="1:47">
      <c r="A2427" s="51">
        <v>44297</v>
      </c>
      <c r="B2427" s="52">
        <v>24</v>
      </c>
      <c r="C2427" s="52" t="s">
        <v>16</v>
      </c>
      <c r="D2427" s="53">
        <v>20.157869999999999</v>
      </c>
      <c r="E2427">
        <v>6.5366080000000002E-3</v>
      </c>
      <c r="G2427" s="54">
        <v>0</v>
      </c>
      <c r="H2427" s="54">
        <v>0</v>
      </c>
      <c r="I2427" s="54">
        <v>0</v>
      </c>
      <c r="J2427" s="54">
        <v>0</v>
      </c>
      <c r="K2427" s="54">
        <v>6.7639999999999993</v>
      </c>
      <c r="L2427" s="54">
        <v>9.5802618984006827E-2</v>
      </c>
      <c r="M2427" s="54">
        <v>6.8598026189840065</v>
      </c>
      <c r="N2427" s="54">
        <v>6.8149627783063345</v>
      </c>
      <c r="O2427" s="54">
        <v>30.613999999999997</v>
      </c>
      <c r="P2427" s="54">
        <v>0.43360457977178962</v>
      </c>
      <c r="Q2427" s="54">
        <v>31.047604579771786</v>
      </c>
      <c r="R2427" s="54">
        <v>30.844658559294814</v>
      </c>
      <c r="S2427" s="54">
        <v>2.2979999999999996</v>
      </c>
      <c r="T2427" s="54">
        <v>3.2547962511124726E-2</v>
      </c>
      <c r="U2427" s="54">
        <v>2.3305479625111243</v>
      </c>
      <c r="V2427" s="54">
        <v>2.3153140840549904</v>
      </c>
      <c r="W2427" s="54">
        <v>39.676000000000002</v>
      </c>
      <c r="X2427" s="54">
        <v>0.56195516126692113</v>
      </c>
      <c r="Y2427" s="54">
        <v>40.237955161266918</v>
      </c>
      <c r="Z2427" s="54">
        <v>39.974935421656141</v>
      </c>
      <c r="AB2427" s="54">
        <v>0</v>
      </c>
      <c r="AC2427" s="54">
        <v>0</v>
      </c>
      <c r="AD2427" s="54">
        <v>0</v>
      </c>
      <c r="AE2427" s="54">
        <v>0</v>
      </c>
      <c r="AF2427" s="54">
        <v>2.6529999999999969</v>
      </c>
      <c r="AG2427" s="54">
        <v>3.7576042011320199E-2</v>
      </c>
      <c r="AH2427" s="54">
        <v>2.6905760420113172</v>
      </c>
      <c r="AI2427" s="54">
        <v>2.6729888011304976</v>
      </c>
      <c r="AJ2427" s="54">
        <v>25.641000000000002</v>
      </c>
      <c r="AK2427" s="54">
        <v>0.36316897595637487</v>
      </c>
      <c r="AL2427" s="54">
        <v>26.004168975956375</v>
      </c>
      <c r="AM2427" s="54">
        <v>25.834189916994788</v>
      </c>
      <c r="AN2427" s="54">
        <v>1.3649999999999995</v>
      </c>
      <c r="AO2427" s="54">
        <v>1.9333319768357372E-2</v>
      </c>
      <c r="AP2427" s="54">
        <v>1.3843333197683569</v>
      </c>
      <c r="AQ2427" s="54">
        <v>1.3752844755156926</v>
      </c>
      <c r="AR2427" s="54">
        <v>29.658999999999995</v>
      </c>
      <c r="AS2427" s="54">
        <v>0.42007833773605247</v>
      </c>
      <c r="AT2427" s="54">
        <v>30.079078337736046</v>
      </c>
      <c r="AU2427" s="54">
        <v>29.882463193640977</v>
      </c>
    </row>
    <row r="2428" spans="1:47">
      <c r="A2428" s="51">
        <v>44298</v>
      </c>
      <c r="B2428" s="52">
        <v>1</v>
      </c>
      <c r="C2428" s="52" t="s">
        <v>16</v>
      </c>
      <c r="D2428" s="53">
        <v>18.353988000000001</v>
      </c>
      <c r="E2428">
        <v>6.5319330000000002E-3</v>
      </c>
      <c r="G2428" s="54">
        <v>0</v>
      </c>
      <c r="H2428" s="54">
        <v>0</v>
      </c>
      <c r="I2428" s="54">
        <v>0</v>
      </c>
      <c r="J2428" s="54">
        <v>0</v>
      </c>
      <c r="K2428" s="54">
        <v>6.585</v>
      </c>
      <c r="L2428" s="54">
        <v>0.140577643040567</v>
      </c>
      <c r="M2428" s="54">
        <v>6.7255776430405669</v>
      </c>
      <c r="N2428" s="54">
        <v>6.6816466204899285</v>
      </c>
      <c r="O2428" s="54">
        <v>29.569000000000003</v>
      </c>
      <c r="P2428" s="54">
        <v>0.63124378543151494</v>
      </c>
      <c r="Q2428" s="54">
        <v>30.200243785431518</v>
      </c>
      <c r="R2428" s="54">
        <v>30.002977816441412</v>
      </c>
      <c r="S2428" s="54">
        <v>2.2199999999999998</v>
      </c>
      <c r="T2428" s="54">
        <v>4.7392918382696846E-2</v>
      </c>
      <c r="U2428" s="54">
        <v>2.2673929183826966</v>
      </c>
      <c r="V2428" s="54">
        <v>2.2525824597551463</v>
      </c>
      <c r="W2428" s="54">
        <v>38.374000000000002</v>
      </c>
      <c r="X2428" s="54">
        <v>0.81921434685477879</v>
      </c>
      <c r="Y2428" s="54">
        <v>39.193214346854781</v>
      </c>
      <c r="Z2428" s="54">
        <v>38.93720689668649</v>
      </c>
      <c r="AB2428" s="54">
        <v>0</v>
      </c>
      <c r="AC2428" s="54">
        <v>0</v>
      </c>
      <c r="AD2428" s="54">
        <v>0</v>
      </c>
      <c r="AE2428" s="54">
        <v>0</v>
      </c>
      <c r="AF2428" s="54">
        <v>2.6389999999999976</v>
      </c>
      <c r="AG2428" s="54">
        <v>5.6337798023394982E-2</v>
      </c>
      <c r="AH2428" s="54">
        <v>2.6953377980233926</v>
      </c>
      <c r="AI2428" s="54">
        <v>2.6777320321143363</v>
      </c>
      <c r="AJ2428" s="54">
        <v>24.969000000000005</v>
      </c>
      <c r="AK2428" s="54">
        <v>0.53304224283673773</v>
      </c>
      <c r="AL2428" s="54">
        <v>25.502042242836744</v>
      </c>
      <c r="AM2428" s="54">
        <v>25.335464611543365</v>
      </c>
      <c r="AN2428" s="54">
        <v>1.3439999999999994</v>
      </c>
      <c r="AO2428" s="54">
        <v>2.8691928966821864E-2</v>
      </c>
      <c r="AP2428" s="54">
        <v>1.3726919289668214</v>
      </c>
      <c r="AQ2428" s="54">
        <v>1.3637255972571694</v>
      </c>
      <c r="AR2428" s="54">
        <v>28.952000000000005</v>
      </c>
      <c r="AS2428" s="54">
        <v>0.61807196982695456</v>
      </c>
      <c r="AT2428" s="54">
        <v>29.570071969826955</v>
      </c>
      <c r="AU2428" s="54">
        <v>29.376922240914869</v>
      </c>
    </row>
    <row r="2429" spans="1:47">
      <c r="A2429" s="51">
        <v>44298</v>
      </c>
      <c r="B2429" s="52">
        <v>2</v>
      </c>
      <c r="C2429" s="52" t="s">
        <v>16</v>
      </c>
      <c r="D2429" s="53">
        <v>18.145600000000002</v>
      </c>
      <c r="E2429">
        <v>6.5652430000000001E-3</v>
      </c>
      <c r="G2429" s="54">
        <v>0</v>
      </c>
      <c r="H2429" s="54">
        <v>0</v>
      </c>
      <c r="I2429" s="54">
        <v>0</v>
      </c>
      <c r="J2429" s="54">
        <v>0</v>
      </c>
      <c r="K2429" s="54">
        <v>6.4669999999999987</v>
      </c>
      <c r="L2429" s="54">
        <v>0.12958954408575449</v>
      </c>
      <c r="M2429" s="54">
        <v>6.5965895440857532</v>
      </c>
      <c r="N2429" s="54">
        <v>6.5532813307575708</v>
      </c>
      <c r="O2429" s="54">
        <v>28.834999999999994</v>
      </c>
      <c r="P2429" s="54">
        <v>0.5778126648697588</v>
      </c>
      <c r="Q2429" s="54">
        <v>29.412812664869751</v>
      </c>
      <c r="R2429" s="54">
        <v>29.219710402411401</v>
      </c>
      <c r="S2429" s="54">
        <v>2.2120000000000002</v>
      </c>
      <c r="T2429" s="54">
        <v>4.4325355113296577E-2</v>
      </c>
      <c r="U2429" s="54">
        <v>2.2563253551132969</v>
      </c>
      <c r="V2429" s="54">
        <v>2.2415120308699166</v>
      </c>
      <c r="W2429" s="54">
        <v>37.513999999999996</v>
      </c>
      <c r="X2429" s="54">
        <v>0.75172756406880992</v>
      </c>
      <c r="Y2429" s="54">
        <v>38.265727564068804</v>
      </c>
      <c r="Z2429" s="54">
        <v>38.014503764038892</v>
      </c>
      <c r="AB2429" s="54">
        <v>0</v>
      </c>
      <c r="AC2429" s="54">
        <v>0</v>
      </c>
      <c r="AD2429" s="54">
        <v>0</v>
      </c>
      <c r="AE2429" s="54">
        <v>0</v>
      </c>
      <c r="AF2429" s="54">
        <v>2.619999999999997</v>
      </c>
      <c r="AG2429" s="54">
        <v>5.2501098732747241E-2</v>
      </c>
      <c r="AH2429" s="54">
        <v>2.6725010987327442</v>
      </c>
      <c r="AI2429" s="54">
        <v>2.6549554796017967</v>
      </c>
      <c r="AJ2429" s="54">
        <v>24.55200000000001</v>
      </c>
      <c r="AK2429" s="54">
        <v>0.4919873954528291</v>
      </c>
      <c r="AL2429" s="54">
        <v>25.043987395452838</v>
      </c>
      <c r="AM2429" s="54">
        <v>24.879567532512752</v>
      </c>
      <c r="AN2429" s="54">
        <v>1.3219999999999996</v>
      </c>
      <c r="AO2429" s="54">
        <v>2.6491012414004544E-2</v>
      </c>
      <c r="AP2429" s="54">
        <v>1.3484910124140042</v>
      </c>
      <c r="AQ2429" s="54">
        <v>1.3396378412341901</v>
      </c>
      <c r="AR2429" s="54">
        <v>28.494000000000007</v>
      </c>
      <c r="AS2429" s="54">
        <v>0.57097950659958085</v>
      </c>
      <c r="AT2429" s="54">
        <v>29.064979506599588</v>
      </c>
      <c r="AU2429" s="54">
        <v>28.874160853348737</v>
      </c>
    </row>
    <row r="2430" spans="1:47">
      <c r="A2430" s="51">
        <v>44298</v>
      </c>
      <c r="B2430" s="52">
        <v>3</v>
      </c>
      <c r="C2430" s="52" t="s">
        <v>16</v>
      </c>
      <c r="D2430" s="53">
        <v>17.206987999999999</v>
      </c>
      <c r="E2430">
        <v>6.6656450000000004E-3</v>
      </c>
      <c r="G2430" s="54">
        <v>0</v>
      </c>
      <c r="H2430" s="54">
        <v>0</v>
      </c>
      <c r="I2430" s="54">
        <v>0</v>
      </c>
      <c r="J2430" s="54">
        <v>0</v>
      </c>
      <c r="K2430" s="54">
        <v>6.3529999999999998</v>
      </c>
      <c r="L2430" s="54">
        <v>0.14564697424039216</v>
      </c>
      <c r="M2430" s="54">
        <v>6.4986469742403923</v>
      </c>
      <c r="N2430" s="54">
        <v>6.4553293005297814</v>
      </c>
      <c r="O2430" s="54">
        <v>28.279</v>
      </c>
      <c r="P2430" s="54">
        <v>0.64831587982749084</v>
      </c>
      <c r="Q2430" s="54">
        <v>28.927315879827489</v>
      </c>
      <c r="R2430" s="54">
        <v>28.734496661369697</v>
      </c>
      <c r="S2430" s="54">
        <v>2.1559999999999997</v>
      </c>
      <c r="T2430" s="54">
        <v>4.9427809926378942E-2</v>
      </c>
      <c r="U2430" s="54">
        <v>2.2054278099263787</v>
      </c>
      <c r="V2430" s="54">
        <v>2.1907272110722817</v>
      </c>
      <c r="W2430" s="54">
        <v>36.787999999999997</v>
      </c>
      <c r="X2430" s="54">
        <v>0.84339066399426199</v>
      </c>
      <c r="Y2430" s="54">
        <v>37.63139066399426</v>
      </c>
      <c r="Z2430" s="54">
        <v>37.380553172971759</v>
      </c>
      <c r="AB2430" s="54">
        <v>0</v>
      </c>
      <c r="AC2430" s="54">
        <v>0</v>
      </c>
      <c r="AD2430" s="54">
        <v>0</v>
      </c>
      <c r="AE2430" s="54">
        <v>0</v>
      </c>
      <c r="AF2430" s="54">
        <v>2.5909999999999971</v>
      </c>
      <c r="AG2430" s="54">
        <v>5.9400489572934936E-2</v>
      </c>
      <c r="AH2430" s="54">
        <v>2.6504004895729318</v>
      </c>
      <c r="AI2430" s="54">
        <v>2.6327338608016126</v>
      </c>
      <c r="AJ2430" s="54">
        <v>24.226000000000006</v>
      </c>
      <c r="AK2430" s="54">
        <v>0.55539801636199293</v>
      </c>
      <c r="AL2430" s="54">
        <v>24.781398016361997</v>
      </c>
      <c r="AM2430" s="54">
        <v>24.616214014581224</v>
      </c>
      <c r="AN2430" s="54">
        <v>1.3219999999999996</v>
      </c>
      <c r="AO2430" s="54">
        <v>3.030777584539562E-2</v>
      </c>
      <c r="AP2430" s="54">
        <v>1.3523077758453952</v>
      </c>
      <c r="AQ2430" s="54">
        <v>1.3432937722808702</v>
      </c>
      <c r="AR2430" s="54">
        <v>28.139000000000003</v>
      </c>
      <c r="AS2430" s="54">
        <v>0.64510628178032348</v>
      </c>
      <c r="AT2430" s="54">
        <v>28.784106281780325</v>
      </c>
      <c r="AU2430" s="54">
        <v>28.592241647663705</v>
      </c>
    </row>
    <row r="2431" spans="1:47">
      <c r="A2431" s="51">
        <v>44298</v>
      </c>
      <c r="B2431" s="52">
        <v>4</v>
      </c>
      <c r="C2431" s="52" t="s">
        <v>16</v>
      </c>
      <c r="D2431" s="53">
        <v>15.805439</v>
      </c>
      <c r="E2431">
        <v>6.2223820000000003E-3</v>
      </c>
      <c r="G2431" s="54">
        <v>0</v>
      </c>
      <c r="H2431" s="54">
        <v>0</v>
      </c>
      <c r="I2431" s="54">
        <v>0</v>
      </c>
      <c r="J2431" s="54">
        <v>0</v>
      </c>
      <c r="K2431" s="54">
        <v>6.3379999999999983</v>
      </c>
      <c r="L2431" s="54">
        <v>0.1718431033346034</v>
      </c>
      <c r="M2431" s="54">
        <v>6.5098431033346014</v>
      </c>
      <c r="N2431" s="54">
        <v>6.4693363727855875</v>
      </c>
      <c r="O2431" s="54">
        <v>28.162999999999993</v>
      </c>
      <c r="P2431" s="54">
        <v>0.76358745964222707</v>
      </c>
      <c r="Q2431" s="54">
        <v>28.926587459642221</v>
      </c>
      <c r="R2431" s="54">
        <v>28.746595182511918</v>
      </c>
      <c r="S2431" s="54">
        <v>2.1779999999999999</v>
      </c>
      <c r="T2431" s="54">
        <v>5.9052426485131947E-2</v>
      </c>
      <c r="U2431" s="54">
        <v>2.2370524264851319</v>
      </c>
      <c r="V2431" s="54">
        <v>2.2231326317335145</v>
      </c>
      <c r="W2431" s="54">
        <v>36.678999999999988</v>
      </c>
      <c r="X2431" s="54">
        <v>0.99448298946196245</v>
      </c>
      <c r="Y2431" s="54">
        <v>37.673482989461959</v>
      </c>
      <c r="Z2431" s="54">
        <v>37.439064187031015</v>
      </c>
      <c r="AB2431" s="54">
        <v>0</v>
      </c>
      <c r="AC2431" s="54">
        <v>0</v>
      </c>
      <c r="AD2431" s="54">
        <v>0</v>
      </c>
      <c r="AE2431" s="54">
        <v>0</v>
      </c>
      <c r="AF2431" s="54">
        <v>2.5469999999999975</v>
      </c>
      <c r="AG2431" s="54">
        <v>6.9057176426827793E-2</v>
      </c>
      <c r="AH2431" s="54">
        <v>2.6160571764268252</v>
      </c>
      <c r="AI2431" s="54">
        <v>2.5997790693412561</v>
      </c>
      <c r="AJ2431" s="54">
        <v>24.120000000000015</v>
      </c>
      <c r="AK2431" s="54">
        <v>0.65396902057914763</v>
      </c>
      <c r="AL2431" s="54">
        <v>24.773969020579163</v>
      </c>
      <c r="AM2431" s="54">
        <v>24.619815921676953</v>
      </c>
      <c r="AN2431" s="54">
        <v>1.3169999999999993</v>
      </c>
      <c r="AO2431" s="54">
        <v>3.5708009954508138E-2</v>
      </c>
      <c r="AP2431" s="54">
        <v>1.3527080099545075</v>
      </c>
      <c r="AQ2431" s="54">
        <v>1.3442909439821107</v>
      </c>
      <c r="AR2431" s="54">
        <v>27.984000000000012</v>
      </c>
      <c r="AS2431" s="54">
        <v>0.75873420696048366</v>
      </c>
      <c r="AT2431" s="54">
        <v>28.742734206960495</v>
      </c>
      <c r="AU2431" s="54">
        <v>28.563885935000318</v>
      </c>
    </row>
    <row r="2432" spans="1:47">
      <c r="A2432" s="51">
        <v>44298</v>
      </c>
      <c r="B2432" s="52">
        <v>5</v>
      </c>
      <c r="C2432" s="52" t="s">
        <v>16</v>
      </c>
      <c r="D2432" s="53">
        <v>16.067495000000001</v>
      </c>
      <c r="E2432">
        <v>5.7573349999999997E-3</v>
      </c>
      <c r="G2432" s="54">
        <v>0</v>
      </c>
      <c r="H2432" s="54">
        <v>0</v>
      </c>
      <c r="I2432" s="54">
        <v>0</v>
      </c>
      <c r="J2432" s="54">
        <v>0</v>
      </c>
      <c r="K2432" s="54">
        <v>6.3459999999999992</v>
      </c>
      <c r="L2432" s="54">
        <v>0.12209321249020506</v>
      </c>
      <c r="M2432" s="54">
        <v>6.4680932124902046</v>
      </c>
      <c r="N2432" s="54">
        <v>6.4308542330546725</v>
      </c>
      <c r="O2432" s="54">
        <v>28.348999999999997</v>
      </c>
      <c r="P2432" s="54">
        <v>0.54541766165849714</v>
      </c>
      <c r="Q2432" s="54">
        <v>28.894417661658494</v>
      </c>
      <c r="R2432" s="54">
        <v>28.728062819550409</v>
      </c>
      <c r="S2432" s="54">
        <v>2.2489999999999997</v>
      </c>
      <c r="T2432" s="54">
        <v>4.3269403544038944E-2</v>
      </c>
      <c r="U2432" s="54">
        <v>2.2922694035440387</v>
      </c>
      <c r="V2432" s="54">
        <v>2.2790720406775855</v>
      </c>
      <c r="W2432" s="54">
        <v>36.943999999999996</v>
      </c>
      <c r="X2432" s="54">
        <v>0.71078027769274121</v>
      </c>
      <c r="Y2432" s="54">
        <v>37.654780277692737</v>
      </c>
      <c r="Z2432" s="54">
        <v>37.437989093282667</v>
      </c>
      <c r="AB2432" s="54">
        <v>0</v>
      </c>
      <c r="AC2432" s="54">
        <v>0</v>
      </c>
      <c r="AD2432" s="54">
        <v>0</v>
      </c>
      <c r="AE2432" s="54">
        <v>0</v>
      </c>
      <c r="AF2432" s="54">
        <v>2.550999999999997</v>
      </c>
      <c r="AG2432" s="54">
        <v>4.9079701396551018E-2</v>
      </c>
      <c r="AH2432" s="54">
        <v>2.600079701396548</v>
      </c>
      <c r="AI2432" s="54">
        <v>2.5851101715289082</v>
      </c>
      <c r="AJ2432" s="54">
        <v>24.282000000000007</v>
      </c>
      <c r="AK2432" s="54">
        <v>0.46717103461820997</v>
      </c>
      <c r="AL2432" s="54">
        <v>24.749171034618218</v>
      </c>
      <c r="AM2432" s="54">
        <v>24.606681765999625</v>
      </c>
      <c r="AN2432" s="54">
        <v>1.3199999999999994</v>
      </c>
      <c r="AO2432" s="54">
        <v>2.5396003858662246E-2</v>
      </c>
      <c r="AP2432" s="54">
        <v>1.3453960038586616</v>
      </c>
      <c r="AQ2432" s="54">
        <v>1.337650108356786</v>
      </c>
      <c r="AR2432" s="54">
        <v>28.153000000000006</v>
      </c>
      <c r="AS2432" s="54">
        <v>0.54164673987342327</v>
      </c>
      <c r="AT2432" s="54">
        <v>28.694646739873427</v>
      </c>
      <c r="AU2432" s="54">
        <v>28.529442045885318</v>
      </c>
    </row>
    <row r="2433" spans="1:47">
      <c r="A2433" s="51">
        <v>44298</v>
      </c>
      <c r="B2433" s="52">
        <v>6</v>
      </c>
      <c r="C2433" s="52" t="s">
        <v>16</v>
      </c>
      <c r="D2433" s="53">
        <v>20.226814999999998</v>
      </c>
      <c r="E2433">
        <v>5.957843E-3</v>
      </c>
      <c r="G2433" s="54">
        <v>0</v>
      </c>
      <c r="H2433" s="54">
        <v>0</v>
      </c>
      <c r="I2433" s="54">
        <v>0</v>
      </c>
      <c r="J2433" s="54">
        <v>0</v>
      </c>
      <c r="K2433" s="54">
        <v>6.4729999999999999</v>
      </c>
      <c r="L2433" s="54">
        <v>0.12760524797003331</v>
      </c>
      <c r="M2433" s="54">
        <v>6.6006052479700328</v>
      </c>
      <c r="N2433" s="54">
        <v>6.5612798781976513</v>
      </c>
      <c r="O2433" s="54">
        <v>29.559999999999995</v>
      </c>
      <c r="P2433" s="54">
        <v>0.58272997528104187</v>
      </c>
      <c r="Q2433" s="54">
        <v>30.142729975281036</v>
      </c>
      <c r="R2433" s="54">
        <v>29.963144322496916</v>
      </c>
      <c r="S2433" s="54">
        <v>2.3209999999999997</v>
      </c>
      <c r="T2433" s="54">
        <v>4.5754948329746213E-2</v>
      </c>
      <c r="U2433" s="54">
        <v>2.3667549483297461</v>
      </c>
      <c r="V2433" s="54">
        <v>2.3526541939281245</v>
      </c>
      <c r="W2433" s="54">
        <v>38.353999999999992</v>
      </c>
      <c r="X2433" s="54">
        <v>0.75609017158082137</v>
      </c>
      <c r="Y2433" s="54">
        <v>39.110090171580815</v>
      </c>
      <c r="Z2433" s="54">
        <v>38.877078394622693</v>
      </c>
      <c r="AB2433" s="54">
        <v>0</v>
      </c>
      <c r="AC2433" s="54">
        <v>0</v>
      </c>
      <c r="AD2433" s="54">
        <v>0</v>
      </c>
      <c r="AE2433" s="54">
        <v>0</v>
      </c>
      <c r="AF2433" s="54">
        <v>2.6219999999999977</v>
      </c>
      <c r="AG2433" s="54">
        <v>5.1688700784400896E-2</v>
      </c>
      <c r="AH2433" s="54">
        <v>2.6736887007843984</v>
      </c>
      <c r="AI2433" s="54">
        <v>2.6577592832742507</v>
      </c>
      <c r="AJ2433" s="54">
        <v>25.121000000000006</v>
      </c>
      <c r="AK2433" s="54">
        <v>0.49522191167236324</v>
      </c>
      <c r="AL2433" s="54">
        <v>25.616221911672369</v>
      </c>
      <c r="AM2433" s="54">
        <v>25.463604483269464</v>
      </c>
      <c r="AN2433" s="54">
        <v>1.3749999999999993</v>
      </c>
      <c r="AO2433" s="54">
        <v>2.7106012043688506E-2</v>
      </c>
      <c r="AP2433" s="54">
        <v>1.4021060120436879</v>
      </c>
      <c r="AQ2433" s="54">
        <v>1.3937524845545755</v>
      </c>
      <c r="AR2433" s="54">
        <v>29.118000000000002</v>
      </c>
      <c r="AS2433" s="54">
        <v>0.57401662450045254</v>
      </c>
      <c r="AT2433" s="54">
        <v>29.692016624500457</v>
      </c>
      <c r="AU2433" s="54">
        <v>29.515116251098291</v>
      </c>
    </row>
    <row r="2434" spans="1:47">
      <c r="A2434" s="51">
        <v>44298</v>
      </c>
      <c r="B2434" s="52">
        <v>7</v>
      </c>
      <c r="C2434" s="52" t="s">
        <v>16</v>
      </c>
      <c r="D2434" s="53">
        <v>25.248052999999999</v>
      </c>
      <c r="E2434">
        <v>5.8402810000000001E-3</v>
      </c>
      <c r="G2434" s="54">
        <v>0</v>
      </c>
      <c r="H2434" s="54">
        <v>0</v>
      </c>
      <c r="I2434" s="54">
        <v>0</v>
      </c>
      <c r="J2434" s="54">
        <v>0</v>
      </c>
      <c r="K2434" s="54">
        <v>6.7609999999999983</v>
      </c>
      <c r="L2434" s="54">
        <v>0.10233632638121609</v>
      </c>
      <c r="M2434" s="54">
        <v>6.8633363263812148</v>
      </c>
      <c r="N2434" s="54">
        <v>6.823252513637641</v>
      </c>
      <c r="O2434" s="54">
        <v>32.372999999999998</v>
      </c>
      <c r="P2434" s="54">
        <v>0.49000649222587028</v>
      </c>
      <c r="Q2434" s="54">
        <v>32.863006492225871</v>
      </c>
      <c r="R2434" s="54">
        <v>32.671077299806448</v>
      </c>
      <c r="S2434" s="54">
        <v>2.4700000000000002</v>
      </c>
      <c r="T2434" s="54">
        <v>3.7386588694217397E-2</v>
      </c>
      <c r="U2434" s="54">
        <v>2.5073865886942177</v>
      </c>
      <c r="V2434" s="54">
        <v>2.4927427464406122</v>
      </c>
      <c r="W2434" s="54">
        <v>41.603999999999992</v>
      </c>
      <c r="X2434" s="54">
        <v>0.62972940730130378</v>
      </c>
      <c r="Y2434" s="54">
        <v>42.233729407301304</v>
      </c>
      <c r="Z2434" s="54">
        <v>41.987072559884702</v>
      </c>
      <c r="AB2434" s="54">
        <v>0</v>
      </c>
      <c r="AC2434" s="54">
        <v>0</v>
      </c>
      <c r="AD2434" s="54">
        <v>0</v>
      </c>
      <c r="AE2434" s="54">
        <v>0</v>
      </c>
      <c r="AF2434" s="54">
        <v>2.675999999999997</v>
      </c>
      <c r="AG2434" s="54">
        <v>4.0504660463856527E-2</v>
      </c>
      <c r="AH2434" s="54">
        <v>2.7165046604638534</v>
      </c>
      <c r="AI2434" s="54">
        <v>2.7006395099089349</v>
      </c>
      <c r="AJ2434" s="54">
        <v>27.151999999999997</v>
      </c>
      <c r="AK2434" s="54">
        <v>0.41098002276331602</v>
      </c>
      <c r="AL2434" s="54">
        <v>27.562980022763313</v>
      </c>
      <c r="AM2434" s="54">
        <v>27.402004474232989</v>
      </c>
      <c r="AN2434" s="54">
        <v>1.4989999999999997</v>
      </c>
      <c r="AO2434" s="54">
        <v>2.2689269818879299E-2</v>
      </c>
      <c r="AP2434" s="54">
        <v>1.5216892698188789</v>
      </c>
      <c r="AQ2434" s="54">
        <v>1.5128021768884519</v>
      </c>
      <c r="AR2434" s="54">
        <v>31.326999999999995</v>
      </c>
      <c r="AS2434" s="54">
        <v>0.47417395304605187</v>
      </c>
      <c r="AT2434" s="54">
        <v>31.801173953046046</v>
      </c>
      <c r="AU2434" s="54">
        <v>31.615446161030377</v>
      </c>
    </row>
    <row r="2435" spans="1:47">
      <c r="A2435" s="51">
        <v>44298</v>
      </c>
      <c r="B2435" s="52">
        <v>8</v>
      </c>
      <c r="C2435" s="52" t="s">
        <v>17</v>
      </c>
      <c r="D2435" s="53">
        <v>23.400782</v>
      </c>
      <c r="E2435">
        <v>5.6099080000000003E-3</v>
      </c>
      <c r="G2435" s="54">
        <v>0</v>
      </c>
      <c r="H2435" s="54">
        <v>0</v>
      </c>
      <c r="I2435" s="54">
        <v>0</v>
      </c>
      <c r="J2435" s="54">
        <v>0</v>
      </c>
      <c r="K2435" s="54">
        <v>6.8009999999999993</v>
      </c>
      <c r="L2435" s="54">
        <v>0.10674986788655484</v>
      </c>
      <c r="M2435" s="54">
        <v>6.9077498678865545</v>
      </c>
      <c r="N2435" s="54">
        <v>6.868998026640698</v>
      </c>
      <c r="O2435" s="54">
        <v>35.675999999999995</v>
      </c>
      <c r="P2435" s="54">
        <v>0.55997769250415086</v>
      </c>
      <c r="Q2435" s="54">
        <v>36.235977692504143</v>
      </c>
      <c r="R2435" s="54">
        <v>36.032697191359141</v>
      </c>
      <c r="S2435" s="54">
        <v>2.7669999999999999</v>
      </c>
      <c r="T2435" s="54">
        <v>4.3431390154697436E-2</v>
      </c>
      <c r="U2435" s="54">
        <v>2.8104313901546973</v>
      </c>
      <c r="V2435" s="54">
        <v>2.7946651286156174</v>
      </c>
      <c r="W2435" s="54">
        <v>45.244</v>
      </c>
      <c r="X2435" s="54">
        <v>0.71015895054540312</v>
      </c>
      <c r="Y2435" s="54">
        <v>45.954158950545398</v>
      </c>
      <c r="Z2435" s="54">
        <v>45.696360346615457</v>
      </c>
      <c r="AB2435" s="54">
        <v>0</v>
      </c>
      <c r="AC2435" s="54">
        <v>0</v>
      </c>
      <c r="AD2435" s="54">
        <v>0</v>
      </c>
      <c r="AE2435" s="54">
        <v>0</v>
      </c>
      <c r="AF2435" s="54">
        <v>2.4179999999999975</v>
      </c>
      <c r="AG2435" s="54">
        <v>3.7953415754990345E-2</v>
      </c>
      <c r="AH2435" s="54">
        <v>2.4559534157549878</v>
      </c>
      <c r="AI2435" s="54">
        <v>2.4421757430403166</v>
      </c>
      <c r="AJ2435" s="54">
        <v>28.488999999999997</v>
      </c>
      <c r="AK2435" s="54">
        <v>0.44716909075430977</v>
      </c>
      <c r="AL2435" s="54">
        <v>28.936169090754309</v>
      </c>
      <c r="AM2435" s="54">
        <v>28.773839844282733</v>
      </c>
      <c r="AN2435" s="54">
        <v>1.6079999999999994</v>
      </c>
      <c r="AO2435" s="54">
        <v>2.5239492363120147E-2</v>
      </c>
      <c r="AP2435" s="54">
        <v>1.6332394923631195</v>
      </c>
      <c r="AQ2435" s="54">
        <v>1.6240771690689957</v>
      </c>
      <c r="AR2435" s="54">
        <v>32.514999999999993</v>
      </c>
      <c r="AS2435" s="54">
        <v>0.51036199887242029</v>
      </c>
      <c r="AT2435" s="54">
        <v>33.025361998872413</v>
      </c>
      <c r="AU2435" s="54">
        <v>32.840092756392046</v>
      </c>
    </row>
    <row r="2436" spans="1:47">
      <c r="A2436" s="51">
        <v>44298</v>
      </c>
      <c r="B2436" s="52">
        <v>9</v>
      </c>
      <c r="C2436" s="52" t="s">
        <v>17</v>
      </c>
      <c r="D2436" s="53">
        <v>23.064902</v>
      </c>
      <c r="E2436">
        <v>5.6192999999999998E-3</v>
      </c>
      <c r="G2436" s="54">
        <v>0</v>
      </c>
      <c r="H2436" s="54">
        <v>0</v>
      </c>
      <c r="I2436" s="54">
        <v>0</v>
      </c>
      <c r="J2436" s="54">
        <v>0</v>
      </c>
      <c r="K2436" s="54">
        <v>7.2999999999999989</v>
      </c>
      <c r="L2436" s="54">
        <v>1.8608942361020977E-2</v>
      </c>
      <c r="M2436" s="54">
        <v>7.3186089423610197</v>
      </c>
      <c r="N2436" s="54">
        <v>7.2774834831312107</v>
      </c>
      <c r="O2436" s="54">
        <v>40.899000000000008</v>
      </c>
      <c r="P2436" s="54">
        <v>0.10425851145525988</v>
      </c>
      <c r="Q2436" s="54">
        <v>41.003258511455265</v>
      </c>
      <c r="R2436" s="54">
        <v>40.772848900901842</v>
      </c>
      <c r="S2436" s="54">
        <v>3.2569999999999997</v>
      </c>
      <c r="T2436" s="54">
        <v>8.3026472972390856E-3</v>
      </c>
      <c r="U2436" s="54">
        <v>3.2653026472972386</v>
      </c>
      <c r="V2436" s="54">
        <v>3.2469539321312815</v>
      </c>
      <c r="W2436" s="54">
        <v>51.456000000000003</v>
      </c>
      <c r="X2436" s="54">
        <v>0.13117010111351995</v>
      </c>
      <c r="Y2436" s="54">
        <v>51.587170101113522</v>
      </c>
      <c r="Z2436" s="54">
        <v>51.297286316164339</v>
      </c>
      <c r="AB2436" s="54">
        <v>0</v>
      </c>
      <c r="AC2436" s="54">
        <v>0</v>
      </c>
      <c r="AD2436" s="54">
        <v>0</v>
      </c>
      <c r="AE2436" s="54">
        <v>0</v>
      </c>
      <c r="AF2436" s="54">
        <v>2.5479999999999969</v>
      </c>
      <c r="AG2436" s="54">
        <v>6.495285635052246E-3</v>
      </c>
      <c r="AH2436" s="54">
        <v>2.5544952856350491</v>
      </c>
      <c r="AI2436" s="54">
        <v>2.5401408102764802</v>
      </c>
      <c r="AJ2436" s="54">
        <v>31.679000000000013</v>
      </c>
      <c r="AK2436" s="54">
        <v>8.0755162336271752E-2</v>
      </c>
      <c r="AL2436" s="54">
        <v>31.759755162336283</v>
      </c>
      <c r="AM2436" s="54">
        <v>31.581287570152568</v>
      </c>
      <c r="AN2436" s="54">
        <v>1.8469999999999993</v>
      </c>
      <c r="AO2436" s="54">
        <v>4.7083173343569502E-3</v>
      </c>
      <c r="AP2436" s="54">
        <v>1.8517083173343563</v>
      </c>
      <c r="AQ2436" s="54">
        <v>1.8413030127867593</v>
      </c>
      <c r="AR2436" s="54">
        <v>36.074000000000012</v>
      </c>
      <c r="AS2436" s="54">
        <v>9.1958765305680951E-2</v>
      </c>
      <c r="AT2436" s="54">
        <v>36.165958765305689</v>
      </c>
      <c r="AU2436" s="54">
        <v>35.962731393215812</v>
      </c>
    </row>
    <row r="2437" spans="1:47">
      <c r="A2437" s="51">
        <v>44298</v>
      </c>
      <c r="B2437" s="52">
        <v>10</v>
      </c>
      <c r="C2437" s="52" t="s">
        <v>17</v>
      </c>
      <c r="D2437" s="53">
        <v>19.775376000000001</v>
      </c>
      <c r="E2437">
        <v>5.664957E-3</v>
      </c>
      <c r="G2437" s="54">
        <v>0</v>
      </c>
      <c r="H2437" s="54">
        <v>0</v>
      </c>
      <c r="I2437" s="54">
        <v>0</v>
      </c>
      <c r="J2437" s="54">
        <v>0</v>
      </c>
      <c r="K2437" s="54">
        <v>8.145999999999999</v>
      </c>
      <c r="L2437" s="54">
        <v>9.1737848207328762E-2</v>
      </c>
      <c r="M2437" s="54">
        <v>8.2377378482073276</v>
      </c>
      <c r="N2437" s="54">
        <v>8.1910714175199608</v>
      </c>
      <c r="O2437" s="54">
        <v>45.501999999999988</v>
      </c>
      <c r="P2437" s="54">
        <v>0.51243009687329633</v>
      </c>
      <c r="Q2437" s="54">
        <v>46.014430096873284</v>
      </c>
      <c r="R2437" s="54">
        <v>45.753760328994993</v>
      </c>
      <c r="S2437" s="54">
        <v>3.6750000000000003</v>
      </c>
      <c r="T2437" s="54">
        <v>4.1386765548972901E-2</v>
      </c>
      <c r="U2437" s="54">
        <v>3.7163867655489731</v>
      </c>
      <c r="V2437" s="54">
        <v>3.6953335943267689</v>
      </c>
      <c r="W2437" s="54">
        <v>57.322999999999986</v>
      </c>
      <c r="X2437" s="54">
        <v>0.64555471062959802</v>
      </c>
      <c r="Y2437" s="54">
        <v>57.96855471062959</v>
      </c>
      <c r="Z2437" s="54">
        <v>57.640165340841719</v>
      </c>
      <c r="AB2437" s="54">
        <v>0</v>
      </c>
      <c r="AC2437" s="54">
        <v>0</v>
      </c>
      <c r="AD2437" s="54">
        <v>0</v>
      </c>
      <c r="AE2437" s="54">
        <v>0</v>
      </c>
      <c r="AF2437" s="54">
        <v>2.7929999999999966</v>
      </c>
      <c r="AG2437" s="54">
        <v>3.1453941817219361E-2</v>
      </c>
      <c r="AH2437" s="54">
        <v>2.8244539418172159</v>
      </c>
      <c r="AI2437" s="54">
        <v>2.8084535316883406</v>
      </c>
      <c r="AJ2437" s="54">
        <v>34.146999999999998</v>
      </c>
      <c r="AK2437" s="54">
        <v>0.38455343760565369</v>
      </c>
      <c r="AL2437" s="54">
        <v>34.531553437605652</v>
      </c>
      <c r="AM2437" s="54">
        <v>34.335933672238411</v>
      </c>
      <c r="AN2437" s="54">
        <v>2.0449999999999986</v>
      </c>
      <c r="AO2437" s="54">
        <v>2.30301865435781E-2</v>
      </c>
      <c r="AP2437" s="54">
        <v>2.0680301865435768</v>
      </c>
      <c r="AQ2437" s="54">
        <v>2.0563148844621053</v>
      </c>
      <c r="AR2437" s="54">
        <v>38.984999999999999</v>
      </c>
      <c r="AS2437" s="54">
        <v>0.4390375659664511</v>
      </c>
      <c r="AT2437" s="54">
        <v>39.424037565966444</v>
      </c>
      <c r="AU2437" s="54">
        <v>39.200702088388859</v>
      </c>
    </row>
    <row r="2438" spans="1:47">
      <c r="A2438" s="51">
        <v>44298</v>
      </c>
      <c r="B2438" s="52">
        <v>11</v>
      </c>
      <c r="C2438" s="52" t="s">
        <v>17</v>
      </c>
      <c r="D2438" s="53">
        <v>24.146476</v>
      </c>
      <c r="E2438">
        <v>5.7763609999999998E-3</v>
      </c>
      <c r="G2438" s="54">
        <v>0</v>
      </c>
      <c r="H2438" s="54">
        <v>0</v>
      </c>
      <c r="I2438" s="54">
        <v>0</v>
      </c>
      <c r="J2438" s="54">
        <v>0</v>
      </c>
      <c r="K2438" s="54">
        <v>8.8359999999999985</v>
      </c>
      <c r="L2438" s="54">
        <v>-2.595446589538361E-2</v>
      </c>
      <c r="M2438" s="54">
        <v>8.8100455341046153</v>
      </c>
      <c r="N2438" s="54">
        <v>8.7591555306731887</v>
      </c>
      <c r="O2438" s="54">
        <v>48.730999999999987</v>
      </c>
      <c r="P2438" s="54">
        <v>-0.14314023059619044</v>
      </c>
      <c r="Q2438" s="54">
        <v>48.587859769403799</v>
      </c>
      <c r="R2438" s="54">
        <v>48.307198751158346</v>
      </c>
      <c r="S2438" s="54">
        <v>3.9879999999999995</v>
      </c>
      <c r="T2438" s="54">
        <v>-1.1714170438070376E-2</v>
      </c>
      <c r="U2438" s="54">
        <v>3.9762858295619292</v>
      </c>
      <c r="V2438" s="54">
        <v>3.953317367171195</v>
      </c>
      <c r="W2438" s="54">
        <v>61.554999999999986</v>
      </c>
      <c r="X2438" s="54">
        <v>-0.18080886692964443</v>
      </c>
      <c r="Y2438" s="54">
        <v>61.374191133070347</v>
      </c>
      <c r="Z2438" s="54">
        <v>61.019671649002731</v>
      </c>
      <c r="AB2438" s="54">
        <v>0</v>
      </c>
      <c r="AC2438" s="54">
        <v>0</v>
      </c>
      <c r="AD2438" s="54">
        <v>0</v>
      </c>
      <c r="AE2438" s="54">
        <v>0</v>
      </c>
      <c r="AF2438" s="54">
        <v>2.9489999999999981</v>
      </c>
      <c r="AG2438" s="54">
        <v>-8.6622589322641729E-3</v>
      </c>
      <c r="AH2438" s="54">
        <v>2.9403377410677338</v>
      </c>
      <c r="AI2438" s="54">
        <v>2.9233532888134022</v>
      </c>
      <c r="AJ2438" s="54">
        <v>35.841000000000022</v>
      </c>
      <c r="AK2438" s="54">
        <v>-0.10527772885428302</v>
      </c>
      <c r="AL2438" s="54">
        <v>35.73572227114574</v>
      </c>
      <c r="AM2438" s="54">
        <v>35.529299838711864</v>
      </c>
      <c r="AN2438" s="54">
        <v>2.14</v>
      </c>
      <c r="AO2438" s="54">
        <v>-6.2859390013717672E-3</v>
      </c>
      <c r="AP2438" s="54">
        <v>2.1337140609986283</v>
      </c>
      <c r="AQ2438" s="54">
        <v>2.121388958311524</v>
      </c>
      <c r="AR2438" s="54">
        <v>40.930000000000021</v>
      </c>
      <c r="AS2438" s="54">
        <v>-0.12022592678791896</v>
      </c>
      <c r="AT2438" s="54">
        <v>40.809774073212104</v>
      </c>
      <c r="AU2438" s="54">
        <v>40.574042085836794</v>
      </c>
    </row>
    <row r="2439" spans="1:47">
      <c r="A2439" s="51">
        <v>44298</v>
      </c>
      <c r="B2439" s="52">
        <v>12</v>
      </c>
      <c r="C2439" s="52" t="s">
        <v>17</v>
      </c>
      <c r="D2439" s="53">
        <v>24.646854000000001</v>
      </c>
      <c r="E2439">
        <v>5.8396740000000004E-3</v>
      </c>
      <c r="G2439" s="54">
        <v>0</v>
      </c>
      <c r="H2439" s="54">
        <v>0</v>
      </c>
      <c r="I2439" s="54">
        <v>0</v>
      </c>
      <c r="J2439" s="54">
        <v>0</v>
      </c>
      <c r="K2439" s="54">
        <v>9.0649999999999977</v>
      </c>
      <c r="L2439" s="54">
        <v>7.1207940306912049E-2</v>
      </c>
      <c r="M2439" s="54">
        <v>9.1362079403069103</v>
      </c>
      <c r="N2439" s="54">
        <v>9.0828554643393069</v>
      </c>
      <c r="O2439" s="54">
        <v>50.076000000000001</v>
      </c>
      <c r="P2439" s="54">
        <v>0.39336004620065401</v>
      </c>
      <c r="Q2439" s="54">
        <v>50.469360046200656</v>
      </c>
      <c r="R2439" s="54">
        <v>50.174635436542218</v>
      </c>
      <c r="S2439" s="54">
        <v>4.0789999999999997</v>
      </c>
      <c r="T2439" s="54">
        <v>3.2041609322878577E-2</v>
      </c>
      <c r="U2439" s="54">
        <v>4.1110416093228785</v>
      </c>
      <c r="V2439" s="54">
        <v>4.0870344665239982</v>
      </c>
      <c r="W2439" s="54">
        <v>63.22</v>
      </c>
      <c r="X2439" s="54">
        <v>0.49660959583044462</v>
      </c>
      <c r="Y2439" s="54">
        <v>63.716609595830448</v>
      </c>
      <c r="Z2439" s="54">
        <v>63.344525367405517</v>
      </c>
      <c r="AB2439" s="54">
        <v>0</v>
      </c>
      <c r="AC2439" s="54">
        <v>0</v>
      </c>
      <c r="AD2439" s="54">
        <v>0</v>
      </c>
      <c r="AE2439" s="54">
        <v>0</v>
      </c>
      <c r="AF2439" s="54">
        <v>3.0429999999999975</v>
      </c>
      <c r="AG2439" s="54">
        <v>2.3903559002088608E-2</v>
      </c>
      <c r="AH2439" s="54">
        <v>3.0669035590020859</v>
      </c>
      <c r="AI2439" s="54">
        <v>3.0489938420280742</v>
      </c>
      <c r="AJ2439" s="54">
        <v>36.484000000000016</v>
      </c>
      <c r="AK2439" s="54">
        <v>0.28659133967538675</v>
      </c>
      <c r="AL2439" s="54">
        <v>36.770591339675406</v>
      </c>
      <c r="AM2439" s="54">
        <v>36.555863073464479</v>
      </c>
      <c r="AN2439" s="54">
        <v>2.1809999999999987</v>
      </c>
      <c r="AO2439" s="54">
        <v>1.7132324082666864E-2</v>
      </c>
      <c r="AP2439" s="54">
        <v>2.1981323240826658</v>
      </c>
      <c r="AQ2439" s="54">
        <v>2.1852959479011607</v>
      </c>
      <c r="AR2439" s="54">
        <v>41.708000000000013</v>
      </c>
      <c r="AS2439" s="54">
        <v>0.32762722276014222</v>
      </c>
      <c r="AT2439" s="54">
        <v>42.035627222760155</v>
      </c>
      <c r="AU2439" s="54">
        <v>41.790152863393715</v>
      </c>
    </row>
    <row r="2440" spans="1:47">
      <c r="A2440" s="51">
        <v>44298</v>
      </c>
      <c r="B2440" s="52">
        <v>13</v>
      </c>
      <c r="C2440" s="52" t="s">
        <v>17</v>
      </c>
      <c r="D2440" s="53">
        <v>25.300971000000001</v>
      </c>
      <c r="E2440">
        <v>5.8443599999999998E-3</v>
      </c>
      <c r="G2440" s="54">
        <v>0</v>
      </c>
      <c r="H2440" s="54">
        <v>0</v>
      </c>
      <c r="I2440" s="54">
        <v>0</v>
      </c>
      <c r="J2440" s="54">
        <v>0</v>
      </c>
      <c r="K2440" s="54">
        <v>9.0599999999999987</v>
      </c>
      <c r="L2440" s="54">
        <v>5.0139472834856758E-2</v>
      </c>
      <c r="M2440" s="54">
        <v>9.1101394728348559</v>
      </c>
      <c r="N2440" s="54">
        <v>9.0568965381053985</v>
      </c>
      <c r="O2440" s="54">
        <v>50.182000000000016</v>
      </c>
      <c r="P2440" s="54">
        <v>0.27771512426035133</v>
      </c>
      <c r="Q2440" s="54">
        <v>50.45971512426037</v>
      </c>
      <c r="R2440" s="54">
        <v>50.16481038357675</v>
      </c>
      <c r="S2440" s="54">
        <v>4.0460000000000003</v>
      </c>
      <c r="T2440" s="54">
        <v>2.2391203873049721E-2</v>
      </c>
      <c r="U2440" s="54">
        <v>4.0683912038730501</v>
      </c>
      <c r="V2440" s="54">
        <v>4.0446140610567829</v>
      </c>
      <c r="W2440" s="54">
        <v>63.288000000000018</v>
      </c>
      <c r="X2440" s="54">
        <v>0.3502458009682578</v>
      </c>
      <c r="Y2440" s="54">
        <v>63.638245800968278</v>
      </c>
      <c r="Z2440" s="54">
        <v>63.266320982738932</v>
      </c>
      <c r="AB2440" s="54">
        <v>0</v>
      </c>
      <c r="AC2440" s="54">
        <v>0</v>
      </c>
      <c r="AD2440" s="54">
        <v>0</v>
      </c>
      <c r="AE2440" s="54">
        <v>0</v>
      </c>
      <c r="AF2440" s="54">
        <v>3.0579999999999976</v>
      </c>
      <c r="AG2440" s="54">
        <v>1.6923455621301531E-2</v>
      </c>
      <c r="AH2440" s="54">
        <v>3.074923455621299</v>
      </c>
      <c r="AI2440" s="54">
        <v>3.0569524959742043</v>
      </c>
      <c r="AJ2440" s="54">
        <v>36.545000000000016</v>
      </c>
      <c r="AK2440" s="54">
        <v>0.20224580957503765</v>
      </c>
      <c r="AL2440" s="54">
        <v>36.747245809575055</v>
      </c>
      <c r="AM2440" s="54">
        <v>36.532481676055404</v>
      </c>
      <c r="AN2440" s="54">
        <v>2.2439999999999989</v>
      </c>
      <c r="AO2440" s="54">
        <v>1.2418650887573789E-2</v>
      </c>
      <c r="AP2440" s="54">
        <v>2.2564186508875728</v>
      </c>
      <c r="AQ2440" s="54">
        <v>2.2432313279810714</v>
      </c>
      <c r="AR2440" s="54">
        <v>41.847000000000016</v>
      </c>
      <c r="AS2440" s="54">
        <v>0.23158791608391299</v>
      </c>
      <c r="AT2440" s="54">
        <v>42.078587916083926</v>
      </c>
      <c r="AU2440" s="54">
        <v>41.832665500010677</v>
      </c>
    </row>
    <row r="2441" spans="1:47">
      <c r="A2441" s="51">
        <v>44298</v>
      </c>
      <c r="B2441" s="52">
        <v>14</v>
      </c>
      <c r="C2441" s="52" t="s">
        <v>17</v>
      </c>
      <c r="D2441" s="53">
        <v>23.646909999999998</v>
      </c>
      <c r="E2441">
        <v>5.8380819999999996E-3</v>
      </c>
      <c r="G2441" s="54">
        <v>0</v>
      </c>
      <c r="H2441" s="54">
        <v>0</v>
      </c>
      <c r="I2441" s="54">
        <v>0</v>
      </c>
      <c r="J2441" s="54">
        <v>0</v>
      </c>
      <c r="K2441" s="54">
        <v>8.9699999999999989</v>
      </c>
      <c r="L2441" s="54">
        <v>5.4452323950253172E-2</v>
      </c>
      <c r="M2441" s="54">
        <v>9.0244523239502517</v>
      </c>
      <c r="N2441" s="54">
        <v>8.9717668312779395</v>
      </c>
      <c r="O2441" s="54">
        <v>50.009000000000007</v>
      </c>
      <c r="P2441" s="54">
        <v>0.30357929413915402</v>
      </c>
      <c r="Q2441" s="54">
        <v>50.312579294139162</v>
      </c>
      <c r="R2441" s="54">
        <v>50.018850330588478</v>
      </c>
      <c r="S2441" s="54">
        <v>4.0260000000000007</v>
      </c>
      <c r="T2441" s="54">
        <v>2.4439805599076849E-2</v>
      </c>
      <c r="U2441" s="54">
        <v>4.0504398055990771</v>
      </c>
      <c r="V2441" s="54">
        <v>4.0267930058779253</v>
      </c>
      <c r="W2441" s="54">
        <v>63.00500000000001</v>
      </c>
      <c r="X2441" s="54">
        <v>0.38247142368848402</v>
      </c>
      <c r="Y2441" s="54">
        <v>63.387471423688488</v>
      </c>
      <c r="Z2441" s="54">
        <v>63.017410167744345</v>
      </c>
      <c r="AB2441" s="54">
        <v>0</v>
      </c>
      <c r="AC2441" s="54">
        <v>0</v>
      </c>
      <c r="AD2441" s="54">
        <v>0</v>
      </c>
      <c r="AE2441" s="54">
        <v>0</v>
      </c>
      <c r="AF2441" s="54">
        <v>3.0299999999999976</v>
      </c>
      <c r="AG2441" s="54">
        <v>1.8393594377844706E-2</v>
      </c>
      <c r="AH2441" s="54">
        <v>3.0483935943778424</v>
      </c>
      <c r="AI2441" s="54">
        <v>3.0305968226055899</v>
      </c>
      <c r="AJ2441" s="54">
        <v>36.39700000000002</v>
      </c>
      <c r="AK2441" s="54">
        <v>0.22094774078231505</v>
      </c>
      <c r="AL2441" s="54">
        <v>36.617947740782334</v>
      </c>
      <c r="AM2441" s="54">
        <v>36.404169159199931</v>
      </c>
      <c r="AN2441" s="54">
        <v>2.210999999999999</v>
      </c>
      <c r="AO2441" s="54">
        <v>1.342186045195203E-2</v>
      </c>
      <c r="AP2441" s="54">
        <v>2.224421860451951</v>
      </c>
      <c r="AQ2441" s="54">
        <v>2.2114355032280399</v>
      </c>
      <c r="AR2441" s="54">
        <v>41.638000000000019</v>
      </c>
      <c r="AS2441" s="54">
        <v>0.2527631956121118</v>
      </c>
      <c r="AT2441" s="54">
        <v>41.890763195612124</v>
      </c>
      <c r="AU2441" s="54">
        <v>41.646201485033558</v>
      </c>
    </row>
    <row r="2442" spans="1:47">
      <c r="A2442" s="51">
        <v>44298</v>
      </c>
      <c r="B2442" s="52">
        <v>15</v>
      </c>
      <c r="C2442" s="52" t="s">
        <v>17</v>
      </c>
      <c r="D2442" s="53">
        <v>30.449283000000001</v>
      </c>
      <c r="E2442">
        <v>6.0155479999999999E-3</v>
      </c>
      <c r="G2442" s="54">
        <v>0</v>
      </c>
      <c r="H2442" s="54">
        <v>0</v>
      </c>
      <c r="I2442" s="54">
        <v>0</v>
      </c>
      <c r="J2442" s="54">
        <v>0</v>
      </c>
      <c r="K2442" s="54">
        <v>8.8759999999999994</v>
      </c>
      <c r="L2442" s="54">
        <v>3.4986130296711361E-2</v>
      </c>
      <c r="M2442" s="54">
        <v>8.9109861302967115</v>
      </c>
      <c r="N2442" s="54">
        <v>8.8573816655025777</v>
      </c>
      <c r="O2442" s="54">
        <v>49.929000000000002</v>
      </c>
      <c r="P2442" s="54">
        <v>0.19680289540158871</v>
      </c>
      <c r="Q2442" s="54">
        <v>50.125802895401591</v>
      </c>
      <c r="R2442" s="54">
        <v>49.824268722045765</v>
      </c>
      <c r="S2442" s="54">
        <v>3.9779999999999998</v>
      </c>
      <c r="T2442" s="54">
        <v>1.5679903821577038E-2</v>
      </c>
      <c r="U2442" s="54">
        <v>3.9936799038215769</v>
      </c>
      <c r="V2442" s="54">
        <v>3.9696557306635025</v>
      </c>
      <c r="W2442" s="54">
        <v>62.783000000000001</v>
      </c>
      <c r="X2442" s="54">
        <v>0.24746892951987709</v>
      </c>
      <c r="Y2442" s="54">
        <v>63.030468929519884</v>
      </c>
      <c r="Z2442" s="54">
        <v>62.651306118211849</v>
      </c>
      <c r="AB2442" s="54">
        <v>0</v>
      </c>
      <c r="AC2442" s="54">
        <v>0</v>
      </c>
      <c r="AD2442" s="54">
        <v>0</v>
      </c>
      <c r="AE2442" s="54">
        <v>0</v>
      </c>
      <c r="AF2442" s="54">
        <v>3.0249999999999977</v>
      </c>
      <c r="AG2442" s="54">
        <v>1.1923506551098667E-2</v>
      </c>
      <c r="AH2442" s="54">
        <v>3.0369235065510964</v>
      </c>
      <c r="AI2442" s="54">
        <v>3.01865474742511</v>
      </c>
      <c r="AJ2442" s="54">
        <v>35.962000000000003</v>
      </c>
      <c r="AK2442" s="54">
        <v>0.14174979920350766</v>
      </c>
      <c r="AL2442" s="54">
        <v>36.103749799203513</v>
      </c>
      <c r="AM2442" s="54">
        <v>35.886565959306409</v>
      </c>
      <c r="AN2442" s="54">
        <v>2.2089999999999983</v>
      </c>
      <c r="AO2442" s="54">
        <v>8.7071160235956888E-3</v>
      </c>
      <c r="AP2442" s="54">
        <v>2.2177071160235942</v>
      </c>
      <c r="AQ2442" s="54">
        <v>2.2043663924172128</v>
      </c>
      <c r="AR2442" s="54">
        <v>41.195999999999998</v>
      </c>
      <c r="AS2442" s="54">
        <v>0.16238042177820203</v>
      </c>
      <c r="AT2442" s="54">
        <v>41.358380421778207</v>
      </c>
      <c r="AU2442" s="54">
        <v>41.109587099148733</v>
      </c>
    </row>
    <row r="2443" spans="1:47">
      <c r="A2443" s="51">
        <v>44298</v>
      </c>
      <c r="B2443" s="52">
        <v>16</v>
      </c>
      <c r="C2443" s="52" t="s">
        <v>17</v>
      </c>
      <c r="D2443" s="53">
        <v>23.227547999999999</v>
      </c>
      <c r="E2443">
        <v>5.7492050000000003E-3</v>
      </c>
      <c r="G2443" s="54">
        <v>0</v>
      </c>
      <c r="H2443" s="54">
        <v>0</v>
      </c>
      <c r="I2443" s="54">
        <v>0</v>
      </c>
      <c r="J2443" s="54">
        <v>0</v>
      </c>
      <c r="K2443" s="54">
        <v>8.7649999999999988</v>
      </c>
      <c r="L2443" s="54">
        <v>0.10487427926623115</v>
      </c>
      <c r="M2443" s="54">
        <v>8.8698742792662291</v>
      </c>
      <c r="N2443" s="54">
        <v>8.8188795537105005</v>
      </c>
      <c r="O2443" s="54">
        <v>48.823999999999998</v>
      </c>
      <c r="P2443" s="54">
        <v>0.58418503261773769</v>
      </c>
      <c r="Q2443" s="54">
        <v>49.408185032617737</v>
      </c>
      <c r="R2443" s="54">
        <v>49.124127248187285</v>
      </c>
      <c r="S2443" s="54">
        <v>3.8889999999999998</v>
      </c>
      <c r="T2443" s="54">
        <v>4.6532352774258184E-2</v>
      </c>
      <c r="U2443" s="54">
        <v>3.9355323527742581</v>
      </c>
      <c r="V2443" s="54">
        <v>3.9129061704940264</v>
      </c>
      <c r="W2443" s="54">
        <v>61.478000000000002</v>
      </c>
      <c r="X2443" s="54">
        <v>0.73559166465822701</v>
      </c>
      <c r="Y2443" s="54">
        <v>62.213591664658225</v>
      </c>
      <c r="Z2443" s="54">
        <v>61.855912972391813</v>
      </c>
      <c r="AB2443" s="54">
        <v>0</v>
      </c>
      <c r="AC2443" s="54">
        <v>0</v>
      </c>
      <c r="AD2443" s="54">
        <v>0</v>
      </c>
      <c r="AE2443" s="54">
        <v>0</v>
      </c>
      <c r="AF2443" s="54">
        <v>2.9599999999999969</v>
      </c>
      <c r="AG2443" s="54">
        <v>3.541675603286297E-2</v>
      </c>
      <c r="AH2443" s="54">
        <v>2.99541675603286</v>
      </c>
      <c r="AI2443" s="54">
        <v>2.9781954910419923</v>
      </c>
      <c r="AJ2443" s="54">
        <v>35.146000000000008</v>
      </c>
      <c r="AK2443" s="54">
        <v>0.42052611740912282</v>
      </c>
      <c r="AL2443" s="54">
        <v>35.566526117409133</v>
      </c>
      <c r="AM2443" s="54">
        <v>35.362046867622297</v>
      </c>
      <c r="AN2443" s="54">
        <v>2.1929999999999987</v>
      </c>
      <c r="AO2443" s="54">
        <v>2.6239508777050179E-2</v>
      </c>
      <c r="AP2443" s="54">
        <v>2.2192395087770489</v>
      </c>
      <c r="AQ2443" s="54">
        <v>2.2064806458969906</v>
      </c>
      <c r="AR2443" s="54">
        <v>40.298999999999999</v>
      </c>
      <c r="AS2443" s="54">
        <v>0.48218238221903598</v>
      </c>
      <c r="AT2443" s="54">
        <v>40.781182382219043</v>
      </c>
      <c r="AU2443" s="54">
        <v>40.546723004561279</v>
      </c>
    </row>
    <row r="2444" spans="1:47">
      <c r="A2444" s="51">
        <v>44298</v>
      </c>
      <c r="B2444" s="52">
        <v>17</v>
      </c>
      <c r="C2444" s="52" t="s">
        <v>17</v>
      </c>
      <c r="D2444" s="53">
        <v>22.219746000000001</v>
      </c>
      <c r="E2444">
        <v>5.5460529999999996E-3</v>
      </c>
      <c r="G2444" s="54">
        <v>0</v>
      </c>
      <c r="H2444" s="54">
        <v>0</v>
      </c>
      <c r="I2444" s="54">
        <v>0</v>
      </c>
      <c r="J2444" s="54">
        <v>0</v>
      </c>
      <c r="K2444" s="54">
        <v>8.3789999999999996</v>
      </c>
      <c r="L2444" s="54">
        <v>5.0344857111163363E-2</v>
      </c>
      <c r="M2444" s="54">
        <v>8.4293448571111629</v>
      </c>
      <c r="N2444" s="54">
        <v>8.382595263778347</v>
      </c>
      <c r="O2444" s="54">
        <v>46.121000000000002</v>
      </c>
      <c r="P2444" s="54">
        <v>0.27711602277407393</v>
      </c>
      <c r="Q2444" s="54">
        <v>46.398116022774076</v>
      </c>
      <c r="R2444" s="54">
        <v>46.14078961221162</v>
      </c>
      <c r="S2444" s="54">
        <v>3.6970000000000001</v>
      </c>
      <c r="T2444" s="54">
        <v>2.2213263723591236E-2</v>
      </c>
      <c r="U2444" s="54">
        <v>3.7192132637235913</v>
      </c>
      <c r="V2444" s="54">
        <v>3.6985863098446772</v>
      </c>
      <c r="W2444" s="54">
        <v>58.197000000000003</v>
      </c>
      <c r="X2444" s="54">
        <v>0.34967414360882854</v>
      </c>
      <c r="Y2444" s="54">
        <v>58.546674143608826</v>
      </c>
      <c r="Z2444" s="54">
        <v>58.221971185834647</v>
      </c>
      <c r="AB2444" s="54">
        <v>0</v>
      </c>
      <c r="AC2444" s="54">
        <v>0</v>
      </c>
      <c r="AD2444" s="54">
        <v>0</v>
      </c>
      <c r="AE2444" s="54">
        <v>0</v>
      </c>
      <c r="AF2444" s="54">
        <v>2.8249999999999966</v>
      </c>
      <c r="AG2444" s="54">
        <v>1.6973889645427415E-2</v>
      </c>
      <c r="AH2444" s="54">
        <v>2.8419738896454239</v>
      </c>
      <c r="AI2444" s="54">
        <v>2.8262121518288343</v>
      </c>
      <c r="AJ2444" s="54">
        <v>33.19700000000001</v>
      </c>
      <c r="AK2444" s="54">
        <v>0.19946273081743532</v>
      </c>
      <c r="AL2444" s="54">
        <v>33.396462730817447</v>
      </c>
      <c r="AM2444" s="54">
        <v>33.211244178499811</v>
      </c>
      <c r="AN2444" s="54">
        <v>1.9949999999999988</v>
      </c>
      <c r="AO2444" s="54">
        <v>1.1986870740753174E-2</v>
      </c>
      <c r="AP2444" s="54">
        <v>2.0069868707407519</v>
      </c>
      <c r="AQ2444" s="54">
        <v>1.9958560151853195</v>
      </c>
      <c r="AR2444" s="54">
        <v>38.017000000000003</v>
      </c>
      <c r="AS2444" s="54">
        <v>0.22842349120361591</v>
      </c>
      <c r="AT2444" s="54">
        <v>38.245423491203624</v>
      </c>
      <c r="AU2444" s="54">
        <v>38.033312345513963</v>
      </c>
    </row>
    <row r="2445" spans="1:47">
      <c r="A2445" s="51">
        <v>44298</v>
      </c>
      <c r="B2445" s="52">
        <v>18</v>
      </c>
      <c r="C2445" s="52" t="s">
        <v>17</v>
      </c>
      <c r="D2445" s="53">
        <v>29.064713000000001</v>
      </c>
      <c r="E2445">
        <v>5.7346919999999996E-3</v>
      </c>
      <c r="G2445" s="54">
        <v>0</v>
      </c>
      <c r="H2445" s="54">
        <v>0</v>
      </c>
      <c r="I2445" s="54">
        <v>0</v>
      </c>
      <c r="J2445" s="54">
        <v>0</v>
      </c>
      <c r="K2445" s="54">
        <v>7.64</v>
      </c>
      <c r="L2445" s="54">
        <v>4.3798498544874602E-2</v>
      </c>
      <c r="M2445" s="54">
        <v>7.6837984985448742</v>
      </c>
      <c r="N2445" s="54">
        <v>7.6397342807656567</v>
      </c>
      <c r="O2445" s="54">
        <v>41.811000000000007</v>
      </c>
      <c r="P2445" s="54">
        <v>0.23969358935337076</v>
      </c>
      <c r="Q2445" s="54">
        <v>42.050693589353379</v>
      </c>
      <c r="R2445" s="54">
        <v>41.809545813232063</v>
      </c>
      <c r="S2445" s="54">
        <v>3.36</v>
      </c>
      <c r="T2445" s="54">
        <v>1.9262166899316577E-2</v>
      </c>
      <c r="U2445" s="54">
        <v>3.3792621668993164</v>
      </c>
      <c r="V2445" s="54">
        <v>3.3598831391848965</v>
      </c>
      <c r="W2445" s="54">
        <v>52.811000000000007</v>
      </c>
      <c r="X2445" s="54">
        <v>0.30275425479756196</v>
      </c>
      <c r="Y2445" s="54">
        <v>53.11375425479757</v>
      </c>
      <c r="Z2445" s="54">
        <v>52.809163233182616</v>
      </c>
      <c r="AB2445" s="54">
        <v>0</v>
      </c>
      <c r="AC2445" s="54">
        <v>0</v>
      </c>
      <c r="AD2445" s="54">
        <v>0</v>
      </c>
      <c r="AE2445" s="54">
        <v>0</v>
      </c>
      <c r="AF2445" s="54">
        <v>2.6549999999999976</v>
      </c>
      <c r="AG2445" s="54">
        <v>1.5220551523120676E-2</v>
      </c>
      <c r="AH2445" s="54">
        <v>2.6702205515231183</v>
      </c>
      <c r="AI2445" s="54">
        <v>2.6549076590880634</v>
      </c>
      <c r="AJ2445" s="54">
        <v>30.446999999999992</v>
      </c>
      <c r="AK2445" s="54">
        <v>0.17454618916175349</v>
      </c>
      <c r="AL2445" s="54">
        <v>30.621546189161744</v>
      </c>
      <c r="AM2445" s="54">
        <v>30.445941053203128</v>
      </c>
      <c r="AN2445" s="54">
        <v>1.823999999999999</v>
      </c>
      <c r="AO2445" s="54">
        <v>1.0456604888200422E-2</v>
      </c>
      <c r="AP2445" s="54">
        <v>1.8344566048881994</v>
      </c>
      <c r="AQ2445" s="54">
        <v>1.8239365612717999</v>
      </c>
      <c r="AR2445" s="54">
        <v>34.925999999999988</v>
      </c>
      <c r="AS2445" s="54">
        <v>0.20022334557307458</v>
      </c>
      <c r="AT2445" s="54">
        <v>35.126223345573067</v>
      </c>
      <c r="AU2445" s="54">
        <v>34.924785273562989</v>
      </c>
    </row>
    <row r="2446" spans="1:47">
      <c r="A2446" s="51">
        <v>44298</v>
      </c>
      <c r="B2446" s="52">
        <v>19</v>
      </c>
      <c r="C2446" s="52" t="s">
        <v>17</v>
      </c>
      <c r="D2446" s="53">
        <v>22.533429999999999</v>
      </c>
      <c r="E2446">
        <v>5.6817919999999997E-3</v>
      </c>
      <c r="G2446" s="54">
        <v>0</v>
      </c>
      <c r="H2446" s="54">
        <v>0</v>
      </c>
      <c r="I2446" s="54">
        <v>0</v>
      </c>
      <c r="J2446" s="54">
        <v>0</v>
      </c>
      <c r="K2446" s="54">
        <v>7.3210000000000006</v>
      </c>
      <c r="L2446" s="54">
        <v>4.6561403361517872E-2</v>
      </c>
      <c r="M2446" s="54">
        <v>7.3675614033615187</v>
      </c>
      <c r="N2446" s="54">
        <v>7.3257004519203903</v>
      </c>
      <c r="O2446" s="54">
        <v>38.85499999999999</v>
      </c>
      <c r="P2446" s="54">
        <v>0.24711696866709143</v>
      </c>
      <c r="Q2446" s="54">
        <v>39.102116968667083</v>
      </c>
      <c r="R2446" s="54">
        <v>38.879946873291445</v>
      </c>
      <c r="S2446" s="54">
        <v>3.1320000000000001</v>
      </c>
      <c r="T2446" s="54">
        <v>1.9919452988426987E-2</v>
      </c>
      <c r="U2446" s="54">
        <v>3.1519194529884271</v>
      </c>
      <c r="V2446" s="54">
        <v>3.1340109022557932</v>
      </c>
      <c r="W2446" s="54">
        <v>49.307999999999986</v>
      </c>
      <c r="X2446" s="54">
        <v>0.31359782501703631</v>
      </c>
      <c r="Y2446" s="54">
        <v>49.621597825017034</v>
      </c>
      <c r="Z2446" s="54">
        <v>49.339658227467631</v>
      </c>
      <c r="AB2446" s="54">
        <v>0</v>
      </c>
      <c r="AC2446" s="54">
        <v>0</v>
      </c>
      <c r="AD2446" s="54">
        <v>0</v>
      </c>
      <c r="AE2446" s="54">
        <v>0</v>
      </c>
      <c r="AF2446" s="54">
        <v>2.5869999999999975</v>
      </c>
      <c r="AG2446" s="54">
        <v>1.6453264649125339E-2</v>
      </c>
      <c r="AH2446" s="54">
        <v>2.6034532646491231</v>
      </c>
      <c r="AI2446" s="54">
        <v>2.588660984717666</v>
      </c>
      <c r="AJ2446" s="54">
        <v>28.730000000000004</v>
      </c>
      <c r="AK2446" s="54">
        <v>0.18272218529933187</v>
      </c>
      <c r="AL2446" s="54">
        <v>28.912722185299337</v>
      </c>
      <c r="AM2446" s="54">
        <v>28.748446111688683</v>
      </c>
      <c r="AN2446" s="54">
        <v>1.770999999999999</v>
      </c>
      <c r="AO2446" s="54">
        <v>1.1263522108079236E-2</v>
      </c>
      <c r="AP2446" s="54">
        <v>1.7822635221080783</v>
      </c>
      <c r="AQ2446" s="54">
        <v>1.7721370714862728</v>
      </c>
      <c r="AR2446" s="54">
        <v>33.088000000000001</v>
      </c>
      <c r="AS2446" s="54">
        <v>0.21043897205653644</v>
      </c>
      <c r="AT2446" s="54">
        <v>33.298438972056537</v>
      </c>
      <c r="AU2446" s="54">
        <v>33.109244167892619</v>
      </c>
    </row>
    <row r="2447" spans="1:47">
      <c r="A2447" s="51">
        <v>44298</v>
      </c>
      <c r="B2447" s="52">
        <v>20</v>
      </c>
      <c r="C2447" s="52" t="s">
        <v>17</v>
      </c>
      <c r="D2447" s="53">
        <v>24.568985000000001</v>
      </c>
      <c r="E2447">
        <v>5.8282789999999996E-3</v>
      </c>
      <c r="G2447" s="54">
        <v>0</v>
      </c>
      <c r="H2447" s="54">
        <v>0</v>
      </c>
      <c r="I2447" s="54">
        <v>0</v>
      </c>
      <c r="J2447" s="54">
        <v>0</v>
      </c>
      <c r="K2447" s="54">
        <v>7.2329999999999997</v>
      </c>
      <c r="L2447" s="54">
        <v>2.9874838531664054E-2</v>
      </c>
      <c r="M2447" s="54">
        <v>7.2628748385316637</v>
      </c>
      <c r="N2447" s="54">
        <v>7.2205447776306206</v>
      </c>
      <c r="O2447" s="54">
        <v>37.019000000000005</v>
      </c>
      <c r="P2447" s="54">
        <v>0.15290151356334464</v>
      </c>
      <c r="Q2447" s="54">
        <v>37.171901513563348</v>
      </c>
      <c r="R2447" s="54">
        <v>36.955253300581774</v>
      </c>
      <c r="S2447" s="54">
        <v>2.9359999999999999</v>
      </c>
      <c r="T2447" s="54">
        <v>1.2126714493151619E-2</v>
      </c>
      <c r="U2447" s="54">
        <v>2.9481267144931516</v>
      </c>
      <c r="V2447" s="54">
        <v>2.9309442094737319</v>
      </c>
      <c r="W2447" s="54">
        <v>47.188000000000002</v>
      </c>
      <c r="X2447" s="54">
        <v>0.19490306658816031</v>
      </c>
      <c r="Y2447" s="54">
        <v>47.382903066588163</v>
      </c>
      <c r="Z2447" s="54">
        <v>47.106742287686124</v>
      </c>
      <c r="AB2447" s="54">
        <v>0</v>
      </c>
      <c r="AC2447" s="54">
        <v>0</v>
      </c>
      <c r="AD2447" s="54">
        <v>0</v>
      </c>
      <c r="AE2447" s="54">
        <v>0</v>
      </c>
      <c r="AF2447" s="54">
        <v>2.5279999999999974</v>
      </c>
      <c r="AG2447" s="54">
        <v>1.0441530735247704E-2</v>
      </c>
      <c r="AH2447" s="54">
        <v>2.5384415307352453</v>
      </c>
      <c r="AI2447" s="54">
        <v>2.5236467852689333</v>
      </c>
      <c r="AJ2447" s="54">
        <v>27.906000000000017</v>
      </c>
      <c r="AK2447" s="54">
        <v>0.11526161261780971</v>
      </c>
      <c r="AL2447" s="54">
        <v>28.021261612617828</v>
      </c>
      <c r="AM2447" s="54">
        <v>27.857945882007499</v>
      </c>
      <c r="AN2447" s="54">
        <v>1.6989999999999992</v>
      </c>
      <c r="AO2447" s="54">
        <v>7.0174686389184579E-3</v>
      </c>
      <c r="AP2447" s="54">
        <v>1.7060174686389176</v>
      </c>
      <c r="AQ2447" s="54">
        <v>1.6960743228528161</v>
      </c>
      <c r="AR2447" s="54">
        <v>32.133000000000017</v>
      </c>
      <c r="AS2447" s="54">
        <v>0.13272061199197585</v>
      </c>
      <c r="AT2447" s="54">
        <v>32.265720611991988</v>
      </c>
      <c r="AU2447" s="54">
        <v>32.077666990129252</v>
      </c>
    </row>
    <row r="2448" spans="1:47">
      <c r="A2448" s="51">
        <v>44298</v>
      </c>
      <c r="B2448" s="52">
        <v>21</v>
      </c>
      <c r="C2448" s="52" t="s">
        <v>17</v>
      </c>
      <c r="D2448" s="53">
        <v>41.491776000000002</v>
      </c>
      <c r="E2448">
        <v>6.0032970000000003E-3</v>
      </c>
      <c r="G2448" s="54">
        <v>0</v>
      </c>
      <c r="H2448" s="54">
        <v>0</v>
      </c>
      <c r="I2448" s="54">
        <v>0</v>
      </c>
      <c r="J2448" s="54">
        <v>0</v>
      </c>
      <c r="K2448" s="54">
        <v>7.8489999999999993</v>
      </c>
      <c r="L2448" s="54">
        <v>7.3992209149019758E-2</v>
      </c>
      <c r="M2448" s="54">
        <v>7.9229922091490188</v>
      </c>
      <c r="N2448" s="54">
        <v>7.8754281337888106</v>
      </c>
      <c r="O2448" s="54">
        <v>36.891000000000005</v>
      </c>
      <c r="P2448" s="54">
        <v>0.34776998187240271</v>
      </c>
      <c r="Q2448" s="54">
        <v>37.238769981872409</v>
      </c>
      <c r="R2448" s="54">
        <v>37.015214585756546</v>
      </c>
      <c r="S2448" s="54">
        <v>2.9489999999999998</v>
      </c>
      <c r="T2448" s="54">
        <v>2.7800105080960542E-2</v>
      </c>
      <c r="U2448" s="54">
        <v>2.9768001050809603</v>
      </c>
      <c r="V2448" s="54">
        <v>2.9589294899405281</v>
      </c>
      <c r="W2448" s="54">
        <v>47.689</v>
      </c>
      <c r="X2448" s="54">
        <v>0.44956229610238302</v>
      </c>
      <c r="Y2448" s="54">
        <v>48.138562296102386</v>
      </c>
      <c r="Z2448" s="54">
        <v>47.849572209485885</v>
      </c>
      <c r="AB2448" s="54">
        <v>0</v>
      </c>
      <c r="AC2448" s="54">
        <v>0</v>
      </c>
      <c r="AD2448" s="54">
        <v>0</v>
      </c>
      <c r="AE2448" s="54">
        <v>0</v>
      </c>
      <c r="AF2448" s="54">
        <v>3.045999999999998</v>
      </c>
      <c r="AG2448" s="54">
        <v>2.871452020230782E-2</v>
      </c>
      <c r="AH2448" s="54">
        <v>3.0747145202023058</v>
      </c>
      <c r="AI2448" s="54">
        <v>3.0562560957473188</v>
      </c>
      <c r="AJ2448" s="54">
        <v>29.78400000000001</v>
      </c>
      <c r="AK2448" s="54">
        <v>0.28077257705368908</v>
      </c>
      <c r="AL2448" s="54">
        <v>30.064772577053699</v>
      </c>
      <c r="AM2448" s="54">
        <v>29.884284818036189</v>
      </c>
      <c r="AN2448" s="54">
        <v>1.756999999999999</v>
      </c>
      <c r="AO2448" s="54">
        <v>1.6563168744404087E-2</v>
      </c>
      <c r="AP2448" s="54">
        <v>1.7735631687444031</v>
      </c>
      <c r="AQ2448" s="54">
        <v>1.7629159422941694</v>
      </c>
      <c r="AR2448" s="54">
        <v>34.587000000000003</v>
      </c>
      <c r="AS2448" s="54">
        <v>0.32605026600040099</v>
      </c>
      <c r="AT2448" s="54">
        <v>34.913050266000404</v>
      </c>
      <c r="AU2448" s="54">
        <v>34.703456856077679</v>
      </c>
    </row>
    <row r="2449" spans="1:47">
      <c r="A2449" s="51">
        <v>44298</v>
      </c>
      <c r="B2449" s="52">
        <v>22</v>
      </c>
      <c r="C2449" s="52" t="s">
        <v>17</v>
      </c>
      <c r="D2449" s="53">
        <v>25.639471</v>
      </c>
      <c r="E2449">
        <v>5.9961260000000001E-3</v>
      </c>
      <c r="G2449" s="54">
        <v>0</v>
      </c>
      <c r="H2449" s="54">
        <v>0</v>
      </c>
      <c r="I2449" s="54">
        <v>0</v>
      </c>
      <c r="J2449" s="54">
        <v>0</v>
      </c>
      <c r="K2449" s="54">
        <v>7.5419999999999998</v>
      </c>
      <c r="L2449" s="54">
        <v>0.12002832746044081</v>
      </c>
      <c r="M2449" s="54">
        <v>7.6620283274604404</v>
      </c>
      <c r="N2449" s="54">
        <v>7.6160858401934188</v>
      </c>
      <c r="O2449" s="54">
        <v>34.591999999999992</v>
      </c>
      <c r="P2449" s="54">
        <v>0.55051974323940167</v>
      </c>
      <c r="Q2449" s="54">
        <v>35.14251974323939</v>
      </c>
      <c r="R2449" s="54">
        <v>34.931800766901439</v>
      </c>
      <c r="S2449" s="54">
        <v>2.7600000000000002</v>
      </c>
      <c r="T2449" s="54">
        <v>4.3924447598888444E-2</v>
      </c>
      <c r="U2449" s="54">
        <v>2.8039244475988885</v>
      </c>
      <c r="V2449" s="54">
        <v>2.7871117633166054</v>
      </c>
      <c r="W2449" s="54">
        <v>44.893999999999991</v>
      </c>
      <c r="X2449" s="54">
        <v>0.71447251829873093</v>
      </c>
      <c r="Y2449" s="54">
        <v>45.608472518298719</v>
      </c>
      <c r="Z2449" s="54">
        <v>45.334998370411462</v>
      </c>
      <c r="AB2449" s="54">
        <v>0</v>
      </c>
      <c r="AC2449" s="54">
        <v>0</v>
      </c>
      <c r="AD2449" s="54">
        <v>0</v>
      </c>
      <c r="AE2449" s="54">
        <v>0</v>
      </c>
      <c r="AF2449" s="54">
        <v>2.9809999999999972</v>
      </c>
      <c r="AG2449" s="54">
        <v>4.7441586337784905E-2</v>
      </c>
      <c r="AH2449" s="54">
        <v>3.0284415863377823</v>
      </c>
      <c r="AI2449" s="54">
        <v>3.0102826690024611</v>
      </c>
      <c r="AJ2449" s="54">
        <v>28.469000000000001</v>
      </c>
      <c r="AK2449" s="54">
        <v>0.45307431112056346</v>
      </c>
      <c r="AL2449" s="54">
        <v>28.922074311120564</v>
      </c>
      <c r="AM2449" s="54">
        <v>28.748653909369722</v>
      </c>
      <c r="AN2449" s="54">
        <v>1.6679999999999999</v>
      </c>
      <c r="AO2449" s="54">
        <v>2.6545644418458664E-2</v>
      </c>
      <c r="AP2449" s="54">
        <v>1.6945456444184586</v>
      </c>
      <c r="AQ2449" s="54">
        <v>1.6843849352217743</v>
      </c>
      <c r="AR2449" s="54">
        <v>33.118000000000002</v>
      </c>
      <c r="AS2449" s="54">
        <v>0.52706154187680698</v>
      </c>
      <c r="AT2449" s="54">
        <v>33.645061541876807</v>
      </c>
      <c r="AU2449" s="54">
        <v>33.443321513593958</v>
      </c>
    </row>
    <row r="2450" spans="1:47">
      <c r="A2450" s="51">
        <v>44298</v>
      </c>
      <c r="B2450" s="52">
        <v>23</v>
      </c>
      <c r="C2450" s="52" t="s">
        <v>17</v>
      </c>
      <c r="D2450" s="53">
        <v>25.938955</v>
      </c>
      <c r="E2450">
        <v>5.702459E-3</v>
      </c>
      <c r="G2450" s="54">
        <v>0</v>
      </c>
      <c r="H2450" s="54">
        <v>0</v>
      </c>
      <c r="I2450" s="54">
        <v>0</v>
      </c>
      <c r="J2450" s="54">
        <v>0</v>
      </c>
      <c r="K2450" s="54">
        <v>7.2669999999999995</v>
      </c>
      <c r="L2450" s="54">
        <v>0.17105006837491485</v>
      </c>
      <c r="M2450" s="54">
        <v>7.4380500683749142</v>
      </c>
      <c r="N2450" s="54">
        <v>7.395634892820059</v>
      </c>
      <c r="O2450" s="54">
        <v>32.341000000000001</v>
      </c>
      <c r="P2450" s="54">
        <v>0.76123988734183601</v>
      </c>
      <c r="Q2450" s="54">
        <v>33.102239887341838</v>
      </c>
      <c r="R2450" s="54">
        <v>32.913475721576106</v>
      </c>
      <c r="S2450" s="54">
        <v>2.5660000000000003</v>
      </c>
      <c r="T2450" s="54">
        <v>6.0398304038809913E-2</v>
      </c>
      <c r="U2450" s="54">
        <v>2.6263983040388101</v>
      </c>
      <c r="V2450" s="54">
        <v>2.6114213753923594</v>
      </c>
      <c r="W2450" s="54">
        <v>42.174000000000007</v>
      </c>
      <c r="X2450" s="54">
        <v>0.99268825975556085</v>
      </c>
      <c r="Y2450" s="54">
        <v>43.16668825975556</v>
      </c>
      <c r="Z2450" s="54">
        <v>42.920531989788522</v>
      </c>
      <c r="AB2450" s="54">
        <v>0</v>
      </c>
      <c r="AC2450" s="54">
        <v>0</v>
      </c>
      <c r="AD2450" s="54">
        <v>0</v>
      </c>
      <c r="AE2450" s="54">
        <v>0</v>
      </c>
      <c r="AF2450" s="54">
        <v>2.8439999999999963</v>
      </c>
      <c r="AG2450" s="54">
        <v>6.6941845941689462E-2</v>
      </c>
      <c r="AH2450" s="54">
        <v>2.9109418459416858</v>
      </c>
      <c r="AI2450" s="54">
        <v>2.8943423194138189</v>
      </c>
      <c r="AJ2450" s="54">
        <v>27.025999999999996</v>
      </c>
      <c r="AK2450" s="54">
        <v>0.63613583981016231</v>
      </c>
      <c r="AL2450" s="54">
        <v>27.662135839810158</v>
      </c>
      <c r="AM2450" s="54">
        <v>27.504393644331209</v>
      </c>
      <c r="AN2450" s="54">
        <v>1.5509999999999995</v>
      </c>
      <c r="AO2450" s="54">
        <v>3.650731471714503E-2</v>
      </c>
      <c r="AP2450" s="54">
        <v>1.5875073147171446</v>
      </c>
      <c r="AQ2450" s="54">
        <v>1.57845461934277</v>
      </c>
      <c r="AR2450" s="54">
        <v>31.420999999999992</v>
      </c>
      <c r="AS2450" s="54">
        <v>0.73958500046899689</v>
      </c>
      <c r="AT2450" s="54">
        <v>32.160585000468991</v>
      </c>
      <c r="AU2450" s="54">
        <v>31.9771905830878</v>
      </c>
    </row>
    <row r="2451" spans="1:47">
      <c r="A2451" s="51">
        <v>44298</v>
      </c>
      <c r="B2451" s="52">
        <v>24</v>
      </c>
      <c r="C2451" s="52" t="s">
        <v>16</v>
      </c>
      <c r="D2451" s="53">
        <v>17.539580000000001</v>
      </c>
      <c r="E2451">
        <v>5.3568380000000001E-3</v>
      </c>
      <c r="G2451" s="54">
        <v>0</v>
      </c>
      <c r="H2451" s="54">
        <v>0</v>
      </c>
      <c r="I2451" s="54">
        <v>0</v>
      </c>
      <c r="J2451" s="54">
        <v>0</v>
      </c>
      <c r="K2451" s="54">
        <v>7.0990000000000002</v>
      </c>
      <c r="L2451" s="54">
        <v>0.19261773912556984</v>
      </c>
      <c r="M2451" s="54">
        <v>7.2916177391255701</v>
      </c>
      <c r="N2451" s="54">
        <v>7.2525577241391481</v>
      </c>
      <c r="O2451" s="54">
        <v>31.05</v>
      </c>
      <c r="P2451" s="54">
        <v>0.8424821523945546</v>
      </c>
      <c r="Q2451" s="54">
        <v>31.892482152394557</v>
      </c>
      <c r="R2451" s="54">
        <v>31.721639292086287</v>
      </c>
      <c r="S2451" s="54">
        <v>2.4900000000000002</v>
      </c>
      <c r="T2451" s="54">
        <v>6.7561370675118873E-2</v>
      </c>
      <c r="U2451" s="54">
        <v>2.5575613706751192</v>
      </c>
      <c r="V2451" s="54">
        <v>2.5438609287373546</v>
      </c>
      <c r="W2451" s="54">
        <v>40.639000000000003</v>
      </c>
      <c r="X2451" s="54">
        <v>1.1026612621952432</v>
      </c>
      <c r="Y2451" s="54">
        <v>41.741661262195244</v>
      </c>
      <c r="Z2451" s="54">
        <v>41.518057944962784</v>
      </c>
      <c r="AB2451" s="54">
        <v>0</v>
      </c>
      <c r="AC2451" s="54">
        <v>0</v>
      </c>
      <c r="AD2451" s="54">
        <v>0</v>
      </c>
      <c r="AE2451" s="54">
        <v>0</v>
      </c>
      <c r="AF2451" s="54">
        <v>2.7929999999999988</v>
      </c>
      <c r="AG2451" s="54">
        <v>7.5782694094621253E-2</v>
      </c>
      <c r="AH2451" s="54">
        <v>2.8687826940946199</v>
      </c>
      <c r="AI2451" s="54">
        <v>2.8534150899451514</v>
      </c>
      <c r="AJ2451" s="54">
        <v>26.002000000000013</v>
      </c>
      <c r="AK2451" s="54">
        <v>0.70551436156403291</v>
      </c>
      <c r="AL2451" s="54">
        <v>26.707514361564044</v>
      </c>
      <c r="AM2451" s="54">
        <v>26.564446533746473</v>
      </c>
      <c r="AN2451" s="54">
        <v>1.4529999999999992</v>
      </c>
      <c r="AO2451" s="54">
        <v>3.9424366100782191E-2</v>
      </c>
      <c r="AP2451" s="54">
        <v>1.4924243661007814</v>
      </c>
      <c r="AQ2451" s="54">
        <v>1.4844296905443268</v>
      </c>
      <c r="AR2451" s="54">
        <v>30.248000000000012</v>
      </c>
      <c r="AS2451" s="54">
        <v>0.8207214217594363</v>
      </c>
      <c r="AT2451" s="54">
        <v>31.068721421759445</v>
      </c>
      <c r="AU2451" s="54">
        <v>30.902291314235953</v>
      </c>
    </row>
    <row r="2452" spans="1:47">
      <c r="A2452" s="51">
        <v>44299</v>
      </c>
      <c r="B2452" s="52">
        <v>1</v>
      </c>
      <c r="C2452" s="52" t="s">
        <v>16</v>
      </c>
      <c r="D2452" s="53">
        <v>17.864460000000001</v>
      </c>
      <c r="E2452">
        <v>5.5917110000000001E-3</v>
      </c>
      <c r="G2452" s="54">
        <v>0</v>
      </c>
      <c r="H2452" s="54">
        <v>0</v>
      </c>
      <c r="I2452" s="54">
        <v>0</v>
      </c>
      <c r="J2452" s="54">
        <v>0</v>
      </c>
      <c r="K2452" s="54">
        <v>6.8900000000000006</v>
      </c>
      <c r="L2452" s="54">
        <v>0.18918090851673003</v>
      </c>
      <c r="M2452" s="54">
        <v>7.0791809085167303</v>
      </c>
      <c r="N2452" s="54">
        <v>7.0395961747595877</v>
      </c>
      <c r="O2452" s="54">
        <v>29.980000000000008</v>
      </c>
      <c r="P2452" s="54">
        <v>0.82317033923535088</v>
      </c>
      <c r="Q2452" s="54">
        <v>30.803170339235358</v>
      </c>
      <c r="R2452" s="54">
        <v>30.630927912814581</v>
      </c>
      <c r="S2452" s="54">
        <v>2.448</v>
      </c>
      <c r="T2452" s="54">
        <v>6.7215510021619018E-2</v>
      </c>
      <c r="U2452" s="54">
        <v>2.5152155100216191</v>
      </c>
      <c r="V2452" s="54">
        <v>2.5011511517868605</v>
      </c>
      <c r="W2452" s="54">
        <v>39.318000000000005</v>
      </c>
      <c r="X2452" s="54">
        <v>1.0795667577736998</v>
      </c>
      <c r="Y2452" s="54">
        <v>40.39756675777371</v>
      </c>
      <c r="Z2452" s="54">
        <v>40.171675239361022</v>
      </c>
      <c r="AB2452" s="54">
        <v>0</v>
      </c>
      <c r="AC2452" s="54">
        <v>0</v>
      </c>
      <c r="AD2452" s="54">
        <v>0</v>
      </c>
      <c r="AE2452" s="54">
        <v>0</v>
      </c>
      <c r="AF2452" s="54">
        <v>2.727999999999998</v>
      </c>
      <c r="AG2452" s="54">
        <v>7.4903558553503502E-2</v>
      </c>
      <c r="AH2452" s="54">
        <v>2.8029035585535014</v>
      </c>
      <c r="AI2452" s="54">
        <v>2.7872305318931985</v>
      </c>
      <c r="AJ2452" s="54">
        <v>25.326999999999998</v>
      </c>
      <c r="AK2452" s="54">
        <v>0.69541144702514079</v>
      </c>
      <c r="AL2452" s="54">
        <v>26.022411447025139</v>
      </c>
      <c r="AM2452" s="54">
        <v>25.876901642690282</v>
      </c>
      <c r="AN2452" s="54">
        <v>1.4339999999999995</v>
      </c>
      <c r="AO2452" s="54">
        <v>3.9373791409722893E-2</v>
      </c>
      <c r="AP2452" s="54">
        <v>1.4733737914097225</v>
      </c>
      <c r="AQ2452" s="54">
        <v>1.4651351109731849</v>
      </c>
      <c r="AR2452" s="54">
        <v>29.488999999999997</v>
      </c>
      <c r="AS2452" s="54">
        <v>0.80968879698836715</v>
      </c>
      <c r="AT2452" s="54">
        <v>30.298688796988365</v>
      </c>
      <c r="AU2452" s="54">
        <v>30.129267285556665</v>
      </c>
    </row>
    <row r="2453" spans="1:47">
      <c r="A2453" s="51">
        <v>44299</v>
      </c>
      <c r="B2453" s="52">
        <v>2</v>
      </c>
      <c r="C2453" s="52" t="s">
        <v>16</v>
      </c>
      <c r="D2453" s="53">
        <v>21.235156</v>
      </c>
      <c r="E2453">
        <v>5.7744629999999996E-3</v>
      </c>
      <c r="G2453" s="54">
        <v>0</v>
      </c>
      <c r="H2453" s="54">
        <v>0</v>
      </c>
      <c r="I2453" s="54">
        <v>0</v>
      </c>
      <c r="J2453" s="54">
        <v>0</v>
      </c>
      <c r="K2453" s="54">
        <v>6.7690000000000001</v>
      </c>
      <c r="L2453" s="54">
        <v>0.14061263737831994</v>
      </c>
      <c r="M2453" s="54">
        <v>6.90961263737832</v>
      </c>
      <c r="N2453" s="54">
        <v>6.8697133348594468</v>
      </c>
      <c r="O2453" s="54">
        <v>29.246999999999996</v>
      </c>
      <c r="P2453" s="54">
        <v>0.60754879677998563</v>
      </c>
      <c r="Q2453" s="54">
        <v>29.854548796779984</v>
      </c>
      <c r="R2453" s="54">
        <v>29.682154809371283</v>
      </c>
      <c r="S2453" s="54">
        <v>2.3929999999999998</v>
      </c>
      <c r="T2453" s="54">
        <v>4.9709859838428065E-2</v>
      </c>
      <c r="U2453" s="54">
        <v>2.4427098598384278</v>
      </c>
      <c r="V2453" s="54">
        <v>2.4286045221330559</v>
      </c>
      <c r="W2453" s="54">
        <v>38.408999999999999</v>
      </c>
      <c r="X2453" s="54">
        <v>0.79787129399673362</v>
      </c>
      <c r="Y2453" s="54">
        <v>39.206871293996734</v>
      </c>
      <c r="Z2453" s="54">
        <v>38.980472666363788</v>
      </c>
      <c r="AB2453" s="54">
        <v>0</v>
      </c>
      <c r="AC2453" s="54">
        <v>0</v>
      </c>
      <c r="AD2453" s="54">
        <v>0</v>
      </c>
      <c r="AE2453" s="54">
        <v>0</v>
      </c>
      <c r="AF2453" s="54">
        <v>2.6999999999999975</v>
      </c>
      <c r="AG2453" s="54">
        <v>5.6087179926350053E-2</v>
      </c>
      <c r="AH2453" s="54">
        <v>2.7560871799263476</v>
      </c>
      <c r="AI2453" s="54">
        <v>2.7401722564810886</v>
      </c>
      <c r="AJ2453" s="54">
        <v>24.954000000000004</v>
      </c>
      <c r="AK2453" s="54">
        <v>0.51837018069708907</v>
      </c>
      <c r="AL2453" s="54">
        <v>25.472370180697094</v>
      </c>
      <c r="AM2453" s="54">
        <v>25.325280921566357</v>
      </c>
      <c r="AN2453" s="54">
        <v>1.4219999999999999</v>
      </c>
      <c r="AO2453" s="54">
        <v>2.9539248094544383E-2</v>
      </c>
      <c r="AP2453" s="54">
        <v>1.4515392480945444</v>
      </c>
      <c r="AQ2453" s="54">
        <v>1.4431573884133746</v>
      </c>
      <c r="AR2453" s="54">
        <v>29.076000000000004</v>
      </c>
      <c r="AS2453" s="54">
        <v>0.60399660871798344</v>
      </c>
      <c r="AT2453" s="54">
        <v>29.679996608717985</v>
      </c>
      <c r="AU2453" s="54">
        <v>29.50861056646082</v>
      </c>
    </row>
    <row r="2454" spans="1:47">
      <c r="A2454" s="51">
        <v>44299</v>
      </c>
      <c r="B2454" s="52">
        <v>3</v>
      </c>
      <c r="C2454" s="52" t="s">
        <v>16</v>
      </c>
      <c r="D2454" s="53">
        <v>16.755261000000001</v>
      </c>
      <c r="E2454">
        <v>5.5198959999999998E-3</v>
      </c>
      <c r="G2454" s="54">
        <v>0</v>
      </c>
      <c r="H2454" s="54">
        <v>0</v>
      </c>
      <c r="I2454" s="54">
        <v>0</v>
      </c>
      <c r="J2454" s="54">
        <v>0</v>
      </c>
      <c r="K2454" s="54">
        <v>6.7049999999999992</v>
      </c>
      <c r="L2454" s="54">
        <v>0.21402548415815109</v>
      </c>
      <c r="M2454" s="54">
        <v>6.9190254841581504</v>
      </c>
      <c r="N2454" s="54">
        <v>6.8808331830642473</v>
      </c>
      <c r="O2454" s="54">
        <v>28.859000000000002</v>
      </c>
      <c r="P2454" s="54">
        <v>0.92118738960776791</v>
      </c>
      <c r="Q2454" s="54">
        <v>29.780187389607768</v>
      </c>
      <c r="R2454" s="54">
        <v>29.61580385235662</v>
      </c>
      <c r="S2454" s="54">
        <v>2.4079999999999999</v>
      </c>
      <c r="T2454" s="54">
        <v>7.6864036667088423E-2</v>
      </c>
      <c r="U2454" s="54">
        <v>2.4848640366670884</v>
      </c>
      <c r="V2454" s="54">
        <v>2.4711478456105458</v>
      </c>
      <c r="W2454" s="54">
        <v>37.972000000000001</v>
      </c>
      <c r="X2454" s="54">
        <v>1.2120769104330076</v>
      </c>
      <c r="Y2454" s="54">
        <v>39.184076910433006</v>
      </c>
      <c r="Z2454" s="54">
        <v>38.967784881031413</v>
      </c>
      <c r="AB2454" s="54">
        <v>0</v>
      </c>
      <c r="AC2454" s="54">
        <v>0</v>
      </c>
      <c r="AD2454" s="54">
        <v>0</v>
      </c>
      <c r="AE2454" s="54">
        <v>0</v>
      </c>
      <c r="AF2454" s="54">
        <v>2.7149999999999967</v>
      </c>
      <c r="AG2454" s="54">
        <v>8.6663562936521943E-2</v>
      </c>
      <c r="AH2454" s="54">
        <v>2.8016635629365187</v>
      </c>
      <c r="AI2454" s="54">
        <v>2.7861986714421199</v>
      </c>
      <c r="AJ2454" s="54">
        <v>24.719000000000008</v>
      </c>
      <c r="AK2454" s="54">
        <v>0.78903742623494988</v>
      </c>
      <c r="AL2454" s="54">
        <v>25.508037426234957</v>
      </c>
      <c r="AM2454" s="54">
        <v>25.367235712478031</v>
      </c>
      <c r="AN2454" s="54">
        <v>1.4179999999999993</v>
      </c>
      <c r="AO2454" s="54">
        <v>4.526295846924059E-2</v>
      </c>
      <c r="AP2454" s="54">
        <v>1.4632629584692398</v>
      </c>
      <c r="AQ2454" s="54">
        <v>1.4551858991178372</v>
      </c>
      <c r="AR2454" s="54">
        <v>28.852000000000004</v>
      </c>
      <c r="AS2454" s="54">
        <v>0.92096394764071232</v>
      </c>
      <c r="AT2454" s="54">
        <v>29.772963947640715</v>
      </c>
      <c r="AU2454" s="54">
        <v>29.608620283037986</v>
      </c>
    </row>
    <row r="2455" spans="1:47">
      <c r="A2455" s="51">
        <v>44299</v>
      </c>
      <c r="B2455" s="52">
        <v>4</v>
      </c>
      <c r="C2455" s="52" t="s">
        <v>16</v>
      </c>
      <c r="D2455" s="53">
        <v>16.964559999999999</v>
      </c>
      <c r="E2455">
        <v>5.6821040000000003E-3</v>
      </c>
      <c r="G2455" s="54">
        <v>0</v>
      </c>
      <c r="H2455" s="54">
        <v>0</v>
      </c>
      <c r="I2455" s="54">
        <v>0</v>
      </c>
      <c r="J2455" s="54">
        <v>0</v>
      </c>
      <c r="K2455" s="54">
        <v>6.6679999999999993</v>
      </c>
      <c r="L2455" s="54">
        <v>0.16306563470567481</v>
      </c>
      <c r="M2455" s="54">
        <v>6.8310656347056744</v>
      </c>
      <c r="N2455" s="54">
        <v>6.7922508093384506</v>
      </c>
      <c r="O2455" s="54">
        <v>28.713999999999992</v>
      </c>
      <c r="P2455" s="54">
        <v>0.70219955532974576</v>
      </c>
      <c r="Q2455" s="54">
        <v>29.416199555329737</v>
      </c>
      <c r="R2455" s="54">
        <v>29.2490536501716</v>
      </c>
      <c r="S2455" s="54">
        <v>2.4420000000000002</v>
      </c>
      <c r="T2455" s="54">
        <v>5.9718998193050078E-2</v>
      </c>
      <c r="U2455" s="54">
        <v>2.5017189981930503</v>
      </c>
      <c r="V2455" s="54">
        <v>2.4875039706665416</v>
      </c>
      <c r="W2455" s="54">
        <v>37.823999999999991</v>
      </c>
      <c r="X2455" s="54">
        <v>0.92498418822847062</v>
      </c>
      <c r="Y2455" s="54">
        <v>38.748984188228462</v>
      </c>
      <c r="Z2455" s="54">
        <v>38.528808430176596</v>
      </c>
      <c r="AB2455" s="54">
        <v>0</v>
      </c>
      <c r="AC2455" s="54">
        <v>0</v>
      </c>
      <c r="AD2455" s="54">
        <v>0</v>
      </c>
      <c r="AE2455" s="54">
        <v>0</v>
      </c>
      <c r="AF2455" s="54">
        <v>2.7099999999999969</v>
      </c>
      <c r="AG2455" s="54">
        <v>6.6272925922672199E-2</v>
      </c>
      <c r="AH2455" s="54">
        <v>2.7762729259226688</v>
      </c>
      <c r="AI2455" s="54">
        <v>2.7604978544251919</v>
      </c>
      <c r="AJ2455" s="54">
        <v>24.541999999999998</v>
      </c>
      <c r="AK2455" s="54">
        <v>0.60017348634473178</v>
      </c>
      <c r="AL2455" s="54">
        <v>25.142173486344731</v>
      </c>
      <c r="AM2455" s="54">
        <v>24.999313041809277</v>
      </c>
      <c r="AN2455" s="54">
        <v>1.4049999999999994</v>
      </c>
      <c r="AO2455" s="54">
        <v>3.4359210672086533E-2</v>
      </c>
      <c r="AP2455" s="54">
        <v>1.4393592106720858</v>
      </c>
      <c r="AQ2455" s="54">
        <v>1.4311806219436891</v>
      </c>
      <c r="AR2455" s="54">
        <v>28.656999999999996</v>
      </c>
      <c r="AS2455" s="54">
        <v>0.70080562293949056</v>
      </c>
      <c r="AT2455" s="54">
        <v>29.357805622939487</v>
      </c>
      <c r="AU2455" s="54">
        <v>29.190991518178159</v>
      </c>
    </row>
    <row r="2456" spans="1:47">
      <c r="A2456" s="51">
        <v>44299</v>
      </c>
      <c r="B2456" s="52">
        <v>5</v>
      </c>
      <c r="C2456" s="52" t="s">
        <v>16</v>
      </c>
      <c r="D2456" s="53">
        <v>19.058129999999998</v>
      </c>
      <c r="E2456">
        <v>5.8622020000000004E-3</v>
      </c>
      <c r="G2456" s="54">
        <v>0</v>
      </c>
      <c r="H2456" s="54">
        <v>0</v>
      </c>
      <c r="I2456" s="54">
        <v>0</v>
      </c>
      <c r="J2456" s="54">
        <v>0</v>
      </c>
      <c r="K2456" s="54">
        <v>6.7079999999999993</v>
      </c>
      <c r="L2456" s="54">
        <v>0.17764921446262019</v>
      </c>
      <c r="M2456" s="54">
        <v>6.8856492144626191</v>
      </c>
      <c r="N2456" s="54">
        <v>6.8452841478662982</v>
      </c>
      <c r="O2456" s="54">
        <v>28.956999999999994</v>
      </c>
      <c r="P2456" s="54">
        <v>0.76687362897944122</v>
      </c>
      <c r="Q2456" s="54">
        <v>29.723873628979433</v>
      </c>
      <c r="R2456" s="54">
        <v>29.549626277543883</v>
      </c>
      <c r="S2456" s="54">
        <v>2.4740000000000002</v>
      </c>
      <c r="T2456" s="54">
        <v>6.5519403187316985E-2</v>
      </c>
      <c r="U2456" s="54">
        <v>2.5395194031873172</v>
      </c>
      <c r="V2456" s="54">
        <v>2.5246322274629138</v>
      </c>
      <c r="W2456" s="54">
        <v>38.138999999999996</v>
      </c>
      <c r="X2456" s="54">
        <v>1.0100422466293784</v>
      </c>
      <c r="Y2456" s="54">
        <v>39.149042246629371</v>
      </c>
      <c r="Z2456" s="54">
        <v>38.919542652873098</v>
      </c>
      <c r="AB2456" s="54">
        <v>0</v>
      </c>
      <c r="AC2456" s="54">
        <v>0</v>
      </c>
      <c r="AD2456" s="54">
        <v>0</v>
      </c>
      <c r="AE2456" s="54">
        <v>0</v>
      </c>
      <c r="AF2456" s="54">
        <v>2.6969999999999961</v>
      </c>
      <c r="AG2456" s="54">
        <v>7.1425153757556051E-2</v>
      </c>
      <c r="AH2456" s="54">
        <v>2.7684251537575522</v>
      </c>
      <c r="AI2456" s="54">
        <v>2.7521960862843442</v>
      </c>
      <c r="AJ2456" s="54">
        <v>24.761999999999997</v>
      </c>
      <c r="AK2456" s="54">
        <v>0.65577666197426965</v>
      </c>
      <c r="AL2456" s="54">
        <v>25.417776661974266</v>
      </c>
      <c r="AM2456" s="54">
        <v>25.268772520790886</v>
      </c>
      <c r="AN2456" s="54">
        <v>1.4369999999999992</v>
      </c>
      <c r="AO2456" s="54">
        <v>3.8056338876384183E-2</v>
      </c>
      <c r="AP2456" s="54">
        <v>1.4750563388763833</v>
      </c>
      <c r="AQ2456" s="54">
        <v>1.4664092606565096</v>
      </c>
      <c r="AR2456" s="54">
        <v>28.89599999999999</v>
      </c>
      <c r="AS2456" s="54">
        <v>0.7652581546082099</v>
      </c>
      <c r="AT2456" s="54">
        <v>29.661258154608198</v>
      </c>
      <c r="AU2456" s="54">
        <v>29.487377867731738</v>
      </c>
    </row>
    <row r="2457" spans="1:47">
      <c r="A2457" s="51">
        <v>44299</v>
      </c>
      <c r="B2457" s="52">
        <v>6</v>
      </c>
      <c r="C2457" s="52" t="s">
        <v>16</v>
      </c>
      <c r="D2457" s="53">
        <v>26.504847999999999</v>
      </c>
      <c r="E2457">
        <v>5.692028E-3</v>
      </c>
      <c r="G2457" s="54">
        <v>0</v>
      </c>
      <c r="H2457" s="54">
        <v>0</v>
      </c>
      <c r="I2457" s="54">
        <v>0</v>
      </c>
      <c r="J2457" s="54">
        <v>0</v>
      </c>
      <c r="K2457" s="54">
        <v>6.827</v>
      </c>
      <c r="L2457" s="54">
        <v>0.12524660233686422</v>
      </c>
      <c r="M2457" s="54">
        <v>6.9522466023368645</v>
      </c>
      <c r="N2457" s="54">
        <v>6.9126742200134581</v>
      </c>
      <c r="O2457" s="54">
        <v>30.221</v>
      </c>
      <c r="P2457" s="54">
        <v>0.55442765039144182</v>
      </c>
      <c r="Q2457" s="54">
        <v>30.775427650391443</v>
      </c>
      <c r="R2457" s="54">
        <v>30.600253054493439</v>
      </c>
      <c r="S2457" s="54">
        <v>2.528</v>
      </c>
      <c r="T2457" s="54">
        <v>4.6378117871333342E-2</v>
      </c>
      <c r="U2457" s="54">
        <v>2.5743781178713334</v>
      </c>
      <c r="V2457" s="54">
        <v>2.5597246855418225</v>
      </c>
      <c r="W2457" s="54">
        <v>39.576000000000001</v>
      </c>
      <c r="X2457" s="54">
        <v>0.72605237059963945</v>
      </c>
      <c r="Y2457" s="54">
        <v>40.30205237059964</v>
      </c>
      <c r="Z2457" s="54">
        <v>40.072651960048724</v>
      </c>
      <c r="AB2457" s="54">
        <v>0</v>
      </c>
      <c r="AC2457" s="54">
        <v>0</v>
      </c>
      <c r="AD2457" s="54">
        <v>0</v>
      </c>
      <c r="AE2457" s="54">
        <v>0</v>
      </c>
      <c r="AF2457" s="54">
        <v>2.7589999999999963</v>
      </c>
      <c r="AG2457" s="54">
        <v>5.0615991774924256E-2</v>
      </c>
      <c r="AH2457" s="54">
        <v>2.8096159917749204</v>
      </c>
      <c r="AI2457" s="54">
        <v>2.7936235788804895</v>
      </c>
      <c r="AJ2457" s="54">
        <v>25.698000000000018</v>
      </c>
      <c r="AK2457" s="54">
        <v>0.47144971244364126</v>
      </c>
      <c r="AL2457" s="54">
        <v>26.169449712443658</v>
      </c>
      <c r="AM2457" s="54">
        <v>26.020492471935835</v>
      </c>
      <c r="AN2457" s="54">
        <v>1.5199999999999991</v>
      </c>
      <c r="AO2457" s="54">
        <v>2.7885577201118134E-2</v>
      </c>
      <c r="AP2457" s="54">
        <v>1.5478855772011173</v>
      </c>
      <c r="AQ2457" s="54">
        <v>1.5390749691548924</v>
      </c>
      <c r="AR2457" s="54">
        <v>29.977000000000015</v>
      </c>
      <c r="AS2457" s="54">
        <v>0.54995128141968364</v>
      </c>
      <c r="AT2457" s="54">
        <v>30.526951281419695</v>
      </c>
      <c r="AU2457" s="54">
        <v>30.353191019971216</v>
      </c>
    </row>
    <row r="2458" spans="1:47">
      <c r="A2458" s="51">
        <v>44299</v>
      </c>
      <c r="B2458" s="52">
        <v>7</v>
      </c>
      <c r="C2458" s="52" t="s">
        <v>16</v>
      </c>
      <c r="D2458" s="53">
        <v>24.936979999999998</v>
      </c>
      <c r="E2458">
        <v>5.3576730000000003E-3</v>
      </c>
      <c r="G2458" s="54">
        <v>0</v>
      </c>
      <c r="H2458" s="54">
        <v>0</v>
      </c>
      <c r="I2458" s="54">
        <v>0</v>
      </c>
      <c r="J2458" s="54">
        <v>0</v>
      </c>
      <c r="K2458" s="54">
        <v>7.077</v>
      </c>
      <c r="L2458" s="54">
        <v>0.11299102306635173</v>
      </c>
      <c r="M2458" s="54">
        <v>7.1899910230663515</v>
      </c>
      <c r="N2458" s="54">
        <v>7.1514694022918261</v>
      </c>
      <c r="O2458" s="54">
        <v>33.001000000000005</v>
      </c>
      <c r="P2458" s="54">
        <v>0.52689229224426648</v>
      </c>
      <c r="Q2458" s="54">
        <v>33.527892292244275</v>
      </c>
      <c r="R2458" s="54">
        <v>33.348260808963211</v>
      </c>
      <c r="S2458" s="54">
        <v>2.6989999999999998</v>
      </c>
      <c r="T2458" s="54">
        <v>4.3092097111217087E-2</v>
      </c>
      <c r="U2458" s="54">
        <v>2.7420920971112168</v>
      </c>
      <c r="V2458" s="54">
        <v>2.7274008643190109</v>
      </c>
      <c r="W2458" s="54">
        <v>42.777000000000001</v>
      </c>
      <c r="X2458" s="54">
        <v>0.68297541242183535</v>
      </c>
      <c r="Y2458" s="54">
        <v>43.459975412421848</v>
      </c>
      <c r="Z2458" s="54">
        <v>43.227131075574043</v>
      </c>
      <c r="AB2458" s="54">
        <v>0</v>
      </c>
      <c r="AC2458" s="54">
        <v>0</v>
      </c>
      <c r="AD2458" s="54">
        <v>0</v>
      </c>
      <c r="AE2458" s="54">
        <v>0</v>
      </c>
      <c r="AF2458" s="54">
        <v>2.7509999999999972</v>
      </c>
      <c r="AG2458" s="54">
        <v>4.3922326473863682E-2</v>
      </c>
      <c r="AH2458" s="54">
        <v>2.794922326473861</v>
      </c>
      <c r="AI2458" s="54">
        <v>2.7799480465882147</v>
      </c>
      <c r="AJ2458" s="54">
        <v>27.437000000000015</v>
      </c>
      <c r="AK2458" s="54">
        <v>0.43805775044107587</v>
      </c>
      <c r="AL2458" s="54">
        <v>27.875057750441091</v>
      </c>
      <c r="AM2458" s="54">
        <v>27.725712306158112</v>
      </c>
      <c r="AN2458" s="54">
        <v>1.6149999999999993</v>
      </c>
      <c r="AO2458" s="54">
        <v>2.5785008089890909E-2</v>
      </c>
      <c r="AP2458" s="54">
        <v>1.6407850080898903</v>
      </c>
      <c r="AQ2458" s="54">
        <v>1.6319942185532423</v>
      </c>
      <c r="AR2458" s="54">
        <v>31.803000000000011</v>
      </c>
      <c r="AS2458" s="54">
        <v>0.50776508500483042</v>
      </c>
      <c r="AT2458" s="54">
        <v>32.310765085004846</v>
      </c>
      <c r="AU2458" s="54">
        <v>32.137654571299571</v>
      </c>
    </row>
    <row r="2459" spans="1:47">
      <c r="A2459" s="51">
        <v>44299</v>
      </c>
      <c r="B2459" s="52">
        <v>8</v>
      </c>
      <c r="C2459" s="52" t="s">
        <v>17</v>
      </c>
      <c r="D2459" s="53">
        <v>31.963943</v>
      </c>
      <c r="E2459">
        <v>5.5838839999999999E-3</v>
      </c>
      <c r="G2459" s="54">
        <v>0</v>
      </c>
      <c r="H2459" s="54">
        <v>0</v>
      </c>
      <c r="I2459" s="54">
        <v>0</v>
      </c>
      <c r="J2459" s="54">
        <v>0</v>
      </c>
      <c r="K2459" s="54">
        <v>7.0129999999999999</v>
      </c>
      <c r="L2459" s="54">
        <v>4.1667425288737778E-2</v>
      </c>
      <c r="M2459" s="54">
        <v>7.0546674252887378</v>
      </c>
      <c r="N2459" s="54">
        <v>7.0152749807273471</v>
      </c>
      <c r="O2459" s="54">
        <v>36.135999999999996</v>
      </c>
      <c r="P2459" s="54">
        <v>0.2147004249584811</v>
      </c>
      <c r="Q2459" s="54">
        <v>36.350700424958475</v>
      </c>
      <c r="R2459" s="54">
        <v>36.147722330466756</v>
      </c>
      <c r="S2459" s="54">
        <v>3.052</v>
      </c>
      <c r="T2459" s="54">
        <v>1.8133321257839397E-2</v>
      </c>
      <c r="U2459" s="54">
        <v>3.0701333212578392</v>
      </c>
      <c r="V2459" s="54">
        <v>3.0529900529274006</v>
      </c>
      <c r="W2459" s="54">
        <v>46.200999999999993</v>
      </c>
      <c r="X2459" s="54">
        <v>0.27450117150505826</v>
      </c>
      <c r="Y2459" s="54">
        <v>46.475501171505059</v>
      </c>
      <c r="Z2459" s="54">
        <v>46.215987364121503</v>
      </c>
      <c r="AB2459" s="54">
        <v>0</v>
      </c>
      <c r="AC2459" s="54">
        <v>0</v>
      </c>
      <c r="AD2459" s="54">
        <v>0</v>
      </c>
      <c r="AE2459" s="54">
        <v>0</v>
      </c>
      <c r="AF2459" s="54">
        <v>2.4509999999999961</v>
      </c>
      <c r="AG2459" s="54">
        <v>1.4562506685112808E-2</v>
      </c>
      <c r="AH2459" s="54">
        <v>2.4655625066851088</v>
      </c>
      <c r="AI2459" s="54">
        <v>2.4517950916530298</v>
      </c>
      <c r="AJ2459" s="54">
        <v>28.587000000000018</v>
      </c>
      <c r="AK2459" s="54">
        <v>0.16984837968474939</v>
      </c>
      <c r="AL2459" s="54">
        <v>28.756848379684765</v>
      </c>
      <c r="AM2459" s="54">
        <v>28.596273474127017</v>
      </c>
      <c r="AN2459" s="54">
        <v>1.7029999999999992</v>
      </c>
      <c r="AO2459" s="54">
        <v>1.0118298198591245E-2</v>
      </c>
      <c r="AP2459" s="54">
        <v>1.7131182981985904</v>
      </c>
      <c r="AQ2459" s="54">
        <v>1.703552444343172</v>
      </c>
      <c r="AR2459" s="54">
        <v>32.741000000000014</v>
      </c>
      <c r="AS2459" s="54">
        <v>0.19452918456845344</v>
      </c>
      <c r="AT2459" s="54">
        <v>32.935529184568466</v>
      </c>
      <c r="AU2459" s="54">
        <v>32.751621010123216</v>
      </c>
    </row>
    <row r="2460" spans="1:47">
      <c r="A2460" s="51">
        <v>44299</v>
      </c>
      <c r="B2460" s="52">
        <v>9</v>
      </c>
      <c r="C2460" s="52" t="s">
        <v>17</v>
      </c>
      <c r="D2460" s="53">
        <v>35.063259000000002</v>
      </c>
      <c r="E2460">
        <v>5.9990570000000003E-3</v>
      </c>
      <c r="G2460" s="54">
        <v>0</v>
      </c>
      <c r="H2460" s="54">
        <v>0</v>
      </c>
      <c r="I2460" s="54">
        <v>0</v>
      </c>
      <c r="J2460" s="54">
        <v>0</v>
      </c>
      <c r="K2460" s="54">
        <v>7.6139999999999999</v>
      </c>
      <c r="L2460" s="54">
        <v>-1.4206947642497846E-2</v>
      </c>
      <c r="M2460" s="54">
        <v>7.5997930523575024</v>
      </c>
      <c r="N2460" s="54">
        <v>7.5542014606482057</v>
      </c>
      <c r="O2460" s="54">
        <v>41.516999999999996</v>
      </c>
      <c r="P2460" s="54">
        <v>-7.746648874094865E-2</v>
      </c>
      <c r="Q2460" s="54">
        <v>41.43953351125905</v>
      </c>
      <c r="R2460" s="54">
        <v>41.190935387671594</v>
      </c>
      <c r="S2460" s="54">
        <v>3.5439999999999992</v>
      </c>
      <c r="T2460" s="54">
        <v>-6.6127426379054832E-3</v>
      </c>
      <c r="U2460" s="54">
        <v>3.5373872573620937</v>
      </c>
      <c r="V2460" s="54">
        <v>3.5161662695741049</v>
      </c>
      <c r="W2460" s="54">
        <v>52.67499999999999</v>
      </c>
      <c r="X2460" s="54">
        <v>-9.8286179021351977E-2</v>
      </c>
      <c r="Y2460" s="54">
        <v>52.576713820978647</v>
      </c>
      <c r="Z2460" s="54">
        <v>52.26130311789391</v>
      </c>
      <c r="AB2460" s="54">
        <v>0</v>
      </c>
      <c r="AC2460" s="54">
        <v>0</v>
      </c>
      <c r="AD2460" s="54">
        <v>0</v>
      </c>
      <c r="AE2460" s="54">
        <v>0</v>
      </c>
      <c r="AF2460" s="54">
        <v>2.6319999999999983</v>
      </c>
      <c r="AG2460" s="54">
        <v>-4.9110436295054247E-3</v>
      </c>
      <c r="AH2460" s="54">
        <v>2.6270889563704931</v>
      </c>
      <c r="AI2460" s="54">
        <v>2.6113288999771558</v>
      </c>
      <c r="AJ2460" s="54">
        <v>31.821000000000012</v>
      </c>
      <c r="AK2460" s="54">
        <v>-5.9374741388484906E-2</v>
      </c>
      <c r="AL2460" s="54">
        <v>31.761625258611527</v>
      </c>
      <c r="AM2460" s="54">
        <v>31.571085458272478</v>
      </c>
      <c r="AN2460" s="54">
        <v>1.9029999999999996</v>
      </c>
      <c r="AO2460" s="54">
        <v>-3.550803961606697E-3</v>
      </c>
      <c r="AP2460" s="54">
        <v>1.8994491960383928</v>
      </c>
      <c r="AQ2460" s="54">
        <v>1.8880542920427543</v>
      </c>
      <c r="AR2460" s="54">
        <v>36.356000000000009</v>
      </c>
      <c r="AS2460" s="54">
        <v>-6.7836588979597032E-2</v>
      </c>
      <c r="AT2460" s="54">
        <v>36.288163411020413</v>
      </c>
      <c r="AU2460" s="54">
        <v>36.070468650292383</v>
      </c>
    </row>
    <row r="2461" spans="1:47">
      <c r="A2461" s="51">
        <v>44299</v>
      </c>
      <c r="B2461" s="52">
        <v>10</v>
      </c>
      <c r="C2461" s="52" t="s">
        <v>17</v>
      </c>
      <c r="D2461" s="53">
        <v>25.678557999999999</v>
      </c>
      <c r="E2461">
        <v>5.9722229999999996E-3</v>
      </c>
      <c r="G2461" s="54">
        <v>0</v>
      </c>
      <c r="H2461" s="54">
        <v>0</v>
      </c>
      <c r="I2461" s="54">
        <v>0</v>
      </c>
      <c r="J2461" s="54">
        <v>0</v>
      </c>
      <c r="K2461" s="54">
        <v>8.3970000000000002</v>
      </c>
      <c r="L2461" s="54">
        <v>7.1533461189577277E-2</v>
      </c>
      <c r="M2461" s="54">
        <v>8.4685334611895779</v>
      </c>
      <c r="N2461" s="54">
        <v>8.4179574908763914</v>
      </c>
      <c r="O2461" s="54">
        <v>46.251000000000005</v>
      </c>
      <c r="P2461" s="54">
        <v>0.3940090643657424</v>
      </c>
      <c r="Q2461" s="54">
        <v>46.645009064365745</v>
      </c>
      <c r="R2461" s="54">
        <v>46.36643466839633</v>
      </c>
      <c r="S2461" s="54">
        <v>3.8979999999999992</v>
      </c>
      <c r="T2461" s="54">
        <v>3.3206791915799949E-2</v>
      </c>
      <c r="U2461" s="54">
        <v>3.9312067919157991</v>
      </c>
      <c r="V2461" s="54">
        <v>3.9077287482953635</v>
      </c>
      <c r="W2461" s="54">
        <v>58.545999999999999</v>
      </c>
      <c r="X2461" s="54">
        <v>0.49874931747111961</v>
      </c>
      <c r="Y2461" s="54">
        <v>59.044749317471123</v>
      </c>
      <c r="Z2461" s="54">
        <v>58.692120907568082</v>
      </c>
      <c r="AB2461" s="54">
        <v>0</v>
      </c>
      <c r="AC2461" s="54">
        <v>0</v>
      </c>
      <c r="AD2461" s="54">
        <v>0</v>
      </c>
      <c r="AE2461" s="54">
        <v>0</v>
      </c>
      <c r="AF2461" s="54">
        <v>2.9029999999999974</v>
      </c>
      <c r="AG2461" s="54">
        <v>2.4730455857251712E-2</v>
      </c>
      <c r="AH2461" s="54">
        <v>2.9277304558572492</v>
      </c>
      <c r="AI2461" s="54">
        <v>2.910245396690978</v>
      </c>
      <c r="AJ2461" s="54">
        <v>34.216000000000001</v>
      </c>
      <c r="AK2461" s="54">
        <v>0.29148373324551341</v>
      </c>
      <c r="AL2461" s="54">
        <v>34.507483733245515</v>
      </c>
      <c r="AM2461" s="54">
        <v>34.301397345221702</v>
      </c>
      <c r="AN2461" s="54">
        <v>2.0969999999999986</v>
      </c>
      <c r="AO2461" s="54">
        <v>1.7864197703292062E-2</v>
      </c>
      <c r="AP2461" s="54">
        <v>2.1148641977032909</v>
      </c>
      <c r="AQ2461" s="54">
        <v>2.1022337570998908</v>
      </c>
      <c r="AR2461" s="54">
        <v>39.216000000000001</v>
      </c>
      <c r="AS2461" s="54">
        <v>0.33407838680605717</v>
      </c>
      <c r="AT2461" s="54">
        <v>39.550078386806057</v>
      </c>
      <c r="AU2461" s="54">
        <v>39.313876499012565</v>
      </c>
    </row>
    <row r="2462" spans="1:47">
      <c r="A2462" s="51">
        <v>44299</v>
      </c>
      <c r="B2462" s="52">
        <v>11</v>
      </c>
      <c r="C2462" s="52" t="s">
        <v>17</v>
      </c>
      <c r="D2462" s="53">
        <v>27.225769</v>
      </c>
      <c r="E2462">
        <v>6.2408819999999997E-3</v>
      </c>
      <c r="G2462" s="54">
        <v>0</v>
      </c>
      <c r="H2462" s="54">
        <v>0</v>
      </c>
      <c r="I2462" s="54">
        <v>0</v>
      </c>
      <c r="J2462" s="54">
        <v>0</v>
      </c>
      <c r="K2462" s="54">
        <v>8.8769999999999989</v>
      </c>
      <c r="L2462" s="54">
        <v>2.7336253083687555E-2</v>
      </c>
      <c r="M2462" s="54">
        <v>8.9043362530836863</v>
      </c>
      <c r="N2462" s="54">
        <v>8.8487653412398686</v>
      </c>
      <c r="O2462" s="54">
        <v>49.249000000000009</v>
      </c>
      <c r="P2462" s="54">
        <v>0.15165969675774796</v>
      </c>
      <c r="Q2462" s="54">
        <v>49.400659696757756</v>
      </c>
      <c r="R2462" s="54">
        <v>49.092356008868137</v>
      </c>
      <c r="S2462" s="54">
        <v>4.1129999999999995</v>
      </c>
      <c r="T2462" s="54">
        <v>1.2665766467636242E-2</v>
      </c>
      <c r="U2462" s="54">
        <v>4.1256657664676357</v>
      </c>
      <c r="V2462" s="54">
        <v>4.0999179732476723</v>
      </c>
      <c r="W2462" s="54">
        <v>62.239000000000004</v>
      </c>
      <c r="X2462" s="54">
        <v>0.19166171630907175</v>
      </c>
      <c r="Y2462" s="54">
        <v>62.430661716309075</v>
      </c>
      <c r="Z2462" s="54">
        <v>62.041039323355676</v>
      </c>
      <c r="AB2462" s="54">
        <v>0</v>
      </c>
      <c r="AC2462" s="54">
        <v>0</v>
      </c>
      <c r="AD2462" s="54">
        <v>0</v>
      </c>
      <c r="AE2462" s="54">
        <v>0</v>
      </c>
      <c r="AF2462" s="54">
        <v>3.0229999999999975</v>
      </c>
      <c r="AG2462" s="54">
        <v>9.3091689841148378E-3</v>
      </c>
      <c r="AH2462" s="54">
        <v>3.0323091689841122</v>
      </c>
      <c r="AI2462" s="54">
        <v>3.0133848852729646</v>
      </c>
      <c r="AJ2462" s="54">
        <v>35.833000000000027</v>
      </c>
      <c r="AK2462" s="54">
        <v>0.11034583268534155</v>
      </c>
      <c r="AL2462" s="54">
        <v>35.943345832685367</v>
      </c>
      <c r="AM2462" s="54">
        <v>35.71902765265839</v>
      </c>
      <c r="AN2462" s="54">
        <v>2.1389999999999985</v>
      </c>
      <c r="AO2462" s="54">
        <v>6.5869376305066635E-3</v>
      </c>
      <c r="AP2462" s="54">
        <v>2.145586937630505</v>
      </c>
      <c r="AQ2462" s="54">
        <v>2.132196582732012</v>
      </c>
      <c r="AR2462" s="54">
        <v>40.995000000000019</v>
      </c>
      <c r="AS2462" s="54">
        <v>0.12624193929996305</v>
      </c>
      <c r="AT2462" s="54">
        <v>41.121241939299985</v>
      </c>
      <c r="AU2462" s="54">
        <v>40.864609120663367</v>
      </c>
    </row>
    <row r="2463" spans="1:47">
      <c r="A2463" s="51">
        <v>44299</v>
      </c>
      <c r="B2463" s="52">
        <v>12</v>
      </c>
      <c r="C2463" s="52" t="s">
        <v>17</v>
      </c>
      <c r="D2463" s="53">
        <v>62.72251</v>
      </c>
      <c r="E2463">
        <v>6.0994420000000001E-3</v>
      </c>
      <c r="G2463" s="54">
        <v>0</v>
      </c>
      <c r="H2463" s="54">
        <v>0</v>
      </c>
      <c r="I2463" s="54">
        <v>0</v>
      </c>
      <c r="J2463" s="54">
        <v>0</v>
      </c>
      <c r="K2463" s="54">
        <v>9.0449999999999999</v>
      </c>
      <c r="L2463" s="54">
        <v>7.134099629337351E-2</v>
      </c>
      <c r="M2463" s="54">
        <v>9.1163409962933741</v>
      </c>
      <c r="N2463" s="54">
        <v>9.0607364031342605</v>
      </c>
      <c r="O2463" s="54">
        <v>50.778999999999996</v>
      </c>
      <c r="P2463" s="54">
        <v>0.40051127150704402</v>
      </c>
      <c r="Q2463" s="54">
        <v>51.179511271507039</v>
      </c>
      <c r="R2463" s="54">
        <v>50.867344810918134</v>
      </c>
      <c r="S2463" s="54">
        <v>4.1989999999999998</v>
      </c>
      <c r="T2463" s="54">
        <v>3.3118943442330059E-2</v>
      </c>
      <c r="U2463" s="54">
        <v>4.2321189434423303</v>
      </c>
      <c r="V2463" s="54">
        <v>4.2063053794097023</v>
      </c>
      <c r="W2463" s="54">
        <v>64.022999999999996</v>
      </c>
      <c r="X2463" s="54">
        <v>0.50497121124274758</v>
      </c>
      <c r="Y2463" s="54">
        <v>64.527971211242743</v>
      </c>
      <c r="Z2463" s="54">
        <v>64.134386593462096</v>
      </c>
      <c r="AB2463" s="54">
        <v>0</v>
      </c>
      <c r="AC2463" s="54">
        <v>0</v>
      </c>
      <c r="AD2463" s="54">
        <v>0</v>
      </c>
      <c r="AE2463" s="54">
        <v>0</v>
      </c>
      <c r="AF2463" s="54">
        <v>3.0759999999999965</v>
      </c>
      <c r="AG2463" s="54">
        <v>2.4261459878210798E-2</v>
      </c>
      <c r="AH2463" s="54">
        <v>3.1002614598782072</v>
      </c>
      <c r="AI2463" s="54">
        <v>3.0813515949188446</v>
      </c>
      <c r="AJ2463" s="54">
        <v>36.653000000000013</v>
      </c>
      <c r="AK2463" s="54">
        <v>0.28909469730691212</v>
      </c>
      <c r="AL2463" s="54">
        <v>36.942094697306928</v>
      </c>
      <c r="AM2463" s="54">
        <v>36.716768533342197</v>
      </c>
      <c r="AN2463" s="54">
        <v>2.1959999999999984</v>
      </c>
      <c r="AO2463" s="54">
        <v>1.7320600095107587E-2</v>
      </c>
      <c r="AP2463" s="54">
        <v>2.213320600095106</v>
      </c>
      <c r="AQ2463" s="54">
        <v>2.1998205794674206</v>
      </c>
      <c r="AR2463" s="54">
        <v>41.925000000000004</v>
      </c>
      <c r="AS2463" s="54">
        <v>0.33067675728023055</v>
      </c>
      <c r="AT2463" s="54">
        <v>42.255676757280241</v>
      </c>
      <c r="AU2463" s="54">
        <v>41.997940707728461</v>
      </c>
    </row>
    <row r="2464" spans="1:47">
      <c r="A2464" s="51">
        <v>44299</v>
      </c>
      <c r="B2464" s="52">
        <v>13</v>
      </c>
      <c r="C2464" s="52" t="s">
        <v>17</v>
      </c>
      <c r="D2464" s="53">
        <v>29.966723000000002</v>
      </c>
      <c r="E2464">
        <v>6.0546740000000003E-3</v>
      </c>
      <c r="G2464" s="54">
        <v>0</v>
      </c>
      <c r="H2464" s="54">
        <v>0</v>
      </c>
      <c r="I2464" s="54">
        <v>0</v>
      </c>
      <c r="J2464" s="54">
        <v>0</v>
      </c>
      <c r="K2464" s="54">
        <v>9.0790000000000006</v>
      </c>
      <c r="L2464" s="54">
        <v>4.4995645757517244E-2</v>
      </c>
      <c r="M2464" s="54">
        <v>9.1239956457575175</v>
      </c>
      <c r="N2464" s="54">
        <v>9.0687528265450368</v>
      </c>
      <c r="O2464" s="54">
        <v>51.20300000000001</v>
      </c>
      <c r="P2464" s="54">
        <v>0.25376275467806542</v>
      </c>
      <c r="Q2464" s="54">
        <v>51.456762754678074</v>
      </c>
      <c r="R2464" s="54">
        <v>51.145208831103155</v>
      </c>
      <c r="S2464" s="54">
        <v>4.1169999999999991</v>
      </c>
      <c r="T2464" s="54">
        <v>2.0403907212655406E-2</v>
      </c>
      <c r="U2464" s="54">
        <v>4.1374039072126543</v>
      </c>
      <c r="V2464" s="54">
        <v>4.1123532753481555</v>
      </c>
      <c r="W2464" s="54">
        <v>64.399000000000015</v>
      </c>
      <c r="X2464" s="54">
        <v>0.31916230764823805</v>
      </c>
      <c r="Y2464" s="54">
        <v>64.718162307648242</v>
      </c>
      <c r="Z2464" s="54">
        <v>64.326314932996354</v>
      </c>
      <c r="AB2464" s="54">
        <v>0</v>
      </c>
      <c r="AC2464" s="54">
        <v>0</v>
      </c>
      <c r="AD2464" s="54">
        <v>0</v>
      </c>
      <c r="AE2464" s="54">
        <v>0</v>
      </c>
      <c r="AF2464" s="54">
        <v>2.9939999999999976</v>
      </c>
      <c r="AG2464" s="54">
        <v>1.4838304152220124E-2</v>
      </c>
      <c r="AH2464" s="54">
        <v>3.0088383041522175</v>
      </c>
      <c r="AI2464" s="54">
        <v>2.9906207691018629</v>
      </c>
      <c r="AJ2464" s="54">
        <v>36.885000000000012</v>
      </c>
      <c r="AK2464" s="54">
        <v>0.18280255466086839</v>
      </c>
      <c r="AL2464" s="54">
        <v>37.067802554660879</v>
      </c>
      <c r="AM2464" s="54">
        <v>36.843369094296037</v>
      </c>
      <c r="AN2464" s="54">
        <v>2.1459999999999995</v>
      </c>
      <c r="AO2464" s="54">
        <v>1.0635604779781031E-2</v>
      </c>
      <c r="AP2464" s="54">
        <v>2.1566356047797806</v>
      </c>
      <c r="AQ2464" s="54">
        <v>2.1435778792560463</v>
      </c>
      <c r="AR2464" s="54">
        <v>42.025000000000013</v>
      </c>
      <c r="AS2464" s="54">
        <v>0.20827646359286955</v>
      </c>
      <c r="AT2464" s="54">
        <v>42.23327646359288</v>
      </c>
      <c r="AU2464" s="54">
        <v>41.977567742653946</v>
      </c>
    </row>
    <row r="2465" spans="1:47">
      <c r="A2465" s="51">
        <v>44299</v>
      </c>
      <c r="B2465" s="52">
        <v>14</v>
      </c>
      <c r="C2465" s="52" t="s">
        <v>17</v>
      </c>
      <c r="D2465" s="53">
        <v>22.849067000000002</v>
      </c>
      <c r="E2465">
        <v>5.7897549999999997E-3</v>
      </c>
      <c r="G2465" s="54">
        <v>0</v>
      </c>
      <c r="H2465" s="54">
        <v>0</v>
      </c>
      <c r="I2465" s="54">
        <v>0</v>
      </c>
      <c r="J2465" s="54">
        <v>0</v>
      </c>
      <c r="K2465" s="54">
        <v>9.1020000000000003</v>
      </c>
      <c r="L2465" s="54">
        <v>9.4347284408084889E-2</v>
      </c>
      <c r="M2465" s="54">
        <v>9.1963472844080858</v>
      </c>
      <c r="N2465" s="54">
        <v>9.143102686736448</v>
      </c>
      <c r="O2465" s="54">
        <v>51.841000000000001</v>
      </c>
      <c r="P2465" s="54">
        <v>0.53736075269166428</v>
      </c>
      <c r="Q2465" s="54">
        <v>52.378360752691663</v>
      </c>
      <c r="R2465" s="54">
        <v>52.075102876631959</v>
      </c>
      <c r="S2465" s="54">
        <v>4.13</v>
      </c>
      <c r="T2465" s="54">
        <v>4.2809743419621023E-2</v>
      </c>
      <c r="U2465" s="54">
        <v>4.172809743419621</v>
      </c>
      <c r="V2465" s="54">
        <v>4.1486501973436081</v>
      </c>
      <c r="W2465" s="54">
        <v>65.072999999999993</v>
      </c>
      <c r="X2465" s="54">
        <v>0.67451778051937028</v>
      </c>
      <c r="Y2465" s="54">
        <v>65.747517780519374</v>
      </c>
      <c r="Z2465" s="54">
        <v>65.366855760712014</v>
      </c>
      <c r="AB2465" s="54">
        <v>0</v>
      </c>
      <c r="AC2465" s="54">
        <v>0</v>
      </c>
      <c r="AD2465" s="54">
        <v>0</v>
      </c>
      <c r="AE2465" s="54">
        <v>0</v>
      </c>
      <c r="AF2465" s="54">
        <v>3.0849999999999977</v>
      </c>
      <c r="AG2465" s="54">
        <v>3.1977738123373067E-2</v>
      </c>
      <c r="AH2465" s="54">
        <v>3.1169777381233708</v>
      </c>
      <c r="AI2465" s="54">
        <v>3.098931200679182</v>
      </c>
      <c r="AJ2465" s="54">
        <v>37.102000000000018</v>
      </c>
      <c r="AK2465" s="54">
        <v>0.38458283301568524</v>
      </c>
      <c r="AL2465" s="54">
        <v>37.486582833015703</v>
      </c>
      <c r="AM2465" s="54">
        <v>37.269544702625339</v>
      </c>
      <c r="AN2465" s="54">
        <v>2.1999999999999988</v>
      </c>
      <c r="AO2465" s="54">
        <v>2.280422167631143E-2</v>
      </c>
      <c r="AP2465" s="54">
        <v>2.2228042216763102</v>
      </c>
      <c r="AQ2465" s="54">
        <v>2.2099347298198389</v>
      </c>
      <c r="AR2465" s="54">
        <v>42.387000000000015</v>
      </c>
      <c r="AS2465" s="54">
        <v>0.43936479281536972</v>
      </c>
      <c r="AT2465" s="54">
        <v>42.826364792815383</v>
      </c>
      <c r="AU2465" s="54">
        <v>42.578410633124363</v>
      </c>
    </row>
    <row r="2466" spans="1:47">
      <c r="A2466" s="51">
        <v>44299</v>
      </c>
      <c r="B2466" s="52">
        <v>15</v>
      </c>
      <c r="C2466" s="52" t="s">
        <v>17</v>
      </c>
      <c r="D2466" s="53">
        <v>21.980549</v>
      </c>
      <c r="E2466">
        <v>5.5165500000000003E-3</v>
      </c>
      <c r="G2466" s="54">
        <v>0</v>
      </c>
      <c r="H2466" s="54">
        <v>0</v>
      </c>
      <c r="I2466" s="54">
        <v>0</v>
      </c>
      <c r="J2466" s="54">
        <v>0</v>
      </c>
      <c r="K2466" s="54">
        <v>9.0510000000000002</v>
      </c>
      <c r="L2466" s="54">
        <v>9.1831058839887444E-2</v>
      </c>
      <c r="M2466" s="54">
        <v>9.1428310588398869</v>
      </c>
      <c r="N2466" s="54">
        <v>9.0923941741622443</v>
      </c>
      <c r="O2466" s="54">
        <v>52.181000000000004</v>
      </c>
      <c r="P2466" s="54">
        <v>0.52942619393704193</v>
      </c>
      <c r="Q2466" s="54">
        <v>52.710426193937046</v>
      </c>
      <c r="R2466" s="54">
        <v>52.419646492316886</v>
      </c>
      <c r="S2466" s="54">
        <v>4.1479999999999997</v>
      </c>
      <c r="T2466" s="54">
        <v>4.2085430567655846E-2</v>
      </c>
      <c r="U2466" s="54">
        <v>4.1900854305676551</v>
      </c>
      <c r="V2466" s="54">
        <v>4.1669706147856571</v>
      </c>
      <c r="W2466" s="54">
        <v>65.38000000000001</v>
      </c>
      <c r="X2466" s="54">
        <v>0.66334268334458524</v>
      </c>
      <c r="Y2466" s="54">
        <v>66.043342683344591</v>
      </c>
      <c r="Z2466" s="54">
        <v>65.679011281264792</v>
      </c>
      <c r="AB2466" s="54">
        <v>0</v>
      </c>
      <c r="AC2466" s="54">
        <v>0</v>
      </c>
      <c r="AD2466" s="54">
        <v>0</v>
      </c>
      <c r="AE2466" s="54">
        <v>0</v>
      </c>
      <c r="AF2466" s="54">
        <v>2.9809999999999981</v>
      </c>
      <c r="AG2466" s="54">
        <v>3.0245098486543394E-2</v>
      </c>
      <c r="AH2466" s="54">
        <v>3.0112450984865413</v>
      </c>
      <c r="AI2466" s="54">
        <v>2.9946334143384856</v>
      </c>
      <c r="AJ2466" s="54">
        <v>37.060000000000009</v>
      </c>
      <c r="AK2466" s="54">
        <v>0.37600917474381057</v>
      </c>
      <c r="AL2466" s="54">
        <v>37.436009174743823</v>
      </c>
      <c r="AM2466" s="54">
        <v>37.229491558330892</v>
      </c>
      <c r="AN2466" s="54">
        <v>2.1969999999999987</v>
      </c>
      <c r="AO2466" s="54">
        <v>2.229066802245416E-2</v>
      </c>
      <c r="AP2466" s="54">
        <v>2.2192906680224529</v>
      </c>
      <c r="AQ2466" s="54">
        <v>2.2070478400877738</v>
      </c>
      <c r="AR2466" s="54">
        <v>42.238000000000007</v>
      </c>
      <c r="AS2466" s="54">
        <v>0.42854494125280812</v>
      </c>
      <c r="AT2466" s="54">
        <v>42.666544941252816</v>
      </c>
      <c r="AU2466" s="54">
        <v>42.431172812757154</v>
      </c>
    </row>
    <row r="2467" spans="1:47">
      <c r="A2467" s="51">
        <v>44299</v>
      </c>
      <c r="B2467" s="52">
        <v>16</v>
      </c>
      <c r="C2467" s="52" t="s">
        <v>17</v>
      </c>
      <c r="D2467" s="53">
        <v>21.336831</v>
      </c>
      <c r="E2467">
        <v>5.4091679999999998E-3</v>
      </c>
      <c r="G2467" s="54">
        <v>0</v>
      </c>
      <c r="H2467" s="54">
        <v>0</v>
      </c>
      <c r="I2467" s="54">
        <v>0</v>
      </c>
      <c r="J2467" s="54">
        <v>0</v>
      </c>
      <c r="K2467" s="54">
        <v>8.9309999999999992</v>
      </c>
      <c r="L2467" s="54">
        <v>7.4309489421203426E-2</v>
      </c>
      <c r="M2467" s="54">
        <v>9.0053094894212027</v>
      </c>
      <c r="N2467" s="54">
        <v>8.9565982575009286</v>
      </c>
      <c r="O2467" s="54">
        <v>51.749000000000002</v>
      </c>
      <c r="P2467" s="54">
        <v>0.43057236233992352</v>
      </c>
      <c r="Q2467" s="54">
        <v>52.179572362339925</v>
      </c>
      <c r="R2467" s="54">
        <v>51.897324289263871</v>
      </c>
      <c r="S2467" s="54">
        <v>4.1079999999999997</v>
      </c>
      <c r="T2467" s="54">
        <v>3.4180201829840294E-2</v>
      </c>
      <c r="U2467" s="54">
        <v>4.1421802018298397</v>
      </c>
      <c r="V2467" s="54">
        <v>4.1197744532318685</v>
      </c>
      <c r="W2467" s="54">
        <v>64.787999999999997</v>
      </c>
      <c r="X2467" s="54">
        <v>0.53906205359096726</v>
      </c>
      <c r="Y2467" s="54">
        <v>65.327062053590964</v>
      </c>
      <c r="Z2467" s="54">
        <v>64.973696999996662</v>
      </c>
      <c r="AB2467" s="54">
        <v>0</v>
      </c>
      <c r="AC2467" s="54">
        <v>0</v>
      </c>
      <c r="AD2467" s="54">
        <v>0</v>
      </c>
      <c r="AE2467" s="54">
        <v>0</v>
      </c>
      <c r="AF2467" s="54">
        <v>2.8829999999999973</v>
      </c>
      <c r="AG2467" s="54">
        <v>2.3987712238420032E-2</v>
      </c>
      <c r="AH2467" s="54">
        <v>2.9069877122384176</v>
      </c>
      <c r="AI2467" s="54">
        <v>2.8912633273289843</v>
      </c>
      <c r="AJ2467" s="54">
        <v>36.685000000000031</v>
      </c>
      <c r="AK2467" s="54">
        <v>0.30523386176428735</v>
      </c>
      <c r="AL2467" s="54">
        <v>36.990233861764317</v>
      </c>
      <c r="AM2467" s="54">
        <v>36.790147472446741</v>
      </c>
      <c r="AN2467" s="54">
        <v>2.1359999999999992</v>
      </c>
      <c r="AO2467" s="54">
        <v>1.7772373687570314E-2</v>
      </c>
      <c r="AP2467" s="54">
        <v>2.1537723736875694</v>
      </c>
      <c r="AQ2467" s="54">
        <v>2.1421222570845346</v>
      </c>
      <c r="AR2467" s="54">
        <v>41.704000000000022</v>
      </c>
      <c r="AS2467" s="54">
        <v>0.34699394769027769</v>
      </c>
      <c r="AT2467" s="54">
        <v>42.050993947690301</v>
      </c>
      <c r="AU2467" s="54">
        <v>41.823533056860263</v>
      </c>
    </row>
    <row r="2468" spans="1:47">
      <c r="A2468" s="51">
        <v>44299</v>
      </c>
      <c r="B2468" s="52">
        <v>17</v>
      </c>
      <c r="C2468" s="52" t="s">
        <v>17</v>
      </c>
      <c r="D2468" s="53">
        <v>26.023906</v>
      </c>
      <c r="E2468">
        <v>5.1695430000000004E-3</v>
      </c>
      <c r="G2468" s="54">
        <v>0</v>
      </c>
      <c r="H2468" s="54">
        <v>0</v>
      </c>
      <c r="I2468" s="54">
        <v>0</v>
      </c>
      <c r="J2468" s="54">
        <v>0</v>
      </c>
      <c r="K2468" s="54">
        <v>8.5160000000000018</v>
      </c>
      <c r="L2468" s="54">
        <v>9.3486904300968787E-2</v>
      </c>
      <c r="M2468" s="54">
        <v>8.6094869043009705</v>
      </c>
      <c r="N2468" s="54">
        <v>8.5649797915412496</v>
      </c>
      <c r="O2468" s="54">
        <v>49.901000000000003</v>
      </c>
      <c r="P2468" s="54">
        <v>0.5478029604888025</v>
      </c>
      <c r="Q2468" s="54">
        <v>50.448802960488806</v>
      </c>
      <c r="R2468" s="54">
        <v>50.188005704286027</v>
      </c>
      <c r="S2468" s="54">
        <v>3.9630000000000001</v>
      </c>
      <c r="T2468" s="54">
        <v>4.3505002553398217E-2</v>
      </c>
      <c r="U2468" s="54">
        <v>4.0065050025533981</v>
      </c>
      <c r="V2468" s="54">
        <v>3.985793202662983</v>
      </c>
      <c r="W2468" s="54">
        <v>62.38</v>
      </c>
      <c r="X2468" s="54">
        <v>0.68479486734316952</v>
      </c>
      <c r="Y2468" s="54">
        <v>63.064794867343174</v>
      </c>
      <c r="Z2468" s="54">
        <v>62.738778698490258</v>
      </c>
      <c r="AB2468" s="54">
        <v>0</v>
      </c>
      <c r="AC2468" s="54">
        <v>0</v>
      </c>
      <c r="AD2468" s="54">
        <v>0</v>
      </c>
      <c r="AE2468" s="54">
        <v>0</v>
      </c>
      <c r="AF2468" s="54">
        <v>2.7399999999999975</v>
      </c>
      <c r="AG2468" s="54">
        <v>3.0079158969546053E-2</v>
      </c>
      <c r="AH2468" s="54">
        <v>2.7700791589695437</v>
      </c>
      <c r="AI2468" s="54">
        <v>2.7557591156438468</v>
      </c>
      <c r="AJ2468" s="54">
        <v>35.132000000000026</v>
      </c>
      <c r="AK2468" s="54">
        <v>0.38567190252485173</v>
      </c>
      <c r="AL2468" s="54">
        <v>35.517671902524881</v>
      </c>
      <c r="AM2468" s="54">
        <v>35.334061770364883</v>
      </c>
      <c r="AN2468" s="54">
        <v>1.972999999999999</v>
      </c>
      <c r="AO2468" s="54">
        <v>2.1659190017122038E-2</v>
      </c>
      <c r="AP2468" s="54">
        <v>1.9946591900171211</v>
      </c>
      <c r="AQ2468" s="54">
        <v>1.9843477135639824</v>
      </c>
      <c r="AR2468" s="54">
        <v>39.84500000000002</v>
      </c>
      <c r="AS2468" s="54">
        <v>0.4374102515115198</v>
      </c>
      <c r="AT2468" s="54">
        <v>40.28241025151155</v>
      </c>
      <c r="AU2468" s="54">
        <v>40.074168599572715</v>
      </c>
    </row>
    <row r="2469" spans="1:47">
      <c r="A2469" s="51">
        <v>44299</v>
      </c>
      <c r="B2469" s="52">
        <v>18</v>
      </c>
      <c r="C2469" s="52" t="s">
        <v>17</v>
      </c>
      <c r="D2469" s="53">
        <v>29.624576999999999</v>
      </c>
      <c r="E2469">
        <v>5.1770699999999998E-3</v>
      </c>
      <c r="G2469" s="54">
        <v>0</v>
      </c>
      <c r="H2469" s="54">
        <v>0</v>
      </c>
      <c r="I2469" s="54">
        <v>0</v>
      </c>
      <c r="J2469" s="54">
        <v>0</v>
      </c>
      <c r="K2469" s="54">
        <v>7.8810000000000011</v>
      </c>
      <c r="L2469" s="54">
        <v>2.0133034800244226E-2</v>
      </c>
      <c r="M2469" s="54">
        <v>7.9011330348002451</v>
      </c>
      <c r="N2469" s="54">
        <v>7.8602283159997715</v>
      </c>
      <c r="O2469" s="54">
        <v>45.713000000000001</v>
      </c>
      <c r="P2469" s="54">
        <v>0.11677977665569904</v>
      </c>
      <c r="Q2469" s="54">
        <v>45.829779776655698</v>
      </c>
      <c r="R2469" s="54">
        <v>45.592515798667364</v>
      </c>
      <c r="S2469" s="54">
        <v>3.6379999999999999</v>
      </c>
      <c r="T2469" s="54">
        <v>9.2937419874747473E-3</v>
      </c>
      <c r="U2469" s="54">
        <v>3.6472937419874745</v>
      </c>
      <c r="V2469" s="54">
        <v>3.6284114469746434</v>
      </c>
      <c r="W2469" s="54">
        <v>57.231999999999999</v>
      </c>
      <c r="X2469" s="54">
        <v>0.14620655344341799</v>
      </c>
      <c r="Y2469" s="54">
        <v>57.37820655344342</v>
      </c>
      <c r="Z2469" s="54">
        <v>57.081155561641779</v>
      </c>
      <c r="AB2469" s="54">
        <v>0</v>
      </c>
      <c r="AC2469" s="54">
        <v>0</v>
      </c>
      <c r="AD2469" s="54">
        <v>0</v>
      </c>
      <c r="AE2469" s="54">
        <v>0</v>
      </c>
      <c r="AF2469" s="54">
        <v>2.4869999999999979</v>
      </c>
      <c r="AG2469" s="54">
        <v>6.3533634752198122E-3</v>
      </c>
      <c r="AH2469" s="54">
        <v>2.4933533634752179</v>
      </c>
      <c r="AI2469" s="54">
        <v>2.4804450985777713</v>
      </c>
      <c r="AJ2469" s="54">
        <v>32.342000000000013</v>
      </c>
      <c r="AK2469" s="54">
        <v>8.2621826101953927E-2</v>
      </c>
      <c r="AL2469" s="54">
        <v>32.424621826101969</v>
      </c>
      <c r="AM2469" s="54">
        <v>32.256757289184712</v>
      </c>
      <c r="AN2469" s="54">
        <v>1.8329999999999986</v>
      </c>
      <c r="AO2469" s="54">
        <v>4.6826358062235299E-3</v>
      </c>
      <c r="AP2469" s="54">
        <v>1.8376826358062222</v>
      </c>
      <c r="AQ2469" s="54">
        <v>1.8281688241628689</v>
      </c>
      <c r="AR2469" s="54">
        <v>36.662000000000006</v>
      </c>
      <c r="AS2469" s="54">
        <v>9.3657825383397258E-2</v>
      </c>
      <c r="AT2469" s="54">
        <v>36.755657825383409</v>
      </c>
      <c r="AU2469" s="54">
        <v>36.565371211925346</v>
      </c>
    </row>
    <row r="2470" spans="1:47">
      <c r="A2470" s="51">
        <v>44299</v>
      </c>
      <c r="B2470" s="52">
        <v>19</v>
      </c>
      <c r="C2470" s="52" t="s">
        <v>17</v>
      </c>
      <c r="D2470" s="53">
        <v>26.420445999999998</v>
      </c>
      <c r="E2470">
        <v>5.5509950000000004E-3</v>
      </c>
      <c r="G2470" s="54">
        <v>0</v>
      </c>
      <c r="H2470" s="54">
        <v>0</v>
      </c>
      <c r="I2470" s="54">
        <v>0</v>
      </c>
      <c r="J2470" s="54">
        <v>0</v>
      </c>
      <c r="K2470" s="54">
        <v>7.4459999999999988</v>
      </c>
      <c r="L2470" s="54">
        <v>1.999623560867789E-2</v>
      </c>
      <c r="M2470" s="54">
        <v>7.4659962356086771</v>
      </c>
      <c r="N2470" s="54">
        <v>7.4245525278347948</v>
      </c>
      <c r="O2470" s="54">
        <v>42.566000000000003</v>
      </c>
      <c r="P2470" s="54">
        <v>0.11431100791283687</v>
      </c>
      <c r="Q2470" s="54">
        <v>42.680311007912842</v>
      </c>
      <c r="R2470" s="54">
        <v>42.443392814909473</v>
      </c>
      <c r="S2470" s="54">
        <v>3.363</v>
      </c>
      <c r="T2470" s="54">
        <v>9.0313376782143115E-3</v>
      </c>
      <c r="U2470" s="54">
        <v>3.3720313376782145</v>
      </c>
      <c r="V2470" s="54">
        <v>3.3533132085829194</v>
      </c>
      <c r="W2470" s="54">
        <v>53.375</v>
      </c>
      <c r="X2470" s="54">
        <v>0.14333858119972909</v>
      </c>
      <c r="Y2470" s="54">
        <v>53.518338581199735</v>
      </c>
      <c r="Z2470" s="54">
        <v>53.221258551327182</v>
      </c>
      <c r="AB2470" s="54">
        <v>0</v>
      </c>
      <c r="AC2470" s="54">
        <v>0</v>
      </c>
      <c r="AD2470" s="54">
        <v>0</v>
      </c>
      <c r="AE2470" s="54">
        <v>0</v>
      </c>
      <c r="AF2470" s="54">
        <v>2.356999999999998</v>
      </c>
      <c r="AG2470" s="54">
        <v>6.3297243257660158E-3</v>
      </c>
      <c r="AH2470" s="54">
        <v>2.363329724325764</v>
      </c>
      <c r="AI2470" s="54">
        <v>2.3502108928426804</v>
      </c>
      <c r="AJ2470" s="54">
        <v>30.914000000000019</v>
      </c>
      <c r="AK2470" s="54">
        <v>8.3019557830602858E-2</v>
      </c>
      <c r="AL2470" s="54">
        <v>30.997019557830622</v>
      </c>
      <c r="AM2470" s="54">
        <v>30.824955257250203</v>
      </c>
      <c r="AN2470" s="54">
        <v>1.7959999999999985</v>
      </c>
      <c r="AO2470" s="54">
        <v>4.8231586292217929E-3</v>
      </c>
      <c r="AP2470" s="54">
        <v>1.8008231586292203</v>
      </c>
      <c r="AQ2470" s="54">
        <v>1.7908267982797852</v>
      </c>
      <c r="AR2470" s="54">
        <v>35.067000000000014</v>
      </c>
      <c r="AS2470" s="54">
        <v>9.4172440785590672E-2</v>
      </c>
      <c r="AT2470" s="54">
        <v>35.161172440785606</v>
      </c>
      <c r="AU2470" s="54">
        <v>34.965992948372673</v>
      </c>
    </row>
    <row r="2471" spans="1:47">
      <c r="A2471" s="51">
        <v>44299</v>
      </c>
      <c r="B2471" s="52">
        <v>20</v>
      </c>
      <c r="C2471" s="52" t="s">
        <v>17</v>
      </c>
      <c r="D2471" s="53">
        <v>27.016487999999999</v>
      </c>
      <c r="E2471">
        <v>5.4877329999999998E-3</v>
      </c>
      <c r="G2471" s="54">
        <v>0</v>
      </c>
      <c r="H2471" s="54">
        <v>0</v>
      </c>
      <c r="I2471" s="54">
        <v>0</v>
      </c>
      <c r="J2471" s="54">
        <v>0</v>
      </c>
      <c r="K2471" s="54">
        <v>7.2320000000000002</v>
      </c>
      <c r="L2471" s="54">
        <v>4.0552221773582191E-2</v>
      </c>
      <c r="M2471" s="54">
        <v>7.2725522217735827</v>
      </c>
      <c r="N2471" s="54">
        <v>7.232642396951932</v>
      </c>
      <c r="O2471" s="54">
        <v>39.591000000000008</v>
      </c>
      <c r="P2471" s="54">
        <v>0.22199986341785022</v>
      </c>
      <c r="Q2471" s="54">
        <v>39.812999863417858</v>
      </c>
      <c r="R2471" s="54">
        <v>39.594516750238384</v>
      </c>
      <c r="S2471" s="54">
        <v>3.1189999999999998</v>
      </c>
      <c r="T2471" s="54">
        <v>1.7489267106167428E-2</v>
      </c>
      <c r="U2471" s="54">
        <v>3.136489267106167</v>
      </c>
      <c r="V2471" s="54">
        <v>3.1192770514509225</v>
      </c>
      <c r="W2471" s="54">
        <v>49.942000000000007</v>
      </c>
      <c r="X2471" s="54">
        <v>0.28004135229759985</v>
      </c>
      <c r="Y2471" s="54">
        <v>50.222041352297602</v>
      </c>
      <c r="Z2471" s="54">
        <v>49.946436198641237</v>
      </c>
      <c r="AB2471" s="54">
        <v>0</v>
      </c>
      <c r="AC2471" s="54">
        <v>0</v>
      </c>
      <c r="AD2471" s="54">
        <v>0</v>
      </c>
      <c r="AE2471" s="54">
        <v>0</v>
      </c>
      <c r="AF2471" s="54">
        <v>2.4019999999999992</v>
      </c>
      <c r="AG2471" s="54">
        <v>1.3468810384422622E-2</v>
      </c>
      <c r="AH2471" s="54">
        <v>2.415468810384422</v>
      </c>
      <c r="AI2471" s="54">
        <v>2.4022133624832045</v>
      </c>
      <c r="AJ2471" s="54">
        <v>29.785000000000014</v>
      </c>
      <c r="AK2471" s="54">
        <v>0.16701437023315074</v>
      </c>
      <c r="AL2471" s="54">
        <v>29.952014370233165</v>
      </c>
      <c r="AM2471" s="54">
        <v>29.787645712557161</v>
      </c>
      <c r="AN2471" s="54">
        <v>1.734999999999999</v>
      </c>
      <c r="AO2471" s="54">
        <v>9.7287202402053467E-3</v>
      </c>
      <c r="AP2471" s="54">
        <v>1.7447287202402044</v>
      </c>
      <c r="AQ2471" s="54">
        <v>1.7351541148660945</v>
      </c>
      <c r="AR2471" s="54">
        <v>33.922000000000011</v>
      </c>
      <c r="AS2471" s="54">
        <v>0.19021190085777873</v>
      </c>
      <c r="AT2471" s="54">
        <v>34.112211900857794</v>
      </c>
      <c r="AU2471" s="54">
        <v>33.925013189906458</v>
      </c>
    </row>
    <row r="2472" spans="1:47">
      <c r="A2472" s="51">
        <v>44299</v>
      </c>
      <c r="B2472" s="52">
        <v>21</v>
      </c>
      <c r="C2472" s="52" t="s">
        <v>17</v>
      </c>
      <c r="D2472" s="53">
        <v>63.430244000000002</v>
      </c>
      <c r="E2472">
        <v>5.6729349999999996E-3</v>
      </c>
      <c r="G2472" s="54">
        <v>0</v>
      </c>
      <c r="H2472" s="54">
        <v>0</v>
      </c>
      <c r="I2472" s="54">
        <v>0</v>
      </c>
      <c r="J2472" s="54">
        <v>0</v>
      </c>
      <c r="K2472" s="54">
        <v>7.7210000000000001</v>
      </c>
      <c r="L2472" s="54">
        <v>7.3992066463927489E-2</v>
      </c>
      <c r="M2472" s="54">
        <v>7.7949920664639274</v>
      </c>
      <c r="N2472" s="54">
        <v>7.7507715831453616</v>
      </c>
      <c r="O2472" s="54">
        <v>38.529000000000018</v>
      </c>
      <c r="P2472" s="54">
        <v>0.36923200735509176</v>
      </c>
      <c r="Q2472" s="54">
        <v>38.898232007355112</v>
      </c>
      <c r="R2472" s="54">
        <v>38.677564865562466</v>
      </c>
      <c r="S2472" s="54">
        <v>2.9739999999999993</v>
      </c>
      <c r="T2472" s="54">
        <v>2.8500505849465133E-2</v>
      </c>
      <c r="U2472" s="54">
        <v>3.0025005058494645</v>
      </c>
      <c r="V2472" s="54">
        <v>2.9854675156423132</v>
      </c>
      <c r="W2472" s="54">
        <v>49.224000000000011</v>
      </c>
      <c r="X2472" s="54">
        <v>0.47172457966848436</v>
      </c>
      <c r="Y2472" s="54">
        <v>49.6957245796685</v>
      </c>
      <c r="Z2472" s="54">
        <v>49.413803964350137</v>
      </c>
      <c r="AB2472" s="54">
        <v>0</v>
      </c>
      <c r="AC2472" s="54">
        <v>0</v>
      </c>
      <c r="AD2472" s="54">
        <v>0</v>
      </c>
      <c r="AE2472" s="54">
        <v>0</v>
      </c>
      <c r="AF2472" s="54">
        <v>2.9299999999999975</v>
      </c>
      <c r="AG2472" s="54">
        <v>2.8078844027885942E-2</v>
      </c>
      <c r="AH2472" s="54">
        <v>2.9580788440278836</v>
      </c>
      <c r="AI2472" s="54">
        <v>2.9412978550208382</v>
      </c>
      <c r="AJ2472" s="54">
        <v>30.81600000000002</v>
      </c>
      <c r="AK2472" s="54">
        <v>0.29531660667690596</v>
      </c>
      <c r="AL2472" s="54">
        <v>31.111316606676926</v>
      </c>
      <c r="AM2472" s="54">
        <v>30.934824129802827</v>
      </c>
      <c r="AN2472" s="54">
        <v>1.7929999999999997</v>
      </c>
      <c r="AO2472" s="54">
        <v>1.7182719229351374E-2</v>
      </c>
      <c r="AP2472" s="54">
        <v>1.8101827192293511</v>
      </c>
      <c r="AQ2472" s="54">
        <v>1.7999136703250398</v>
      </c>
      <c r="AR2472" s="54">
        <v>35.539000000000016</v>
      </c>
      <c r="AS2472" s="54">
        <v>0.3405781699341433</v>
      </c>
      <c r="AT2472" s="54">
        <v>35.879578169934163</v>
      </c>
      <c r="AU2472" s="54">
        <v>35.676035655148702</v>
      </c>
    </row>
    <row r="2473" spans="1:47">
      <c r="A2473" s="51">
        <v>44299</v>
      </c>
      <c r="B2473" s="52">
        <v>22</v>
      </c>
      <c r="C2473" s="52" t="s">
        <v>17</v>
      </c>
      <c r="D2473" s="53">
        <v>30.358194999999998</v>
      </c>
      <c r="E2473">
        <v>5.6908330000000002E-3</v>
      </c>
      <c r="G2473" s="54">
        <v>0</v>
      </c>
      <c r="H2473" s="54">
        <v>0</v>
      </c>
      <c r="I2473" s="54">
        <v>0</v>
      </c>
      <c r="J2473" s="54">
        <v>0</v>
      </c>
      <c r="K2473" s="54">
        <v>7.3909999999999991</v>
      </c>
      <c r="L2473" s="54">
        <v>0.12453944326153915</v>
      </c>
      <c r="M2473" s="54">
        <v>7.5155394432615381</v>
      </c>
      <c r="N2473" s="54">
        <v>7.4727697633850241</v>
      </c>
      <c r="O2473" s="54">
        <v>35.559999999999988</v>
      </c>
      <c r="P2473" s="54">
        <v>0.59919125996216083</v>
      </c>
      <c r="Q2473" s="54">
        <v>36.159191259962149</v>
      </c>
      <c r="R2473" s="54">
        <v>35.953415341086647</v>
      </c>
      <c r="S2473" s="54">
        <v>2.7820000000000005</v>
      </c>
      <c r="T2473" s="54">
        <v>4.6877111507725888E-2</v>
      </c>
      <c r="U2473" s="54">
        <v>2.8288771115077265</v>
      </c>
      <c r="V2473" s="54">
        <v>2.8127784442886137</v>
      </c>
      <c r="W2473" s="54">
        <v>45.73299999999999</v>
      </c>
      <c r="X2473" s="54">
        <v>0.77060781473142581</v>
      </c>
      <c r="Y2473" s="54">
        <v>46.503607814731417</v>
      </c>
      <c r="Z2473" s="54">
        <v>46.238963548760282</v>
      </c>
      <c r="AB2473" s="54">
        <v>0</v>
      </c>
      <c r="AC2473" s="54">
        <v>0</v>
      </c>
      <c r="AD2473" s="54">
        <v>0</v>
      </c>
      <c r="AE2473" s="54">
        <v>0</v>
      </c>
      <c r="AF2473" s="54">
        <v>2.876999999999998</v>
      </c>
      <c r="AG2473" s="54">
        <v>4.8477875559930717E-2</v>
      </c>
      <c r="AH2473" s="54">
        <v>2.9254778755599289</v>
      </c>
      <c r="AI2473" s="54">
        <v>2.9088294695249228</v>
      </c>
      <c r="AJ2473" s="54">
        <v>29.100000000000016</v>
      </c>
      <c r="AK2473" s="54">
        <v>0.49033930441222995</v>
      </c>
      <c r="AL2473" s="54">
        <v>29.590339304412247</v>
      </c>
      <c r="AM2473" s="54">
        <v>29.421945625017504</v>
      </c>
      <c r="AN2473" s="54">
        <v>1.6349999999999996</v>
      </c>
      <c r="AO2473" s="54">
        <v>2.7549991845841764E-2</v>
      </c>
      <c r="AP2473" s="54">
        <v>1.6625499918458413</v>
      </c>
      <c r="AQ2473" s="54">
        <v>1.6530886974880954</v>
      </c>
      <c r="AR2473" s="54">
        <v>33.612000000000016</v>
      </c>
      <c r="AS2473" s="54">
        <v>0.56636717181800234</v>
      </c>
      <c r="AT2473" s="54">
        <v>34.178367171818017</v>
      </c>
      <c r="AU2473" s="54">
        <v>33.983863792030519</v>
      </c>
    </row>
    <row r="2474" spans="1:47">
      <c r="A2474" s="51">
        <v>44299</v>
      </c>
      <c r="B2474" s="52">
        <v>23</v>
      </c>
      <c r="C2474" s="52" t="s">
        <v>17</v>
      </c>
      <c r="D2474" s="53">
        <v>22.054068999999998</v>
      </c>
      <c r="E2474">
        <v>5.4244690000000003E-3</v>
      </c>
      <c r="G2474" s="54">
        <v>0</v>
      </c>
      <c r="H2474" s="54">
        <v>0</v>
      </c>
      <c r="I2474" s="54">
        <v>0</v>
      </c>
      <c r="J2474" s="54">
        <v>0</v>
      </c>
      <c r="K2474" s="54">
        <v>7.0960000000000001</v>
      </c>
      <c r="L2474" s="54">
        <v>0.16100371034672356</v>
      </c>
      <c r="M2474" s="54">
        <v>7.2570037103467238</v>
      </c>
      <c r="N2474" s="54">
        <v>7.2176383186870625</v>
      </c>
      <c r="O2474" s="54">
        <v>32.763999999999996</v>
      </c>
      <c r="P2474" s="54">
        <v>0.7433942454622392</v>
      </c>
      <c r="Q2474" s="54">
        <v>33.507394245462237</v>
      </c>
      <c r="R2474" s="54">
        <v>33.325634424106944</v>
      </c>
      <c r="S2474" s="54">
        <v>2.5809999999999995</v>
      </c>
      <c r="T2474" s="54">
        <v>5.8561242447138305E-2</v>
      </c>
      <c r="U2474" s="54">
        <v>2.639561242447138</v>
      </c>
      <c r="V2474" s="54">
        <v>2.6252430243138818</v>
      </c>
      <c r="W2474" s="54">
        <v>42.441000000000003</v>
      </c>
      <c r="X2474" s="54">
        <v>0.9629591982561011</v>
      </c>
      <c r="Y2474" s="54">
        <v>43.403959198256096</v>
      </c>
      <c r="Z2474" s="54">
        <v>43.168515767107891</v>
      </c>
      <c r="AB2474" s="54">
        <v>0</v>
      </c>
      <c r="AC2474" s="54">
        <v>0</v>
      </c>
      <c r="AD2474" s="54">
        <v>0</v>
      </c>
      <c r="AE2474" s="54">
        <v>0</v>
      </c>
      <c r="AF2474" s="54">
        <v>2.7729999999999979</v>
      </c>
      <c r="AG2474" s="54">
        <v>6.2917599886057496E-2</v>
      </c>
      <c r="AH2474" s="54">
        <v>2.8359175998860553</v>
      </c>
      <c r="AI2474" s="54">
        <v>2.820534252778919</v>
      </c>
      <c r="AJ2474" s="54">
        <v>27.34500000000001</v>
      </c>
      <c r="AK2474" s="54">
        <v>0.62044059462107626</v>
      </c>
      <c r="AL2474" s="54">
        <v>27.965440594621086</v>
      </c>
      <c r="AM2474" s="54">
        <v>27.813742929044221</v>
      </c>
      <c r="AN2474" s="54">
        <v>1.4689999999999994</v>
      </c>
      <c r="AO2474" s="54">
        <v>3.3330672280064373E-2</v>
      </c>
      <c r="AP2474" s="54">
        <v>1.5023306722800638</v>
      </c>
      <c r="AQ2474" s="54">
        <v>1.4941813261205315</v>
      </c>
      <c r="AR2474" s="54">
        <v>31.58700000000001</v>
      </c>
      <c r="AS2474" s="54">
        <v>0.71668886678719812</v>
      </c>
      <c r="AT2474" s="54">
        <v>32.303688866787205</v>
      </c>
      <c r="AU2474" s="54">
        <v>32.12845850794367</v>
      </c>
    </row>
    <row r="2475" spans="1:47">
      <c r="A2475" s="51">
        <v>44299</v>
      </c>
      <c r="B2475" s="52">
        <v>24</v>
      </c>
      <c r="C2475" s="52" t="s">
        <v>16</v>
      </c>
      <c r="D2475" s="53">
        <v>18.608402000000002</v>
      </c>
      <c r="E2475">
        <v>5.1749250000000004E-3</v>
      </c>
      <c r="G2475" s="54">
        <v>0</v>
      </c>
      <c r="H2475" s="54">
        <v>0</v>
      </c>
      <c r="I2475" s="54">
        <v>0</v>
      </c>
      <c r="J2475" s="54">
        <v>0</v>
      </c>
      <c r="K2475" s="54">
        <v>6.8499999999999988</v>
      </c>
      <c r="L2475" s="54">
        <v>0.18017707521538584</v>
      </c>
      <c r="M2475" s="54">
        <v>7.0301770752153843</v>
      </c>
      <c r="N2475" s="54">
        <v>6.9937964361144251</v>
      </c>
      <c r="O2475" s="54">
        <v>31.135999999999992</v>
      </c>
      <c r="P2475" s="54">
        <v>0.81897714071624128</v>
      </c>
      <c r="Q2475" s="54">
        <v>31.954977140716235</v>
      </c>
      <c r="R2475" s="54">
        <v>31.789612530636312</v>
      </c>
      <c r="S2475" s="54">
        <v>2.4329999999999998</v>
      </c>
      <c r="T2475" s="54">
        <v>6.3995740729785949E-2</v>
      </c>
      <c r="U2475" s="54">
        <v>2.4969957407297856</v>
      </c>
      <c r="V2475" s="54">
        <v>2.4840739750461895</v>
      </c>
      <c r="W2475" s="54">
        <v>40.41899999999999</v>
      </c>
      <c r="X2475" s="54">
        <v>1.0631499566614131</v>
      </c>
      <c r="Y2475" s="54">
        <v>41.482149956661402</v>
      </c>
      <c r="Z2475" s="54">
        <v>41.267482941796921</v>
      </c>
      <c r="AB2475" s="54">
        <v>0</v>
      </c>
      <c r="AC2475" s="54">
        <v>0</v>
      </c>
      <c r="AD2475" s="54">
        <v>0</v>
      </c>
      <c r="AE2475" s="54">
        <v>0</v>
      </c>
      <c r="AF2475" s="54">
        <v>2.7149999999999976</v>
      </c>
      <c r="AG2475" s="54">
        <v>7.1413249519674787E-2</v>
      </c>
      <c r="AH2475" s="54">
        <v>2.7864132495196725</v>
      </c>
      <c r="AI2475" s="54">
        <v>2.7719937699344017</v>
      </c>
      <c r="AJ2475" s="54">
        <v>26.047000000000004</v>
      </c>
      <c r="AK2475" s="54">
        <v>0.68512004060367249</v>
      </c>
      <c r="AL2475" s="54">
        <v>26.732120040603675</v>
      </c>
      <c r="AM2475" s="54">
        <v>26.593783324302553</v>
      </c>
      <c r="AN2475" s="54">
        <v>1.4079999999999993</v>
      </c>
      <c r="AO2475" s="54">
        <v>3.7034937504126009E-2</v>
      </c>
      <c r="AP2475" s="54">
        <v>1.4450349375041251</v>
      </c>
      <c r="AQ2475" s="54">
        <v>1.4375569900801615</v>
      </c>
      <c r="AR2475" s="54">
        <v>30.169999999999998</v>
      </c>
      <c r="AS2475" s="54">
        <v>0.79356822762747325</v>
      </c>
      <c r="AT2475" s="54">
        <v>30.963568227627473</v>
      </c>
      <c r="AU2475" s="54">
        <v>30.803334084317115</v>
      </c>
    </row>
    <row r="2476" spans="1:47">
      <c r="A2476" s="51">
        <v>44300</v>
      </c>
      <c r="B2476" s="52">
        <v>1</v>
      </c>
      <c r="C2476" s="52" t="s">
        <v>16</v>
      </c>
      <c r="D2476" s="53">
        <v>19.996027000000002</v>
      </c>
      <c r="E2476">
        <v>5.4634599999999998E-3</v>
      </c>
      <c r="G2476" s="54">
        <v>0</v>
      </c>
      <c r="H2476" s="54">
        <v>0</v>
      </c>
      <c r="I2476" s="54">
        <v>0</v>
      </c>
      <c r="J2476" s="54">
        <v>0</v>
      </c>
      <c r="K2476" s="54">
        <v>6.6789999999999994</v>
      </c>
      <c r="L2476" s="54">
        <v>0.16464689329100504</v>
      </c>
      <c r="M2476" s="54">
        <v>6.8436468932910044</v>
      </c>
      <c r="N2476" s="54">
        <v>6.8062569022353845</v>
      </c>
      <c r="O2476" s="54">
        <v>29.856999999999999</v>
      </c>
      <c r="P2476" s="54">
        <v>0.73601771118274262</v>
      </c>
      <c r="Q2476" s="54">
        <v>30.593017711182743</v>
      </c>
      <c r="R2476" s="54">
        <v>30.425873982638404</v>
      </c>
      <c r="S2476" s="54">
        <v>2.3540000000000001</v>
      </c>
      <c r="T2476" s="54">
        <v>5.8029463513553807E-2</v>
      </c>
      <c r="U2476" s="54">
        <v>2.4120294635135537</v>
      </c>
      <c r="V2476" s="54">
        <v>2.3988514370208263</v>
      </c>
      <c r="W2476" s="54">
        <v>38.89</v>
      </c>
      <c r="X2476" s="54">
        <v>0.95869406798730139</v>
      </c>
      <c r="Y2476" s="54">
        <v>39.848694067987303</v>
      </c>
      <c r="Z2476" s="54">
        <v>39.630982321894614</v>
      </c>
      <c r="AB2476" s="54">
        <v>0</v>
      </c>
      <c r="AC2476" s="54">
        <v>0</v>
      </c>
      <c r="AD2476" s="54">
        <v>0</v>
      </c>
      <c r="AE2476" s="54">
        <v>0</v>
      </c>
      <c r="AF2476" s="54">
        <v>2.6789999999999976</v>
      </c>
      <c r="AG2476" s="54">
        <v>6.6041177889894012E-2</v>
      </c>
      <c r="AH2476" s="54">
        <v>2.7450411778898918</v>
      </c>
      <c r="AI2476" s="54">
        <v>2.7300437552161374</v>
      </c>
      <c r="AJ2476" s="54">
        <v>25.166000000000011</v>
      </c>
      <c r="AK2476" s="54">
        <v>0.62037785844608995</v>
      </c>
      <c r="AL2476" s="54">
        <v>25.786377858446102</v>
      </c>
      <c r="AM2476" s="54">
        <v>25.645495014471596</v>
      </c>
      <c r="AN2476" s="54">
        <v>1.3609999999999998</v>
      </c>
      <c r="AO2476" s="54">
        <v>3.3550594665228008E-2</v>
      </c>
      <c r="AP2476" s="54">
        <v>1.3945505946652277</v>
      </c>
      <c r="AQ2476" s="54">
        <v>1.3869315232732979</v>
      </c>
      <c r="AR2476" s="54">
        <v>29.20600000000001</v>
      </c>
      <c r="AS2476" s="54">
        <v>0.71996963100121203</v>
      </c>
      <c r="AT2476" s="54">
        <v>29.92596963100122</v>
      </c>
      <c r="AU2476" s="54">
        <v>29.76247029296103</v>
      </c>
    </row>
    <row r="2477" spans="1:47">
      <c r="A2477" s="51">
        <v>44300</v>
      </c>
      <c r="B2477" s="52">
        <v>2</v>
      </c>
      <c r="C2477" s="52" t="s">
        <v>16</v>
      </c>
      <c r="D2477" s="53">
        <v>21.345326</v>
      </c>
      <c r="E2477">
        <v>5.5677310000000002E-3</v>
      </c>
      <c r="G2477" s="54">
        <v>0</v>
      </c>
      <c r="H2477" s="54">
        <v>0</v>
      </c>
      <c r="I2477" s="54">
        <v>0</v>
      </c>
      <c r="J2477" s="54">
        <v>0</v>
      </c>
      <c r="K2477" s="54">
        <v>6.5680000000000005</v>
      </c>
      <c r="L2477" s="54">
        <v>0.13066192886969158</v>
      </c>
      <c r="M2477" s="54">
        <v>6.6986619288696918</v>
      </c>
      <c r="N2477" s="54">
        <v>6.6613655811898047</v>
      </c>
      <c r="O2477" s="54">
        <v>29.085999999999999</v>
      </c>
      <c r="P2477" s="54">
        <v>0.57862863323749225</v>
      </c>
      <c r="Q2477" s="54">
        <v>29.664628633237491</v>
      </c>
      <c r="R2477" s="54">
        <v>29.499463960792728</v>
      </c>
      <c r="S2477" s="54">
        <v>2.3130000000000002</v>
      </c>
      <c r="T2477" s="54">
        <v>4.6014165876308868E-2</v>
      </c>
      <c r="U2477" s="54">
        <v>2.3590141658763089</v>
      </c>
      <c r="V2477" s="54">
        <v>2.3458798095755204</v>
      </c>
      <c r="W2477" s="54">
        <v>37.966999999999999</v>
      </c>
      <c r="X2477" s="54">
        <v>0.7553047279834928</v>
      </c>
      <c r="Y2477" s="54">
        <v>38.722304727983492</v>
      </c>
      <c r="Z2477" s="54">
        <v>38.506709351558051</v>
      </c>
      <c r="AB2477" s="54">
        <v>0</v>
      </c>
      <c r="AC2477" s="54">
        <v>0</v>
      </c>
      <c r="AD2477" s="54">
        <v>0</v>
      </c>
      <c r="AE2477" s="54">
        <v>0</v>
      </c>
      <c r="AF2477" s="54">
        <v>2.6059999999999968</v>
      </c>
      <c r="AG2477" s="54">
        <v>5.1843024761634562E-2</v>
      </c>
      <c r="AH2477" s="54">
        <v>2.6578430247616311</v>
      </c>
      <c r="AI2477" s="54">
        <v>2.6430448697595321</v>
      </c>
      <c r="AJ2477" s="54">
        <v>24.674000000000007</v>
      </c>
      <c r="AK2477" s="54">
        <v>0.49085755677995907</v>
      </c>
      <c r="AL2477" s="54">
        <v>25.164857556779964</v>
      </c>
      <c r="AM2477" s="54">
        <v>25.024746399250496</v>
      </c>
      <c r="AN2477" s="54">
        <v>1.3559999999999999</v>
      </c>
      <c r="AO2477" s="54">
        <v>2.6975879346422316E-2</v>
      </c>
      <c r="AP2477" s="54">
        <v>1.3829758793464222</v>
      </c>
      <c r="AQ2477" s="54">
        <v>1.3752758416707329</v>
      </c>
      <c r="AR2477" s="54">
        <v>28.636000000000003</v>
      </c>
      <c r="AS2477" s="54">
        <v>0.56967646088801593</v>
      </c>
      <c r="AT2477" s="54">
        <v>29.205676460888018</v>
      </c>
      <c r="AU2477" s="54">
        <v>29.043067110680759</v>
      </c>
    </row>
    <row r="2478" spans="1:47">
      <c r="A2478" s="51">
        <v>44300</v>
      </c>
      <c r="B2478" s="52">
        <v>3</v>
      </c>
      <c r="C2478" s="52" t="s">
        <v>16</v>
      </c>
      <c r="D2478" s="53">
        <v>21.198031</v>
      </c>
      <c r="E2478">
        <v>5.6697639999999999E-3</v>
      </c>
      <c r="G2478" s="54">
        <v>0</v>
      </c>
      <c r="H2478" s="54">
        <v>0</v>
      </c>
      <c r="I2478" s="54">
        <v>0</v>
      </c>
      <c r="J2478" s="54">
        <v>0</v>
      </c>
      <c r="K2478" s="54">
        <v>6.5109999999999992</v>
      </c>
      <c r="L2478" s="54">
        <v>0.1688372589558835</v>
      </c>
      <c r="M2478" s="54">
        <v>6.6798372589558825</v>
      </c>
      <c r="N2478" s="54">
        <v>6.6419641581391957</v>
      </c>
      <c r="O2478" s="54">
        <v>28.633999999999993</v>
      </c>
      <c r="P2478" s="54">
        <v>0.74251053186035443</v>
      </c>
      <c r="Q2478" s="54">
        <v>29.376510531860347</v>
      </c>
      <c r="R2478" s="54">
        <v>29.209952650001185</v>
      </c>
      <c r="S2478" s="54">
        <v>2.2959999999999998</v>
      </c>
      <c r="T2478" s="54">
        <v>5.9537758648857096E-2</v>
      </c>
      <c r="U2478" s="54">
        <v>2.3555377586488571</v>
      </c>
      <c r="V2478" s="54">
        <v>2.342182415464229</v>
      </c>
      <c r="W2478" s="54">
        <v>37.440999999999995</v>
      </c>
      <c r="X2478" s="54">
        <v>0.97088554946509509</v>
      </c>
      <c r="Y2478" s="54">
        <v>38.41188554946509</v>
      </c>
      <c r="Z2478" s="54">
        <v>38.19409922360461</v>
      </c>
      <c r="AB2478" s="54">
        <v>0</v>
      </c>
      <c r="AC2478" s="54">
        <v>0</v>
      </c>
      <c r="AD2478" s="54">
        <v>0</v>
      </c>
      <c r="AE2478" s="54">
        <v>0</v>
      </c>
      <c r="AF2478" s="54">
        <v>2.5919999999999974</v>
      </c>
      <c r="AG2478" s="54">
        <v>6.7213358195922238E-2</v>
      </c>
      <c r="AH2478" s="54">
        <v>2.6592133581959199</v>
      </c>
      <c r="AI2478" s="54">
        <v>2.6441362460293014</v>
      </c>
      <c r="AJ2478" s="54">
        <v>24.366000000000007</v>
      </c>
      <c r="AK2478" s="54">
        <v>0.63183668433713092</v>
      </c>
      <c r="AL2478" s="54">
        <v>24.997836684337138</v>
      </c>
      <c r="AM2478" s="54">
        <v>24.856104849826405</v>
      </c>
      <c r="AN2478" s="54">
        <v>1.3469999999999995</v>
      </c>
      <c r="AO2478" s="54">
        <v>3.4929164155056834E-2</v>
      </c>
      <c r="AP2478" s="54">
        <v>1.3819291641550564</v>
      </c>
      <c r="AQ2478" s="54">
        <v>1.3740939519295801</v>
      </c>
      <c r="AR2478" s="54">
        <v>28.305000000000007</v>
      </c>
      <c r="AS2478" s="54">
        <v>0.73397920668811001</v>
      </c>
      <c r="AT2478" s="54">
        <v>29.038979206688115</v>
      </c>
      <c r="AU2478" s="54">
        <v>28.874335047785287</v>
      </c>
    </row>
    <row r="2479" spans="1:47">
      <c r="A2479" s="51">
        <v>44300</v>
      </c>
      <c r="B2479" s="52">
        <v>4</v>
      </c>
      <c r="C2479" s="52" t="s">
        <v>16</v>
      </c>
      <c r="D2479" s="53">
        <v>20.163043999999999</v>
      </c>
      <c r="E2479">
        <v>5.5900589999999997E-3</v>
      </c>
      <c r="G2479" s="54">
        <v>0</v>
      </c>
      <c r="H2479" s="54">
        <v>0</v>
      </c>
      <c r="I2479" s="54">
        <v>0</v>
      </c>
      <c r="J2479" s="54">
        <v>0</v>
      </c>
      <c r="K2479" s="54">
        <v>6.5210000000000008</v>
      </c>
      <c r="L2479" s="54">
        <v>0.18354116377120391</v>
      </c>
      <c r="M2479" s="54">
        <v>6.7045411637712045</v>
      </c>
      <c r="N2479" s="54">
        <v>6.6670623830977949</v>
      </c>
      <c r="O2479" s="54">
        <v>28.464999999999993</v>
      </c>
      <c r="P2479" s="54">
        <v>0.80118068191187208</v>
      </c>
      <c r="Q2479" s="54">
        <v>29.266180681911866</v>
      </c>
      <c r="R2479" s="54">
        <v>29.102581005195319</v>
      </c>
      <c r="S2479" s="54">
        <v>2.3199999999999998</v>
      </c>
      <c r="T2479" s="54">
        <v>6.5299110558072845E-2</v>
      </c>
      <c r="U2479" s="54">
        <v>2.3852991105580728</v>
      </c>
      <c r="V2479" s="54">
        <v>2.3719651477974057</v>
      </c>
      <c r="W2479" s="54">
        <v>37.30599999999999</v>
      </c>
      <c r="X2479" s="54">
        <v>1.0500209562411489</v>
      </c>
      <c r="Y2479" s="54">
        <v>38.356020956241146</v>
      </c>
      <c r="Z2479" s="54">
        <v>38.141608536090516</v>
      </c>
      <c r="AB2479" s="54">
        <v>0</v>
      </c>
      <c r="AC2479" s="54">
        <v>0</v>
      </c>
      <c r="AD2479" s="54">
        <v>0</v>
      </c>
      <c r="AE2479" s="54">
        <v>0</v>
      </c>
      <c r="AF2479" s="54">
        <v>2.5889999999999977</v>
      </c>
      <c r="AG2479" s="54">
        <v>7.2870429842607956E-2</v>
      </c>
      <c r="AH2479" s="54">
        <v>2.6618704298426059</v>
      </c>
      <c r="AI2479" s="54">
        <v>2.6469904170894303</v>
      </c>
      <c r="AJ2479" s="54">
        <v>24.259</v>
      </c>
      <c r="AK2479" s="54">
        <v>0.68279789785702116</v>
      </c>
      <c r="AL2479" s="54">
        <v>24.941797897857022</v>
      </c>
      <c r="AM2479" s="54">
        <v>24.802371776041927</v>
      </c>
      <c r="AN2479" s="54">
        <v>1.3679999999999994</v>
      </c>
      <c r="AO2479" s="54">
        <v>3.8503958294587769E-2</v>
      </c>
      <c r="AP2479" s="54">
        <v>1.4065039582945873</v>
      </c>
      <c r="AQ2479" s="54">
        <v>1.3986415181839871</v>
      </c>
      <c r="AR2479" s="54">
        <v>28.215999999999998</v>
      </c>
      <c r="AS2479" s="54">
        <v>0.79417228599421685</v>
      </c>
      <c r="AT2479" s="54">
        <v>29.010172285994212</v>
      </c>
      <c r="AU2479" s="54">
        <v>28.848003711315343</v>
      </c>
    </row>
    <row r="2480" spans="1:47">
      <c r="A2480" s="51">
        <v>44300</v>
      </c>
      <c r="B2480" s="52">
        <v>5</v>
      </c>
      <c r="C2480" s="52" t="s">
        <v>16</v>
      </c>
      <c r="D2480" s="53">
        <v>22.951691</v>
      </c>
      <c r="E2480">
        <v>5.5459990000000002E-3</v>
      </c>
      <c r="G2480" s="54">
        <v>0</v>
      </c>
      <c r="H2480" s="54">
        <v>0</v>
      </c>
      <c r="I2480" s="54">
        <v>0</v>
      </c>
      <c r="J2480" s="54">
        <v>0</v>
      </c>
      <c r="K2480" s="54">
        <v>6.5260000000000007</v>
      </c>
      <c r="L2480" s="54">
        <v>0.12452465553519446</v>
      </c>
      <c r="M2480" s="54">
        <v>6.6505246555351949</v>
      </c>
      <c r="N2480" s="54">
        <v>6.6136408524461219</v>
      </c>
      <c r="O2480" s="54">
        <v>28.709</v>
      </c>
      <c r="P2480" s="54">
        <v>0.54780544525894836</v>
      </c>
      <c r="Q2480" s="54">
        <v>29.256805445258948</v>
      </c>
      <c r="R2480" s="54">
        <v>29.094547231516348</v>
      </c>
      <c r="S2480" s="54">
        <v>2.3859999999999997</v>
      </c>
      <c r="T2480" s="54">
        <v>4.5528015339714047E-2</v>
      </c>
      <c r="U2480" s="54">
        <v>2.4315280153397136</v>
      </c>
      <c r="V2480" s="54">
        <v>2.4180427633981676</v>
      </c>
      <c r="W2480" s="54">
        <v>37.621000000000002</v>
      </c>
      <c r="X2480" s="54">
        <v>0.71785811613385686</v>
      </c>
      <c r="Y2480" s="54">
        <v>38.338858116133856</v>
      </c>
      <c r="Z2480" s="54">
        <v>38.126230847360638</v>
      </c>
      <c r="AB2480" s="54">
        <v>0</v>
      </c>
      <c r="AC2480" s="54">
        <v>0</v>
      </c>
      <c r="AD2480" s="54">
        <v>0</v>
      </c>
      <c r="AE2480" s="54">
        <v>0</v>
      </c>
      <c r="AF2480" s="54">
        <v>2.611999999999997</v>
      </c>
      <c r="AG2480" s="54">
        <v>4.984039231656872E-2</v>
      </c>
      <c r="AH2480" s="54">
        <v>2.6618403923165657</v>
      </c>
      <c r="AI2480" s="54">
        <v>2.6470778281626184</v>
      </c>
      <c r="AJ2480" s="54">
        <v>24.432999999999996</v>
      </c>
      <c r="AK2480" s="54">
        <v>0.46621374635173229</v>
      </c>
      <c r="AL2480" s="54">
        <v>24.89921374635173</v>
      </c>
      <c r="AM2480" s="54">
        <v>24.761122731813678</v>
      </c>
      <c r="AN2480" s="54">
        <v>1.3899999999999988</v>
      </c>
      <c r="AO2480" s="54">
        <v>2.6523026539062227E-2</v>
      </c>
      <c r="AP2480" s="54">
        <v>1.4165230265390609</v>
      </c>
      <c r="AQ2480" s="54">
        <v>1.4086669912503984</v>
      </c>
      <c r="AR2480" s="54">
        <v>28.434999999999995</v>
      </c>
      <c r="AS2480" s="54">
        <v>0.54257716520736321</v>
      </c>
      <c r="AT2480" s="54">
        <v>28.977577165207357</v>
      </c>
      <c r="AU2480" s="54">
        <v>28.816867551226697</v>
      </c>
    </row>
    <row r="2481" spans="1:47">
      <c r="A2481" s="51">
        <v>44300</v>
      </c>
      <c r="B2481" s="52">
        <v>6</v>
      </c>
      <c r="C2481" s="52" t="s">
        <v>16</v>
      </c>
      <c r="D2481" s="53">
        <v>23.261952000000001</v>
      </c>
      <c r="E2481">
        <v>5.4897699999999997E-3</v>
      </c>
      <c r="G2481" s="54">
        <v>0</v>
      </c>
      <c r="H2481" s="54">
        <v>0</v>
      </c>
      <c r="I2481" s="54">
        <v>0</v>
      </c>
      <c r="J2481" s="54">
        <v>0</v>
      </c>
      <c r="K2481" s="54">
        <v>6.61</v>
      </c>
      <c r="L2481" s="54">
        <v>0.13334177014737722</v>
      </c>
      <c r="M2481" s="54">
        <v>6.7433417701473779</v>
      </c>
      <c r="N2481" s="54">
        <v>6.7063223747978764</v>
      </c>
      <c r="O2481" s="54">
        <v>29.848000000000006</v>
      </c>
      <c r="P2481" s="54">
        <v>0.60211575724038058</v>
      </c>
      <c r="Q2481" s="54">
        <v>30.450115757240386</v>
      </c>
      <c r="R2481" s="54">
        <v>30.282951625259763</v>
      </c>
      <c r="S2481" s="54">
        <v>2.4629999999999996</v>
      </c>
      <c r="T2481" s="54">
        <v>4.9685443248561278E-2</v>
      </c>
      <c r="U2481" s="54">
        <v>2.5126854432485608</v>
      </c>
      <c r="V2481" s="54">
        <v>2.4988913780827784</v>
      </c>
      <c r="W2481" s="54">
        <v>38.921000000000006</v>
      </c>
      <c r="X2481" s="54">
        <v>0.7851429706363191</v>
      </c>
      <c r="Y2481" s="54">
        <v>39.706142970636321</v>
      </c>
      <c r="Z2481" s="54">
        <v>39.488165378140422</v>
      </c>
      <c r="AB2481" s="54">
        <v>0</v>
      </c>
      <c r="AC2481" s="54">
        <v>0</v>
      </c>
      <c r="AD2481" s="54">
        <v>0</v>
      </c>
      <c r="AE2481" s="54">
        <v>0</v>
      </c>
      <c r="AF2481" s="54">
        <v>2.6569999999999978</v>
      </c>
      <c r="AG2481" s="54">
        <v>5.3598953597818598E-2</v>
      </c>
      <c r="AH2481" s="54">
        <v>2.7105989535978163</v>
      </c>
      <c r="AI2481" s="54">
        <v>2.6957183887803238</v>
      </c>
      <c r="AJ2481" s="54">
        <v>25.302000000000007</v>
      </c>
      <c r="AK2481" s="54">
        <v>0.51041050957170031</v>
      </c>
      <c r="AL2481" s="54">
        <v>25.812410509571706</v>
      </c>
      <c r="AM2481" s="54">
        <v>25.670706312728576</v>
      </c>
      <c r="AN2481" s="54">
        <v>1.4679999999999989</v>
      </c>
      <c r="AO2481" s="54">
        <v>2.9613573158297973E-2</v>
      </c>
      <c r="AP2481" s="54">
        <v>1.4976135731582969</v>
      </c>
      <c r="AQ2481" s="54">
        <v>1.4893920190927799</v>
      </c>
      <c r="AR2481" s="54">
        <v>29.427000000000003</v>
      </c>
      <c r="AS2481" s="54">
        <v>0.59362303632781688</v>
      </c>
      <c r="AT2481" s="54">
        <v>30.020623036327819</v>
      </c>
      <c r="AU2481" s="54">
        <v>29.85581672060168</v>
      </c>
    </row>
    <row r="2482" spans="1:47">
      <c r="A2482" s="51">
        <v>44300</v>
      </c>
      <c r="B2482" s="52">
        <v>7</v>
      </c>
      <c r="C2482" s="52" t="s">
        <v>16</v>
      </c>
      <c r="D2482" s="53">
        <v>45.542501999999999</v>
      </c>
      <c r="E2482">
        <v>5.5645119999999998E-3</v>
      </c>
      <c r="G2482" s="54">
        <v>0</v>
      </c>
      <c r="H2482" s="54">
        <v>0</v>
      </c>
      <c r="I2482" s="54">
        <v>0</v>
      </c>
      <c r="J2482" s="54">
        <v>0</v>
      </c>
      <c r="K2482" s="54">
        <v>6.9129999999999985</v>
      </c>
      <c r="L2482" s="54">
        <v>0.10819633353142509</v>
      </c>
      <c r="M2482" s="54">
        <v>7.0211963335314236</v>
      </c>
      <c r="N2482" s="54">
        <v>6.9821268022791321</v>
      </c>
      <c r="O2482" s="54">
        <v>32.585999999999999</v>
      </c>
      <c r="P2482" s="54">
        <v>0.51000806082091987</v>
      </c>
      <c r="Q2482" s="54">
        <v>33.096008060820921</v>
      </c>
      <c r="R2482" s="54">
        <v>32.911844926814389</v>
      </c>
      <c r="S2482" s="54">
        <v>2.6299999999999994</v>
      </c>
      <c r="T2482" s="54">
        <v>4.1162499231541735E-2</v>
      </c>
      <c r="U2482" s="54">
        <v>2.6711624992315413</v>
      </c>
      <c r="V2482" s="54">
        <v>2.6562987834506173</v>
      </c>
      <c r="W2482" s="54">
        <v>42.128999999999998</v>
      </c>
      <c r="X2482" s="54">
        <v>0.65936689358388667</v>
      </c>
      <c r="Y2482" s="54">
        <v>42.788366893583884</v>
      </c>
      <c r="Z2482" s="54">
        <v>42.550270512544138</v>
      </c>
      <c r="AB2482" s="54">
        <v>0</v>
      </c>
      <c r="AC2482" s="54">
        <v>0</v>
      </c>
      <c r="AD2482" s="54">
        <v>0</v>
      </c>
      <c r="AE2482" s="54">
        <v>0</v>
      </c>
      <c r="AF2482" s="54">
        <v>2.7169999999999974</v>
      </c>
      <c r="AG2482" s="54">
        <v>4.252414844566494E-2</v>
      </c>
      <c r="AH2482" s="54">
        <v>2.7595241484456623</v>
      </c>
      <c r="AI2482" s="54">
        <v>2.7441687432073469</v>
      </c>
      <c r="AJ2482" s="54">
        <v>27.315000000000005</v>
      </c>
      <c r="AK2482" s="54">
        <v>0.42751089981352203</v>
      </c>
      <c r="AL2482" s="54">
        <v>27.742510899813528</v>
      </c>
      <c r="AM2482" s="54">
        <v>27.588137365001387</v>
      </c>
      <c r="AN2482" s="54">
        <v>1.5679999999999994</v>
      </c>
      <c r="AO2482" s="54">
        <v>2.4540988135002825E-2</v>
      </c>
      <c r="AP2482" s="54">
        <v>1.5925409881350021</v>
      </c>
      <c r="AQ2482" s="54">
        <v>1.5836792746960331</v>
      </c>
      <c r="AR2482" s="54">
        <v>31.6</v>
      </c>
      <c r="AS2482" s="54">
        <v>0.49457603639418979</v>
      </c>
      <c r="AT2482" s="54">
        <v>32.094576036394194</v>
      </c>
      <c r="AU2482" s="54">
        <v>31.915985382904765</v>
      </c>
    </row>
    <row r="2483" spans="1:47">
      <c r="A2483" s="51">
        <v>44300</v>
      </c>
      <c r="B2483" s="52">
        <v>8</v>
      </c>
      <c r="C2483" s="52" t="s">
        <v>17</v>
      </c>
      <c r="D2483" s="53">
        <v>22.260925</v>
      </c>
      <c r="E2483">
        <v>5.3649589999999999E-3</v>
      </c>
      <c r="G2483" s="54">
        <v>0</v>
      </c>
      <c r="H2483" s="54">
        <v>0</v>
      </c>
      <c r="I2483" s="54">
        <v>0</v>
      </c>
      <c r="J2483" s="54">
        <v>0</v>
      </c>
      <c r="K2483" s="54">
        <v>6.9080000000000004</v>
      </c>
      <c r="L2483" s="54">
        <v>8.6603216367001495E-2</v>
      </c>
      <c r="M2483" s="54">
        <v>6.9946032163670022</v>
      </c>
      <c r="N2483" s="54">
        <v>6.957077456889925</v>
      </c>
      <c r="O2483" s="54">
        <v>36.010999999999996</v>
      </c>
      <c r="P2483" s="54">
        <v>0.45145750211234664</v>
      </c>
      <c r="Q2483" s="54">
        <v>36.462457502112343</v>
      </c>
      <c r="R2483" s="54">
        <v>36.266837912574267</v>
      </c>
      <c r="S2483" s="54">
        <v>2.9929999999999994</v>
      </c>
      <c r="T2483" s="54">
        <v>3.7522209986455619E-2</v>
      </c>
      <c r="U2483" s="54">
        <v>3.0305222099864553</v>
      </c>
      <c r="V2483" s="54">
        <v>3.0142635825812887</v>
      </c>
      <c r="W2483" s="54">
        <v>45.911999999999999</v>
      </c>
      <c r="X2483" s="54">
        <v>0.57558292846580372</v>
      </c>
      <c r="Y2483" s="54">
        <v>46.487582928465805</v>
      </c>
      <c r="Z2483" s="54">
        <v>46.23817895204548</v>
      </c>
      <c r="AB2483" s="54">
        <v>0</v>
      </c>
      <c r="AC2483" s="54">
        <v>0</v>
      </c>
      <c r="AD2483" s="54">
        <v>0</v>
      </c>
      <c r="AE2483" s="54">
        <v>0</v>
      </c>
      <c r="AF2483" s="54">
        <v>2.5029999999999966</v>
      </c>
      <c r="AG2483" s="54">
        <v>3.1379248779184202E-2</v>
      </c>
      <c r="AH2483" s="54">
        <v>2.5343792487791807</v>
      </c>
      <c r="AI2483" s="54">
        <v>2.5207824080190298</v>
      </c>
      <c r="AJ2483" s="54">
        <v>28.838000000000001</v>
      </c>
      <c r="AK2483" s="54">
        <v>0.36153207203120863</v>
      </c>
      <c r="AL2483" s="54">
        <v>29.199532072031211</v>
      </c>
      <c r="AM2483" s="54">
        <v>29.042877779645579</v>
      </c>
      <c r="AN2483" s="54">
        <v>1.6979999999999993</v>
      </c>
      <c r="AO2483" s="54">
        <v>2.1287241081524098E-2</v>
      </c>
      <c r="AP2483" s="54">
        <v>1.7192872410815234</v>
      </c>
      <c r="AQ2483" s="54">
        <v>1.7100633355238979</v>
      </c>
      <c r="AR2483" s="54">
        <v>33.038999999999994</v>
      </c>
      <c r="AS2483" s="54">
        <v>0.41419856189191689</v>
      </c>
      <c r="AT2483" s="54">
        <v>33.453198561891917</v>
      </c>
      <c r="AU2483" s="54">
        <v>33.273723523188508</v>
      </c>
    </row>
    <row r="2484" spans="1:47">
      <c r="A2484" s="51">
        <v>44300</v>
      </c>
      <c r="B2484" s="52">
        <v>9</v>
      </c>
      <c r="C2484" s="52" t="s">
        <v>17</v>
      </c>
      <c r="D2484" s="53">
        <v>23.241638999999999</v>
      </c>
      <c r="E2484">
        <v>5.4838739999999997E-3</v>
      </c>
      <c r="G2484" s="54">
        <v>0</v>
      </c>
      <c r="H2484" s="54">
        <v>0</v>
      </c>
      <c r="I2484" s="54">
        <v>0</v>
      </c>
      <c r="J2484" s="54">
        <v>0</v>
      </c>
      <c r="K2484" s="54">
        <v>7.5439999999999996</v>
      </c>
      <c r="L2484" s="54">
        <v>2.6984386082557186E-2</v>
      </c>
      <c r="M2484" s="54">
        <v>7.5709843860825572</v>
      </c>
      <c r="N2484" s="54">
        <v>7.5294660616533129</v>
      </c>
      <c r="O2484" s="54">
        <v>41.481000000000016</v>
      </c>
      <c r="P2484" s="54">
        <v>0.14837477718591666</v>
      </c>
      <c r="Q2484" s="54">
        <v>41.62937477718593</v>
      </c>
      <c r="R2484" s="54">
        <v>41.401084531209065</v>
      </c>
      <c r="S2484" s="54">
        <v>3.3919999999999999</v>
      </c>
      <c r="T2484" s="54">
        <v>1.2132958323440347E-2</v>
      </c>
      <c r="U2484" s="54">
        <v>3.4041329583234403</v>
      </c>
      <c r="V2484" s="54">
        <v>3.3854651221007472</v>
      </c>
      <c r="W2484" s="54">
        <v>52.417000000000016</v>
      </c>
      <c r="X2484" s="54">
        <v>0.1874921215919142</v>
      </c>
      <c r="Y2484" s="54">
        <v>52.604492121591925</v>
      </c>
      <c r="Z2484" s="54">
        <v>52.316015714963122</v>
      </c>
      <c r="AB2484" s="54">
        <v>0</v>
      </c>
      <c r="AC2484" s="54">
        <v>0</v>
      </c>
      <c r="AD2484" s="54">
        <v>0</v>
      </c>
      <c r="AE2484" s="54">
        <v>0</v>
      </c>
      <c r="AF2484" s="54">
        <v>2.6389999999999971</v>
      </c>
      <c r="AG2484" s="54">
        <v>9.4395274220398125E-3</v>
      </c>
      <c r="AH2484" s="54">
        <v>2.6484395274220369</v>
      </c>
      <c r="AI2484" s="54">
        <v>2.6339158187570346</v>
      </c>
      <c r="AJ2484" s="54">
        <v>32.171000000000021</v>
      </c>
      <c r="AK2484" s="54">
        <v>0.11507352659887962</v>
      </c>
      <c r="AL2484" s="54">
        <v>32.286073526598898</v>
      </c>
      <c r="AM2484" s="54">
        <v>32.10902076742429</v>
      </c>
      <c r="AN2484" s="54">
        <v>1.8939999999999995</v>
      </c>
      <c r="AO2484" s="54">
        <v>6.774711988383259E-3</v>
      </c>
      <c r="AP2484" s="54">
        <v>1.9007747119883827</v>
      </c>
      <c r="AQ2484" s="54">
        <v>1.8903511029654521</v>
      </c>
      <c r="AR2484" s="54">
        <v>36.704000000000015</v>
      </c>
      <c r="AS2484" s="54">
        <v>0.1312877660093027</v>
      </c>
      <c r="AT2484" s="54">
        <v>36.835287766009316</v>
      </c>
      <c r="AU2484" s="54">
        <v>36.633287689146776</v>
      </c>
    </row>
    <row r="2485" spans="1:47">
      <c r="A2485" s="51">
        <v>44300</v>
      </c>
      <c r="B2485" s="52">
        <v>10</v>
      </c>
      <c r="C2485" s="52" t="s">
        <v>17</v>
      </c>
      <c r="D2485" s="53">
        <v>24.729319</v>
      </c>
      <c r="E2485">
        <v>5.4303559999999999E-3</v>
      </c>
      <c r="G2485" s="54">
        <v>0</v>
      </c>
      <c r="H2485" s="54">
        <v>0</v>
      </c>
      <c r="I2485" s="54">
        <v>0</v>
      </c>
      <c r="J2485" s="54">
        <v>0</v>
      </c>
      <c r="K2485" s="54">
        <v>8.2269999999999985</v>
      </c>
      <c r="L2485" s="54">
        <v>3.7511712326824827E-2</v>
      </c>
      <c r="M2485" s="54">
        <v>8.2645117123268239</v>
      </c>
      <c r="N2485" s="54">
        <v>8.2196324715627203</v>
      </c>
      <c r="O2485" s="54">
        <v>46.279999999999994</v>
      </c>
      <c r="P2485" s="54">
        <v>0.21101763054399578</v>
      </c>
      <c r="Q2485" s="54">
        <v>46.491017630543993</v>
      </c>
      <c r="R2485" s="54">
        <v>46.238554854007866</v>
      </c>
      <c r="S2485" s="54">
        <v>3.774</v>
      </c>
      <c r="T2485" s="54">
        <v>1.7207876786366469E-2</v>
      </c>
      <c r="U2485" s="54">
        <v>3.7912078767863666</v>
      </c>
      <c r="V2485" s="54">
        <v>3.7706202683454126</v>
      </c>
      <c r="W2485" s="54">
        <v>58.280999999999992</v>
      </c>
      <c r="X2485" s="54">
        <v>0.26573721965718705</v>
      </c>
      <c r="Y2485" s="54">
        <v>58.546737219657182</v>
      </c>
      <c r="Z2485" s="54">
        <v>58.228807593915995</v>
      </c>
      <c r="AB2485" s="54">
        <v>0</v>
      </c>
      <c r="AC2485" s="54">
        <v>0</v>
      </c>
      <c r="AD2485" s="54">
        <v>0</v>
      </c>
      <c r="AE2485" s="54">
        <v>0</v>
      </c>
      <c r="AF2485" s="54">
        <v>2.8989999999999969</v>
      </c>
      <c r="AG2485" s="54">
        <v>1.3218239216660398E-2</v>
      </c>
      <c r="AH2485" s="54">
        <v>2.9122182392166573</v>
      </c>
      <c r="AI2485" s="54">
        <v>2.8964038574280178</v>
      </c>
      <c r="AJ2485" s="54">
        <v>34.498999999999995</v>
      </c>
      <c r="AK2485" s="54">
        <v>0.1573011503054734</v>
      </c>
      <c r="AL2485" s="54">
        <v>34.656301150305467</v>
      </c>
      <c r="AM2485" s="54">
        <v>34.4681050974161</v>
      </c>
      <c r="AN2485" s="54">
        <v>2.032999999999999</v>
      </c>
      <c r="AO2485" s="54">
        <v>9.2696379190998959E-3</v>
      </c>
      <c r="AP2485" s="54">
        <v>2.042269637919099</v>
      </c>
      <c r="AQ2485" s="54">
        <v>2.0311793867372074</v>
      </c>
      <c r="AR2485" s="54">
        <v>39.43099999999999</v>
      </c>
      <c r="AS2485" s="54">
        <v>0.17978902744123371</v>
      </c>
      <c r="AT2485" s="54">
        <v>39.610789027441221</v>
      </c>
      <c r="AU2485" s="54">
        <v>39.395688341581327</v>
      </c>
    </row>
    <row r="2486" spans="1:47">
      <c r="A2486" s="51">
        <v>44300</v>
      </c>
      <c r="B2486" s="52">
        <v>11</v>
      </c>
      <c r="C2486" s="52" t="s">
        <v>17</v>
      </c>
      <c r="D2486" s="53">
        <v>24.549925000000002</v>
      </c>
      <c r="E2486">
        <v>5.4576800000000003E-3</v>
      </c>
      <c r="G2486" s="54">
        <v>0</v>
      </c>
      <c r="H2486" s="54">
        <v>0</v>
      </c>
      <c r="I2486" s="54">
        <v>0</v>
      </c>
      <c r="J2486" s="54">
        <v>0</v>
      </c>
      <c r="K2486" s="54">
        <v>8.6890000000000001</v>
      </c>
      <c r="L2486" s="54">
        <v>4.120171202460815E-2</v>
      </c>
      <c r="M2486" s="54">
        <v>8.7302017120246074</v>
      </c>
      <c r="N2486" s="54">
        <v>8.6825550647449248</v>
      </c>
      <c r="O2486" s="54">
        <v>49.451999999999991</v>
      </c>
      <c r="P2486" s="54">
        <v>0.23449269916456689</v>
      </c>
      <c r="Q2486" s="54">
        <v>49.68649269916456</v>
      </c>
      <c r="R2486" s="54">
        <v>49.415319721690182</v>
      </c>
      <c r="S2486" s="54">
        <v>4.1159999999999997</v>
      </c>
      <c r="T2486" s="54">
        <v>1.9517349141821513E-2</v>
      </c>
      <c r="U2486" s="54">
        <v>4.1355173491418213</v>
      </c>
      <c r="V2486" s="54">
        <v>4.1129470188157571</v>
      </c>
      <c r="W2486" s="54">
        <v>62.256999999999991</v>
      </c>
      <c r="X2486" s="54">
        <v>0.29521176033099655</v>
      </c>
      <c r="Y2486" s="54">
        <v>62.552211760330991</v>
      </c>
      <c r="Z2486" s="54">
        <v>62.210821805250866</v>
      </c>
      <c r="AB2486" s="54">
        <v>0</v>
      </c>
      <c r="AC2486" s="54">
        <v>0</v>
      </c>
      <c r="AD2486" s="54">
        <v>0</v>
      </c>
      <c r="AE2486" s="54">
        <v>0</v>
      </c>
      <c r="AF2486" s="54">
        <v>3.049999999999998</v>
      </c>
      <c r="AG2486" s="54">
        <v>1.4462564354362386E-2</v>
      </c>
      <c r="AH2486" s="54">
        <v>3.0644625643543604</v>
      </c>
      <c r="AI2486" s="54">
        <v>3.0477377083061348</v>
      </c>
      <c r="AJ2486" s="54">
        <v>36.063000000000017</v>
      </c>
      <c r="AK2486" s="54">
        <v>0.17100441256110532</v>
      </c>
      <c r="AL2486" s="54">
        <v>36.23400441256112</v>
      </c>
      <c r="AM2486" s="54">
        <v>36.036250811358769</v>
      </c>
      <c r="AN2486" s="54">
        <v>2.1039999999999992</v>
      </c>
      <c r="AO2486" s="54">
        <v>9.9767984923208094E-3</v>
      </c>
      <c r="AP2486" s="54">
        <v>2.1139767984923199</v>
      </c>
      <c r="AQ2486" s="54">
        <v>2.1024393895987243</v>
      </c>
      <c r="AR2486" s="54">
        <v>41.217000000000013</v>
      </c>
      <c r="AS2486" s="54">
        <v>0.19544377540778851</v>
      </c>
      <c r="AT2486" s="54">
        <v>41.412443775407795</v>
      </c>
      <c r="AU2486" s="54">
        <v>41.186427909263628</v>
      </c>
    </row>
    <row r="2487" spans="1:47">
      <c r="A2487" s="51">
        <v>44300</v>
      </c>
      <c r="B2487" s="52">
        <v>12</v>
      </c>
      <c r="C2487" s="52" t="s">
        <v>17</v>
      </c>
      <c r="D2487" s="53">
        <v>24.783100000000001</v>
      </c>
      <c r="E2487">
        <v>5.3188089999999999E-3</v>
      </c>
      <c r="G2487" s="54">
        <v>0</v>
      </c>
      <c r="H2487" s="54">
        <v>0</v>
      </c>
      <c r="I2487" s="54">
        <v>0</v>
      </c>
      <c r="J2487" s="54">
        <v>0</v>
      </c>
      <c r="K2487" s="54">
        <v>9.0499999999999972</v>
      </c>
      <c r="L2487" s="54">
        <v>7.0962639147156337E-2</v>
      </c>
      <c r="M2487" s="54">
        <v>9.1209626391471534</v>
      </c>
      <c r="N2487" s="54">
        <v>9.0724499809733938</v>
      </c>
      <c r="O2487" s="54">
        <v>51.13</v>
      </c>
      <c r="P2487" s="54">
        <v>0.40091930824244248</v>
      </c>
      <c r="Q2487" s="54">
        <v>51.530919308242446</v>
      </c>
      <c r="R2487" s="54">
        <v>51.256836190847487</v>
      </c>
      <c r="S2487" s="54">
        <v>4.1680000000000001</v>
      </c>
      <c r="T2487" s="54">
        <v>3.2682019885673784E-2</v>
      </c>
      <c r="U2487" s="54">
        <v>4.200682019885674</v>
      </c>
      <c r="V2487" s="54">
        <v>4.1783393945521681</v>
      </c>
      <c r="W2487" s="54">
        <v>64.347999999999999</v>
      </c>
      <c r="X2487" s="54">
        <v>0.50456396727527264</v>
      </c>
      <c r="Y2487" s="54">
        <v>64.852563967275273</v>
      </c>
      <c r="Z2487" s="54">
        <v>64.507625566373051</v>
      </c>
      <c r="AB2487" s="54">
        <v>0</v>
      </c>
      <c r="AC2487" s="54">
        <v>0</v>
      </c>
      <c r="AD2487" s="54">
        <v>0</v>
      </c>
      <c r="AE2487" s="54">
        <v>0</v>
      </c>
      <c r="AF2487" s="54">
        <v>3.1019999999999972</v>
      </c>
      <c r="AG2487" s="54">
        <v>2.4323326699942412E-2</v>
      </c>
      <c r="AH2487" s="54">
        <v>3.1263233266999397</v>
      </c>
      <c r="AI2487" s="54">
        <v>3.1096950100529779</v>
      </c>
      <c r="AJ2487" s="54">
        <v>36.906000000000006</v>
      </c>
      <c r="AK2487" s="54">
        <v>0.28938642655966335</v>
      </c>
      <c r="AL2487" s="54">
        <v>37.195386426559672</v>
      </c>
      <c r="AM2487" s="54">
        <v>36.997551270475604</v>
      </c>
      <c r="AN2487" s="54">
        <v>2.1999999999999988</v>
      </c>
      <c r="AO2487" s="54">
        <v>1.7250586312015904E-2</v>
      </c>
      <c r="AP2487" s="54">
        <v>2.2172505863120149</v>
      </c>
      <c r="AQ2487" s="54">
        <v>2.205457453938283</v>
      </c>
      <c r="AR2487" s="54">
        <v>42.207999999999998</v>
      </c>
      <c r="AS2487" s="54">
        <v>0.33096033957162169</v>
      </c>
      <c r="AT2487" s="54">
        <v>42.538960339571624</v>
      </c>
      <c r="AU2487" s="54">
        <v>42.312703734466865</v>
      </c>
    </row>
    <row r="2488" spans="1:47">
      <c r="A2488" s="51">
        <v>44300</v>
      </c>
      <c r="B2488" s="52">
        <v>13</v>
      </c>
      <c r="C2488" s="52" t="s">
        <v>17</v>
      </c>
      <c r="D2488" s="53">
        <v>24.145744000000001</v>
      </c>
      <c r="E2488">
        <v>5.5865480000000002E-3</v>
      </c>
      <c r="G2488" s="54">
        <v>0</v>
      </c>
      <c r="H2488" s="54">
        <v>0</v>
      </c>
      <c r="I2488" s="54">
        <v>0</v>
      </c>
      <c r="J2488" s="54">
        <v>0</v>
      </c>
      <c r="K2488" s="54">
        <v>9.0739999999999981</v>
      </c>
      <c r="L2488" s="54">
        <v>-3.4661194051441954E-2</v>
      </c>
      <c r="M2488" s="54">
        <v>9.0393388059485567</v>
      </c>
      <c r="N2488" s="54">
        <v>8.9888401058208629</v>
      </c>
      <c r="O2488" s="54">
        <v>51.709999999999987</v>
      </c>
      <c r="P2488" s="54">
        <v>-0.19752373202557455</v>
      </c>
      <c r="Q2488" s="54">
        <v>51.512476267974414</v>
      </c>
      <c r="R2488" s="54">
        <v>51.224699346704512</v>
      </c>
      <c r="S2488" s="54">
        <v>4.1209999999999996</v>
      </c>
      <c r="T2488" s="54">
        <v>-1.5741545149437108E-2</v>
      </c>
      <c r="U2488" s="54">
        <v>4.1052584548505626</v>
      </c>
      <c r="V2488" s="54">
        <v>4.0823242314401345</v>
      </c>
      <c r="W2488" s="54">
        <v>64.904999999999987</v>
      </c>
      <c r="X2488" s="54">
        <v>-0.24792647122645362</v>
      </c>
      <c r="Y2488" s="54">
        <v>64.657073528773523</v>
      </c>
      <c r="Z2488" s="54">
        <v>64.295863683965507</v>
      </c>
      <c r="AB2488" s="54">
        <v>0</v>
      </c>
      <c r="AC2488" s="54">
        <v>0</v>
      </c>
      <c r="AD2488" s="54">
        <v>0</v>
      </c>
      <c r="AE2488" s="54">
        <v>0</v>
      </c>
      <c r="AF2488" s="54">
        <v>3.160999999999996</v>
      </c>
      <c r="AG2488" s="54">
        <v>-1.2074502358012771E-2</v>
      </c>
      <c r="AH2488" s="54">
        <v>3.1489254976419834</v>
      </c>
      <c r="AI2488" s="54">
        <v>3.1313338742009824</v>
      </c>
      <c r="AJ2488" s="54">
        <v>36.89400000000002</v>
      </c>
      <c r="AK2488" s="54">
        <v>-0.14092903827792597</v>
      </c>
      <c r="AL2488" s="54">
        <v>36.753070961722095</v>
      </c>
      <c r="AM2488" s="54">
        <v>36.547748166647025</v>
      </c>
      <c r="AN2488" s="54">
        <v>2.161</v>
      </c>
      <c r="AO2488" s="54">
        <v>-8.2546661169457889E-3</v>
      </c>
      <c r="AP2488" s="54">
        <v>2.1527453338830544</v>
      </c>
      <c r="AQ2488" s="54">
        <v>2.1407189187435405</v>
      </c>
      <c r="AR2488" s="54">
        <v>42.216000000000015</v>
      </c>
      <c r="AS2488" s="54">
        <v>-0.16125820675288452</v>
      </c>
      <c r="AT2488" s="54">
        <v>42.054741793247132</v>
      </c>
      <c r="AU2488" s="54">
        <v>41.819800959591547</v>
      </c>
    </row>
    <row r="2489" spans="1:47">
      <c r="A2489" s="51">
        <v>44300</v>
      </c>
      <c r="B2489" s="52">
        <v>14</v>
      </c>
      <c r="C2489" s="52" t="s">
        <v>17</v>
      </c>
      <c r="D2489" s="53">
        <v>56.386566000000002</v>
      </c>
      <c r="E2489">
        <v>5.7060490000000004E-3</v>
      </c>
      <c r="G2489" s="54">
        <v>0</v>
      </c>
      <c r="H2489" s="54">
        <v>0</v>
      </c>
      <c r="I2489" s="54">
        <v>0</v>
      </c>
      <c r="J2489" s="54">
        <v>0</v>
      </c>
      <c r="K2489" s="54">
        <v>9.0799999999999983</v>
      </c>
      <c r="L2489" s="54">
        <v>3.345644570346306E-2</v>
      </c>
      <c r="M2489" s="54">
        <v>9.113456445703461</v>
      </c>
      <c r="N2489" s="54">
        <v>9.0614546166649106</v>
      </c>
      <c r="O2489" s="54">
        <v>51.739000000000011</v>
      </c>
      <c r="P2489" s="54">
        <v>0.19063910178981008</v>
      </c>
      <c r="Q2489" s="54">
        <v>51.929639101789824</v>
      </c>
      <c r="R2489" s="54">
        <v>51.633326036522696</v>
      </c>
      <c r="S2489" s="54">
        <v>4.1069999999999993</v>
      </c>
      <c r="T2489" s="54">
        <v>1.5132777808824095E-2</v>
      </c>
      <c r="U2489" s="54">
        <v>4.1221327778088233</v>
      </c>
      <c r="V2489" s="54">
        <v>4.0986116861941397</v>
      </c>
      <c r="W2489" s="54">
        <v>64.926000000000016</v>
      </c>
      <c r="X2489" s="54">
        <v>0.23922832530209726</v>
      </c>
      <c r="Y2489" s="54">
        <v>65.16522832530211</v>
      </c>
      <c r="Z2489" s="54">
        <v>64.793392339381739</v>
      </c>
      <c r="AB2489" s="54">
        <v>0</v>
      </c>
      <c r="AC2489" s="54">
        <v>0</v>
      </c>
      <c r="AD2489" s="54">
        <v>0</v>
      </c>
      <c r="AE2489" s="54">
        <v>0</v>
      </c>
      <c r="AF2489" s="54">
        <v>3.135999999999997</v>
      </c>
      <c r="AG2489" s="54">
        <v>1.1555001511680624E-2</v>
      </c>
      <c r="AH2489" s="54">
        <v>3.1475550015116776</v>
      </c>
      <c r="AI2489" s="54">
        <v>3.1295948984428565</v>
      </c>
      <c r="AJ2489" s="54">
        <v>36.982999999999997</v>
      </c>
      <c r="AK2489" s="54">
        <v>0.1362686928910985</v>
      </c>
      <c r="AL2489" s="54">
        <v>37.119268692891097</v>
      </c>
      <c r="AM2489" s="54">
        <v>36.90746432688529</v>
      </c>
      <c r="AN2489" s="54">
        <v>2.1479999999999992</v>
      </c>
      <c r="AO2489" s="54">
        <v>7.9145864946077796E-3</v>
      </c>
      <c r="AP2489" s="54">
        <v>2.1559145864946072</v>
      </c>
      <c r="AQ2489" s="54">
        <v>2.143612832224254</v>
      </c>
      <c r="AR2489" s="54">
        <v>42.266999999999989</v>
      </c>
      <c r="AS2489" s="54">
        <v>0.15573828089738689</v>
      </c>
      <c r="AT2489" s="54">
        <v>42.422738280897384</v>
      </c>
      <c r="AU2489" s="54">
        <v>42.1806720575524</v>
      </c>
    </row>
    <row r="2490" spans="1:47">
      <c r="A2490" s="51">
        <v>44300</v>
      </c>
      <c r="B2490" s="52">
        <v>15</v>
      </c>
      <c r="C2490" s="52" t="s">
        <v>17</v>
      </c>
      <c r="D2490" s="53">
        <v>24.337810999999999</v>
      </c>
      <c r="E2490">
        <v>5.6725949999999999E-3</v>
      </c>
      <c r="G2490" s="54">
        <v>0</v>
      </c>
      <c r="H2490" s="54">
        <v>0</v>
      </c>
      <c r="I2490" s="54">
        <v>0</v>
      </c>
      <c r="J2490" s="54">
        <v>0</v>
      </c>
      <c r="K2490" s="54">
        <v>9.0509999999999984</v>
      </c>
      <c r="L2490" s="54">
        <v>5.2549016894956363E-2</v>
      </c>
      <c r="M2490" s="54">
        <v>9.103549016894954</v>
      </c>
      <c r="N2490" s="54">
        <v>9.051908270259462</v>
      </c>
      <c r="O2490" s="54">
        <v>52.073999999999998</v>
      </c>
      <c r="P2490" s="54">
        <v>0.30233537794585774</v>
      </c>
      <c r="Q2490" s="54">
        <v>52.376335377945857</v>
      </c>
      <c r="R2490" s="54">
        <v>52.079225639762598</v>
      </c>
      <c r="S2490" s="54">
        <v>4.1439999999999992</v>
      </c>
      <c r="T2490" s="54">
        <v>2.4059565353297886E-2</v>
      </c>
      <c r="U2490" s="54">
        <v>4.168059565353297</v>
      </c>
      <c r="V2490" s="54">
        <v>4.1444158515031724</v>
      </c>
      <c r="W2490" s="54">
        <v>65.269000000000005</v>
      </c>
      <c r="X2490" s="54">
        <v>0.37894396019411203</v>
      </c>
      <c r="Y2490" s="54">
        <v>65.647943960194112</v>
      </c>
      <c r="Z2490" s="54">
        <v>65.275549761525227</v>
      </c>
      <c r="AB2490" s="54">
        <v>0</v>
      </c>
      <c r="AC2490" s="54">
        <v>0</v>
      </c>
      <c r="AD2490" s="54">
        <v>0</v>
      </c>
      <c r="AE2490" s="54">
        <v>0</v>
      </c>
      <c r="AF2490" s="54">
        <v>3.0079999999999969</v>
      </c>
      <c r="AG2490" s="54">
        <v>1.7464086047953662E-2</v>
      </c>
      <c r="AH2490" s="54">
        <v>3.0254640860479505</v>
      </c>
      <c r="AI2490" s="54">
        <v>3.0083018536007553</v>
      </c>
      <c r="AJ2490" s="54">
        <v>36.808000000000014</v>
      </c>
      <c r="AK2490" s="54">
        <v>0.21370281890062479</v>
      </c>
      <c r="AL2490" s="54">
        <v>37.021702818900636</v>
      </c>
      <c r="AM2490" s="54">
        <v>36.811693692598659</v>
      </c>
      <c r="AN2490" s="54">
        <v>2.1419999999999986</v>
      </c>
      <c r="AO2490" s="54">
        <v>1.2436194253562754E-2</v>
      </c>
      <c r="AP2490" s="54">
        <v>2.1544361942535613</v>
      </c>
      <c r="AQ2490" s="54">
        <v>2.1422149502702195</v>
      </c>
      <c r="AR2490" s="54">
        <v>41.958000000000006</v>
      </c>
      <c r="AS2490" s="54">
        <v>0.24360309920214121</v>
      </c>
      <c r="AT2490" s="54">
        <v>42.201603099202146</v>
      </c>
      <c r="AU2490" s="54">
        <v>41.962210496469638</v>
      </c>
    </row>
    <row r="2491" spans="1:47">
      <c r="A2491" s="51">
        <v>44300</v>
      </c>
      <c r="B2491" s="52">
        <v>16</v>
      </c>
      <c r="C2491" s="52" t="s">
        <v>17</v>
      </c>
      <c r="D2491" s="53">
        <v>28.403490999999999</v>
      </c>
      <c r="E2491">
        <v>5.7198880000000002E-3</v>
      </c>
      <c r="G2491" s="54">
        <v>0</v>
      </c>
      <c r="H2491" s="54">
        <v>0</v>
      </c>
      <c r="I2491" s="54">
        <v>0</v>
      </c>
      <c r="J2491" s="54">
        <v>0</v>
      </c>
      <c r="K2491" s="54">
        <v>8.8280000000000012</v>
      </c>
      <c r="L2491" s="54">
        <v>7.3269054682339782E-2</v>
      </c>
      <c r="M2491" s="54">
        <v>8.9012690546823414</v>
      </c>
      <c r="N2491" s="54">
        <v>8.850354792631693</v>
      </c>
      <c r="O2491" s="54">
        <v>51.304000000000002</v>
      </c>
      <c r="P2491" s="54">
        <v>0.42580375865686004</v>
      </c>
      <c r="Q2491" s="54">
        <v>51.729803758656864</v>
      </c>
      <c r="R2491" s="54">
        <v>51.433915074895367</v>
      </c>
      <c r="S2491" s="54">
        <v>4.0959999999999992</v>
      </c>
      <c r="T2491" s="54">
        <v>3.3995247845362897E-2</v>
      </c>
      <c r="U2491" s="54">
        <v>4.1299952478453621</v>
      </c>
      <c r="V2491" s="54">
        <v>4.1063721375871545</v>
      </c>
      <c r="W2491" s="54">
        <v>64.228000000000009</v>
      </c>
      <c r="X2491" s="54">
        <v>0.53306806118456274</v>
      </c>
      <c r="Y2491" s="54">
        <v>64.761068061184559</v>
      </c>
      <c r="Z2491" s="54">
        <v>64.390642005114216</v>
      </c>
      <c r="AB2491" s="54">
        <v>0</v>
      </c>
      <c r="AC2491" s="54">
        <v>0</v>
      </c>
      <c r="AD2491" s="54">
        <v>0</v>
      </c>
      <c r="AE2491" s="54">
        <v>0</v>
      </c>
      <c r="AF2491" s="54">
        <v>2.9079999999999977</v>
      </c>
      <c r="AG2491" s="54">
        <v>2.4135298030838682E-2</v>
      </c>
      <c r="AH2491" s="54">
        <v>2.9321352980308362</v>
      </c>
      <c r="AI2491" s="54">
        <v>2.915363812525253</v>
      </c>
      <c r="AJ2491" s="54">
        <v>35.96100000000002</v>
      </c>
      <c r="AK2491" s="54">
        <v>0.29846267279470118</v>
      </c>
      <c r="AL2491" s="54">
        <v>36.259462672794719</v>
      </c>
      <c r="AM2491" s="54">
        <v>36.052062607366153</v>
      </c>
      <c r="AN2491" s="54">
        <v>2.109999999999999</v>
      </c>
      <c r="AO2491" s="54">
        <v>1.7512200428153248E-2</v>
      </c>
      <c r="AP2491" s="54">
        <v>2.1275122004281521</v>
      </c>
      <c r="AQ2491" s="54">
        <v>2.1153430689230697</v>
      </c>
      <c r="AR2491" s="54">
        <v>40.979000000000013</v>
      </c>
      <c r="AS2491" s="54">
        <v>0.34011017125369314</v>
      </c>
      <c r="AT2491" s="54">
        <v>41.319110171253705</v>
      </c>
      <c r="AU2491" s="54">
        <v>41.082769488814471</v>
      </c>
    </row>
    <row r="2492" spans="1:47">
      <c r="A2492" s="51">
        <v>44300</v>
      </c>
      <c r="B2492" s="52">
        <v>17</v>
      </c>
      <c r="C2492" s="52" t="s">
        <v>17</v>
      </c>
      <c r="D2492" s="53">
        <v>22.120289</v>
      </c>
      <c r="E2492">
        <v>5.280519E-3</v>
      </c>
      <c r="G2492" s="54">
        <v>0</v>
      </c>
      <c r="H2492" s="54">
        <v>0</v>
      </c>
      <c r="I2492" s="54">
        <v>0</v>
      </c>
      <c r="J2492" s="54">
        <v>0</v>
      </c>
      <c r="K2492" s="54">
        <v>8.4169999999999998</v>
      </c>
      <c r="L2492" s="54">
        <v>0.13869374066854762</v>
      </c>
      <c r="M2492" s="54">
        <v>8.5556937406685467</v>
      </c>
      <c r="N2492" s="54">
        <v>8.5105152373127648</v>
      </c>
      <c r="O2492" s="54">
        <v>48.856999999999999</v>
      </c>
      <c r="P2492" s="54">
        <v>0.8050564438449842</v>
      </c>
      <c r="Q2492" s="54">
        <v>49.662056443844982</v>
      </c>
      <c r="R2492" s="54">
        <v>49.399815011214187</v>
      </c>
      <c r="S2492" s="54">
        <v>3.9240000000000004</v>
      </c>
      <c r="T2492" s="54">
        <v>6.4658932919493997E-2</v>
      </c>
      <c r="U2492" s="54">
        <v>3.9886589329194946</v>
      </c>
      <c r="V2492" s="54">
        <v>3.9675967436396933</v>
      </c>
      <c r="W2492" s="54">
        <v>61.198</v>
      </c>
      <c r="X2492" s="54">
        <v>1.0084091174330259</v>
      </c>
      <c r="Y2492" s="54">
        <v>62.206409117433019</v>
      </c>
      <c r="Z2492" s="54">
        <v>61.87792699216665</v>
      </c>
      <c r="AB2492" s="54">
        <v>0</v>
      </c>
      <c r="AC2492" s="54">
        <v>0</v>
      </c>
      <c r="AD2492" s="54">
        <v>0</v>
      </c>
      <c r="AE2492" s="54">
        <v>0</v>
      </c>
      <c r="AF2492" s="54">
        <v>2.783999999999998</v>
      </c>
      <c r="AG2492" s="54">
        <v>4.5874227637072156E-2</v>
      </c>
      <c r="AH2492" s="54">
        <v>2.8298742276370703</v>
      </c>
      <c r="AI2492" s="54">
        <v>2.8149310230104225</v>
      </c>
      <c r="AJ2492" s="54">
        <v>34.067000000000007</v>
      </c>
      <c r="AK2492" s="54">
        <v>0.56134960952303825</v>
      </c>
      <c r="AL2492" s="54">
        <v>34.628349609523049</v>
      </c>
      <c r="AM2492" s="54">
        <v>34.44549395147132</v>
      </c>
      <c r="AN2492" s="54">
        <v>2.0099999999999985</v>
      </c>
      <c r="AO2492" s="54">
        <v>3.312040141900683E-2</v>
      </c>
      <c r="AP2492" s="54">
        <v>2.0431204014190052</v>
      </c>
      <c r="AQ2492" s="54">
        <v>2.0323316653200245</v>
      </c>
      <c r="AR2492" s="54">
        <v>38.861000000000004</v>
      </c>
      <c r="AS2492" s="54">
        <v>0.64034423857911726</v>
      </c>
      <c r="AT2492" s="54">
        <v>39.501344238579122</v>
      </c>
      <c r="AU2492" s="54">
        <v>39.292756639801766</v>
      </c>
    </row>
    <row r="2493" spans="1:47">
      <c r="A2493" s="51">
        <v>44300</v>
      </c>
      <c r="B2493" s="52">
        <v>18</v>
      </c>
      <c r="C2493" s="52" t="s">
        <v>17</v>
      </c>
      <c r="D2493" s="53">
        <v>23.230955000000002</v>
      </c>
      <c r="E2493">
        <v>5.3121920000000003E-3</v>
      </c>
      <c r="G2493" s="54">
        <v>0</v>
      </c>
      <c r="H2493" s="54">
        <v>0</v>
      </c>
      <c r="I2493" s="54">
        <v>0</v>
      </c>
      <c r="J2493" s="54">
        <v>0</v>
      </c>
      <c r="K2493" s="54">
        <v>7.8639999999999999</v>
      </c>
      <c r="L2493" s="54">
        <v>1.0944433446709945E-2</v>
      </c>
      <c r="M2493" s="54">
        <v>7.8749444334467098</v>
      </c>
      <c r="N2493" s="54">
        <v>7.8331112166269099</v>
      </c>
      <c r="O2493" s="54">
        <v>44.959000000000003</v>
      </c>
      <c r="P2493" s="54">
        <v>6.2570038572053982E-2</v>
      </c>
      <c r="Q2493" s="54">
        <v>45.021570038572058</v>
      </c>
      <c r="R2493" s="54">
        <v>44.782406814385716</v>
      </c>
      <c r="S2493" s="54">
        <v>3.5810000000000004</v>
      </c>
      <c r="T2493" s="54">
        <v>4.9837253525773558E-3</v>
      </c>
      <c r="U2493" s="54">
        <v>3.5859837253525777</v>
      </c>
      <c r="V2493" s="54">
        <v>3.5669342912946296</v>
      </c>
      <c r="W2493" s="54">
        <v>56.404000000000003</v>
      </c>
      <c r="X2493" s="54">
        <v>7.8498197371341283E-2</v>
      </c>
      <c r="Y2493" s="54">
        <v>56.482498197371342</v>
      </c>
      <c r="Z2493" s="54">
        <v>56.182452322307256</v>
      </c>
      <c r="AB2493" s="54">
        <v>0</v>
      </c>
      <c r="AC2493" s="54">
        <v>0</v>
      </c>
      <c r="AD2493" s="54">
        <v>0</v>
      </c>
      <c r="AE2493" s="54">
        <v>0</v>
      </c>
      <c r="AF2493" s="54">
        <v>2.5609999999999982</v>
      </c>
      <c r="AG2493" s="54">
        <v>3.5641777793774354E-3</v>
      </c>
      <c r="AH2493" s="54">
        <v>2.5645641777793755</v>
      </c>
      <c r="AI2493" s="54">
        <v>2.5509407204706895</v>
      </c>
      <c r="AJ2493" s="54">
        <v>31.325000000000003</v>
      </c>
      <c r="AK2493" s="54">
        <v>4.3595419343615091E-2</v>
      </c>
      <c r="AL2493" s="54">
        <v>31.368595419343617</v>
      </c>
      <c r="AM2493" s="54">
        <v>31.201959417705744</v>
      </c>
      <c r="AN2493" s="54">
        <v>1.841999999999999</v>
      </c>
      <c r="AO2493" s="54">
        <v>2.5635359116022013E-3</v>
      </c>
      <c r="AP2493" s="54">
        <v>1.8445635359116013</v>
      </c>
      <c r="AQ2493" s="54">
        <v>1.8347648602526401</v>
      </c>
      <c r="AR2493" s="54">
        <v>35.728000000000002</v>
      </c>
      <c r="AS2493" s="54">
        <v>4.9723133034594726E-2</v>
      </c>
      <c r="AT2493" s="54">
        <v>35.777723133034598</v>
      </c>
      <c r="AU2493" s="54">
        <v>35.587664998429076</v>
      </c>
    </row>
    <row r="2494" spans="1:47">
      <c r="A2494" s="51">
        <v>44300</v>
      </c>
      <c r="B2494" s="52">
        <v>19</v>
      </c>
      <c r="C2494" s="52" t="s">
        <v>17</v>
      </c>
      <c r="D2494" s="53">
        <v>25.336662</v>
      </c>
      <c r="E2494">
        <v>5.6879419999999997E-3</v>
      </c>
      <c r="G2494" s="54">
        <v>0</v>
      </c>
      <c r="H2494" s="54">
        <v>0</v>
      </c>
      <c r="I2494" s="54">
        <v>0</v>
      </c>
      <c r="J2494" s="54">
        <v>0</v>
      </c>
      <c r="K2494" s="54">
        <v>7.4790000000000001</v>
      </c>
      <c r="L2494" s="54">
        <v>2.1713988781811772E-2</v>
      </c>
      <c r="M2494" s="54">
        <v>7.5007139887818122</v>
      </c>
      <c r="N2494" s="54">
        <v>7.4580503626550323</v>
      </c>
      <c r="O2494" s="54">
        <v>41.488000000000014</v>
      </c>
      <c r="P2494" s="54">
        <v>0.12045326468509254</v>
      </c>
      <c r="Q2494" s="54">
        <v>41.608453264685103</v>
      </c>
      <c r="R2494" s="54">
        <v>41.37178679580586</v>
      </c>
      <c r="S2494" s="54">
        <v>3.2949999999999995</v>
      </c>
      <c r="T2494" s="54">
        <v>9.5664651739630676E-3</v>
      </c>
      <c r="U2494" s="54">
        <v>3.3045664651739624</v>
      </c>
      <c r="V2494" s="54">
        <v>3.2857702827849078</v>
      </c>
      <c r="W2494" s="54">
        <v>52.262000000000015</v>
      </c>
      <c r="X2494" s="54">
        <v>0.15173371864086738</v>
      </c>
      <c r="Y2494" s="54">
        <v>52.413733718640877</v>
      </c>
      <c r="Z2494" s="54">
        <v>52.1156074412458</v>
      </c>
      <c r="AB2494" s="54">
        <v>0</v>
      </c>
      <c r="AC2494" s="54">
        <v>0</v>
      </c>
      <c r="AD2494" s="54">
        <v>0</v>
      </c>
      <c r="AE2494" s="54">
        <v>0</v>
      </c>
      <c r="AF2494" s="54">
        <v>2.4219999999999984</v>
      </c>
      <c r="AG2494" s="54">
        <v>7.0318599852317266E-3</v>
      </c>
      <c r="AH2494" s="54">
        <v>2.4290318599852303</v>
      </c>
      <c r="AI2494" s="54">
        <v>2.4152156676494823</v>
      </c>
      <c r="AJ2494" s="54">
        <v>29.741000000000003</v>
      </c>
      <c r="AK2494" s="54">
        <v>8.6347872758371969E-2</v>
      </c>
      <c r="AL2494" s="54">
        <v>29.827347872758374</v>
      </c>
      <c r="AM2494" s="54">
        <v>29.657691648044299</v>
      </c>
      <c r="AN2494" s="54">
        <v>1.7669999999999992</v>
      </c>
      <c r="AO2494" s="54">
        <v>5.1301802617276897E-3</v>
      </c>
      <c r="AP2494" s="54">
        <v>1.7721301802617269</v>
      </c>
      <c r="AQ2494" s="54">
        <v>1.7620504065799487</v>
      </c>
      <c r="AR2494" s="54">
        <v>33.93</v>
      </c>
      <c r="AS2494" s="54">
        <v>9.8509913005331393E-2</v>
      </c>
      <c r="AT2494" s="54">
        <v>34.02850991300533</v>
      </c>
      <c r="AU2494" s="54">
        <v>33.834957722273728</v>
      </c>
    </row>
    <row r="2495" spans="1:47">
      <c r="A2495" s="51">
        <v>44300</v>
      </c>
      <c r="B2495" s="52">
        <v>20</v>
      </c>
      <c r="C2495" s="52" t="s">
        <v>17</v>
      </c>
      <c r="D2495" s="53">
        <v>36.446838</v>
      </c>
      <c r="E2495">
        <v>5.7122630000000004E-3</v>
      </c>
      <c r="G2495" s="54">
        <v>0</v>
      </c>
      <c r="H2495" s="54">
        <v>0</v>
      </c>
      <c r="I2495" s="54">
        <v>0</v>
      </c>
      <c r="J2495" s="54">
        <v>0</v>
      </c>
      <c r="K2495" s="54">
        <v>7.343</v>
      </c>
      <c r="L2495" s="54">
        <v>3.9953577935717473E-2</v>
      </c>
      <c r="M2495" s="54">
        <v>7.3829535779357176</v>
      </c>
      <c r="N2495" s="54">
        <v>7.3407802053817575</v>
      </c>
      <c r="O2495" s="54">
        <v>39.394000000000013</v>
      </c>
      <c r="P2495" s="54">
        <v>0.2143444435788717</v>
      </c>
      <c r="Q2495" s="54">
        <v>39.608344443578886</v>
      </c>
      <c r="R2495" s="54">
        <v>39.382091163122574</v>
      </c>
      <c r="S2495" s="54">
        <v>3.1219999999999994</v>
      </c>
      <c r="T2495" s="54">
        <v>1.6986935900219248E-2</v>
      </c>
      <c r="U2495" s="54">
        <v>3.1389869359002187</v>
      </c>
      <c r="V2495" s="54">
        <v>3.1210562169687925</v>
      </c>
      <c r="W2495" s="54">
        <v>49.859000000000009</v>
      </c>
      <c r="X2495" s="54">
        <v>0.27128495741480846</v>
      </c>
      <c r="Y2495" s="54">
        <v>50.130284957414823</v>
      </c>
      <c r="Z2495" s="54">
        <v>49.843927585473125</v>
      </c>
      <c r="AB2495" s="54">
        <v>0</v>
      </c>
      <c r="AC2495" s="54">
        <v>0</v>
      </c>
      <c r="AD2495" s="54">
        <v>0</v>
      </c>
      <c r="AE2495" s="54">
        <v>0</v>
      </c>
      <c r="AF2495" s="54">
        <v>2.4809999999999972</v>
      </c>
      <c r="AG2495" s="54">
        <v>1.3499227408213939E-2</v>
      </c>
      <c r="AH2495" s="54">
        <v>2.4944992274082112</v>
      </c>
      <c r="AI2495" s="54">
        <v>2.4802499917679586</v>
      </c>
      <c r="AJ2495" s="54">
        <v>29.24</v>
      </c>
      <c r="AK2495" s="54">
        <v>0.1590960940814897</v>
      </c>
      <c r="AL2495" s="54">
        <v>29.399096094081489</v>
      </c>
      <c r="AM2495" s="54">
        <v>29.23116072522982</v>
      </c>
      <c r="AN2495" s="54">
        <v>1.6929999999999992</v>
      </c>
      <c r="AO2495" s="54">
        <v>9.2116856114898074E-3</v>
      </c>
      <c r="AP2495" s="54">
        <v>1.7022116856114891</v>
      </c>
      <c r="AQ2495" s="54">
        <v>1.6924882047816028</v>
      </c>
      <c r="AR2495" s="54">
        <v>33.413999999999994</v>
      </c>
      <c r="AS2495" s="54">
        <v>0.18180700710119344</v>
      </c>
      <c r="AT2495" s="54">
        <v>33.595807007101193</v>
      </c>
      <c r="AU2495" s="54">
        <v>33.40389892177938</v>
      </c>
    </row>
    <row r="2496" spans="1:47">
      <c r="A2496" s="51">
        <v>44300</v>
      </c>
      <c r="B2496" s="52">
        <v>21</v>
      </c>
      <c r="C2496" s="52" t="s">
        <v>17</v>
      </c>
      <c r="D2496" s="53">
        <v>36.983590999999997</v>
      </c>
      <c r="E2496">
        <v>5.740406E-3</v>
      </c>
      <c r="G2496" s="54">
        <v>0</v>
      </c>
      <c r="H2496" s="54">
        <v>0</v>
      </c>
      <c r="I2496" s="54">
        <v>0</v>
      </c>
      <c r="J2496" s="54">
        <v>0</v>
      </c>
      <c r="K2496" s="54">
        <v>7.8089999999999993</v>
      </c>
      <c r="L2496" s="54">
        <v>0.11407254292969558</v>
      </c>
      <c r="M2496" s="54">
        <v>7.9230725429296944</v>
      </c>
      <c r="N2496" s="54">
        <v>7.8775908897658251</v>
      </c>
      <c r="O2496" s="54">
        <v>38.451000000000001</v>
      </c>
      <c r="P2496" s="54">
        <v>0.56168566374564288</v>
      </c>
      <c r="Q2496" s="54">
        <v>39.012685663745643</v>
      </c>
      <c r="R2496" s="54">
        <v>38.788737008885363</v>
      </c>
      <c r="S2496" s="54">
        <v>3.0459999999999998</v>
      </c>
      <c r="T2496" s="54">
        <v>4.449544957918463E-2</v>
      </c>
      <c r="U2496" s="54">
        <v>3.0904954495791843</v>
      </c>
      <c r="V2496" s="54">
        <v>3.0727547509574471</v>
      </c>
      <c r="W2496" s="54">
        <v>49.305999999999997</v>
      </c>
      <c r="X2496" s="54">
        <v>0.72025365625452309</v>
      </c>
      <c r="Y2496" s="54">
        <v>50.026253656254525</v>
      </c>
      <c r="Z2496" s="54">
        <v>49.739082649608633</v>
      </c>
      <c r="AB2496" s="54">
        <v>0</v>
      </c>
      <c r="AC2496" s="54">
        <v>0</v>
      </c>
      <c r="AD2496" s="54">
        <v>0</v>
      </c>
      <c r="AE2496" s="54">
        <v>0</v>
      </c>
      <c r="AF2496" s="54">
        <v>3.0349999999999961</v>
      </c>
      <c r="AG2496" s="54">
        <v>4.4334763451354293E-2</v>
      </c>
      <c r="AH2496" s="54">
        <v>3.0793347634513504</v>
      </c>
      <c r="AI2496" s="54">
        <v>3.0616581316992257</v>
      </c>
      <c r="AJ2496" s="54">
        <v>30.74000000000003</v>
      </c>
      <c r="AK2496" s="54">
        <v>0.44904468813661746</v>
      </c>
      <c r="AL2496" s="54">
        <v>31.189044688136647</v>
      </c>
      <c r="AM2496" s="54">
        <v>31.010006908874598</v>
      </c>
      <c r="AN2496" s="54">
        <v>1.7749999999999997</v>
      </c>
      <c r="AO2496" s="54">
        <v>2.5928897899885981E-2</v>
      </c>
      <c r="AP2496" s="54">
        <v>1.8009288978998856</v>
      </c>
      <c r="AQ2496" s="54">
        <v>1.7905908348488078</v>
      </c>
      <c r="AR2496" s="54">
        <v>35.550000000000026</v>
      </c>
      <c r="AS2496" s="54">
        <v>0.51930834948785776</v>
      </c>
      <c r="AT2496" s="54">
        <v>36.069308349487883</v>
      </c>
      <c r="AU2496" s="54">
        <v>35.862255875422633</v>
      </c>
    </row>
    <row r="2497" spans="1:47">
      <c r="A2497" s="51">
        <v>44300</v>
      </c>
      <c r="B2497" s="52">
        <v>22</v>
      </c>
      <c r="C2497" s="52" t="s">
        <v>17</v>
      </c>
      <c r="D2497" s="53">
        <v>37.593922999999997</v>
      </c>
      <c r="E2497">
        <v>5.7881260000000002E-3</v>
      </c>
      <c r="G2497" s="54">
        <v>0</v>
      </c>
      <c r="H2497" s="54">
        <v>0</v>
      </c>
      <c r="I2497" s="54">
        <v>0</v>
      </c>
      <c r="J2497" s="54">
        <v>0</v>
      </c>
      <c r="K2497" s="54">
        <v>7.4580000000000002</v>
      </c>
      <c r="L2497" s="54">
        <v>9.8319605757934234E-2</v>
      </c>
      <c r="M2497" s="54">
        <v>7.5563196057579347</v>
      </c>
      <c r="N2497" s="54">
        <v>7.5125826757835377</v>
      </c>
      <c r="O2497" s="54">
        <v>35.474000000000011</v>
      </c>
      <c r="P2497" s="54">
        <v>0.46765750799905603</v>
      </c>
      <c r="Q2497" s="54">
        <v>35.941657507999068</v>
      </c>
      <c r="R2497" s="54">
        <v>35.733622665693922</v>
      </c>
      <c r="S2497" s="54">
        <v>2.8009999999999993</v>
      </c>
      <c r="T2497" s="54">
        <v>3.6925880360414817E-2</v>
      </c>
      <c r="U2497" s="54">
        <v>2.8379258803604142</v>
      </c>
      <c r="V2497" s="54">
        <v>2.8214996077862273</v>
      </c>
      <c r="W2497" s="54">
        <v>45.733000000000011</v>
      </c>
      <c r="X2497" s="54">
        <v>0.602902994117405</v>
      </c>
      <c r="Y2497" s="54">
        <v>46.335902994117419</v>
      </c>
      <c r="Z2497" s="54">
        <v>46.067704949263693</v>
      </c>
      <c r="AB2497" s="54">
        <v>0</v>
      </c>
      <c r="AC2497" s="54">
        <v>0</v>
      </c>
      <c r="AD2497" s="54">
        <v>0</v>
      </c>
      <c r="AE2497" s="54">
        <v>0</v>
      </c>
      <c r="AF2497" s="54">
        <v>2.9809999999999963</v>
      </c>
      <c r="AG2497" s="54">
        <v>3.929883946961673E-2</v>
      </c>
      <c r="AH2497" s="54">
        <v>3.0202988394696129</v>
      </c>
      <c r="AI2497" s="54">
        <v>3.0028169692291091</v>
      </c>
      <c r="AJ2497" s="54">
        <v>28.910000000000011</v>
      </c>
      <c r="AK2497" s="54">
        <v>0.3811235991501582</v>
      </c>
      <c r="AL2497" s="54">
        <v>29.291123599150168</v>
      </c>
      <c r="AM2497" s="54">
        <v>29.121582885076712</v>
      </c>
      <c r="AN2497" s="54">
        <v>1.6519999999999995</v>
      </c>
      <c r="AO2497" s="54">
        <v>2.1778491380009028E-2</v>
      </c>
      <c r="AP2497" s="54">
        <v>1.6737784913800084</v>
      </c>
      <c r="AQ2497" s="54">
        <v>1.664090450575811</v>
      </c>
      <c r="AR2497" s="54">
        <v>33.543000000000006</v>
      </c>
      <c r="AS2497" s="54">
        <v>0.44220092999978394</v>
      </c>
      <c r="AT2497" s="54">
        <v>33.985200929999785</v>
      </c>
      <c r="AU2497" s="54">
        <v>33.788490304881634</v>
      </c>
    </row>
    <row r="2498" spans="1:47">
      <c r="A2498" s="51">
        <v>44300</v>
      </c>
      <c r="B2498" s="52">
        <v>23</v>
      </c>
      <c r="C2498" s="52" t="s">
        <v>17</v>
      </c>
      <c r="D2498" s="53">
        <v>31.264564</v>
      </c>
      <c r="E2498">
        <v>5.8585599999999996E-3</v>
      </c>
      <c r="G2498" s="54">
        <v>0</v>
      </c>
      <c r="H2498" s="54">
        <v>0</v>
      </c>
      <c r="I2498" s="54">
        <v>0</v>
      </c>
      <c r="J2498" s="54">
        <v>0</v>
      </c>
      <c r="K2498" s="54">
        <v>7.1549999999999994</v>
      </c>
      <c r="L2498" s="54">
        <v>9.5988007355292004E-2</v>
      </c>
      <c r="M2498" s="54">
        <v>7.250988007355291</v>
      </c>
      <c r="N2498" s="54">
        <v>7.20850765905492</v>
      </c>
      <c r="O2498" s="54">
        <v>32.802000000000007</v>
      </c>
      <c r="P2498" s="54">
        <v>0.44005571170765756</v>
      </c>
      <c r="Q2498" s="54">
        <v>33.242055711707664</v>
      </c>
      <c r="R2498" s="54">
        <v>33.047305133797281</v>
      </c>
      <c r="S2498" s="54">
        <v>2.5879999999999996</v>
      </c>
      <c r="T2498" s="54">
        <v>3.4719351926694016E-2</v>
      </c>
      <c r="U2498" s="54">
        <v>2.6227193519266936</v>
      </c>
      <c r="V2498" s="54">
        <v>2.6073539932402698</v>
      </c>
      <c r="W2498" s="54">
        <v>42.545000000000009</v>
      </c>
      <c r="X2498" s="54">
        <v>0.57076307098964363</v>
      </c>
      <c r="Y2498" s="54">
        <v>43.115763070989644</v>
      </c>
      <c r="Z2498" s="54">
        <v>42.863166786092464</v>
      </c>
      <c r="AB2498" s="54">
        <v>0</v>
      </c>
      <c r="AC2498" s="54">
        <v>0</v>
      </c>
      <c r="AD2498" s="54">
        <v>0</v>
      </c>
      <c r="AE2498" s="54">
        <v>0</v>
      </c>
      <c r="AF2498" s="54">
        <v>2.8669999999999969</v>
      </c>
      <c r="AG2498" s="54">
        <v>3.8462280515390905E-2</v>
      </c>
      <c r="AH2498" s="54">
        <v>2.9054622805153878</v>
      </c>
      <c r="AI2498" s="54">
        <v>2.8884404554172516</v>
      </c>
      <c r="AJ2498" s="54">
        <v>27.327000000000016</v>
      </c>
      <c r="AK2498" s="54">
        <v>0.3666057689724761</v>
      </c>
      <c r="AL2498" s="54">
        <v>27.693605768972493</v>
      </c>
      <c r="AM2498" s="54">
        <v>27.531361117958621</v>
      </c>
      <c r="AN2498" s="54">
        <v>1.5319999999999989</v>
      </c>
      <c r="AO2498" s="54">
        <v>2.0552568451195987E-2</v>
      </c>
      <c r="AP2498" s="54">
        <v>1.5525525684511949</v>
      </c>
      <c r="AQ2498" s="54">
        <v>1.5434568460757696</v>
      </c>
      <c r="AR2498" s="54">
        <v>31.726000000000013</v>
      </c>
      <c r="AS2498" s="54">
        <v>0.42562061793906297</v>
      </c>
      <c r="AT2498" s="54">
        <v>32.151620617939074</v>
      </c>
      <c r="AU2498" s="54">
        <v>31.963258419451641</v>
      </c>
    </row>
    <row r="2499" spans="1:47">
      <c r="A2499" s="51">
        <v>44300</v>
      </c>
      <c r="B2499" s="52">
        <v>24</v>
      </c>
      <c r="C2499" s="52" t="s">
        <v>16</v>
      </c>
      <c r="D2499" s="53">
        <v>34.066507000000001</v>
      </c>
      <c r="E2499">
        <v>5.94014E-3</v>
      </c>
      <c r="G2499" s="54">
        <v>0</v>
      </c>
      <c r="H2499" s="54">
        <v>0</v>
      </c>
      <c r="I2499" s="54">
        <v>0</v>
      </c>
      <c r="J2499" s="54">
        <v>0</v>
      </c>
      <c r="K2499" s="54">
        <v>6.899</v>
      </c>
      <c r="L2499" s="54">
        <v>0.16436160490778873</v>
      </c>
      <c r="M2499" s="54">
        <v>7.0633616049077883</v>
      </c>
      <c r="N2499" s="54">
        <v>7.0214042481040115</v>
      </c>
      <c r="O2499" s="54">
        <v>31.07</v>
      </c>
      <c r="P2499" s="54">
        <v>0.74021090947745993</v>
      </c>
      <c r="Q2499" s="54">
        <v>31.810210909477462</v>
      </c>
      <c r="R2499" s="54">
        <v>31.62125380324564</v>
      </c>
      <c r="S2499" s="54">
        <v>2.4739999999999998</v>
      </c>
      <c r="T2499" s="54">
        <v>5.8940514645871758E-2</v>
      </c>
      <c r="U2499" s="54">
        <v>2.5329405146458717</v>
      </c>
      <c r="V2499" s="54">
        <v>2.5178944933772032</v>
      </c>
      <c r="W2499" s="54">
        <v>40.442999999999998</v>
      </c>
      <c r="X2499" s="54">
        <v>0.96351302903112046</v>
      </c>
      <c r="Y2499" s="54">
        <v>41.406513029031125</v>
      </c>
      <c r="Z2499" s="54">
        <v>41.160552544726855</v>
      </c>
      <c r="AB2499" s="54">
        <v>0</v>
      </c>
      <c r="AC2499" s="54">
        <v>0</v>
      </c>
      <c r="AD2499" s="54">
        <v>0</v>
      </c>
      <c r="AE2499" s="54">
        <v>0</v>
      </c>
      <c r="AF2499" s="54">
        <v>2.7639999999999967</v>
      </c>
      <c r="AG2499" s="54">
        <v>6.5849467453997321E-2</v>
      </c>
      <c r="AH2499" s="54">
        <v>2.829849467453994</v>
      </c>
      <c r="AI2499" s="54">
        <v>2.8130397654383921</v>
      </c>
      <c r="AJ2499" s="54">
        <v>26.088000000000008</v>
      </c>
      <c r="AK2499" s="54">
        <v>0.62151986502890177</v>
      </c>
      <c r="AL2499" s="54">
        <v>26.709519865028909</v>
      </c>
      <c r="AM2499" s="54">
        <v>26.550861577697855</v>
      </c>
      <c r="AN2499" s="54">
        <v>1.448999999999999</v>
      </c>
      <c r="AO2499" s="54">
        <v>3.4520940065427698E-2</v>
      </c>
      <c r="AP2499" s="54">
        <v>1.4835209400654266</v>
      </c>
      <c r="AQ2499" s="54">
        <v>1.4747086179885063</v>
      </c>
      <c r="AR2499" s="54">
        <v>30.301000000000002</v>
      </c>
      <c r="AS2499" s="54">
        <v>0.72189027254832683</v>
      </c>
      <c r="AT2499" s="54">
        <v>31.022890272548327</v>
      </c>
      <c r="AU2499" s="54">
        <v>30.838609961124753</v>
      </c>
    </row>
    <row r="2500" spans="1:47">
      <c r="A2500" s="51">
        <v>44301</v>
      </c>
      <c r="B2500" s="52">
        <v>1</v>
      </c>
      <c r="C2500" s="52" t="s">
        <v>16</v>
      </c>
      <c r="D2500" s="53">
        <v>19.593458999999999</v>
      </c>
      <c r="E2500">
        <v>5.5190059999999999E-3</v>
      </c>
      <c r="G2500" s="54">
        <v>0</v>
      </c>
      <c r="H2500" s="54">
        <v>0</v>
      </c>
      <c r="I2500" s="54">
        <v>0</v>
      </c>
      <c r="J2500" s="54">
        <v>0</v>
      </c>
      <c r="K2500" s="54">
        <v>6.7080000000000002</v>
      </c>
      <c r="L2500" s="54">
        <v>0.18083696833438848</v>
      </c>
      <c r="M2500" s="54">
        <v>6.8888369683343891</v>
      </c>
      <c r="N2500" s="54">
        <v>6.8508174357731297</v>
      </c>
      <c r="O2500" s="54">
        <v>30.023</v>
      </c>
      <c r="P2500" s="54">
        <v>0.80937213779119632</v>
      </c>
      <c r="Q2500" s="54">
        <v>30.832372137791197</v>
      </c>
      <c r="R2500" s="54">
        <v>30.662208090968495</v>
      </c>
      <c r="S2500" s="54">
        <v>2.3750000000000004</v>
      </c>
      <c r="T2500" s="54">
        <v>6.4026207482732952E-2</v>
      </c>
      <c r="U2500" s="54">
        <v>2.4390262074827334</v>
      </c>
      <c r="V2500" s="54">
        <v>2.4255652072094791</v>
      </c>
      <c r="W2500" s="54">
        <v>39.106000000000002</v>
      </c>
      <c r="X2500" s="54">
        <v>1.0542353136083178</v>
      </c>
      <c r="Y2500" s="54">
        <v>40.160235313608318</v>
      </c>
      <c r="Z2500" s="54">
        <v>39.938590733951102</v>
      </c>
      <c r="AB2500" s="54">
        <v>0</v>
      </c>
      <c r="AC2500" s="54">
        <v>0</v>
      </c>
      <c r="AD2500" s="54">
        <v>0</v>
      </c>
      <c r="AE2500" s="54">
        <v>0</v>
      </c>
      <c r="AF2500" s="54">
        <v>2.7239999999999971</v>
      </c>
      <c r="AG2500" s="54">
        <v>7.3434690182300796E-2</v>
      </c>
      <c r="AH2500" s="54">
        <v>2.797434690182298</v>
      </c>
      <c r="AI2500" s="54">
        <v>2.7819956313425735</v>
      </c>
      <c r="AJ2500" s="54">
        <v>25.336000000000006</v>
      </c>
      <c r="AK2500" s="54">
        <v>0.68301810222421999</v>
      </c>
      <c r="AL2500" s="54">
        <v>26.019018102224226</v>
      </c>
      <c r="AM2500" s="54">
        <v>25.875418985203943</v>
      </c>
      <c r="AN2500" s="54">
        <v>1.4159999999999997</v>
      </c>
      <c r="AO2500" s="54">
        <v>3.8173098861284144E-2</v>
      </c>
      <c r="AP2500" s="54">
        <v>1.4541730988612838</v>
      </c>
      <c r="AQ2500" s="54">
        <v>1.4461475088036297</v>
      </c>
      <c r="AR2500" s="54">
        <v>29.476000000000003</v>
      </c>
      <c r="AS2500" s="54">
        <v>0.79462589126780492</v>
      </c>
      <c r="AT2500" s="54">
        <v>30.270625891267805</v>
      </c>
      <c r="AU2500" s="54">
        <v>30.103562125350148</v>
      </c>
    </row>
    <row r="2501" spans="1:47">
      <c r="A2501" s="51">
        <v>44301</v>
      </c>
      <c r="B2501" s="52">
        <v>2</v>
      </c>
      <c r="C2501" s="52" t="s">
        <v>16</v>
      </c>
      <c r="D2501" s="53">
        <v>22.755341000000001</v>
      </c>
      <c r="E2501">
        <v>5.7401359999999998E-3</v>
      </c>
      <c r="G2501" s="54">
        <v>0</v>
      </c>
      <c r="H2501" s="54">
        <v>0</v>
      </c>
      <c r="I2501" s="54">
        <v>0</v>
      </c>
      <c r="J2501" s="54">
        <v>0</v>
      </c>
      <c r="K2501" s="54">
        <v>6.6019999999999994</v>
      </c>
      <c r="L2501" s="54">
        <v>0.13596541852721097</v>
      </c>
      <c r="M2501" s="54">
        <v>6.7379654185272102</v>
      </c>
      <c r="N2501" s="54">
        <v>6.699288580661567</v>
      </c>
      <c r="O2501" s="54">
        <v>29.35</v>
      </c>
      <c r="P2501" s="54">
        <v>0.60445092907810405</v>
      </c>
      <c r="Q2501" s="54">
        <v>29.954450929078106</v>
      </c>
      <c r="R2501" s="54">
        <v>29.782508306939871</v>
      </c>
      <c r="S2501" s="54">
        <v>2.3440000000000003</v>
      </c>
      <c r="T2501" s="54">
        <v>4.8273696005419961E-2</v>
      </c>
      <c r="U2501" s="54">
        <v>2.3922736960054203</v>
      </c>
      <c r="V2501" s="54">
        <v>2.3785417196411265</v>
      </c>
      <c r="W2501" s="54">
        <v>38.295999999999999</v>
      </c>
      <c r="X2501" s="54">
        <v>0.78869004361073503</v>
      </c>
      <c r="Y2501" s="54">
        <v>39.084690043610735</v>
      </c>
      <c r="Z2501" s="54">
        <v>38.860338607242568</v>
      </c>
      <c r="AB2501" s="54">
        <v>0</v>
      </c>
      <c r="AC2501" s="54">
        <v>0</v>
      </c>
      <c r="AD2501" s="54">
        <v>0</v>
      </c>
      <c r="AE2501" s="54">
        <v>0</v>
      </c>
      <c r="AF2501" s="54">
        <v>2.6489999999999974</v>
      </c>
      <c r="AG2501" s="54">
        <v>5.4555042968582483E-2</v>
      </c>
      <c r="AH2501" s="54">
        <v>2.70355504296858</v>
      </c>
      <c r="AI2501" s="54">
        <v>2.6880362693384545</v>
      </c>
      <c r="AJ2501" s="54">
        <v>24.881000000000011</v>
      </c>
      <c r="AK2501" s="54">
        <v>0.51241375013261703</v>
      </c>
      <c r="AL2501" s="54">
        <v>25.393413750132627</v>
      </c>
      <c r="AM2501" s="54">
        <v>25.247652101702595</v>
      </c>
      <c r="AN2501" s="54">
        <v>1.4039999999999997</v>
      </c>
      <c r="AO2501" s="54">
        <v>2.8914790610754949E-2</v>
      </c>
      <c r="AP2501" s="54">
        <v>1.4329147906107547</v>
      </c>
      <c r="AQ2501" s="54">
        <v>1.4246896648362375</v>
      </c>
      <c r="AR2501" s="54">
        <v>28.934000000000008</v>
      </c>
      <c r="AS2501" s="54">
        <v>0.59588358371195449</v>
      </c>
      <c r="AT2501" s="54">
        <v>29.529883583711964</v>
      </c>
      <c r="AU2501" s="54">
        <v>29.360378035877286</v>
      </c>
    </row>
    <row r="2502" spans="1:47">
      <c r="A2502" s="51">
        <v>44301</v>
      </c>
      <c r="B2502" s="52">
        <v>3</v>
      </c>
      <c r="C2502" s="52" t="s">
        <v>16</v>
      </c>
      <c r="D2502" s="53">
        <v>20.028359999999999</v>
      </c>
      <c r="E2502">
        <v>5.3657970000000003E-3</v>
      </c>
      <c r="G2502" s="54">
        <v>0</v>
      </c>
      <c r="H2502" s="54">
        <v>0</v>
      </c>
      <c r="I2502" s="54">
        <v>0</v>
      </c>
      <c r="J2502" s="54">
        <v>0</v>
      </c>
      <c r="K2502" s="54">
        <v>6.5399999999999991</v>
      </c>
      <c r="L2502" s="54">
        <v>0.22720767607245571</v>
      </c>
      <c r="M2502" s="54">
        <v>6.7672076760724549</v>
      </c>
      <c r="N2502" s="54">
        <v>6.730896213425809</v>
      </c>
      <c r="O2502" s="54">
        <v>28.850999999999999</v>
      </c>
      <c r="P2502" s="54">
        <v>1.0023193673343149</v>
      </c>
      <c r="Q2502" s="54">
        <v>29.853319367334315</v>
      </c>
      <c r="R2502" s="54">
        <v>29.693132515833032</v>
      </c>
      <c r="S2502" s="54">
        <v>2.3669999999999995</v>
      </c>
      <c r="T2502" s="54">
        <v>8.2232502945489699E-2</v>
      </c>
      <c r="U2502" s="54">
        <v>2.4492325029454891</v>
      </c>
      <c r="V2502" s="54">
        <v>2.4360904185288819</v>
      </c>
      <c r="W2502" s="54">
        <v>37.757999999999996</v>
      </c>
      <c r="X2502" s="54">
        <v>1.3117595463522604</v>
      </c>
      <c r="Y2502" s="54">
        <v>39.069759546352259</v>
      </c>
      <c r="Z2502" s="54">
        <v>38.860119147787728</v>
      </c>
      <c r="AB2502" s="54">
        <v>0</v>
      </c>
      <c r="AC2502" s="54">
        <v>0</v>
      </c>
      <c r="AD2502" s="54">
        <v>0</v>
      </c>
      <c r="AE2502" s="54">
        <v>0</v>
      </c>
      <c r="AF2502" s="54">
        <v>2.6539999999999977</v>
      </c>
      <c r="AG2502" s="54">
        <v>9.2203237354173864E-2</v>
      </c>
      <c r="AH2502" s="54">
        <v>2.7462032373541714</v>
      </c>
      <c r="AI2502" s="54">
        <v>2.7314676682617862</v>
      </c>
      <c r="AJ2502" s="54">
        <v>24.629000000000008</v>
      </c>
      <c r="AK2502" s="54">
        <v>0.8556418736985496</v>
      </c>
      <c r="AL2502" s="54">
        <v>25.484641873698557</v>
      </c>
      <c r="AM2502" s="54">
        <v>25.347896458786593</v>
      </c>
      <c r="AN2502" s="54">
        <v>1.4089999999999994</v>
      </c>
      <c r="AO2502" s="54">
        <v>4.8950399936711006E-2</v>
      </c>
      <c r="AP2502" s="54">
        <v>1.4579503999367103</v>
      </c>
      <c r="AQ2502" s="54">
        <v>1.4501273340545811</v>
      </c>
      <c r="AR2502" s="54">
        <v>28.692000000000004</v>
      </c>
      <c r="AS2502" s="54">
        <v>0.99679551098943453</v>
      </c>
      <c r="AT2502" s="54">
        <v>29.68879551098944</v>
      </c>
      <c r="AU2502" s="54">
        <v>29.52949146110296</v>
      </c>
    </row>
    <row r="2503" spans="1:47">
      <c r="A2503" s="51">
        <v>44301</v>
      </c>
      <c r="B2503" s="52">
        <v>4</v>
      </c>
      <c r="C2503" s="52" t="s">
        <v>16</v>
      </c>
      <c r="D2503" s="53">
        <v>18.673131000000001</v>
      </c>
      <c r="E2503">
        <v>5.5630080000000004E-3</v>
      </c>
      <c r="G2503" s="54">
        <v>0</v>
      </c>
      <c r="H2503" s="54">
        <v>0</v>
      </c>
      <c r="I2503" s="54">
        <v>0</v>
      </c>
      <c r="J2503" s="54">
        <v>0</v>
      </c>
      <c r="K2503" s="54">
        <v>6.5220000000000002</v>
      </c>
      <c r="L2503" s="54">
        <v>0.17124865216234686</v>
      </c>
      <c r="M2503" s="54">
        <v>6.6932486521623469</v>
      </c>
      <c r="N2503" s="54">
        <v>6.6560140563643788</v>
      </c>
      <c r="O2503" s="54">
        <v>28.596</v>
      </c>
      <c r="P2503" s="54">
        <v>0.75084735621503684</v>
      </c>
      <c r="Q2503" s="54">
        <v>29.346847356215036</v>
      </c>
      <c r="R2503" s="54">
        <v>29.183590609597633</v>
      </c>
      <c r="S2503" s="54">
        <v>2.3699999999999997</v>
      </c>
      <c r="T2503" s="54">
        <v>6.2229271024955839E-2</v>
      </c>
      <c r="U2503" s="54">
        <v>2.4322292710249553</v>
      </c>
      <c r="V2503" s="54">
        <v>2.4186987601324095</v>
      </c>
      <c r="W2503" s="54">
        <v>37.488</v>
      </c>
      <c r="X2503" s="54">
        <v>0.98432527940233949</v>
      </c>
      <c r="Y2503" s="54">
        <v>38.472325279402341</v>
      </c>
      <c r="Z2503" s="54">
        <v>38.258303426094422</v>
      </c>
      <c r="AB2503" s="54">
        <v>0</v>
      </c>
      <c r="AC2503" s="54">
        <v>0</v>
      </c>
      <c r="AD2503" s="54">
        <v>0</v>
      </c>
      <c r="AE2503" s="54">
        <v>0</v>
      </c>
      <c r="AF2503" s="54">
        <v>2.6529999999999974</v>
      </c>
      <c r="AG2503" s="54">
        <v>6.9660023641015895E-2</v>
      </c>
      <c r="AH2503" s="54">
        <v>2.7226600236410134</v>
      </c>
      <c r="AI2503" s="54">
        <v>2.7075138441482185</v>
      </c>
      <c r="AJ2503" s="54">
        <v>24.498000000000008</v>
      </c>
      <c r="AK2503" s="54">
        <v>0.64324585720226524</v>
      </c>
      <c r="AL2503" s="54">
        <v>25.141245857202275</v>
      </c>
      <c r="AM2503" s="54">
        <v>25.001384905368692</v>
      </c>
      <c r="AN2503" s="54">
        <v>1.3909999999999993</v>
      </c>
      <c r="AO2503" s="54">
        <v>3.6523593247136513E-2</v>
      </c>
      <c r="AP2503" s="54">
        <v>1.427523593247136</v>
      </c>
      <c r="AQ2503" s="54">
        <v>1.4195822680777135</v>
      </c>
      <c r="AR2503" s="54">
        <v>28.542000000000005</v>
      </c>
      <c r="AS2503" s="54">
        <v>0.7494294740904176</v>
      </c>
      <c r="AT2503" s="54">
        <v>29.291429474090425</v>
      </c>
      <c r="AU2503" s="54">
        <v>29.128481017594627</v>
      </c>
    </row>
    <row r="2504" spans="1:47">
      <c r="A2504" s="51">
        <v>44301</v>
      </c>
      <c r="B2504" s="52">
        <v>5</v>
      </c>
      <c r="C2504" s="52" t="s">
        <v>16</v>
      </c>
      <c r="D2504" s="53">
        <v>21.852437999999999</v>
      </c>
      <c r="E2504">
        <v>5.3154109999999999E-3</v>
      </c>
      <c r="G2504" s="54">
        <v>0</v>
      </c>
      <c r="H2504" s="54">
        <v>0</v>
      </c>
      <c r="I2504" s="54">
        <v>0</v>
      </c>
      <c r="J2504" s="54">
        <v>0</v>
      </c>
      <c r="K2504" s="54">
        <v>6.5640000000000001</v>
      </c>
      <c r="L2504" s="54">
        <v>0.12092525864309338</v>
      </c>
      <c r="M2504" s="54">
        <v>6.6849252586430934</v>
      </c>
      <c r="N2504" s="54">
        <v>6.6493921333891244</v>
      </c>
      <c r="O2504" s="54">
        <v>29.033999999999999</v>
      </c>
      <c r="P2504" s="54">
        <v>0.53487872630158029</v>
      </c>
      <c r="Q2504" s="54">
        <v>29.56887872630158</v>
      </c>
      <c r="R2504" s="54">
        <v>29.411707983062133</v>
      </c>
      <c r="S2504" s="54">
        <v>2.44</v>
      </c>
      <c r="T2504" s="54">
        <v>4.4950888343867734E-2</v>
      </c>
      <c r="U2504" s="54">
        <v>2.4849508883438678</v>
      </c>
      <c r="V2504" s="54">
        <v>2.4717423530575049</v>
      </c>
      <c r="W2504" s="54">
        <v>38.037999999999997</v>
      </c>
      <c r="X2504" s="54">
        <v>0.70075487328854136</v>
      </c>
      <c r="Y2504" s="54">
        <v>38.738754873288542</v>
      </c>
      <c r="Z2504" s="54">
        <v>38.532842469508765</v>
      </c>
      <c r="AB2504" s="54">
        <v>0</v>
      </c>
      <c r="AC2504" s="54">
        <v>0</v>
      </c>
      <c r="AD2504" s="54">
        <v>0</v>
      </c>
      <c r="AE2504" s="54">
        <v>0</v>
      </c>
      <c r="AF2504" s="54">
        <v>2.6559999999999966</v>
      </c>
      <c r="AG2504" s="54">
        <v>4.8930147312013339E-2</v>
      </c>
      <c r="AH2504" s="54">
        <v>2.7049301473120098</v>
      </c>
      <c r="AI2504" s="54">
        <v>2.6905523318527558</v>
      </c>
      <c r="AJ2504" s="54">
        <v>24.609000000000005</v>
      </c>
      <c r="AK2504" s="54">
        <v>0.45335918494026284</v>
      </c>
      <c r="AL2504" s="54">
        <v>25.062359184940266</v>
      </c>
      <c r="AM2504" s="54">
        <v>24.929142445242682</v>
      </c>
      <c r="AN2504" s="54">
        <v>1.4209999999999996</v>
      </c>
      <c r="AO2504" s="54">
        <v>2.6178365711736082E-2</v>
      </c>
      <c r="AP2504" s="54">
        <v>1.4471783657117356</v>
      </c>
      <c r="AQ2504" s="54">
        <v>1.4394860179076694</v>
      </c>
      <c r="AR2504" s="54">
        <v>28.686</v>
      </c>
      <c r="AS2504" s="54">
        <v>0.52846769796401216</v>
      </c>
      <c r="AT2504" s="54">
        <v>29.214467697964011</v>
      </c>
      <c r="AU2504" s="54">
        <v>29.059180795003108</v>
      </c>
    </row>
    <row r="2505" spans="1:47">
      <c r="A2505" s="51">
        <v>44301</v>
      </c>
      <c r="B2505" s="52">
        <v>6</v>
      </c>
      <c r="C2505" s="52" t="s">
        <v>16</v>
      </c>
      <c r="D2505" s="53">
        <v>22.194118</v>
      </c>
      <c r="E2505">
        <v>5.097641E-3</v>
      </c>
      <c r="G2505" s="54">
        <v>0</v>
      </c>
      <c r="H2505" s="54">
        <v>0</v>
      </c>
      <c r="I2505" s="54">
        <v>0</v>
      </c>
      <c r="J2505" s="54">
        <v>0</v>
      </c>
      <c r="K2505" s="54">
        <v>6.7360000000000007</v>
      </c>
      <c r="L2505" s="54">
        <v>0.14774609861044594</v>
      </c>
      <c r="M2505" s="54">
        <v>6.8837460986104464</v>
      </c>
      <c r="N2505" s="54">
        <v>6.84865523226458</v>
      </c>
      <c r="O2505" s="54">
        <v>30.368000000000002</v>
      </c>
      <c r="P2505" s="54">
        <v>0.66608573672832871</v>
      </c>
      <c r="Q2505" s="54">
        <v>31.034085736728329</v>
      </c>
      <c r="R2505" s="54">
        <v>30.875885108879267</v>
      </c>
      <c r="S2505" s="54">
        <v>2.5230000000000001</v>
      </c>
      <c r="T2505" s="54">
        <v>5.5338985569203553E-2</v>
      </c>
      <c r="U2505" s="54">
        <v>2.5783389855692036</v>
      </c>
      <c r="V2505" s="54">
        <v>2.5651955390444678</v>
      </c>
      <c r="W2505" s="54">
        <v>39.627000000000002</v>
      </c>
      <c r="X2505" s="54">
        <v>0.86917082090797826</v>
      </c>
      <c r="Y2505" s="54">
        <v>40.496170820907977</v>
      </c>
      <c r="Z2505" s="54">
        <v>40.289735880188317</v>
      </c>
      <c r="AB2505" s="54">
        <v>0</v>
      </c>
      <c r="AC2505" s="54">
        <v>0</v>
      </c>
      <c r="AD2505" s="54">
        <v>0</v>
      </c>
      <c r="AE2505" s="54">
        <v>0</v>
      </c>
      <c r="AF2505" s="54">
        <v>2.7159999999999971</v>
      </c>
      <c r="AG2505" s="54">
        <v>5.9572209594116798E-2</v>
      </c>
      <c r="AH2505" s="54">
        <v>2.775572209594114</v>
      </c>
      <c r="AI2505" s="54">
        <v>2.7614233389000264</v>
      </c>
      <c r="AJ2505" s="54">
        <v>25.553999999999998</v>
      </c>
      <c r="AK2505" s="54">
        <v>0.56049640794111266</v>
      </c>
      <c r="AL2505" s="54">
        <v>26.114496407941111</v>
      </c>
      <c r="AM2505" s="54">
        <v>25.981374080357639</v>
      </c>
      <c r="AN2505" s="54">
        <v>1.5199999999999991</v>
      </c>
      <c r="AO2505" s="54">
        <v>3.3339380921597044E-2</v>
      </c>
      <c r="AP2505" s="54">
        <v>1.5533393809215961</v>
      </c>
      <c r="AQ2505" s="54">
        <v>1.5454210144064955</v>
      </c>
      <c r="AR2505" s="54">
        <v>29.789999999999996</v>
      </c>
      <c r="AS2505" s="54">
        <v>0.65340799845682651</v>
      </c>
      <c r="AT2505" s="54">
        <v>30.44340799845682</v>
      </c>
      <c r="AU2505" s="54">
        <v>30.288218433664163</v>
      </c>
    </row>
    <row r="2506" spans="1:47">
      <c r="A2506" s="51">
        <v>44301</v>
      </c>
      <c r="B2506" s="52">
        <v>7</v>
      </c>
      <c r="C2506" s="52" t="s">
        <v>16</v>
      </c>
      <c r="D2506" s="53">
        <v>39.464910000000003</v>
      </c>
      <c r="E2506">
        <v>5.4373199999999998E-3</v>
      </c>
      <c r="G2506" s="54">
        <v>0</v>
      </c>
      <c r="H2506" s="54">
        <v>0</v>
      </c>
      <c r="I2506" s="54">
        <v>0</v>
      </c>
      <c r="J2506" s="54">
        <v>0</v>
      </c>
      <c r="K2506" s="54">
        <v>7.0479999999999992</v>
      </c>
      <c r="L2506" s="54">
        <v>5.3600242535267684E-2</v>
      </c>
      <c r="M2506" s="54">
        <v>7.1016002425352669</v>
      </c>
      <c r="N2506" s="54">
        <v>7.0629865695045249</v>
      </c>
      <c r="O2506" s="54">
        <v>33.221999999999994</v>
      </c>
      <c r="P2506" s="54">
        <v>0.25265426468596242</v>
      </c>
      <c r="Q2506" s="54">
        <v>33.47465426468596</v>
      </c>
      <c r="R2506" s="54">
        <v>33.292641857559495</v>
      </c>
      <c r="S2506" s="54">
        <v>2.6960000000000002</v>
      </c>
      <c r="T2506" s="54">
        <v>2.0503157473763009E-2</v>
      </c>
      <c r="U2506" s="54">
        <v>2.7165031574737633</v>
      </c>
      <c r="V2506" s="54">
        <v>2.7017326605255683</v>
      </c>
      <c r="W2506" s="54">
        <v>42.965999999999994</v>
      </c>
      <c r="X2506" s="54">
        <v>0.32675766469499312</v>
      </c>
      <c r="Y2506" s="54">
        <v>43.292757664694989</v>
      </c>
      <c r="Z2506" s="54">
        <v>43.057361087589584</v>
      </c>
      <c r="AB2506" s="54">
        <v>0</v>
      </c>
      <c r="AC2506" s="54">
        <v>0</v>
      </c>
      <c r="AD2506" s="54">
        <v>0</v>
      </c>
      <c r="AE2506" s="54">
        <v>0</v>
      </c>
      <c r="AF2506" s="54">
        <v>2.8019999999999965</v>
      </c>
      <c r="AG2506" s="54">
        <v>2.1309290519838233E-2</v>
      </c>
      <c r="AH2506" s="54">
        <v>2.8233092905198349</v>
      </c>
      <c r="AI2506" s="54">
        <v>2.8079580544483056</v>
      </c>
      <c r="AJ2506" s="54">
        <v>27.538000000000018</v>
      </c>
      <c r="AK2506" s="54">
        <v>0.20942728134736133</v>
      </c>
      <c r="AL2506" s="54">
        <v>27.747427281347381</v>
      </c>
      <c r="AM2506" s="54">
        <v>27.596555640041966</v>
      </c>
      <c r="AN2506" s="54">
        <v>1.6409999999999991</v>
      </c>
      <c r="AO2506" s="54">
        <v>1.2479852156693279E-2</v>
      </c>
      <c r="AP2506" s="54">
        <v>1.6534798521566925</v>
      </c>
      <c r="AQ2506" s="54">
        <v>1.644489353086964</v>
      </c>
      <c r="AR2506" s="54">
        <v>31.981000000000012</v>
      </c>
      <c r="AS2506" s="54">
        <v>0.24321642402389285</v>
      </c>
      <c r="AT2506" s="54">
        <v>32.224216424023908</v>
      </c>
      <c r="AU2506" s="54">
        <v>32.049003047577237</v>
      </c>
    </row>
    <row r="2507" spans="1:47">
      <c r="A2507" s="51">
        <v>44301</v>
      </c>
      <c r="B2507" s="52">
        <v>8</v>
      </c>
      <c r="C2507" s="52" t="s">
        <v>17</v>
      </c>
      <c r="D2507" s="53">
        <v>29.700496000000001</v>
      </c>
      <c r="E2507">
        <v>5.7044410000000002E-3</v>
      </c>
      <c r="G2507" s="54">
        <v>0</v>
      </c>
      <c r="H2507" s="54">
        <v>0</v>
      </c>
      <c r="I2507" s="54">
        <v>0</v>
      </c>
      <c r="J2507" s="54">
        <v>0</v>
      </c>
      <c r="K2507" s="54">
        <v>7.2080000000000011</v>
      </c>
      <c r="L2507" s="54">
        <v>4.8294844376538887E-2</v>
      </c>
      <c r="M2507" s="54">
        <v>7.2562948443765398</v>
      </c>
      <c r="N2507" s="54">
        <v>7.2149017385581899</v>
      </c>
      <c r="O2507" s="54">
        <v>36.668999999999997</v>
      </c>
      <c r="P2507" s="54">
        <v>0.2456886304721565</v>
      </c>
      <c r="Q2507" s="54">
        <v>36.914688630472156</v>
      </c>
      <c r="R2507" s="54">
        <v>36.704110967146256</v>
      </c>
      <c r="S2507" s="54">
        <v>3.0939999999999999</v>
      </c>
      <c r="T2507" s="54">
        <v>2.0730334142759613E-2</v>
      </c>
      <c r="U2507" s="54">
        <v>3.1147303341427595</v>
      </c>
      <c r="V2507" s="54">
        <v>3.0969625387207316</v>
      </c>
      <c r="W2507" s="54">
        <v>46.970999999999997</v>
      </c>
      <c r="X2507" s="54">
        <v>0.31471380899145496</v>
      </c>
      <c r="Y2507" s="54">
        <v>47.28571380899146</v>
      </c>
      <c r="Z2507" s="54">
        <v>47.015975244425178</v>
      </c>
      <c r="AB2507" s="54">
        <v>0</v>
      </c>
      <c r="AC2507" s="54">
        <v>0</v>
      </c>
      <c r="AD2507" s="54">
        <v>0</v>
      </c>
      <c r="AE2507" s="54">
        <v>0</v>
      </c>
      <c r="AF2507" s="54">
        <v>2.6129999999999973</v>
      </c>
      <c r="AG2507" s="54">
        <v>1.750755110375915E-2</v>
      </c>
      <c r="AH2507" s="54">
        <v>2.6305075511037566</v>
      </c>
      <c r="AI2507" s="54">
        <v>2.6155019759784306</v>
      </c>
      <c r="AJ2507" s="54">
        <v>29.218000000000028</v>
      </c>
      <c r="AK2507" s="54">
        <v>0.19576564414452197</v>
      </c>
      <c r="AL2507" s="54">
        <v>29.413765644144551</v>
      </c>
      <c r="AM2507" s="54">
        <v>29.2459765534397</v>
      </c>
      <c r="AN2507" s="54">
        <v>1.7629999999999995</v>
      </c>
      <c r="AO2507" s="54">
        <v>1.1812404361242789E-2</v>
      </c>
      <c r="AP2507" s="54">
        <v>1.7748124043612423</v>
      </c>
      <c r="AQ2507" s="54">
        <v>1.7646880917144954</v>
      </c>
      <c r="AR2507" s="54">
        <v>33.594000000000023</v>
      </c>
      <c r="AS2507" s="54">
        <v>0.2250855996095239</v>
      </c>
      <c r="AT2507" s="54">
        <v>33.819085599609551</v>
      </c>
      <c r="AU2507" s="54">
        <v>33.626166621132626</v>
      </c>
    </row>
    <row r="2508" spans="1:47">
      <c r="A2508" s="51">
        <v>44301</v>
      </c>
      <c r="B2508" s="52">
        <v>9</v>
      </c>
      <c r="C2508" s="52" t="s">
        <v>17</v>
      </c>
      <c r="D2508" s="53">
        <v>48.320250999999999</v>
      </c>
      <c r="E2508">
        <v>5.6016740000000001E-3</v>
      </c>
      <c r="G2508" s="54">
        <v>0</v>
      </c>
      <c r="H2508" s="54">
        <v>0</v>
      </c>
      <c r="I2508" s="54">
        <v>0</v>
      </c>
      <c r="J2508" s="54">
        <v>0</v>
      </c>
      <c r="K2508" s="54">
        <v>7.742</v>
      </c>
      <c r="L2508" s="54">
        <v>1.3059276794230447E-2</v>
      </c>
      <c r="M2508" s="54">
        <v>7.7550592767942303</v>
      </c>
      <c r="N2508" s="54">
        <v>7.7116179628749535</v>
      </c>
      <c r="O2508" s="54">
        <v>41.868999999999986</v>
      </c>
      <c r="P2508" s="54">
        <v>7.0625014220825941E-2</v>
      </c>
      <c r="Q2508" s="54">
        <v>41.939625014220809</v>
      </c>
      <c r="R2508" s="54">
        <v>41.704692907208901</v>
      </c>
      <c r="S2508" s="54">
        <v>3.5759999999999992</v>
      </c>
      <c r="T2508" s="54">
        <v>6.0320296843410061E-3</v>
      </c>
      <c r="U2508" s="54">
        <v>3.5820320296843402</v>
      </c>
      <c r="V2508" s="54">
        <v>3.5619666539964903</v>
      </c>
      <c r="W2508" s="54">
        <v>53.186999999999983</v>
      </c>
      <c r="X2508" s="54">
        <v>8.9716320699397403E-2</v>
      </c>
      <c r="Y2508" s="54">
        <v>53.276716320699379</v>
      </c>
      <c r="Z2508" s="54">
        <v>52.978277524080347</v>
      </c>
      <c r="AB2508" s="54">
        <v>0</v>
      </c>
      <c r="AC2508" s="54">
        <v>0</v>
      </c>
      <c r="AD2508" s="54">
        <v>0</v>
      </c>
      <c r="AE2508" s="54">
        <v>0</v>
      </c>
      <c r="AF2508" s="54">
        <v>2.7359999999999984</v>
      </c>
      <c r="AG2508" s="54">
        <v>4.6151099598313724E-3</v>
      </c>
      <c r="AH2508" s="54">
        <v>2.7406151099598297</v>
      </c>
      <c r="AI2508" s="54">
        <v>2.7252630775543607</v>
      </c>
      <c r="AJ2508" s="54">
        <v>32.213000000000008</v>
      </c>
      <c r="AK2508" s="54">
        <v>5.4337184625748582E-2</v>
      </c>
      <c r="AL2508" s="54">
        <v>32.26733718462576</v>
      </c>
      <c r="AM2508" s="54">
        <v>32.086586080869409</v>
      </c>
      <c r="AN2508" s="54">
        <v>1.9289999999999996</v>
      </c>
      <c r="AO2508" s="54">
        <v>3.2538549387846195E-3</v>
      </c>
      <c r="AP2508" s="54">
        <v>1.9322538549387842</v>
      </c>
      <c r="AQ2508" s="54">
        <v>1.9214299987581738</v>
      </c>
      <c r="AR2508" s="54">
        <v>36.878000000000007</v>
      </c>
      <c r="AS2508" s="54">
        <v>6.2206149524364575E-2</v>
      </c>
      <c r="AT2508" s="54">
        <v>36.940206149524379</v>
      </c>
      <c r="AU2508" s="54">
        <v>36.73327915718194</v>
      </c>
    </row>
    <row r="2509" spans="1:47">
      <c r="A2509" s="51">
        <v>44301</v>
      </c>
      <c r="B2509" s="52">
        <v>10</v>
      </c>
      <c r="C2509" s="52" t="s">
        <v>17</v>
      </c>
      <c r="D2509" s="53">
        <v>23.376942</v>
      </c>
      <c r="E2509">
        <v>5.5254259999999999E-3</v>
      </c>
      <c r="G2509" s="54">
        <v>0</v>
      </c>
      <c r="H2509" s="54">
        <v>0</v>
      </c>
      <c r="I2509" s="54">
        <v>0</v>
      </c>
      <c r="J2509" s="54">
        <v>0</v>
      </c>
      <c r="K2509" s="54">
        <v>8.5729999999999968</v>
      </c>
      <c r="L2509" s="54">
        <v>5.8884046592788682E-2</v>
      </c>
      <c r="M2509" s="54">
        <v>8.631884046592786</v>
      </c>
      <c r="N2509" s="54">
        <v>8.5841892100527577</v>
      </c>
      <c r="O2509" s="54">
        <v>46.804000000000002</v>
      </c>
      <c r="P2509" s="54">
        <v>0.32147543645501953</v>
      </c>
      <c r="Q2509" s="54">
        <v>47.125475436455019</v>
      </c>
      <c r="R2509" s="54">
        <v>46.86508710921607</v>
      </c>
      <c r="S2509" s="54">
        <v>4.0659999999999998</v>
      </c>
      <c r="T2509" s="54">
        <v>2.7927508858775089E-2</v>
      </c>
      <c r="U2509" s="54">
        <v>4.0939275088587745</v>
      </c>
      <c r="V2509" s="54">
        <v>4.0713068153592111</v>
      </c>
      <c r="W2509" s="54">
        <v>59.442999999999998</v>
      </c>
      <c r="X2509" s="54">
        <v>0.4082869919065833</v>
      </c>
      <c r="Y2509" s="54">
        <v>59.851286991906584</v>
      </c>
      <c r="Z2509" s="54">
        <v>59.520583134628041</v>
      </c>
      <c r="AB2509" s="54">
        <v>0</v>
      </c>
      <c r="AC2509" s="54">
        <v>0</v>
      </c>
      <c r="AD2509" s="54">
        <v>0</v>
      </c>
      <c r="AE2509" s="54">
        <v>0</v>
      </c>
      <c r="AF2509" s="54">
        <v>2.9749999999999983</v>
      </c>
      <c r="AG2509" s="54">
        <v>2.0433924952005869E-2</v>
      </c>
      <c r="AH2509" s="54">
        <v>2.9954339249520041</v>
      </c>
      <c r="AI2509" s="54">
        <v>2.9788828764617925</v>
      </c>
      <c r="AJ2509" s="54">
        <v>34.71900000000003</v>
      </c>
      <c r="AK2509" s="54">
        <v>0.23846905559956058</v>
      </c>
      <c r="AL2509" s="54">
        <v>34.957469055599589</v>
      </c>
      <c r="AM2509" s="54">
        <v>34.764314147185587</v>
      </c>
      <c r="AN2509" s="54">
        <v>2.1379999999999972</v>
      </c>
      <c r="AO2509" s="54">
        <v>1.4684951780634795E-2</v>
      </c>
      <c r="AP2509" s="54">
        <v>2.1526849517806319</v>
      </c>
      <c r="AQ2509" s="54">
        <v>2.1407904503782547</v>
      </c>
      <c r="AR2509" s="54">
        <v>39.832000000000029</v>
      </c>
      <c r="AS2509" s="54">
        <v>0.27358793233220124</v>
      </c>
      <c r="AT2509" s="54">
        <v>40.105587932332227</v>
      </c>
      <c r="AU2509" s="54">
        <v>39.883987474025638</v>
      </c>
    </row>
    <row r="2510" spans="1:47">
      <c r="A2510" s="51">
        <v>44301</v>
      </c>
      <c r="B2510" s="52">
        <v>11</v>
      </c>
      <c r="C2510" s="52" t="s">
        <v>17</v>
      </c>
      <c r="D2510" s="53">
        <v>24.894641</v>
      </c>
      <c r="E2510">
        <v>5.6445879999999999E-3</v>
      </c>
      <c r="G2510" s="54">
        <v>0</v>
      </c>
      <c r="H2510" s="54">
        <v>0</v>
      </c>
      <c r="I2510" s="54">
        <v>0</v>
      </c>
      <c r="J2510" s="54">
        <v>0</v>
      </c>
      <c r="K2510" s="54">
        <v>9.3149999999999977</v>
      </c>
      <c r="L2510" s="54">
        <v>1.4183479253900719E-2</v>
      </c>
      <c r="M2510" s="54">
        <v>9.3291834792538992</v>
      </c>
      <c r="N2510" s="54">
        <v>9.2765240821371044</v>
      </c>
      <c r="O2510" s="54">
        <v>50.174000000000007</v>
      </c>
      <c r="P2510" s="54">
        <v>7.6397411495997311E-2</v>
      </c>
      <c r="Q2510" s="54">
        <v>50.250397411496003</v>
      </c>
      <c r="R2510" s="54">
        <v>49.966754621271839</v>
      </c>
      <c r="S2510" s="54">
        <v>4.3439999999999994</v>
      </c>
      <c r="T2510" s="54">
        <v>6.6143890369237497E-3</v>
      </c>
      <c r="U2510" s="54">
        <v>4.3506143890369229</v>
      </c>
      <c r="V2510" s="54">
        <v>4.3260569632639374</v>
      </c>
      <c r="W2510" s="54">
        <v>63.833000000000006</v>
      </c>
      <c r="X2510" s="54">
        <v>9.7195279786821784E-2</v>
      </c>
      <c r="Y2510" s="54">
        <v>63.930195279786822</v>
      </c>
      <c r="Z2510" s="54">
        <v>63.569335666672885</v>
      </c>
      <c r="AB2510" s="54">
        <v>0</v>
      </c>
      <c r="AC2510" s="54">
        <v>0</v>
      </c>
      <c r="AD2510" s="54">
        <v>0</v>
      </c>
      <c r="AE2510" s="54">
        <v>0</v>
      </c>
      <c r="AF2510" s="54">
        <v>3.1939999999999968</v>
      </c>
      <c r="AG2510" s="54">
        <v>4.8633422154545211E-3</v>
      </c>
      <c r="AH2510" s="54">
        <v>3.1988633422154513</v>
      </c>
      <c r="AI2510" s="54">
        <v>3.1808070765803422</v>
      </c>
      <c r="AJ2510" s="54">
        <v>36.436</v>
      </c>
      <c r="AK2510" s="54">
        <v>5.5479253901784938E-2</v>
      </c>
      <c r="AL2510" s="54">
        <v>36.491479253901787</v>
      </c>
      <c r="AM2510" s="54">
        <v>36.285499888002967</v>
      </c>
      <c r="AN2510" s="54">
        <v>2.2539999999999982</v>
      </c>
      <c r="AO2510" s="54">
        <v>3.4320517700796786E-3</v>
      </c>
      <c r="AP2510" s="54">
        <v>2.2574320517700781</v>
      </c>
      <c r="AQ2510" s="54">
        <v>2.2446897778998411</v>
      </c>
      <c r="AR2510" s="54">
        <v>41.883999999999993</v>
      </c>
      <c r="AS2510" s="54">
        <v>6.3774647887319139E-2</v>
      </c>
      <c r="AT2510" s="54">
        <v>41.947774647887321</v>
      </c>
      <c r="AU2510" s="54">
        <v>41.710996742483154</v>
      </c>
    </row>
    <row r="2511" spans="1:47">
      <c r="A2511" s="51">
        <v>44301</v>
      </c>
      <c r="B2511" s="52">
        <v>12</v>
      </c>
      <c r="C2511" s="52" t="s">
        <v>17</v>
      </c>
      <c r="D2511" s="53">
        <v>41.830964999999999</v>
      </c>
      <c r="E2511">
        <v>5.5792660000000003E-3</v>
      </c>
      <c r="G2511" s="54">
        <v>0</v>
      </c>
      <c r="H2511" s="54">
        <v>0</v>
      </c>
      <c r="I2511" s="54">
        <v>0</v>
      </c>
      <c r="J2511" s="54">
        <v>0</v>
      </c>
      <c r="K2511" s="54">
        <v>9.745000000000001</v>
      </c>
      <c r="L2511" s="54">
        <v>4.868935388401318E-2</v>
      </c>
      <c r="M2511" s="54">
        <v>9.7936893538840142</v>
      </c>
      <c r="N2511" s="54">
        <v>9.7390477558573263</v>
      </c>
      <c r="O2511" s="54">
        <v>52.022000000000006</v>
      </c>
      <c r="P2511" s="54">
        <v>0.25991970936420045</v>
      </c>
      <c r="Q2511" s="54">
        <v>52.281919709364203</v>
      </c>
      <c r="R2511" s="54">
        <v>51.990224972315019</v>
      </c>
      <c r="S2511" s="54">
        <v>4.452</v>
      </c>
      <c r="T2511" s="54">
        <v>2.2243715083799551E-2</v>
      </c>
      <c r="U2511" s="54">
        <v>4.4742437150837997</v>
      </c>
      <c r="V2511" s="54">
        <v>4.4492807192485184</v>
      </c>
      <c r="W2511" s="54">
        <v>66.219000000000008</v>
      </c>
      <c r="X2511" s="54">
        <v>0.33085277833201321</v>
      </c>
      <c r="Y2511" s="54">
        <v>66.54985277833201</v>
      </c>
      <c r="Z2511" s="54">
        <v>66.178553447420867</v>
      </c>
      <c r="AB2511" s="54">
        <v>0</v>
      </c>
      <c r="AC2511" s="54">
        <v>0</v>
      </c>
      <c r="AD2511" s="54">
        <v>0</v>
      </c>
      <c r="AE2511" s="54">
        <v>0</v>
      </c>
      <c r="AF2511" s="54">
        <v>3.2929999999999975</v>
      </c>
      <c r="AG2511" s="54">
        <v>1.6452954575685505E-2</v>
      </c>
      <c r="AH2511" s="54">
        <v>3.3094529545756828</v>
      </c>
      <c r="AI2511" s="54">
        <v>3.2909886362276191</v>
      </c>
      <c r="AJ2511" s="54">
        <v>37.25800000000001</v>
      </c>
      <c r="AK2511" s="54">
        <v>0.18615371441873402</v>
      </c>
      <c r="AL2511" s="54">
        <v>37.444153714418746</v>
      </c>
      <c r="AM2511" s="54">
        <v>37.235242820701117</v>
      </c>
      <c r="AN2511" s="54">
        <v>2.3259999999999978</v>
      </c>
      <c r="AO2511" s="54">
        <v>1.162149175312617E-2</v>
      </c>
      <c r="AP2511" s="54">
        <v>2.3376214917531239</v>
      </c>
      <c r="AQ2511" s="54">
        <v>2.3245792796433165</v>
      </c>
      <c r="AR2511" s="54">
        <v>42.87700000000001</v>
      </c>
      <c r="AS2511" s="54">
        <v>0.21422816074754569</v>
      </c>
      <c r="AT2511" s="54">
        <v>43.091228160747555</v>
      </c>
      <c r="AU2511" s="54">
        <v>42.850810736572051</v>
      </c>
    </row>
    <row r="2512" spans="1:47">
      <c r="A2512" s="51">
        <v>44301</v>
      </c>
      <c r="B2512" s="52">
        <v>13</v>
      </c>
      <c r="C2512" s="52" t="s">
        <v>17</v>
      </c>
      <c r="D2512" s="53">
        <v>26.970020999999999</v>
      </c>
      <c r="E2512">
        <v>5.5567519999999999E-3</v>
      </c>
      <c r="G2512" s="54">
        <v>0</v>
      </c>
      <c r="H2512" s="54">
        <v>0</v>
      </c>
      <c r="I2512" s="54">
        <v>0</v>
      </c>
      <c r="J2512" s="54">
        <v>0</v>
      </c>
      <c r="K2512" s="54">
        <v>9.9720000000000013</v>
      </c>
      <c r="L2512" s="54">
        <v>2.9863873840806077E-2</v>
      </c>
      <c r="M2512" s="54">
        <v>10.001863873840808</v>
      </c>
      <c r="N2512" s="54">
        <v>9.9462859967561155</v>
      </c>
      <c r="O2512" s="54">
        <v>52.413000000000004</v>
      </c>
      <c r="P2512" s="54">
        <v>0.15696502402909837</v>
      </c>
      <c r="Q2512" s="54">
        <v>52.569965024029102</v>
      </c>
      <c r="R2512" s="54">
        <v>52.277846765741899</v>
      </c>
      <c r="S2512" s="54">
        <v>4.431</v>
      </c>
      <c r="T2512" s="54">
        <v>1.3269838045388258E-2</v>
      </c>
      <c r="U2512" s="54">
        <v>4.444269838045388</v>
      </c>
      <c r="V2512" s="54">
        <v>4.4195741327342892</v>
      </c>
      <c r="W2512" s="54">
        <v>66.816000000000003</v>
      </c>
      <c r="X2512" s="54">
        <v>0.2000987359152927</v>
      </c>
      <c r="Y2512" s="54">
        <v>67.016098735915293</v>
      </c>
      <c r="Z2512" s="54">
        <v>66.643706895232299</v>
      </c>
      <c r="AB2512" s="54">
        <v>0</v>
      </c>
      <c r="AC2512" s="54">
        <v>0</v>
      </c>
      <c r="AD2512" s="54">
        <v>0</v>
      </c>
      <c r="AE2512" s="54">
        <v>0</v>
      </c>
      <c r="AF2512" s="54">
        <v>3.2349999999999959</v>
      </c>
      <c r="AG2512" s="54">
        <v>9.688089839050092E-3</v>
      </c>
      <c r="AH2512" s="54">
        <v>3.244688089839046</v>
      </c>
      <c r="AI2512" s="54">
        <v>3.2266581628064563</v>
      </c>
      <c r="AJ2512" s="54">
        <v>37.35199999999999</v>
      </c>
      <c r="AK2512" s="54">
        <v>0.11186075167486845</v>
      </c>
      <c r="AL2512" s="54">
        <v>37.463860751674858</v>
      </c>
      <c r="AM2512" s="54">
        <v>37.255683368515264</v>
      </c>
      <c r="AN2512" s="54">
        <v>2.3419999999999979</v>
      </c>
      <c r="AO2512" s="54">
        <v>7.0137577752875813E-3</v>
      </c>
      <c r="AP2512" s="54">
        <v>2.3490137577752854</v>
      </c>
      <c r="AQ2512" s="54">
        <v>2.3359608708787398</v>
      </c>
      <c r="AR2512" s="54">
        <v>42.928999999999988</v>
      </c>
      <c r="AS2512" s="54">
        <v>0.12856259928920613</v>
      </c>
      <c r="AT2512" s="54">
        <v>43.057562599289184</v>
      </c>
      <c r="AU2512" s="54">
        <v>42.818302402200459</v>
      </c>
    </row>
    <row r="2513" spans="1:47">
      <c r="A2513" s="51">
        <v>44301</v>
      </c>
      <c r="B2513" s="52">
        <v>14</v>
      </c>
      <c r="C2513" s="52" t="s">
        <v>17</v>
      </c>
      <c r="D2513" s="53">
        <v>30.528986</v>
      </c>
      <c r="E2513">
        <v>5.7456900000000003E-3</v>
      </c>
      <c r="G2513" s="54">
        <v>0</v>
      </c>
      <c r="H2513" s="54">
        <v>0</v>
      </c>
      <c r="I2513" s="54">
        <v>0</v>
      </c>
      <c r="J2513" s="54">
        <v>0</v>
      </c>
      <c r="K2513" s="54">
        <v>9.9439999999999991</v>
      </c>
      <c r="L2513" s="54">
        <v>3.1923852046668366E-2</v>
      </c>
      <c r="M2513" s="54">
        <v>9.9759238520466678</v>
      </c>
      <c r="N2513" s="54">
        <v>9.9186052861292016</v>
      </c>
      <c r="O2513" s="54">
        <v>51.981000000000009</v>
      </c>
      <c r="P2513" s="54">
        <v>0.16687789151627799</v>
      </c>
      <c r="Q2513" s="54">
        <v>52.147877891516288</v>
      </c>
      <c r="R2513" s="54">
        <v>51.848252350993782</v>
      </c>
      <c r="S2513" s="54">
        <v>4.4370000000000003</v>
      </c>
      <c r="T2513" s="54">
        <v>1.4244381690573968E-2</v>
      </c>
      <c r="U2513" s="54">
        <v>4.4512443816905742</v>
      </c>
      <c r="V2513" s="54">
        <v>4.4256689113591383</v>
      </c>
      <c r="W2513" s="54">
        <v>66.362000000000009</v>
      </c>
      <c r="X2513" s="54">
        <v>0.21304612525352032</v>
      </c>
      <c r="Y2513" s="54">
        <v>66.575046125253536</v>
      </c>
      <c r="Z2513" s="54">
        <v>66.192526548482121</v>
      </c>
      <c r="AB2513" s="54">
        <v>0</v>
      </c>
      <c r="AC2513" s="54">
        <v>0</v>
      </c>
      <c r="AD2513" s="54">
        <v>0</v>
      </c>
      <c r="AE2513" s="54">
        <v>0</v>
      </c>
      <c r="AF2513" s="54">
        <v>3.2359999999999967</v>
      </c>
      <c r="AG2513" s="54">
        <v>1.0388735440770186E-2</v>
      </c>
      <c r="AH2513" s="54">
        <v>3.246388735440767</v>
      </c>
      <c r="AI2513" s="54">
        <v>3.2277359921474322</v>
      </c>
      <c r="AJ2513" s="54">
        <v>37.166000000000011</v>
      </c>
      <c r="AK2513" s="54">
        <v>0.11931636013339469</v>
      </c>
      <c r="AL2513" s="54">
        <v>37.285316360133407</v>
      </c>
      <c r="AM2513" s="54">
        <v>37.071086490776153</v>
      </c>
      <c r="AN2513" s="54">
        <v>2.3239999999999981</v>
      </c>
      <c r="AO2513" s="54">
        <v>7.4608841669808147E-3</v>
      </c>
      <c r="AP2513" s="54">
        <v>2.3314608841669791</v>
      </c>
      <c r="AQ2513" s="54">
        <v>2.3180650326794296</v>
      </c>
      <c r="AR2513" s="54">
        <v>42.726000000000006</v>
      </c>
      <c r="AS2513" s="54">
        <v>0.13716597974114569</v>
      </c>
      <c r="AT2513" s="54">
        <v>42.863165979741154</v>
      </c>
      <c r="AU2513" s="54">
        <v>42.616887515603011</v>
      </c>
    </row>
    <row r="2514" spans="1:47">
      <c r="A2514" s="51">
        <v>44301</v>
      </c>
      <c r="B2514" s="52">
        <v>15</v>
      </c>
      <c r="C2514" s="52" t="s">
        <v>17</v>
      </c>
      <c r="D2514" s="53">
        <v>23.543448000000001</v>
      </c>
      <c r="E2514">
        <v>5.757954E-3</v>
      </c>
      <c r="G2514" s="54">
        <v>0</v>
      </c>
      <c r="H2514" s="54">
        <v>0</v>
      </c>
      <c r="I2514" s="54">
        <v>0</v>
      </c>
      <c r="J2514" s="54">
        <v>0</v>
      </c>
      <c r="K2514" s="54">
        <v>9.7769999999999992</v>
      </c>
      <c r="L2514" s="54">
        <v>2.6870092265236421E-2</v>
      </c>
      <c r="M2514" s="54">
        <v>9.8038700922652353</v>
      </c>
      <c r="N2514" s="54">
        <v>9.7474198592519965</v>
      </c>
      <c r="O2514" s="54">
        <v>51.531000000000013</v>
      </c>
      <c r="P2514" s="54">
        <v>0.14162245315739985</v>
      </c>
      <c r="Q2514" s="54">
        <v>51.672622453157416</v>
      </c>
      <c r="R2514" s="54">
        <v>51.375093870012769</v>
      </c>
      <c r="S2514" s="54">
        <v>4.3279999999999994</v>
      </c>
      <c r="T2514" s="54">
        <v>1.1894626094297148E-2</v>
      </c>
      <c r="U2514" s="54">
        <v>4.3398946260942965</v>
      </c>
      <c r="V2514" s="54">
        <v>4.314905712472398</v>
      </c>
      <c r="W2514" s="54">
        <v>65.63600000000001</v>
      </c>
      <c r="X2514" s="54">
        <v>0.18038717151693343</v>
      </c>
      <c r="Y2514" s="54">
        <v>65.816387171516951</v>
      </c>
      <c r="Z2514" s="54">
        <v>65.437419441737163</v>
      </c>
      <c r="AB2514" s="54">
        <v>0</v>
      </c>
      <c r="AC2514" s="54">
        <v>0</v>
      </c>
      <c r="AD2514" s="54">
        <v>0</v>
      </c>
      <c r="AE2514" s="54">
        <v>0</v>
      </c>
      <c r="AF2514" s="54">
        <v>3.1689999999999974</v>
      </c>
      <c r="AG2514" s="54">
        <v>8.7093507608196931E-3</v>
      </c>
      <c r="AH2514" s="54">
        <v>3.177709350760817</v>
      </c>
      <c r="AI2514" s="54">
        <v>3.1594122464937664</v>
      </c>
      <c r="AJ2514" s="54">
        <v>36.589999999999982</v>
      </c>
      <c r="AK2514" s="54">
        <v>0.10056015914748902</v>
      </c>
      <c r="AL2514" s="54">
        <v>36.690560159147473</v>
      </c>
      <c r="AM2514" s="54">
        <v>36.479297601516869</v>
      </c>
      <c r="AN2514" s="54">
        <v>2.2929999999999988</v>
      </c>
      <c r="AO2514" s="54">
        <v>6.3018432611421787E-3</v>
      </c>
      <c r="AP2514" s="54">
        <v>2.2993018432611412</v>
      </c>
      <c r="AQ2514" s="54">
        <v>2.2860625690155283</v>
      </c>
      <c r="AR2514" s="54">
        <v>42.051999999999978</v>
      </c>
      <c r="AS2514" s="54">
        <v>0.11557135316945089</v>
      </c>
      <c r="AT2514" s="54">
        <v>42.167571353169429</v>
      </c>
      <c r="AU2514" s="54">
        <v>41.924772417026162</v>
      </c>
    </row>
    <row r="2515" spans="1:47">
      <c r="A2515" s="51">
        <v>44301</v>
      </c>
      <c r="B2515" s="52">
        <v>16</v>
      </c>
      <c r="C2515" s="52" t="s">
        <v>17</v>
      </c>
      <c r="D2515" s="53">
        <v>22.632584000000001</v>
      </c>
      <c r="E2515">
        <v>5.5417490000000003E-3</v>
      </c>
      <c r="G2515" s="54">
        <v>0</v>
      </c>
      <c r="H2515" s="54">
        <v>0</v>
      </c>
      <c r="I2515" s="54">
        <v>0</v>
      </c>
      <c r="J2515" s="54">
        <v>0</v>
      </c>
      <c r="K2515" s="54">
        <v>9.4819999999999993</v>
      </c>
      <c r="L2515" s="54">
        <v>6.116027174624903E-2</v>
      </c>
      <c r="M2515" s="54">
        <v>9.5431602717462489</v>
      </c>
      <c r="N2515" s="54">
        <v>9.4902744728534589</v>
      </c>
      <c r="O2515" s="54">
        <v>50.393999999999998</v>
      </c>
      <c r="P2515" s="54">
        <v>0.32504859042190193</v>
      </c>
      <c r="Q2515" s="54">
        <v>50.719048590421899</v>
      </c>
      <c r="R2515" s="54">
        <v>50.437976353614978</v>
      </c>
      <c r="S2515" s="54">
        <v>4.3310000000000004</v>
      </c>
      <c r="T2515" s="54">
        <v>2.7935576559059757E-2</v>
      </c>
      <c r="U2515" s="54">
        <v>4.3589355765590598</v>
      </c>
      <c r="V2515" s="54">
        <v>4.3347794496865992</v>
      </c>
      <c r="W2515" s="54">
        <v>64.206999999999994</v>
      </c>
      <c r="X2515" s="54">
        <v>0.41414443872721074</v>
      </c>
      <c r="Y2515" s="54">
        <v>64.621144438727214</v>
      </c>
      <c r="Z2515" s="54">
        <v>64.263030276155035</v>
      </c>
      <c r="AB2515" s="54">
        <v>0</v>
      </c>
      <c r="AC2515" s="54">
        <v>0</v>
      </c>
      <c r="AD2515" s="54">
        <v>0</v>
      </c>
      <c r="AE2515" s="54">
        <v>0</v>
      </c>
      <c r="AF2515" s="54">
        <v>3.136999999999996</v>
      </c>
      <c r="AG2515" s="54">
        <v>2.0234103824929656E-2</v>
      </c>
      <c r="AH2515" s="54">
        <v>3.1572341038249259</v>
      </c>
      <c r="AI2515" s="54">
        <v>3.1397375048872882</v>
      </c>
      <c r="AJ2515" s="54">
        <v>35.716000000000008</v>
      </c>
      <c r="AK2515" s="54">
        <v>0.2303733669783834</v>
      </c>
      <c r="AL2515" s="54">
        <v>35.946373366978392</v>
      </c>
      <c r="AM2515" s="54">
        <v>35.747167588318312</v>
      </c>
      <c r="AN2515" s="54">
        <v>2.2479999999999971</v>
      </c>
      <c r="AO2515" s="54">
        <v>1.4499925214677037E-2</v>
      </c>
      <c r="AP2515" s="54">
        <v>2.2624999252146742</v>
      </c>
      <c r="AQ2515" s="54">
        <v>2.2499617185166159</v>
      </c>
      <c r="AR2515" s="54">
        <v>41.100999999999999</v>
      </c>
      <c r="AS2515" s="54">
        <v>0.26510739601799005</v>
      </c>
      <c r="AT2515" s="54">
        <v>41.366107396017995</v>
      </c>
      <c r="AU2515" s="54">
        <v>41.136866811722214</v>
      </c>
    </row>
    <row r="2516" spans="1:47">
      <c r="A2516" s="51">
        <v>44301</v>
      </c>
      <c r="B2516" s="52">
        <v>17</v>
      </c>
      <c r="C2516" s="52" t="s">
        <v>17</v>
      </c>
      <c r="D2516" s="53">
        <v>23.717759999999998</v>
      </c>
      <c r="E2516">
        <v>5.7438419999999999E-3</v>
      </c>
      <c r="G2516" s="54">
        <v>0</v>
      </c>
      <c r="H2516" s="54">
        <v>0</v>
      </c>
      <c r="I2516" s="54">
        <v>0</v>
      </c>
      <c r="J2516" s="54">
        <v>0</v>
      </c>
      <c r="K2516" s="54">
        <v>9.0540000000000003</v>
      </c>
      <c r="L2516" s="54">
        <v>4.9352341156094194E-2</v>
      </c>
      <c r="M2516" s="54">
        <v>9.1033523411560946</v>
      </c>
      <c r="N2516" s="54">
        <v>9.051064123638163</v>
      </c>
      <c r="O2516" s="54">
        <v>47.870999999999995</v>
      </c>
      <c r="P2516" s="54">
        <v>0.26093946581437871</v>
      </c>
      <c r="Q2516" s="54">
        <v>48.131939465814376</v>
      </c>
      <c r="R2516" s="54">
        <v>47.855477210369173</v>
      </c>
      <c r="S2516" s="54">
        <v>4.0869999999999997</v>
      </c>
      <c r="T2516" s="54">
        <v>2.2277779799531362E-2</v>
      </c>
      <c r="U2516" s="54">
        <v>4.1092777797995312</v>
      </c>
      <c r="V2516" s="54">
        <v>4.0856747374982518</v>
      </c>
      <c r="W2516" s="54">
        <v>61.012</v>
      </c>
      <c r="X2516" s="54">
        <v>0.33256958677000431</v>
      </c>
      <c r="Y2516" s="54">
        <v>61.344569586770007</v>
      </c>
      <c r="Z2516" s="54">
        <v>60.992216071505588</v>
      </c>
      <c r="AB2516" s="54">
        <v>0</v>
      </c>
      <c r="AC2516" s="54">
        <v>0</v>
      </c>
      <c r="AD2516" s="54">
        <v>0</v>
      </c>
      <c r="AE2516" s="54">
        <v>0</v>
      </c>
      <c r="AF2516" s="54">
        <v>3.0339999999999971</v>
      </c>
      <c r="AG2516" s="54">
        <v>1.6537994595492558E-2</v>
      </c>
      <c r="AH2516" s="54">
        <v>3.0505379945954898</v>
      </c>
      <c r="AI2516" s="54">
        <v>3.0330161863395366</v>
      </c>
      <c r="AJ2516" s="54">
        <v>33.777999999999999</v>
      </c>
      <c r="AK2516" s="54">
        <v>0.1841200993561464</v>
      </c>
      <c r="AL2516" s="54">
        <v>33.962120099356142</v>
      </c>
      <c r="AM2516" s="54">
        <v>33.767047047520414</v>
      </c>
      <c r="AN2516" s="54">
        <v>2.0609999999999982</v>
      </c>
      <c r="AO2516" s="54">
        <v>1.1234280442093002E-2</v>
      </c>
      <c r="AP2516" s="54">
        <v>2.0722342804420912</v>
      </c>
      <c r="AQ2516" s="54">
        <v>2.0603316941482483</v>
      </c>
      <c r="AR2516" s="54">
        <v>38.872999999999998</v>
      </c>
      <c r="AS2516" s="54">
        <v>0.21189237439373199</v>
      </c>
      <c r="AT2516" s="54">
        <v>39.084892374393718</v>
      </c>
      <c r="AU2516" s="54">
        <v>38.860394928008198</v>
      </c>
    </row>
    <row r="2517" spans="1:47">
      <c r="A2517" s="51">
        <v>44301</v>
      </c>
      <c r="B2517" s="52">
        <v>18</v>
      </c>
      <c r="C2517" s="52" t="s">
        <v>17</v>
      </c>
      <c r="D2517" s="53">
        <v>27.191880000000001</v>
      </c>
      <c r="E2517">
        <v>5.8636519999999996E-3</v>
      </c>
      <c r="G2517" s="54">
        <v>0</v>
      </c>
      <c r="H2517" s="54">
        <v>0</v>
      </c>
      <c r="I2517" s="54">
        <v>0</v>
      </c>
      <c r="J2517" s="54">
        <v>0</v>
      </c>
      <c r="K2517" s="54">
        <v>8.4220000000000006</v>
      </c>
      <c r="L2517" s="54">
        <v>2.6234047853387055E-2</v>
      </c>
      <c r="M2517" s="54">
        <v>8.4482340478533882</v>
      </c>
      <c r="N2517" s="54">
        <v>8.3986965433822238</v>
      </c>
      <c r="O2517" s="54">
        <v>43.914999999999999</v>
      </c>
      <c r="P2517" s="54">
        <v>0.13679271093344722</v>
      </c>
      <c r="Q2517" s="54">
        <v>44.051792710933448</v>
      </c>
      <c r="R2517" s="54">
        <v>43.793488328500395</v>
      </c>
      <c r="S2517" s="54">
        <v>3.7869999999999995</v>
      </c>
      <c r="T2517" s="54">
        <v>1.1796288200044735E-2</v>
      </c>
      <c r="U2517" s="54">
        <v>3.7987962882000441</v>
      </c>
      <c r="V2517" s="54">
        <v>3.7765214687471471</v>
      </c>
      <c r="W2517" s="54">
        <v>56.124000000000002</v>
      </c>
      <c r="X2517" s="54">
        <v>0.17482304698687903</v>
      </c>
      <c r="Y2517" s="54">
        <v>56.298823046986882</v>
      </c>
      <c r="Z2517" s="54">
        <v>55.968706340629765</v>
      </c>
      <c r="AB2517" s="54">
        <v>0</v>
      </c>
      <c r="AC2517" s="54">
        <v>0</v>
      </c>
      <c r="AD2517" s="54">
        <v>0</v>
      </c>
      <c r="AE2517" s="54">
        <v>0</v>
      </c>
      <c r="AF2517" s="54">
        <v>2.7419999999999969</v>
      </c>
      <c r="AG2517" s="54">
        <v>8.5411730246957047E-3</v>
      </c>
      <c r="AH2517" s="54">
        <v>2.7505411730246925</v>
      </c>
      <c r="AI2517" s="54">
        <v>2.7344129567744035</v>
      </c>
      <c r="AJ2517" s="54">
        <v>31.218000000000004</v>
      </c>
      <c r="AK2517" s="54">
        <v>9.724228281726871E-2</v>
      </c>
      <c r="AL2517" s="54">
        <v>31.315242282817273</v>
      </c>
      <c r="AM2517" s="54">
        <v>31.131620599775147</v>
      </c>
      <c r="AN2517" s="54">
        <v>1.9129999999999987</v>
      </c>
      <c r="AO2517" s="54">
        <v>5.958885483677203E-3</v>
      </c>
      <c r="AP2517" s="54">
        <v>1.9189588854836759</v>
      </c>
      <c r="AQ2517" s="54">
        <v>1.9077067783768917</v>
      </c>
      <c r="AR2517" s="54">
        <v>35.872999999999998</v>
      </c>
      <c r="AS2517" s="54">
        <v>0.11174234132564162</v>
      </c>
      <c r="AT2517" s="54">
        <v>35.984742341325642</v>
      </c>
      <c r="AU2517" s="54">
        <v>35.773740334926444</v>
      </c>
    </row>
    <row r="2518" spans="1:47">
      <c r="A2518" s="51">
        <v>44301</v>
      </c>
      <c r="B2518" s="52">
        <v>19</v>
      </c>
      <c r="C2518" s="52" t="s">
        <v>17</v>
      </c>
      <c r="D2518" s="53">
        <v>25.002713</v>
      </c>
      <c r="E2518">
        <v>5.8656139999999999E-3</v>
      </c>
      <c r="G2518" s="54">
        <v>0</v>
      </c>
      <c r="H2518" s="54">
        <v>0</v>
      </c>
      <c r="I2518" s="54">
        <v>0</v>
      </c>
      <c r="J2518" s="54">
        <v>0</v>
      </c>
      <c r="K2518" s="54">
        <v>7.9689999999999994</v>
      </c>
      <c r="L2518" s="54">
        <v>6.4895888532423715E-2</v>
      </c>
      <c r="M2518" s="54">
        <v>8.0338958885324239</v>
      </c>
      <c r="N2518" s="54">
        <v>7.9867721563341059</v>
      </c>
      <c r="O2518" s="54">
        <v>41.204000000000001</v>
      </c>
      <c r="P2518" s="54">
        <v>0.33554651663822144</v>
      </c>
      <c r="Q2518" s="54">
        <v>41.539546516638225</v>
      </c>
      <c r="R2518" s="54">
        <v>41.295891571036584</v>
      </c>
      <c r="S2518" s="54">
        <v>3.5949999999999998</v>
      </c>
      <c r="T2518" s="54">
        <v>2.9276034543112464E-2</v>
      </c>
      <c r="U2518" s="54">
        <v>3.6242760345431124</v>
      </c>
      <c r="V2518" s="54">
        <v>3.603017430295032</v>
      </c>
      <c r="W2518" s="54">
        <v>52.768000000000001</v>
      </c>
      <c r="X2518" s="54">
        <v>0.42971843971375762</v>
      </c>
      <c r="Y2518" s="54">
        <v>53.197718439713768</v>
      </c>
      <c r="Z2518" s="54">
        <v>52.885681157665722</v>
      </c>
      <c r="AB2518" s="54">
        <v>0</v>
      </c>
      <c r="AC2518" s="54">
        <v>0</v>
      </c>
      <c r="AD2518" s="54">
        <v>0</v>
      </c>
      <c r="AE2518" s="54">
        <v>0</v>
      </c>
      <c r="AF2518" s="54">
        <v>2.6359999999999975</v>
      </c>
      <c r="AG2518" s="54">
        <v>2.1466377484184809E-2</v>
      </c>
      <c r="AH2518" s="54">
        <v>2.6574663774841825</v>
      </c>
      <c r="AI2518" s="54">
        <v>2.6418787054958819</v>
      </c>
      <c r="AJ2518" s="54">
        <v>29.909000000000013</v>
      </c>
      <c r="AK2518" s="54">
        <v>0.2435652064394857</v>
      </c>
      <c r="AL2518" s="54">
        <v>30.152565206439498</v>
      </c>
      <c r="AM2518" s="54">
        <v>29.975701897828696</v>
      </c>
      <c r="AN2518" s="54">
        <v>1.8559999999999992</v>
      </c>
      <c r="AO2518" s="54">
        <v>1.5114414495693104E-2</v>
      </c>
      <c r="AP2518" s="54">
        <v>1.8711144144956924</v>
      </c>
      <c r="AQ2518" s="54">
        <v>1.8601391795904247</v>
      </c>
      <c r="AR2518" s="54">
        <v>34.40100000000001</v>
      </c>
      <c r="AS2518" s="54">
        <v>0.28014599841936361</v>
      </c>
      <c r="AT2518" s="54">
        <v>34.681145998419375</v>
      </c>
      <c r="AU2518" s="54">
        <v>34.477719782915003</v>
      </c>
    </row>
    <row r="2519" spans="1:47">
      <c r="A2519" s="51">
        <v>44301</v>
      </c>
      <c r="B2519" s="52">
        <v>20</v>
      </c>
      <c r="C2519" s="52" t="s">
        <v>17</v>
      </c>
      <c r="D2519" s="53">
        <v>24.366315</v>
      </c>
      <c r="E2519">
        <v>5.657352E-3</v>
      </c>
      <c r="G2519" s="54">
        <v>0</v>
      </c>
      <c r="H2519" s="54">
        <v>0</v>
      </c>
      <c r="I2519" s="54">
        <v>0</v>
      </c>
      <c r="J2519" s="54">
        <v>0</v>
      </c>
      <c r="K2519" s="54">
        <v>7.9459999999999997</v>
      </c>
      <c r="L2519" s="54">
        <v>4.2232060648464589E-2</v>
      </c>
      <c r="M2519" s="54">
        <v>7.988232060648464</v>
      </c>
      <c r="N2519" s="54">
        <v>7.9430398200236905</v>
      </c>
      <c r="O2519" s="54">
        <v>39.636999999999993</v>
      </c>
      <c r="P2519" s="54">
        <v>0.21066601911945521</v>
      </c>
      <c r="Q2519" s="54">
        <v>39.847666019119451</v>
      </c>
      <c r="R2519" s="54">
        <v>39.622233746070854</v>
      </c>
      <c r="S2519" s="54">
        <v>3.5060000000000002</v>
      </c>
      <c r="T2519" s="54">
        <v>1.863397994381033E-2</v>
      </c>
      <c r="U2519" s="54">
        <v>3.5246339799438107</v>
      </c>
      <c r="V2519" s="54">
        <v>3.5046938848481077</v>
      </c>
      <c r="W2519" s="54">
        <v>51.088999999999992</v>
      </c>
      <c r="X2519" s="54">
        <v>0.27153205971173011</v>
      </c>
      <c r="Y2519" s="54">
        <v>51.360532059711723</v>
      </c>
      <c r="Z2519" s="54">
        <v>51.069967450942656</v>
      </c>
      <c r="AB2519" s="54">
        <v>0</v>
      </c>
      <c r="AC2519" s="54">
        <v>0</v>
      </c>
      <c r="AD2519" s="54">
        <v>0</v>
      </c>
      <c r="AE2519" s="54">
        <v>0</v>
      </c>
      <c r="AF2519" s="54">
        <v>2.8029999999999973</v>
      </c>
      <c r="AG2519" s="54">
        <v>1.4897617165573387E-2</v>
      </c>
      <c r="AH2519" s="54">
        <v>2.8178976171655705</v>
      </c>
      <c r="AI2519" s="54">
        <v>2.8019557784453037</v>
      </c>
      <c r="AJ2519" s="54">
        <v>29.915000000000006</v>
      </c>
      <c r="AK2519" s="54">
        <v>0.15899472618912897</v>
      </c>
      <c r="AL2519" s="54">
        <v>30.073994726189134</v>
      </c>
      <c r="AM2519" s="54">
        <v>29.903855551976939</v>
      </c>
      <c r="AN2519" s="54">
        <v>1.8329999999999986</v>
      </c>
      <c r="AO2519" s="54">
        <v>9.7421806152322606E-3</v>
      </c>
      <c r="AP2519" s="54">
        <v>1.8427421806152309</v>
      </c>
      <c r="AQ2519" s="54">
        <v>1.832317139454243</v>
      </c>
      <c r="AR2519" s="54">
        <v>34.551000000000002</v>
      </c>
      <c r="AS2519" s="54">
        <v>0.18363452396993463</v>
      </c>
      <c r="AT2519" s="54">
        <v>34.734634523969937</v>
      </c>
      <c r="AU2519" s="54">
        <v>34.538128469876483</v>
      </c>
    </row>
    <row r="2520" spans="1:47">
      <c r="A2520" s="51">
        <v>44301</v>
      </c>
      <c r="B2520" s="52">
        <v>21</v>
      </c>
      <c r="C2520" s="52" t="s">
        <v>17</v>
      </c>
      <c r="D2520" s="53">
        <v>31.371735000000001</v>
      </c>
      <c r="E2520">
        <v>5.8192529999999999E-3</v>
      </c>
      <c r="G2520" s="54">
        <v>0</v>
      </c>
      <c r="H2520" s="54">
        <v>0</v>
      </c>
      <c r="I2520" s="54">
        <v>0</v>
      </c>
      <c r="J2520" s="54">
        <v>0</v>
      </c>
      <c r="K2520" s="54">
        <v>8.4159999999999986</v>
      </c>
      <c r="L2520" s="54">
        <v>9.5439735594716968E-2</v>
      </c>
      <c r="M2520" s="54">
        <v>8.5114397355947151</v>
      </c>
      <c r="N2520" s="54">
        <v>8.4619095143790375</v>
      </c>
      <c r="O2520" s="54">
        <v>39.155999999999999</v>
      </c>
      <c r="P2520" s="54">
        <v>0.44403972040716938</v>
      </c>
      <c r="Q2520" s="54">
        <v>39.600039720407167</v>
      </c>
      <c r="R2520" s="54">
        <v>39.369597070464067</v>
      </c>
      <c r="S2520" s="54">
        <v>3.4570000000000003</v>
      </c>
      <c r="T2520" s="54">
        <v>3.9203322950443986E-2</v>
      </c>
      <c r="U2520" s="54">
        <v>3.4962033229504441</v>
      </c>
      <c r="V2520" s="54">
        <v>3.4758580312747549</v>
      </c>
      <c r="W2520" s="54">
        <v>51.028999999999996</v>
      </c>
      <c r="X2520" s="54">
        <v>0.57868277895233033</v>
      </c>
      <c r="Y2520" s="54">
        <v>51.607682778952324</v>
      </c>
      <c r="Z2520" s="54">
        <v>51.307364616117859</v>
      </c>
      <c r="AB2520" s="54">
        <v>0</v>
      </c>
      <c r="AC2520" s="54">
        <v>0</v>
      </c>
      <c r="AD2520" s="54">
        <v>0</v>
      </c>
      <c r="AE2520" s="54">
        <v>0</v>
      </c>
      <c r="AF2520" s="54">
        <v>3.2859999999999956</v>
      </c>
      <c r="AG2520" s="54">
        <v>3.7264136307537971E-2</v>
      </c>
      <c r="AH2520" s="54">
        <v>3.3232641363075337</v>
      </c>
      <c r="AI2520" s="54">
        <v>3.3039252215125336</v>
      </c>
      <c r="AJ2520" s="54">
        <v>31.488000000000014</v>
      </c>
      <c r="AK2520" s="54">
        <v>0.35708250884107046</v>
      </c>
      <c r="AL2520" s="54">
        <v>31.845082508841084</v>
      </c>
      <c r="AM2520" s="54">
        <v>31.659767916916266</v>
      </c>
      <c r="AN2520" s="54">
        <v>1.9359999999999988</v>
      </c>
      <c r="AO2520" s="54">
        <v>2.1954768074069861E-2</v>
      </c>
      <c r="AP2520" s="54">
        <v>1.9579547680740688</v>
      </c>
      <c r="AQ2520" s="54">
        <v>1.9465609339160894</v>
      </c>
      <c r="AR2520" s="54">
        <v>36.710000000000008</v>
      </c>
      <c r="AS2520" s="54">
        <v>0.41630141322267827</v>
      </c>
      <c r="AT2520" s="54">
        <v>37.126301413222684</v>
      </c>
      <c r="AU2520" s="54">
        <v>36.910254072344891</v>
      </c>
    </row>
    <row r="2521" spans="1:47">
      <c r="A2521" s="51">
        <v>44301</v>
      </c>
      <c r="B2521" s="52">
        <v>22</v>
      </c>
      <c r="C2521" s="52" t="s">
        <v>17</v>
      </c>
      <c r="D2521" s="53">
        <v>40.956800000000001</v>
      </c>
      <c r="E2521">
        <v>5.9806800000000004E-3</v>
      </c>
      <c r="G2521" s="54">
        <v>0</v>
      </c>
      <c r="H2521" s="54">
        <v>0</v>
      </c>
      <c r="I2521" s="54">
        <v>0</v>
      </c>
      <c r="J2521" s="54">
        <v>0</v>
      </c>
      <c r="K2521" s="54">
        <v>8.093</v>
      </c>
      <c r="L2521" s="54">
        <v>8.6791240416195542E-2</v>
      </c>
      <c r="M2521" s="54">
        <v>8.1797912404161952</v>
      </c>
      <c r="N2521" s="54">
        <v>8.1308705265404626</v>
      </c>
      <c r="O2521" s="54">
        <v>36.517999999999994</v>
      </c>
      <c r="P2521" s="54">
        <v>0.39162764333604699</v>
      </c>
      <c r="Q2521" s="54">
        <v>36.909627643336037</v>
      </c>
      <c r="R2521" s="54">
        <v>36.688882971482094</v>
      </c>
      <c r="S2521" s="54">
        <v>3.2269999999999999</v>
      </c>
      <c r="T2521" s="54">
        <v>3.4607108961208825E-2</v>
      </c>
      <c r="U2521" s="54">
        <v>3.2616071089612086</v>
      </c>
      <c r="V2521" s="54">
        <v>3.2421004805567866</v>
      </c>
      <c r="W2521" s="54">
        <v>47.837999999999987</v>
      </c>
      <c r="X2521" s="54">
        <v>0.51302599271345128</v>
      </c>
      <c r="Y2521" s="54">
        <v>48.351025992713438</v>
      </c>
      <c r="Z2521" s="54">
        <v>48.061853978579343</v>
      </c>
      <c r="AB2521" s="54">
        <v>0</v>
      </c>
      <c r="AC2521" s="54">
        <v>0</v>
      </c>
      <c r="AD2521" s="54">
        <v>0</v>
      </c>
      <c r="AE2521" s="54">
        <v>0</v>
      </c>
      <c r="AF2521" s="54">
        <v>3.1659999999999973</v>
      </c>
      <c r="AG2521" s="54">
        <v>3.3952930576754581E-2</v>
      </c>
      <c r="AH2521" s="54">
        <v>3.1999529305767518</v>
      </c>
      <c r="AI2521" s="54">
        <v>3.18081503608391</v>
      </c>
      <c r="AJ2521" s="54">
        <v>29.724000000000022</v>
      </c>
      <c r="AK2521" s="54">
        <v>0.3187671852379832</v>
      </c>
      <c r="AL2521" s="54">
        <v>30.042767185238006</v>
      </c>
      <c r="AM2521" s="54">
        <v>29.863091008388597</v>
      </c>
      <c r="AN2521" s="54">
        <v>1.8419999999999994</v>
      </c>
      <c r="AO2521" s="54">
        <v>1.9754042363355016E-2</v>
      </c>
      <c r="AP2521" s="54">
        <v>1.8617540423633545</v>
      </c>
      <c r="AQ2521" s="54">
        <v>1.850619487197273</v>
      </c>
      <c r="AR2521" s="54">
        <v>34.732000000000021</v>
      </c>
      <c r="AS2521" s="54">
        <v>0.37247415817809282</v>
      </c>
      <c r="AT2521" s="54">
        <v>35.104474158178107</v>
      </c>
      <c r="AU2521" s="54">
        <v>34.894525531669778</v>
      </c>
    </row>
    <row r="2522" spans="1:47">
      <c r="A2522" s="51">
        <v>44301</v>
      </c>
      <c r="B2522" s="52">
        <v>23</v>
      </c>
      <c r="C2522" s="52" t="s">
        <v>17</v>
      </c>
      <c r="D2522" s="53">
        <v>24.895544000000001</v>
      </c>
      <c r="E2522">
        <v>6.2876929999999996E-3</v>
      </c>
      <c r="G2522" s="54">
        <v>0</v>
      </c>
      <c r="H2522" s="54">
        <v>0</v>
      </c>
      <c r="I2522" s="54">
        <v>0</v>
      </c>
      <c r="J2522" s="54">
        <v>0</v>
      </c>
      <c r="K2522" s="54">
        <v>7.7840000000000007</v>
      </c>
      <c r="L2522" s="54">
        <v>0.10539597063741835</v>
      </c>
      <c r="M2522" s="54">
        <v>7.8893959706374188</v>
      </c>
      <c r="N2522" s="54">
        <v>7.8397898708186142</v>
      </c>
      <c r="O2522" s="54">
        <v>33.986999999999995</v>
      </c>
      <c r="P2522" s="54">
        <v>0.46018664620425698</v>
      </c>
      <c r="Q2522" s="54">
        <v>34.447186646204251</v>
      </c>
      <c r="R2522" s="54">
        <v>34.230593311859216</v>
      </c>
      <c r="S2522" s="54">
        <v>2.9939999999999998</v>
      </c>
      <c r="T2522" s="54">
        <v>4.0538994872614399E-2</v>
      </c>
      <c r="U2522" s="54">
        <v>3.034538994872614</v>
      </c>
      <c r="V2522" s="54">
        <v>3.0154587452763266</v>
      </c>
      <c r="W2522" s="54">
        <v>44.764999999999993</v>
      </c>
      <c r="X2522" s="54">
        <v>0.60612161171428969</v>
      </c>
      <c r="Y2522" s="54">
        <v>45.37112161171428</v>
      </c>
      <c r="Z2522" s="54">
        <v>45.085841927954156</v>
      </c>
      <c r="AB2522" s="54">
        <v>0</v>
      </c>
      <c r="AC2522" s="54">
        <v>0</v>
      </c>
      <c r="AD2522" s="54">
        <v>0</v>
      </c>
      <c r="AE2522" s="54">
        <v>0</v>
      </c>
      <c r="AF2522" s="54">
        <v>3.0469999999999966</v>
      </c>
      <c r="AG2522" s="54">
        <v>4.1256619030346005E-2</v>
      </c>
      <c r="AH2522" s="54">
        <v>3.0882566190303424</v>
      </c>
      <c r="AI2522" s="54">
        <v>3.0688386095046618</v>
      </c>
      <c r="AJ2522" s="54">
        <v>28.230000000000004</v>
      </c>
      <c r="AK2522" s="54">
        <v>0.38223641458046248</v>
      </c>
      <c r="AL2522" s="54">
        <v>28.612236414580465</v>
      </c>
      <c r="AM2522" s="54">
        <v>28.432331455962164</v>
      </c>
      <c r="AN2522" s="54">
        <v>1.776999999999999</v>
      </c>
      <c r="AO2522" s="54">
        <v>2.4060719401681946E-2</v>
      </c>
      <c r="AP2522" s="54">
        <v>1.801060719401681</v>
      </c>
      <c r="AQ2522" s="54">
        <v>1.789736202523724</v>
      </c>
      <c r="AR2522" s="54">
        <v>33.054000000000002</v>
      </c>
      <c r="AS2522" s="54">
        <v>0.44755375301249045</v>
      </c>
      <c r="AT2522" s="54">
        <v>33.501553753012487</v>
      </c>
      <c r="AU2522" s="54">
        <v>33.29090626799055</v>
      </c>
    </row>
    <row r="2523" spans="1:47">
      <c r="A2523" s="51">
        <v>44301</v>
      </c>
      <c r="B2523" s="52">
        <v>24</v>
      </c>
      <c r="C2523" s="52" t="s">
        <v>16</v>
      </c>
      <c r="D2523" s="53">
        <v>25.240652999999998</v>
      </c>
      <c r="E2523">
        <v>6.1176750000000004E-3</v>
      </c>
      <c r="G2523" s="54">
        <v>0</v>
      </c>
      <c r="H2523" s="54">
        <v>0</v>
      </c>
      <c r="I2523" s="54">
        <v>0</v>
      </c>
      <c r="J2523" s="54">
        <v>0</v>
      </c>
      <c r="K2523" s="54">
        <v>7.5650000000000013</v>
      </c>
      <c r="L2523" s="54">
        <v>0.17438675012548951</v>
      </c>
      <c r="M2523" s="54">
        <v>7.7393867501254912</v>
      </c>
      <c r="N2523" s="54">
        <v>7.6920396972889167</v>
      </c>
      <c r="O2523" s="54">
        <v>32.655000000000001</v>
      </c>
      <c r="P2523" s="54">
        <v>0.75275602450070844</v>
      </c>
      <c r="Q2523" s="54">
        <v>33.407756024500706</v>
      </c>
      <c r="R2523" s="54">
        <v>33.203378230663517</v>
      </c>
      <c r="S2523" s="54">
        <v>2.8759999999999999</v>
      </c>
      <c r="T2523" s="54">
        <v>6.6296932367601813E-2</v>
      </c>
      <c r="U2523" s="54">
        <v>2.9422969323676016</v>
      </c>
      <c r="V2523" s="54">
        <v>2.9242969159818797</v>
      </c>
      <c r="W2523" s="54">
        <v>43.095999999999997</v>
      </c>
      <c r="X2523" s="54">
        <v>0.9934397069937998</v>
      </c>
      <c r="Y2523" s="54">
        <v>44.089439706993801</v>
      </c>
      <c r="Z2523" s="54">
        <v>43.819714843934314</v>
      </c>
      <c r="AB2523" s="54">
        <v>0</v>
      </c>
      <c r="AC2523" s="54">
        <v>0</v>
      </c>
      <c r="AD2523" s="54">
        <v>0</v>
      </c>
      <c r="AE2523" s="54">
        <v>0</v>
      </c>
      <c r="AF2523" s="54">
        <v>2.9409999999999976</v>
      </c>
      <c r="AG2523" s="54">
        <v>6.7795298363392487E-2</v>
      </c>
      <c r="AH2523" s="54">
        <v>3.0087952983633901</v>
      </c>
      <c r="AI2523" s="54">
        <v>2.9903884665864746</v>
      </c>
      <c r="AJ2523" s="54">
        <v>27.067000000000007</v>
      </c>
      <c r="AK2523" s="54">
        <v>0.62394265243180769</v>
      </c>
      <c r="AL2523" s="54">
        <v>27.690942652431815</v>
      </c>
      <c r="AM2523" s="54">
        <v>27.521538464840599</v>
      </c>
      <c r="AN2523" s="54">
        <v>1.6979999999999995</v>
      </c>
      <c r="AO2523" s="54">
        <v>3.9141930166963795E-2</v>
      </c>
      <c r="AP2523" s="54">
        <v>1.7371419301669633</v>
      </c>
      <c r="AQ2523" s="54">
        <v>1.7265146604093291</v>
      </c>
      <c r="AR2523" s="54">
        <v>31.706000000000007</v>
      </c>
      <c r="AS2523" s="54">
        <v>0.73087988096216394</v>
      </c>
      <c r="AT2523" s="54">
        <v>32.436879880962167</v>
      </c>
      <c r="AU2523" s="54">
        <v>32.238441591836406</v>
      </c>
    </row>
    <row r="2524" spans="1:47">
      <c r="A2524" s="51">
        <v>44302</v>
      </c>
      <c r="B2524" s="52">
        <v>1</v>
      </c>
      <c r="C2524" s="52" t="s">
        <v>16</v>
      </c>
      <c r="D2524" s="53">
        <v>23.828417000000002</v>
      </c>
      <c r="E2524">
        <v>6.0694190000000004E-3</v>
      </c>
      <c r="G2524" s="54">
        <v>0</v>
      </c>
      <c r="H2524" s="54">
        <v>0</v>
      </c>
      <c r="I2524" s="54">
        <v>0</v>
      </c>
      <c r="J2524" s="54">
        <v>0</v>
      </c>
      <c r="K2524" s="54">
        <v>7.3850000000000007</v>
      </c>
      <c r="L2524" s="54">
        <v>0.13002253820019541</v>
      </c>
      <c r="M2524" s="54">
        <v>7.5150225382001965</v>
      </c>
      <c r="N2524" s="54">
        <v>7.4694107176214155</v>
      </c>
      <c r="O2524" s="54">
        <v>31.611000000000001</v>
      </c>
      <c r="P2524" s="54">
        <v>0.5565528036623395</v>
      </c>
      <c r="Q2524" s="54">
        <v>32.167552803662339</v>
      </c>
      <c r="R2524" s="54">
        <v>31.972314447492288</v>
      </c>
      <c r="S2524" s="54">
        <v>2.8249999999999997</v>
      </c>
      <c r="T2524" s="54">
        <v>4.973780235823317E-2</v>
      </c>
      <c r="U2524" s="54">
        <v>2.8747378023582328</v>
      </c>
      <c r="V2524" s="54">
        <v>2.8572898141205814</v>
      </c>
      <c r="W2524" s="54">
        <v>41.821000000000005</v>
      </c>
      <c r="X2524" s="54">
        <v>0.7363131442207681</v>
      </c>
      <c r="Y2524" s="54">
        <v>42.557313144220771</v>
      </c>
      <c r="Z2524" s="54">
        <v>42.299014979234286</v>
      </c>
      <c r="AB2524" s="54">
        <v>0</v>
      </c>
      <c r="AC2524" s="54">
        <v>0</v>
      </c>
      <c r="AD2524" s="54">
        <v>0</v>
      </c>
      <c r="AE2524" s="54">
        <v>0</v>
      </c>
      <c r="AF2524" s="54">
        <v>2.8919999999999959</v>
      </c>
      <c r="AG2524" s="54">
        <v>5.0917424573454925E-2</v>
      </c>
      <c r="AH2524" s="54">
        <v>2.9429174245734506</v>
      </c>
      <c r="AI2524" s="54">
        <v>2.9250556256413134</v>
      </c>
      <c r="AJ2524" s="54">
        <v>26.331</v>
      </c>
      <c r="AK2524" s="54">
        <v>0.46359153058217267</v>
      </c>
      <c r="AL2524" s="54">
        <v>26.794591530582171</v>
      </c>
      <c r="AM2524" s="54">
        <v>26.631963927649217</v>
      </c>
      <c r="AN2524" s="54">
        <v>1.6429999999999993</v>
      </c>
      <c r="AO2524" s="54">
        <v>2.8927153725514011E-2</v>
      </c>
      <c r="AP2524" s="54">
        <v>1.6719271537255134</v>
      </c>
      <c r="AQ2524" s="54">
        <v>1.6617795272920757</v>
      </c>
      <c r="AR2524" s="54">
        <v>30.865999999999996</v>
      </c>
      <c r="AS2524" s="54">
        <v>0.54343610888114158</v>
      </c>
      <c r="AT2524" s="54">
        <v>31.409436108881135</v>
      </c>
      <c r="AU2524" s="54">
        <v>31.218799080582606</v>
      </c>
    </row>
    <row r="2525" spans="1:47">
      <c r="A2525" s="51">
        <v>44302</v>
      </c>
      <c r="B2525" s="52">
        <v>2</v>
      </c>
      <c r="C2525" s="52" t="s">
        <v>16</v>
      </c>
      <c r="D2525" s="53">
        <v>24.12716</v>
      </c>
      <c r="E2525">
        <v>6.3690159999999999E-3</v>
      </c>
      <c r="G2525" s="54">
        <v>0</v>
      </c>
      <c r="H2525" s="54">
        <v>0</v>
      </c>
      <c r="I2525" s="54">
        <v>0</v>
      </c>
      <c r="J2525" s="54">
        <v>0</v>
      </c>
      <c r="K2525" s="54">
        <v>7.3050000000000015</v>
      </c>
      <c r="L2525" s="54">
        <v>0.17910286418875818</v>
      </c>
      <c r="M2525" s="54">
        <v>7.4841028641887597</v>
      </c>
      <c r="N2525" s="54">
        <v>7.4364364933010965</v>
      </c>
      <c r="O2525" s="54">
        <v>30.914999999999996</v>
      </c>
      <c r="P2525" s="54">
        <v>0.75796920552983682</v>
      </c>
      <c r="Q2525" s="54">
        <v>31.672969205529832</v>
      </c>
      <c r="R2525" s="54">
        <v>31.471243557892308</v>
      </c>
      <c r="S2525" s="54">
        <v>2.82</v>
      </c>
      <c r="T2525" s="54">
        <v>6.9140325395249558E-2</v>
      </c>
      <c r="U2525" s="54">
        <v>2.8891403253952492</v>
      </c>
      <c r="V2525" s="54">
        <v>2.8707393444365619</v>
      </c>
      <c r="W2525" s="54">
        <v>41.04</v>
      </c>
      <c r="X2525" s="54">
        <v>1.0062123951138446</v>
      </c>
      <c r="Y2525" s="54">
        <v>42.046212395113841</v>
      </c>
      <c r="Z2525" s="54">
        <v>41.778419395629967</v>
      </c>
      <c r="AB2525" s="54">
        <v>0</v>
      </c>
      <c r="AC2525" s="54">
        <v>0</v>
      </c>
      <c r="AD2525" s="54">
        <v>0</v>
      </c>
      <c r="AE2525" s="54">
        <v>0</v>
      </c>
      <c r="AF2525" s="54">
        <v>2.8679999999999972</v>
      </c>
      <c r="AG2525" s="54">
        <v>7.0317181997721828E-2</v>
      </c>
      <c r="AH2525" s="54">
        <v>2.9383171819977192</v>
      </c>
      <c r="AI2525" s="54">
        <v>2.9196029928525009</v>
      </c>
      <c r="AJ2525" s="54">
        <v>25.862999999999996</v>
      </c>
      <c r="AK2525" s="54">
        <v>0.63410504811962376</v>
      </c>
      <c r="AL2525" s="54">
        <v>26.497105048119622</v>
      </c>
      <c r="AM2525" s="54">
        <v>26.328344562114466</v>
      </c>
      <c r="AN2525" s="54">
        <v>1.6409999999999989</v>
      </c>
      <c r="AO2525" s="54">
        <v>4.0233785097022856E-2</v>
      </c>
      <c r="AP2525" s="54">
        <v>1.6812337850970218</v>
      </c>
      <c r="AQ2525" s="54">
        <v>1.6705259802199983</v>
      </c>
      <c r="AR2525" s="54">
        <v>30.371999999999993</v>
      </c>
      <c r="AS2525" s="54">
        <v>0.74465601521436842</v>
      </c>
      <c r="AT2525" s="54">
        <v>31.11665601521436</v>
      </c>
      <c r="AU2525" s="54">
        <v>30.918473535186966</v>
      </c>
    </row>
    <row r="2526" spans="1:47">
      <c r="A2526" s="51">
        <v>44302</v>
      </c>
      <c r="B2526" s="52">
        <v>3</v>
      </c>
      <c r="C2526" s="52" t="s">
        <v>16</v>
      </c>
      <c r="D2526" s="53">
        <v>22.510121000000002</v>
      </c>
      <c r="E2526">
        <v>6.0559079999999996E-3</v>
      </c>
      <c r="G2526" s="54">
        <v>0</v>
      </c>
      <c r="H2526" s="54">
        <v>0</v>
      </c>
      <c r="I2526" s="54">
        <v>0</v>
      </c>
      <c r="J2526" s="54">
        <v>0</v>
      </c>
      <c r="K2526" s="54">
        <v>7.2390000000000017</v>
      </c>
      <c r="L2526" s="54">
        <v>0.16834108107485271</v>
      </c>
      <c r="M2526" s="54">
        <v>7.4073410810748541</v>
      </c>
      <c r="N2526" s="54">
        <v>7.3624829049632439</v>
      </c>
      <c r="O2526" s="54">
        <v>30.317999999999998</v>
      </c>
      <c r="P2526" s="54">
        <v>0.70503728360649021</v>
      </c>
      <c r="Q2526" s="54">
        <v>31.023037283606488</v>
      </c>
      <c r="R2526" s="54">
        <v>30.835164623936397</v>
      </c>
      <c r="S2526" s="54">
        <v>2.8269999999999995</v>
      </c>
      <c r="T2526" s="54">
        <v>6.5741157093328964E-2</v>
      </c>
      <c r="U2526" s="54">
        <v>2.8927411570933286</v>
      </c>
      <c r="V2526" s="54">
        <v>2.8752229827781579</v>
      </c>
      <c r="W2526" s="54">
        <v>40.384</v>
      </c>
      <c r="X2526" s="54">
        <v>0.93911952177467184</v>
      </c>
      <c r="Y2526" s="54">
        <v>41.323119521774672</v>
      </c>
      <c r="Z2526" s="54">
        <v>41.072870511677792</v>
      </c>
      <c r="AB2526" s="54">
        <v>0</v>
      </c>
      <c r="AC2526" s="54">
        <v>0</v>
      </c>
      <c r="AD2526" s="54">
        <v>0</v>
      </c>
      <c r="AE2526" s="54">
        <v>0</v>
      </c>
      <c r="AF2526" s="54">
        <v>2.8349999999999973</v>
      </c>
      <c r="AG2526" s="54">
        <v>6.5927195033458605E-2</v>
      </c>
      <c r="AH2526" s="54">
        <v>2.9009271950334559</v>
      </c>
      <c r="AI2526" s="54">
        <v>2.8833594468256352</v>
      </c>
      <c r="AJ2526" s="54">
        <v>25.635000000000016</v>
      </c>
      <c r="AK2526" s="54">
        <v>0.59613532440307371</v>
      </c>
      <c r="AL2526" s="54">
        <v>26.231135324403091</v>
      </c>
      <c r="AM2526" s="54">
        <v>26.072281982142957</v>
      </c>
      <c r="AN2526" s="54">
        <v>1.6289999999999991</v>
      </c>
      <c r="AO2526" s="54">
        <v>3.7881975558907974E-2</v>
      </c>
      <c r="AP2526" s="54">
        <v>1.666881975558907</v>
      </c>
      <c r="AQ2526" s="54">
        <v>1.656787491668064</v>
      </c>
      <c r="AR2526" s="54">
        <v>30.099000000000011</v>
      </c>
      <c r="AS2526" s="54">
        <v>0.6999444949954402</v>
      </c>
      <c r="AT2526" s="54">
        <v>30.798944494995457</v>
      </c>
      <c r="AU2526" s="54">
        <v>30.61242892063666</v>
      </c>
    </row>
    <row r="2527" spans="1:47">
      <c r="A2527" s="51">
        <v>44302</v>
      </c>
      <c r="B2527" s="52">
        <v>4</v>
      </c>
      <c r="C2527" s="52" t="s">
        <v>16</v>
      </c>
      <c r="D2527" s="53">
        <v>27.536107999999999</v>
      </c>
      <c r="E2527">
        <v>6.3859160000000002E-3</v>
      </c>
      <c r="G2527" s="54">
        <v>0</v>
      </c>
      <c r="H2527" s="54">
        <v>0</v>
      </c>
      <c r="I2527" s="54">
        <v>0</v>
      </c>
      <c r="J2527" s="54">
        <v>0</v>
      </c>
      <c r="K2527" s="54">
        <v>7.1910000000000007</v>
      </c>
      <c r="L2527" s="54">
        <v>0.13946959210499671</v>
      </c>
      <c r="M2527" s="54">
        <v>7.3304695921049978</v>
      </c>
      <c r="N2527" s="54">
        <v>7.2836578290492611</v>
      </c>
      <c r="O2527" s="54">
        <v>30.187000000000001</v>
      </c>
      <c r="P2527" s="54">
        <v>0.58547748253004239</v>
      </c>
      <c r="Q2527" s="54">
        <v>30.772477482530043</v>
      </c>
      <c r="R2527" s="54">
        <v>30.575967026214713</v>
      </c>
      <c r="S2527" s="54">
        <v>2.8419999999999996</v>
      </c>
      <c r="T2527" s="54">
        <v>5.5120648138284045E-2</v>
      </c>
      <c r="U2527" s="54">
        <v>2.8971206481382836</v>
      </c>
      <c r="V2527" s="54">
        <v>2.8786198790374069</v>
      </c>
      <c r="W2527" s="54">
        <v>40.22</v>
      </c>
      <c r="X2527" s="54">
        <v>0.78006772277332304</v>
      </c>
      <c r="Y2527" s="54">
        <v>41.000067722773323</v>
      </c>
      <c r="Z2527" s="54">
        <v>40.738244734301382</v>
      </c>
      <c r="AB2527" s="54">
        <v>0</v>
      </c>
      <c r="AC2527" s="54">
        <v>0</v>
      </c>
      <c r="AD2527" s="54">
        <v>0</v>
      </c>
      <c r="AE2527" s="54">
        <v>0</v>
      </c>
      <c r="AF2527" s="54">
        <v>2.8309999999999973</v>
      </c>
      <c r="AG2527" s="54">
        <v>5.4907302913258967E-2</v>
      </c>
      <c r="AH2527" s="54">
        <v>2.8859073029132563</v>
      </c>
      <c r="AI2527" s="54">
        <v>2.8674781412930654</v>
      </c>
      <c r="AJ2527" s="54">
        <v>25.430000000000014</v>
      </c>
      <c r="AK2527" s="54">
        <v>0.49321537021694722</v>
      </c>
      <c r="AL2527" s="54">
        <v>25.923215370216962</v>
      </c>
      <c r="AM2527" s="54">
        <v>25.757671894412848</v>
      </c>
      <c r="AN2527" s="54">
        <v>1.6109999999999991</v>
      </c>
      <c r="AO2527" s="54">
        <v>3.124537795593791E-2</v>
      </c>
      <c r="AP2527" s="54">
        <v>1.6422453779559369</v>
      </c>
      <c r="AQ2527" s="54">
        <v>1.631758136920922</v>
      </c>
      <c r="AR2527" s="54">
        <v>29.872000000000011</v>
      </c>
      <c r="AS2527" s="54">
        <v>0.5793680510861442</v>
      </c>
      <c r="AT2527" s="54">
        <v>30.451368051086156</v>
      </c>
      <c r="AU2527" s="54">
        <v>30.256908172626837</v>
      </c>
    </row>
    <row r="2528" spans="1:47">
      <c r="A2528" s="51">
        <v>44302</v>
      </c>
      <c r="B2528" s="52">
        <v>5</v>
      </c>
      <c r="C2528" s="52" t="s">
        <v>16</v>
      </c>
      <c r="D2528" s="53">
        <v>26.314675000000001</v>
      </c>
      <c r="E2528">
        <v>6.3050169999999996E-3</v>
      </c>
      <c r="G2528" s="54">
        <v>0</v>
      </c>
      <c r="H2528" s="54">
        <v>0</v>
      </c>
      <c r="I2528" s="54">
        <v>0</v>
      </c>
      <c r="J2528" s="54">
        <v>0</v>
      </c>
      <c r="K2528" s="54">
        <v>7.2160000000000011</v>
      </c>
      <c r="L2528" s="54">
        <v>0.15765110986736983</v>
      </c>
      <c r="M2528" s="54">
        <v>7.3736511098673709</v>
      </c>
      <c r="N2528" s="54">
        <v>7.3271601142675884</v>
      </c>
      <c r="O2528" s="54">
        <v>30.463999999999992</v>
      </c>
      <c r="P2528" s="54">
        <v>0.6655603396618005</v>
      </c>
      <c r="Q2528" s="54">
        <v>31.129560339661793</v>
      </c>
      <c r="R2528" s="54">
        <v>30.9332879325177</v>
      </c>
      <c r="S2528" s="54">
        <v>2.8849999999999993</v>
      </c>
      <c r="T2528" s="54">
        <v>6.3029857534279629E-2</v>
      </c>
      <c r="U2528" s="54">
        <v>2.9480298575342792</v>
      </c>
      <c r="V2528" s="54">
        <v>2.9294424791660179</v>
      </c>
      <c r="W2528" s="54">
        <v>40.564999999999991</v>
      </c>
      <c r="X2528" s="54">
        <v>0.88624130706344995</v>
      </c>
      <c r="Y2528" s="54">
        <v>41.451241307063441</v>
      </c>
      <c r="Z2528" s="54">
        <v>41.189890525951306</v>
      </c>
      <c r="AB2528" s="54">
        <v>0</v>
      </c>
      <c r="AC2528" s="54">
        <v>0</v>
      </c>
      <c r="AD2528" s="54">
        <v>0</v>
      </c>
      <c r="AE2528" s="54">
        <v>0</v>
      </c>
      <c r="AF2528" s="54">
        <v>2.858999999999996</v>
      </c>
      <c r="AG2528" s="54">
        <v>6.2461824156154332E-2</v>
      </c>
      <c r="AH2528" s="54">
        <v>2.9214618241561503</v>
      </c>
      <c r="AI2528" s="54">
        <v>2.9030419576899948</v>
      </c>
      <c r="AJ2528" s="54">
        <v>25.690000000000005</v>
      </c>
      <c r="AK2528" s="54">
        <v>0.56126067246296163</v>
      </c>
      <c r="AL2528" s="54">
        <v>26.251260672462966</v>
      </c>
      <c r="AM2528" s="54">
        <v>26.085746027651656</v>
      </c>
      <c r="AN2528" s="54">
        <v>1.6479999999999995</v>
      </c>
      <c r="AO2528" s="54">
        <v>3.6004577198091095E-2</v>
      </c>
      <c r="AP2528" s="54">
        <v>1.6840045771980905</v>
      </c>
      <c r="AQ2528" s="54">
        <v>1.6733868997107788</v>
      </c>
      <c r="AR2528" s="54">
        <v>30.196999999999999</v>
      </c>
      <c r="AS2528" s="54">
        <v>0.65972707381720708</v>
      </c>
      <c r="AT2528" s="54">
        <v>30.856727073817208</v>
      </c>
      <c r="AU2528" s="54">
        <v>30.66217488505243</v>
      </c>
    </row>
    <row r="2529" spans="1:47">
      <c r="A2529" s="51">
        <v>44302</v>
      </c>
      <c r="B2529" s="52">
        <v>6</v>
      </c>
      <c r="C2529" s="52" t="s">
        <v>16</v>
      </c>
      <c r="D2529" s="53">
        <v>22.618528999999999</v>
      </c>
      <c r="E2529">
        <v>5.7872039999999998E-3</v>
      </c>
      <c r="G2529" s="54">
        <v>0</v>
      </c>
      <c r="H2529" s="54">
        <v>0</v>
      </c>
      <c r="I2529" s="54">
        <v>0</v>
      </c>
      <c r="J2529" s="54">
        <v>0</v>
      </c>
      <c r="K2529" s="54">
        <v>7.3670000000000009</v>
      </c>
      <c r="L2529" s="54">
        <v>0.17432149221186807</v>
      </c>
      <c r="M2529" s="54">
        <v>7.5413214922118685</v>
      </c>
      <c r="N2529" s="54">
        <v>7.497678326306854</v>
      </c>
      <c r="O2529" s="54">
        <v>31.701000000000001</v>
      </c>
      <c r="P2529" s="54">
        <v>0.75012428730941072</v>
      </c>
      <c r="Q2529" s="54">
        <v>32.451124287309412</v>
      </c>
      <c r="R2529" s="54">
        <v>32.263323011029399</v>
      </c>
      <c r="S2529" s="54">
        <v>2.97</v>
      </c>
      <c r="T2529" s="54">
        <v>7.0277566427208921E-2</v>
      </c>
      <c r="U2529" s="54">
        <v>3.0402775664272093</v>
      </c>
      <c r="V2529" s="54">
        <v>3.0226828599336715</v>
      </c>
      <c r="W2529" s="54">
        <v>42.037999999999997</v>
      </c>
      <c r="X2529" s="54">
        <v>0.99472334594848777</v>
      </c>
      <c r="Y2529" s="54">
        <v>43.03272334594849</v>
      </c>
      <c r="Z2529" s="54">
        <v>42.783684197269928</v>
      </c>
      <c r="AB2529" s="54">
        <v>0</v>
      </c>
      <c r="AC2529" s="54">
        <v>0</v>
      </c>
      <c r="AD2529" s="54">
        <v>0</v>
      </c>
      <c r="AE2529" s="54">
        <v>0</v>
      </c>
      <c r="AF2529" s="54">
        <v>2.9209999999999972</v>
      </c>
      <c r="AG2529" s="54">
        <v>6.9118104893561294E-2</v>
      </c>
      <c r="AH2529" s="54">
        <v>2.9901181048935586</v>
      </c>
      <c r="AI2529" s="54">
        <v>2.9728136814364463</v>
      </c>
      <c r="AJ2529" s="54">
        <v>26.568000000000008</v>
      </c>
      <c r="AK2529" s="54">
        <v>0.62866477603976001</v>
      </c>
      <c r="AL2529" s="54">
        <v>27.196664776039768</v>
      </c>
      <c r="AM2529" s="54">
        <v>27.03927212886121</v>
      </c>
      <c r="AN2529" s="54">
        <v>1.7229999999999994</v>
      </c>
      <c r="AO2529" s="54">
        <v>4.0770453519892565E-2</v>
      </c>
      <c r="AP2529" s="54">
        <v>1.7637704535198919</v>
      </c>
      <c r="AQ2529" s="54">
        <v>1.7535631540961998</v>
      </c>
      <c r="AR2529" s="54">
        <v>31.212000000000003</v>
      </c>
      <c r="AS2529" s="54">
        <v>0.73855333445321392</v>
      </c>
      <c r="AT2529" s="54">
        <v>31.950553334453218</v>
      </c>
      <c r="AU2529" s="54">
        <v>31.765648964393854</v>
      </c>
    </row>
    <row r="2530" spans="1:47">
      <c r="A2530" s="51">
        <v>44302</v>
      </c>
      <c r="B2530" s="52">
        <v>7</v>
      </c>
      <c r="C2530" s="52" t="s">
        <v>16</v>
      </c>
      <c r="D2530" s="53">
        <v>23.448836</v>
      </c>
      <c r="E2530">
        <v>5.8483650000000003E-3</v>
      </c>
      <c r="G2530" s="54">
        <v>0</v>
      </c>
      <c r="H2530" s="54">
        <v>0</v>
      </c>
      <c r="I2530" s="54">
        <v>0</v>
      </c>
      <c r="J2530" s="54">
        <v>0</v>
      </c>
      <c r="K2530" s="54">
        <v>7.5850000000000009</v>
      </c>
      <c r="L2530" s="54">
        <v>8.5670053650431302E-2</v>
      </c>
      <c r="M2530" s="54">
        <v>7.670670053650432</v>
      </c>
      <c r="N2530" s="54">
        <v>7.6258091753821153</v>
      </c>
      <c r="O2530" s="54">
        <v>34.309000000000005</v>
      </c>
      <c r="P2530" s="54">
        <v>0.38750875025611703</v>
      </c>
      <c r="Q2530" s="54">
        <v>34.696508750256122</v>
      </c>
      <c r="R2530" s="54">
        <v>34.493590902858934</v>
      </c>
      <c r="S2530" s="54">
        <v>3.1640000000000001</v>
      </c>
      <c r="T2530" s="54">
        <v>3.5736328246534561E-2</v>
      </c>
      <c r="U2530" s="54">
        <v>3.1997363282465345</v>
      </c>
      <c r="V2530" s="54">
        <v>3.1810231022951889</v>
      </c>
      <c r="W2530" s="54">
        <v>45.058000000000007</v>
      </c>
      <c r="X2530" s="54">
        <v>0.50891513215308293</v>
      </c>
      <c r="Y2530" s="54">
        <v>45.566915132153092</v>
      </c>
      <c r="Z2530" s="54">
        <v>45.300423180536242</v>
      </c>
      <c r="AB2530" s="54">
        <v>0</v>
      </c>
      <c r="AC2530" s="54">
        <v>0</v>
      </c>
      <c r="AD2530" s="54">
        <v>0</v>
      </c>
      <c r="AE2530" s="54">
        <v>0</v>
      </c>
      <c r="AF2530" s="54">
        <v>2.9609999999999976</v>
      </c>
      <c r="AG2530" s="54">
        <v>3.3443510726292265E-2</v>
      </c>
      <c r="AH2530" s="54">
        <v>2.9944435107262901</v>
      </c>
      <c r="AI2530" s="54">
        <v>2.9769309121036813</v>
      </c>
      <c r="AJ2530" s="54">
        <v>28.468000000000021</v>
      </c>
      <c r="AK2530" s="54">
        <v>0.32153659687811209</v>
      </c>
      <c r="AL2530" s="54">
        <v>28.789536596878133</v>
      </c>
      <c r="AM2530" s="54">
        <v>28.621164878678734</v>
      </c>
      <c r="AN2530" s="54">
        <v>1.790999999999999</v>
      </c>
      <c r="AO2530" s="54">
        <v>2.0228749649033931E-2</v>
      </c>
      <c r="AP2530" s="54">
        <v>1.8112287496490329</v>
      </c>
      <c r="AQ2530" s="54">
        <v>1.8006360228225917</v>
      </c>
      <c r="AR2530" s="54">
        <v>33.22000000000002</v>
      </c>
      <c r="AS2530" s="54">
        <v>0.37520885725343828</v>
      </c>
      <c r="AT2530" s="54">
        <v>33.595208857253454</v>
      </c>
      <c r="AU2530" s="54">
        <v>33.398731813605011</v>
      </c>
    </row>
    <row r="2531" spans="1:47">
      <c r="A2531" s="51">
        <v>44302</v>
      </c>
      <c r="B2531" s="52">
        <v>8</v>
      </c>
      <c r="C2531" s="52" t="s">
        <v>17</v>
      </c>
      <c r="D2531" s="53">
        <v>26.261607999999999</v>
      </c>
      <c r="E2531">
        <v>6.0796009999999996E-3</v>
      </c>
      <c r="G2531" s="54">
        <v>0</v>
      </c>
      <c r="H2531" s="54">
        <v>0</v>
      </c>
      <c r="I2531" s="54">
        <v>0</v>
      </c>
      <c r="J2531" s="54">
        <v>0</v>
      </c>
      <c r="K2531" s="54">
        <v>7.7149999999999999</v>
      </c>
      <c r="L2531" s="54">
        <v>4.2656644508227072E-2</v>
      </c>
      <c r="M2531" s="54">
        <v>7.7576566445082271</v>
      </c>
      <c r="N2531" s="54">
        <v>7.7104931874146176</v>
      </c>
      <c r="O2531" s="54">
        <v>37.665000000000006</v>
      </c>
      <c r="P2531" s="54">
        <v>0.20825178423880403</v>
      </c>
      <c r="Q2531" s="54">
        <v>37.873251784238811</v>
      </c>
      <c r="R2531" s="54">
        <v>37.642997524818099</v>
      </c>
      <c r="S2531" s="54">
        <v>3.4969999999999999</v>
      </c>
      <c r="T2531" s="54">
        <v>1.9335098618959181E-2</v>
      </c>
      <c r="U2531" s="54">
        <v>3.516335098618959</v>
      </c>
      <c r="V2531" s="54">
        <v>3.4949571842370597</v>
      </c>
      <c r="W2531" s="54">
        <v>48.87700000000001</v>
      </c>
      <c r="X2531" s="54">
        <v>0.27024352736599028</v>
      </c>
      <c r="Y2531" s="54">
        <v>49.147243527365994</v>
      </c>
      <c r="Z2531" s="54">
        <v>48.848447896469779</v>
      </c>
      <c r="AB2531" s="54">
        <v>0</v>
      </c>
      <c r="AC2531" s="54">
        <v>0</v>
      </c>
      <c r="AD2531" s="54">
        <v>0</v>
      </c>
      <c r="AE2531" s="54">
        <v>0</v>
      </c>
      <c r="AF2531" s="54">
        <v>2.8249999999999971</v>
      </c>
      <c r="AG2531" s="54">
        <v>1.5619574949545221E-2</v>
      </c>
      <c r="AH2531" s="54">
        <v>2.8406195749495424</v>
      </c>
      <c r="AI2531" s="54">
        <v>2.8233497413410595</v>
      </c>
      <c r="AJ2531" s="54">
        <v>30.056999999999995</v>
      </c>
      <c r="AK2531" s="54">
        <v>0.1661867484100818</v>
      </c>
      <c r="AL2531" s="54">
        <v>30.223186748410075</v>
      </c>
      <c r="AM2531" s="54">
        <v>30.039441832031255</v>
      </c>
      <c r="AN2531" s="54">
        <v>1.9099999999999993</v>
      </c>
      <c r="AO2531" s="54">
        <v>1.056049138181642E-2</v>
      </c>
      <c r="AP2531" s="54">
        <v>1.9205604913818157</v>
      </c>
      <c r="AQ2531" s="54">
        <v>1.9088842498978502</v>
      </c>
      <c r="AR2531" s="54">
        <v>34.791999999999987</v>
      </c>
      <c r="AS2531" s="54">
        <v>0.19236681474144343</v>
      </c>
      <c r="AT2531" s="54">
        <v>34.984366814741428</v>
      </c>
      <c r="AU2531" s="54">
        <v>34.771675823270165</v>
      </c>
    </row>
    <row r="2532" spans="1:47">
      <c r="A2532" s="51">
        <v>44302</v>
      </c>
      <c r="B2532" s="52">
        <v>9</v>
      </c>
      <c r="C2532" s="52" t="s">
        <v>17</v>
      </c>
      <c r="D2532" s="53">
        <v>22.8416</v>
      </c>
      <c r="E2532">
        <v>5.9557780000000001E-3</v>
      </c>
      <c r="G2532" s="54">
        <v>0</v>
      </c>
      <c r="H2532" s="54">
        <v>0</v>
      </c>
      <c r="I2532" s="54">
        <v>0</v>
      </c>
      <c r="J2532" s="54">
        <v>0</v>
      </c>
      <c r="K2532" s="54">
        <v>8.3099999999999987</v>
      </c>
      <c r="L2532" s="54">
        <v>2.0854909175802738E-2</v>
      </c>
      <c r="M2532" s="54">
        <v>8.3308549091758017</v>
      </c>
      <c r="N2532" s="54">
        <v>8.2812381867865401</v>
      </c>
      <c r="O2532" s="54">
        <v>43.333999999999996</v>
      </c>
      <c r="P2532" s="54">
        <v>0.10875170086934247</v>
      </c>
      <c r="Q2532" s="54">
        <v>43.442751700869337</v>
      </c>
      <c r="R2532" s="54">
        <v>43.184016316029833</v>
      </c>
      <c r="S2532" s="54">
        <v>4.0379999999999994</v>
      </c>
      <c r="T2532" s="54">
        <v>1.0133829512862992E-2</v>
      </c>
      <c r="U2532" s="54">
        <v>4.0481338295128619</v>
      </c>
      <c r="V2532" s="54">
        <v>4.0240240431099936</v>
      </c>
      <c r="W2532" s="54">
        <v>55.681999999999988</v>
      </c>
      <c r="X2532" s="54">
        <v>0.13974043955800819</v>
      </c>
      <c r="Y2532" s="54">
        <v>55.821740439557999</v>
      </c>
      <c r="Z2532" s="54">
        <v>55.489278545926368</v>
      </c>
      <c r="AB2532" s="54">
        <v>0</v>
      </c>
      <c r="AC2532" s="54">
        <v>0</v>
      </c>
      <c r="AD2532" s="54">
        <v>0</v>
      </c>
      <c r="AE2532" s="54">
        <v>0</v>
      </c>
      <c r="AF2532" s="54">
        <v>2.9249999999999963</v>
      </c>
      <c r="AG2532" s="54">
        <v>7.3406268759594389E-3</v>
      </c>
      <c r="AH2532" s="54">
        <v>2.9323406268759555</v>
      </c>
      <c r="AI2532" s="54">
        <v>2.9148762570819016</v>
      </c>
      <c r="AJ2532" s="54">
        <v>33.189000000000007</v>
      </c>
      <c r="AK2532" s="54">
        <v>8.3291646285886561E-2</v>
      </c>
      <c r="AL2532" s="54">
        <v>33.272291646285893</v>
      </c>
      <c r="AM2532" s="54">
        <v>33.074129263689358</v>
      </c>
      <c r="AN2532" s="54">
        <v>2.1159999999999992</v>
      </c>
      <c r="AO2532" s="54">
        <v>5.310347510950492E-3</v>
      </c>
      <c r="AP2532" s="54">
        <v>2.1213103475109496</v>
      </c>
      <c r="AQ2532" s="54">
        <v>2.1086762940120716</v>
      </c>
      <c r="AR2532" s="54">
        <v>38.230000000000004</v>
      </c>
      <c r="AS2532" s="54">
        <v>9.5942620672796491E-2</v>
      </c>
      <c r="AT2532" s="54">
        <v>38.325942620672798</v>
      </c>
      <c r="AU2532" s="54">
        <v>38.097681814783328</v>
      </c>
    </row>
    <row r="2533" spans="1:47">
      <c r="A2533" s="51">
        <v>44302</v>
      </c>
      <c r="B2533" s="52">
        <v>10</v>
      </c>
      <c r="C2533" s="52" t="s">
        <v>17</v>
      </c>
      <c r="D2533" s="53">
        <v>39.967001000000003</v>
      </c>
      <c r="E2533">
        <v>6.1466840000000003E-3</v>
      </c>
      <c r="G2533" s="54">
        <v>0</v>
      </c>
      <c r="H2533" s="54">
        <v>0</v>
      </c>
      <c r="I2533" s="54">
        <v>0</v>
      </c>
      <c r="J2533" s="54">
        <v>0</v>
      </c>
      <c r="K2533" s="54">
        <v>9.2389999999999972</v>
      </c>
      <c r="L2533" s="54">
        <v>3.4716703657137409E-2</v>
      </c>
      <c r="M2533" s="54">
        <v>9.2737167036571346</v>
      </c>
      <c r="N2533" s="54">
        <v>9.2167140975742328</v>
      </c>
      <c r="O2533" s="54">
        <v>48.220000000000006</v>
      </c>
      <c r="P2533" s="54">
        <v>0.18119271028760328</v>
      </c>
      <c r="Q2533" s="54">
        <v>48.40119271028761</v>
      </c>
      <c r="R2533" s="54">
        <v>48.103685873474369</v>
      </c>
      <c r="S2533" s="54">
        <v>4.3769999999999998</v>
      </c>
      <c r="T2533" s="54">
        <v>1.6447127601178751E-2</v>
      </c>
      <c r="U2533" s="54">
        <v>4.3934471276011786</v>
      </c>
      <c r="V2533" s="54">
        <v>4.3664419964371071</v>
      </c>
      <c r="W2533" s="54">
        <v>61.836000000000006</v>
      </c>
      <c r="X2533" s="54">
        <v>0.23235654154591945</v>
      </c>
      <c r="Y2533" s="54">
        <v>62.068356541545924</v>
      </c>
      <c r="Z2533" s="54">
        <v>61.686841967485705</v>
      </c>
      <c r="AB2533" s="54">
        <v>0</v>
      </c>
      <c r="AC2533" s="54">
        <v>0</v>
      </c>
      <c r="AD2533" s="54">
        <v>0</v>
      </c>
      <c r="AE2533" s="54">
        <v>0</v>
      </c>
      <c r="AF2533" s="54">
        <v>3.1609999999999969</v>
      </c>
      <c r="AG2533" s="54">
        <v>1.1877854774349094E-2</v>
      </c>
      <c r="AH2533" s="54">
        <v>3.1728778547743461</v>
      </c>
      <c r="AI2533" s="54">
        <v>3.1533751772304504</v>
      </c>
      <c r="AJ2533" s="54">
        <v>35.668000000000006</v>
      </c>
      <c r="AK2533" s="54">
        <v>0.13402699275276306</v>
      </c>
      <c r="AL2533" s="54">
        <v>35.802026992752772</v>
      </c>
      <c r="AM2533" s="54">
        <v>35.581963246268849</v>
      </c>
      <c r="AN2533" s="54">
        <v>2.3439999999999999</v>
      </c>
      <c r="AO2533" s="54">
        <v>8.8078745938229373E-3</v>
      </c>
      <c r="AP2533" s="54">
        <v>2.352807874593823</v>
      </c>
      <c r="AQ2533" s="54">
        <v>2.3383459080759832</v>
      </c>
      <c r="AR2533" s="54">
        <v>41.173000000000002</v>
      </c>
      <c r="AS2533" s="54">
        <v>0.15471272212093509</v>
      </c>
      <c r="AT2533" s="54">
        <v>41.327712722120943</v>
      </c>
      <c r="AU2533" s="54">
        <v>41.073684331575286</v>
      </c>
    </row>
    <row r="2534" spans="1:47">
      <c r="A2534" s="51">
        <v>44302</v>
      </c>
      <c r="B2534" s="52">
        <v>11</v>
      </c>
      <c r="C2534" s="52" t="s">
        <v>17</v>
      </c>
      <c r="D2534" s="53">
        <v>27.40681</v>
      </c>
      <c r="E2534">
        <v>6.2092270000000003E-3</v>
      </c>
      <c r="G2534" s="54">
        <v>0</v>
      </c>
      <c r="H2534" s="54">
        <v>0</v>
      </c>
      <c r="I2534" s="54">
        <v>0</v>
      </c>
      <c r="J2534" s="54">
        <v>0</v>
      </c>
      <c r="K2534" s="54">
        <v>9.8929999999999989</v>
      </c>
      <c r="L2534" s="54">
        <v>2.2539186095024227E-2</v>
      </c>
      <c r="M2534" s="54">
        <v>9.9155391860950228</v>
      </c>
      <c r="N2534" s="54">
        <v>9.8539713524611638</v>
      </c>
      <c r="O2534" s="54">
        <v>51.736000000000011</v>
      </c>
      <c r="P2534" s="54">
        <v>0.11786994155586515</v>
      </c>
      <c r="Q2534" s="54">
        <v>51.853869941555878</v>
      </c>
      <c r="R2534" s="54">
        <v>51.531897492260278</v>
      </c>
      <c r="S2534" s="54">
        <v>4.6880000000000006</v>
      </c>
      <c r="T2534" s="54">
        <v>1.0680653433081331E-2</v>
      </c>
      <c r="U2534" s="54">
        <v>4.6986806534330823</v>
      </c>
      <c r="V2534" s="54">
        <v>4.6695054786554078</v>
      </c>
      <c r="W2534" s="54">
        <v>66.317000000000007</v>
      </c>
      <c r="X2534" s="54">
        <v>0.1510897810839707</v>
      </c>
      <c r="Y2534" s="54">
        <v>66.468089781083989</v>
      </c>
      <c r="Z2534" s="54">
        <v>66.055374323376853</v>
      </c>
      <c r="AB2534" s="54">
        <v>0</v>
      </c>
      <c r="AC2534" s="54">
        <v>0</v>
      </c>
      <c r="AD2534" s="54">
        <v>0</v>
      </c>
      <c r="AE2534" s="54">
        <v>0</v>
      </c>
      <c r="AF2534" s="54">
        <v>3.3399999999999967</v>
      </c>
      <c r="AG2534" s="54">
        <v>7.6095099117942846E-3</v>
      </c>
      <c r="AH2534" s="54">
        <v>3.3476095099117908</v>
      </c>
      <c r="AI2534" s="54">
        <v>3.3268234425573895</v>
      </c>
      <c r="AJ2534" s="54">
        <v>37.432000000000009</v>
      </c>
      <c r="AK2534" s="54">
        <v>8.5281190125234732E-2</v>
      </c>
      <c r="AL2534" s="54">
        <v>37.517281190125246</v>
      </c>
      <c r="AM2534" s="54">
        <v>37.284327874792929</v>
      </c>
      <c r="AN2534" s="54">
        <v>2.4019999999999984</v>
      </c>
      <c r="AO2534" s="54">
        <v>5.472467906625712E-3</v>
      </c>
      <c r="AP2534" s="54">
        <v>2.4074724679066239</v>
      </c>
      <c r="AQ2534" s="54">
        <v>2.3925239248571413</v>
      </c>
      <c r="AR2534" s="54">
        <v>43.174000000000007</v>
      </c>
      <c r="AS2534" s="54">
        <v>9.8363167943654725E-2</v>
      </c>
      <c r="AT2534" s="54">
        <v>43.272363167943659</v>
      </c>
      <c r="AU2534" s="54">
        <v>43.003675242207464</v>
      </c>
    </row>
    <row r="2535" spans="1:47">
      <c r="A2535" s="51">
        <v>44302</v>
      </c>
      <c r="B2535" s="52">
        <v>12</v>
      </c>
      <c r="C2535" s="52" t="s">
        <v>17</v>
      </c>
      <c r="D2535" s="53">
        <v>39.805155999999997</v>
      </c>
      <c r="E2535">
        <v>6.0474279999999997E-3</v>
      </c>
      <c r="G2535" s="54">
        <v>0</v>
      </c>
      <c r="H2535" s="54">
        <v>0</v>
      </c>
      <c r="I2535" s="54">
        <v>0</v>
      </c>
      <c r="J2535" s="54">
        <v>0</v>
      </c>
      <c r="K2535" s="54">
        <v>10.256</v>
      </c>
      <c r="L2535" s="54">
        <v>8.6338628114293658E-2</v>
      </c>
      <c r="M2535" s="54">
        <v>10.342338628114295</v>
      </c>
      <c r="N2535" s="54">
        <v>10.279794079909154</v>
      </c>
      <c r="O2535" s="54">
        <v>53.241</v>
      </c>
      <c r="P2535" s="54">
        <v>0.44820153075595837</v>
      </c>
      <c r="Q2535" s="54">
        <v>53.689201530755959</v>
      </c>
      <c r="R2535" s="54">
        <v>53.36451995012122</v>
      </c>
      <c r="S2535" s="54">
        <v>4.7789999999999999</v>
      </c>
      <c r="T2535" s="54">
        <v>4.0231308868780166E-2</v>
      </c>
      <c r="U2535" s="54">
        <v>4.8192313088687797</v>
      </c>
      <c r="V2535" s="54">
        <v>4.7900873545130498</v>
      </c>
      <c r="W2535" s="54">
        <v>68.275999999999996</v>
      </c>
      <c r="X2535" s="54">
        <v>0.5747714677390322</v>
      </c>
      <c r="Y2535" s="54">
        <v>68.850771467739037</v>
      </c>
      <c r="Z2535" s="54">
        <v>68.43440138454342</v>
      </c>
      <c r="AB2535" s="54">
        <v>0</v>
      </c>
      <c r="AC2535" s="54">
        <v>0</v>
      </c>
      <c r="AD2535" s="54">
        <v>0</v>
      </c>
      <c r="AE2535" s="54">
        <v>0</v>
      </c>
      <c r="AF2535" s="54">
        <v>3.4049999999999967</v>
      </c>
      <c r="AG2535" s="54">
        <v>2.866449188076927E-2</v>
      </c>
      <c r="AH2535" s="54">
        <v>3.4336644918807662</v>
      </c>
      <c r="AI2535" s="54">
        <v>3.4128996530899607</v>
      </c>
      <c r="AJ2535" s="54">
        <v>38.185000000000002</v>
      </c>
      <c r="AK2535" s="54">
        <v>0.32145480836040402</v>
      </c>
      <c r="AL2535" s="54">
        <v>38.506454808360409</v>
      </c>
      <c r="AM2535" s="54">
        <v>38.273589795371592</v>
      </c>
      <c r="AN2535" s="54">
        <v>2.3899999999999983</v>
      </c>
      <c r="AO2535" s="54">
        <v>2.0119863610877701E-2</v>
      </c>
      <c r="AP2535" s="54">
        <v>2.410119863610876</v>
      </c>
      <c r="AQ2535" s="54">
        <v>2.3955448372643193</v>
      </c>
      <c r="AR2535" s="54">
        <v>43.98</v>
      </c>
      <c r="AS2535" s="54">
        <v>0.37023916385205097</v>
      </c>
      <c r="AT2535" s="54">
        <v>44.350239163852052</v>
      </c>
      <c r="AU2535" s="54">
        <v>44.082034285725868</v>
      </c>
    </row>
    <row r="2536" spans="1:47">
      <c r="A2536" s="51">
        <v>44302</v>
      </c>
      <c r="B2536" s="52">
        <v>13</v>
      </c>
      <c r="C2536" s="52" t="s">
        <v>17</v>
      </c>
      <c r="D2536" s="53">
        <v>30.670542000000001</v>
      </c>
      <c r="E2536">
        <v>5.9431470000000002E-3</v>
      </c>
      <c r="G2536" s="54">
        <v>0</v>
      </c>
      <c r="H2536" s="54">
        <v>0</v>
      </c>
      <c r="I2536" s="54">
        <v>0</v>
      </c>
      <c r="J2536" s="54">
        <v>0</v>
      </c>
      <c r="K2536" s="54">
        <v>10.235999999999999</v>
      </c>
      <c r="L2536" s="54">
        <v>4.1952470990011162E-2</v>
      </c>
      <c r="M2536" s="54">
        <v>10.277952470990011</v>
      </c>
      <c r="N2536" s="54">
        <v>10.216869088595903</v>
      </c>
      <c r="O2536" s="54">
        <v>52.969999999999992</v>
      </c>
      <c r="P2536" s="54">
        <v>0.21709870929473341</v>
      </c>
      <c r="Q2536" s="54">
        <v>53.187098709294723</v>
      </c>
      <c r="R2536" s="54">
        <v>52.870999963161879</v>
      </c>
      <c r="S2536" s="54">
        <v>4.6390000000000011</v>
      </c>
      <c r="T2536" s="54">
        <v>1.9013043466457782E-2</v>
      </c>
      <c r="U2536" s="54">
        <v>4.6580130434664593</v>
      </c>
      <c r="V2536" s="54">
        <v>4.6303297872212212</v>
      </c>
      <c r="W2536" s="54">
        <v>67.844999999999985</v>
      </c>
      <c r="X2536" s="54">
        <v>0.27806422375120232</v>
      </c>
      <c r="Y2536" s="54">
        <v>68.123064223751186</v>
      </c>
      <c r="Z2536" s="54">
        <v>67.718198838978992</v>
      </c>
      <c r="AB2536" s="54">
        <v>0</v>
      </c>
      <c r="AC2536" s="54">
        <v>0</v>
      </c>
      <c r="AD2536" s="54">
        <v>0</v>
      </c>
      <c r="AE2536" s="54">
        <v>0</v>
      </c>
      <c r="AF2536" s="54">
        <v>3.3479999999999972</v>
      </c>
      <c r="AG2536" s="54">
        <v>1.3721851589933302E-2</v>
      </c>
      <c r="AH2536" s="54">
        <v>3.3617218515899303</v>
      </c>
      <c r="AI2536" s="54">
        <v>3.3417426444528191</v>
      </c>
      <c r="AJ2536" s="54">
        <v>37.757000000000005</v>
      </c>
      <c r="AK2536" s="54">
        <v>0.15474789440893433</v>
      </c>
      <c r="AL2536" s="54">
        <v>37.91174789440894</v>
      </c>
      <c r="AM2536" s="54">
        <v>37.68643280364553</v>
      </c>
      <c r="AN2536" s="54">
        <v>2.3569999999999989</v>
      </c>
      <c r="AO2536" s="54">
        <v>9.6602163074888912E-3</v>
      </c>
      <c r="AP2536" s="54">
        <v>2.3666602163074879</v>
      </c>
      <c r="AQ2536" s="54">
        <v>2.3525948067429208</v>
      </c>
      <c r="AR2536" s="54">
        <v>43.462000000000003</v>
      </c>
      <c r="AS2536" s="54">
        <v>0.17812996230635653</v>
      </c>
      <c r="AT2536" s="54">
        <v>43.640129962306354</v>
      </c>
      <c r="AU2536" s="54">
        <v>43.380770254841273</v>
      </c>
    </row>
    <row r="2537" spans="1:47">
      <c r="A2537" s="51">
        <v>44302</v>
      </c>
      <c r="B2537" s="52">
        <v>14</v>
      </c>
      <c r="C2537" s="52" t="s">
        <v>17</v>
      </c>
      <c r="D2537" s="53">
        <v>29.547653</v>
      </c>
      <c r="E2537">
        <v>6.1842030000000001E-3</v>
      </c>
      <c r="G2537" s="54">
        <v>0</v>
      </c>
      <c r="H2537" s="54">
        <v>0</v>
      </c>
      <c r="I2537" s="54">
        <v>0</v>
      </c>
      <c r="J2537" s="54">
        <v>0</v>
      </c>
      <c r="K2537" s="54">
        <v>10.135999999999999</v>
      </c>
      <c r="L2537" s="54">
        <v>2.4427446901061856E-2</v>
      </c>
      <c r="M2537" s="54">
        <v>10.16042744690106</v>
      </c>
      <c r="N2537" s="54">
        <v>10.097593301002652</v>
      </c>
      <c r="O2537" s="54">
        <v>52.268999999999998</v>
      </c>
      <c r="P2537" s="54">
        <v>0.12596667542142878</v>
      </c>
      <c r="Q2537" s="54">
        <v>52.394966675421429</v>
      </c>
      <c r="R2537" s="54">
        <v>52.07094556532239</v>
      </c>
      <c r="S2537" s="54">
        <v>4.5280000000000005</v>
      </c>
      <c r="T2537" s="54">
        <v>1.0912340131018952E-2</v>
      </c>
      <c r="U2537" s="54">
        <v>4.5389123401310192</v>
      </c>
      <c r="V2537" s="54">
        <v>4.5108427848204435</v>
      </c>
      <c r="W2537" s="54">
        <v>66.933000000000007</v>
      </c>
      <c r="X2537" s="54">
        <v>0.1613064624535096</v>
      </c>
      <c r="Y2537" s="54">
        <v>67.094306462453503</v>
      </c>
      <c r="Z2537" s="54">
        <v>66.679381651145491</v>
      </c>
      <c r="AB2537" s="54">
        <v>0</v>
      </c>
      <c r="AC2537" s="54">
        <v>0</v>
      </c>
      <c r="AD2537" s="54">
        <v>0</v>
      </c>
      <c r="AE2537" s="54">
        <v>0</v>
      </c>
      <c r="AF2537" s="54">
        <v>3.4109999999999983</v>
      </c>
      <c r="AG2537" s="54">
        <v>8.220404634917319E-3</v>
      </c>
      <c r="AH2537" s="54">
        <v>3.4192204046349155</v>
      </c>
      <c r="AI2537" s="54">
        <v>3.3980752515509112</v>
      </c>
      <c r="AJ2537" s="54">
        <v>37.244000000000014</v>
      </c>
      <c r="AK2537" s="54">
        <v>8.9756889540563142E-2</v>
      </c>
      <c r="AL2537" s="54">
        <v>37.333756889540574</v>
      </c>
      <c r="AM2537" s="54">
        <v>37.102877358183008</v>
      </c>
      <c r="AN2537" s="54">
        <v>2.3609999999999989</v>
      </c>
      <c r="AO2537" s="54">
        <v>5.6899370691995878E-3</v>
      </c>
      <c r="AP2537" s="54">
        <v>2.3666899370691983</v>
      </c>
      <c r="AQ2537" s="54">
        <v>2.3520538460603051</v>
      </c>
      <c r="AR2537" s="54">
        <v>43.016000000000012</v>
      </c>
      <c r="AS2537" s="54">
        <v>0.10366723124468004</v>
      </c>
      <c r="AT2537" s="54">
        <v>43.119667231244684</v>
      </c>
      <c r="AU2537" s="54">
        <v>42.85300645579423</v>
      </c>
    </row>
    <row r="2538" spans="1:47">
      <c r="A2538" s="51">
        <v>44302</v>
      </c>
      <c r="B2538" s="52">
        <v>15</v>
      </c>
      <c r="C2538" s="52" t="s">
        <v>17</v>
      </c>
      <c r="D2538" s="53">
        <v>27.720046</v>
      </c>
      <c r="E2538">
        <v>6.1209530000000002E-3</v>
      </c>
      <c r="G2538" s="54">
        <v>0</v>
      </c>
      <c r="H2538" s="54">
        <v>0</v>
      </c>
      <c r="I2538" s="54">
        <v>0</v>
      </c>
      <c r="J2538" s="54">
        <v>0</v>
      </c>
      <c r="K2538" s="54">
        <v>10.030999999999999</v>
      </c>
      <c r="L2538" s="54">
        <v>6.5960363874445191E-2</v>
      </c>
      <c r="M2538" s="54">
        <v>10.096960363874445</v>
      </c>
      <c r="N2538" s="54">
        <v>10.035157344044306</v>
      </c>
      <c r="O2538" s="54">
        <v>51.742000000000004</v>
      </c>
      <c r="P2538" s="54">
        <v>0.34023737888461209</v>
      </c>
      <c r="Q2538" s="54">
        <v>52.082237378884614</v>
      </c>
      <c r="R2538" s="54">
        <v>51.763444451753614</v>
      </c>
      <c r="S2538" s="54">
        <v>4.4800000000000004</v>
      </c>
      <c r="T2538" s="54">
        <v>2.945892036262731E-2</v>
      </c>
      <c r="U2538" s="54">
        <v>4.5094589203626274</v>
      </c>
      <c r="V2538" s="54">
        <v>4.4818567342556568</v>
      </c>
      <c r="W2538" s="54">
        <v>66.253</v>
      </c>
      <c r="X2538" s="54">
        <v>0.43565666312168461</v>
      </c>
      <c r="Y2538" s="54">
        <v>66.688656663121691</v>
      </c>
      <c r="Z2538" s="54">
        <v>66.280458530053579</v>
      </c>
      <c r="AB2538" s="54">
        <v>0</v>
      </c>
      <c r="AC2538" s="54">
        <v>0</v>
      </c>
      <c r="AD2538" s="54">
        <v>0</v>
      </c>
      <c r="AE2538" s="54">
        <v>0</v>
      </c>
      <c r="AF2538" s="54">
        <v>3.3519999999999972</v>
      </c>
      <c r="AG2538" s="54">
        <v>2.2041585057037197E-2</v>
      </c>
      <c r="AH2538" s="54">
        <v>3.3740415850570344</v>
      </c>
      <c r="AI2538" s="54">
        <v>3.3533892350948546</v>
      </c>
      <c r="AJ2538" s="54">
        <v>36.757000000000005</v>
      </c>
      <c r="AK2538" s="54">
        <v>0.24170123566274374</v>
      </c>
      <c r="AL2538" s="54">
        <v>36.99870123566275</v>
      </c>
      <c r="AM2538" s="54">
        <v>36.772233924338217</v>
      </c>
      <c r="AN2538" s="54">
        <v>2.2839999999999989</v>
      </c>
      <c r="AO2538" s="54">
        <v>1.5018788863446594E-2</v>
      </c>
      <c r="AP2538" s="54">
        <v>2.2990187888634455</v>
      </c>
      <c r="AQ2538" s="54">
        <v>2.2849466029106953</v>
      </c>
      <c r="AR2538" s="54">
        <v>42.393000000000001</v>
      </c>
      <c r="AS2538" s="54">
        <v>0.27876160958322754</v>
      </c>
      <c r="AT2538" s="54">
        <v>42.671761609583228</v>
      </c>
      <c r="AU2538" s="54">
        <v>42.410569762343762</v>
      </c>
    </row>
    <row r="2539" spans="1:47">
      <c r="A2539" s="51">
        <v>44302</v>
      </c>
      <c r="B2539" s="52">
        <v>16</v>
      </c>
      <c r="C2539" s="52" t="s">
        <v>17</v>
      </c>
      <c r="D2539" s="53">
        <v>23.424951</v>
      </c>
      <c r="E2539">
        <v>6.0704239999999996E-3</v>
      </c>
      <c r="G2539" s="54">
        <v>0</v>
      </c>
      <c r="H2539" s="54">
        <v>0</v>
      </c>
      <c r="I2539" s="54">
        <v>0</v>
      </c>
      <c r="J2539" s="54">
        <v>0</v>
      </c>
      <c r="K2539" s="54">
        <v>9.7009999999999987</v>
      </c>
      <c r="L2539" s="54">
        <v>5.3801562990608655E-2</v>
      </c>
      <c r="M2539" s="54">
        <v>9.7548015629906075</v>
      </c>
      <c r="N2539" s="54">
        <v>9.6955857814673916</v>
      </c>
      <c r="O2539" s="54">
        <v>50.459999999999994</v>
      </c>
      <c r="P2539" s="54">
        <v>0.27985020807196298</v>
      </c>
      <c r="Q2539" s="54">
        <v>50.739850208071957</v>
      </c>
      <c r="R2539" s="54">
        <v>50.431837803612474</v>
      </c>
      <c r="S2539" s="54">
        <v>4.383</v>
      </c>
      <c r="T2539" s="54">
        <v>2.43080353146931E-2</v>
      </c>
      <c r="U2539" s="54">
        <v>4.407308035314693</v>
      </c>
      <c r="V2539" s="54">
        <v>4.3805538068417258</v>
      </c>
      <c r="W2539" s="54">
        <v>64.543999999999997</v>
      </c>
      <c r="X2539" s="54">
        <v>0.35795980637726477</v>
      </c>
      <c r="Y2539" s="54">
        <v>64.901959806377263</v>
      </c>
      <c r="Z2539" s="54">
        <v>64.5079773919216</v>
      </c>
      <c r="AB2539" s="54">
        <v>0</v>
      </c>
      <c r="AC2539" s="54">
        <v>0</v>
      </c>
      <c r="AD2539" s="54">
        <v>0</v>
      </c>
      <c r="AE2539" s="54">
        <v>0</v>
      </c>
      <c r="AF2539" s="54">
        <v>3.1279999999999974</v>
      </c>
      <c r="AG2539" s="54">
        <v>1.7347828990271492E-2</v>
      </c>
      <c r="AH2539" s="54">
        <v>3.145347828990269</v>
      </c>
      <c r="AI2539" s="54">
        <v>3.1262542340408186</v>
      </c>
      <c r="AJ2539" s="54">
        <v>35.607999999999983</v>
      </c>
      <c r="AK2539" s="54">
        <v>0.19748129625498323</v>
      </c>
      <c r="AL2539" s="54">
        <v>35.805481296254968</v>
      </c>
      <c r="AM2539" s="54">
        <v>35.588126843262629</v>
      </c>
      <c r="AN2539" s="54">
        <v>2.2299999999999991</v>
      </c>
      <c r="AO2539" s="54">
        <v>1.2367537931043941E-2</v>
      </c>
      <c r="AP2539" s="54">
        <v>2.242367537931043</v>
      </c>
      <c r="AQ2539" s="54">
        <v>2.2287554162119654</v>
      </c>
      <c r="AR2539" s="54">
        <v>40.96599999999998</v>
      </c>
      <c r="AS2539" s="54">
        <v>0.22719666317629866</v>
      </c>
      <c r="AT2539" s="54">
        <v>41.19319666317628</v>
      </c>
      <c r="AU2539" s="54">
        <v>40.943136493515418</v>
      </c>
    </row>
    <row r="2540" spans="1:47">
      <c r="A2540" s="51">
        <v>44302</v>
      </c>
      <c r="B2540" s="52">
        <v>17</v>
      </c>
      <c r="C2540" s="52" t="s">
        <v>17</v>
      </c>
      <c r="D2540" s="53">
        <v>22.248339000000001</v>
      </c>
      <c r="E2540">
        <v>5.686066E-3</v>
      </c>
      <c r="G2540" s="54">
        <v>0</v>
      </c>
      <c r="H2540" s="54">
        <v>0</v>
      </c>
      <c r="I2540" s="54">
        <v>0</v>
      </c>
      <c r="J2540" s="54">
        <v>0</v>
      </c>
      <c r="K2540" s="54">
        <v>9.2169999999999987</v>
      </c>
      <c r="L2540" s="54">
        <v>0.10608083628497149</v>
      </c>
      <c r="M2540" s="54">
        <v>9.3230808362849711</v>
      </c>
      <c r="N2540" s="54">
        <v>9.2700691833265196</v>
      </c>
      <c r="O2540" s="54">
        <v>47.57500000000001</v>
      </c>
      <c r="P2540" s="54">
        <v>0.54755297670147773</v>
      </c>
      <c r="Q2540" s="54">
        <v>48.122552976701485</v>
      </c>
      <c r="R2540" s="54">
        <v>47.848924964387464</v>
      </c>
      <c r="S2540" s="54">
        <v>4.1629999999999994</v>
      </c>
      <c r="T2540" s="54">
        <v>4.7913043447362087E-2</v>
      </c>
      <c r="U2540" s="54">
        <v>4.2109130434473618</v>
      </c>
      <c r="V2540" s="54">
        <v>4.1869695139620591</v>
      </c>
      <c r="W2540" s="54">
        <v>60.955000000000005</v>
      </c>
      <c r="X2540" s="54">
        <v>0.70154685643381132</v>
      </c>
      <c r="Y2540" s="54">
        <v>61.65654685643382</v>
      </c>
      <c r="Z2540" s="54">
        <v>61.305963661676046</v>
      </c>
      <c r="AB2540" s="54">
        <v>0</v>
      </c>
      <c r="AC2540" s="54">
        <v>0</v>
      </c>
      <c r="AD2540" s="54">
        <v>0</v>
      </c>
      <c r="AE2540" s="54">
        <v>0</v>
      </c>
      <c r="AF2540" s="54">
        <v>2.9829999999999979</v>
      </c>
      <c r="AG2540" s="54">
        <v>3.433211832896494E-2</v>
      </c>
      <c r="AH2540" s="54">
        <v>3.0173321183289628</v>
      </c>
      <c r="AI2540" s="54">
        <v>3.0001753687602246</v>
      </c>
      <c r="AJ2540" s="54">
        <v>33.695999999999984</v>
      </c>
      <c r="AK2540" s="54">
        <v>0.38781597694026237</v>
      </c>
      <c r="AL2540" s="54">
        <v>34.083815976940244</v>
      </c>
      <c r="AM2540" s="54">
        <v>33.890013149763504</v>
      </c>
      <c r="AN2540" s="54">
        <v>2.1419999999999981</v>
      </c>
      <c r="AO2540" s="54">
        <v>2.4652831867463251E-2</v>
      </c>
      <c r="AP2540" s="54">
        <v>2.1666528318674612</v>
      </c>
      <c r="AQ2540" s="54">
        <v>2.154333100866376</v>
      </c>
      <c r="AR2540" s="54">
        <v>38.820999999999977</v>
      </c>
      <c r="AS2540" s="54">
        <v>0.44680092713669056</v>
      </c>
      <c r="AT2540" s="54">
        <v>39.267800927136669</v>
      </c>
      <c r="AU2540" s="54">
        <v>39.044521619390103</v>
      </c>
    </row>
    <row r="2541" spans="1:47">
      <c r="A2541" s="51">
        <v>44302</v>
      </c>
      <c r="B2541" s="52">
        <v>18</v>
      </c>
      <c r="C2541" s="52" t="s">
        <v>17</v>
      </c>
      <c r="D2541" s="53">
        <v>23.723610000000001</v>
      </c>
      <c r="E2541">
        <v>5.6261310000000004E-3</v>
      </c>
      <c r="G2541" s="54">
        <v>0</v>
      </c>
      <c r="H2541" s="54">
        <v>0</v>
      </c>
      <c r="I2541" s="54">
        <v>0</v>
      </c>
      <c r="J2541" s="54">
        <v>0</v>
      </c>
      <c r="K2541" s="54">
        <v>8.5389999999999997</v>
      </c>
      <c r="L2541" s="54">
        <v>2.2984028760522007E-2</v>
      </c>
      <c r="M2541" s="54">
        <v>8.5619840287605218</v>
      </c>
      <c r="N2541" s="54">
        <v>8.5138131849948078</v>
      </c>
      <c r="O2541" s="54">
        <v>43.527999999999999</v>
      </c>
      <c r="P2541" s="54">
        <v>0.11716229112167724</v>
      </c>
      <c r="Q2541" s="54">
        <v>43.645162291121679</v>
      </c>
      <c r="R2541" s="54">
        <v>43.399608890555569</v>
      </c>
      <c r="S2541" s="54">
        <v>3.8979999999999997</v>
      </c>
      <c r="T2541" s="54">
        <v>1.0492065125719027E-2</v>
      </c>
      <c r="U2541" s="54">
        <v>3.9084920651257189</v>
      </c>
      <c r="V2541" s="54">
        <v>3.8865023767548612</v>
      </c>
      <c r="W2541" s="54">
        <v>55.965000000000003</v>
      </c>
      <c r="X2541" s="54">
        <v>0.15063838500791826</v>
      </c>
      <c r="Y2541" s="54">
        <v>56.115638385007919</v>
      </c>
      <c r="Z2541" s="54">
        <v>55.799924452305241</v>
      </c>
      <c r="AB2541" s="54">
        <v>0</v>
      </c>
      <c r="AC2541" s="54">
        <v>0</v>
      </c>
      <c r="AD2541" s="54">
        <v>0</v>
      </c>
      <c r="AE2541" s="54">
        <v>0</v>
      </c>
      <c r="AF2541" s="54">
        <v>2.7819999999999965</v>
      </c>
      <c r="AG2541" s="54">
        <v>7.4881798819267072E-3</v>
      </c>
      <c r="AH2541" s="54">
        <v>2.7894881798819231</v>
      </c>
      <c r="AI2541" s="54">
        <v>2.7737941539589559</v>
      </c>
      <c r="AJ2541" s="54">
        <v>31.181000000000001</v>
      </c>
      <c r="AK2541" s="54">
        <v>8.3928446045419464E-2</v>
      </c>
      <c r="AL2541" s="54">
        <v>31.26492844604542</v>
      </c>
      <c r="AM2541" s="54">
        <v>31.089027862902345</v>
      </c>
      <c r="AN2541" s="54">
        <v>1.9419999999999991</v>
      </c>
      <c r="AO2541" s="54">
        <v>5.2271909887497033E-3</v>
      </c>
      <c r="AP2541" s="54">
        <v>1.9472271909887489</v>
      </c>
      <c r="AQ2541" s="54">
        <v>1.9362718357254842</v>
      </c>
      <c r="AR2541" s="54">
        <v>35.904999999999994</v>
      </c>
      <c r="AS2541" s="54">
        <v>9.6643816916095873E-2</v>
      </c>
      <c r="AT2541" s="54">
        <v>36.001643816916093</v>
      </c>
      <c r="AU2541" s="54">
        <v>35.799093852586786</v>
      </c>
    </row>
    <row r="2542" spans="1:47">
      <c r="A2542" s="51">
        <v>44302</v>
      </c>
      <c r="B2542" s="52">
        <v>19</v>
      </c>
      <c r="C2542" s="52" t="s">
        <v>17</v>
      </c>
      <c r="D2542" s="53">
        <v>23.105439000000001</v>
      </c>
      <c r="E2542">
        <v>5.4321980000000001E-3</v>
      </c>
      <c r="G2542" s="54">
        <v>0</v>
      </c>
      <c r="H2542" s="54">
        <v>0</v>
      </c>
      <c r="I2542" s="54">
        <v>0</v>
      </c>
      <c r="J2542" s="54">
        <v>0</v>
      </c>
      <c r="K2542" s="54">
        <v>8.2210000000000001</v>
      </c>
      <c r="L2542" s="54">
        <v>8.8323280550155953E-2</v>
      </c>
      <c r="M2542" s="54">
        <v>8.3093232805501565</v>
      </c>
      <c r="N2542" s="54">
        <v>8.2641853912441974</v>
      </c>
      <c r="O2542" s="54">
        <v>41.283000000000001</v>
      </c>
      <c r="P2542" s="54">
        <v>0.44352876668922131</v>
      </c>
      <c r="Q2542" s="54">
        <v>41.726528766689221</v>
      </c>
      <c r="R2542" s="54">
        <v>41.499862000575867</v>
      </c>
      <c r="S2542" s="54">
        <v>3.8059999999999996</v>
      </c>
      <c r="T2542" s="54">
        <v>4.0890208706227164E-2</v>
      </c>
      <c r="U2542" s="54">
        <v>3.8468902087062267</v>
      </c>
      <c r="V2542" s="54">
        <v>3.8259931394082729</v>
      </c>
      <c r="W2542" s="54">
        <v>53.31</v>
      </c>
      <c r="X2542" s="54">
        <v>0.57274225594560446</v>
      </c>
      <c r="Y2542" s="54">
        <v>53.882742255945601</v>
      </c>
      <c r="Z2542" s="54">
        <v>53.59004053122834</v>
      </c>
      <c r="AB2542" s="54">
        <v>0</v>
      </c>
      <c r="AC2542" s="54">
        <v>0</v>
      </c>
      <c r="AD2542" s="54">
        <v>0</v>
      </c>
      <c r="AE2542" s="54">
        <v>0</v>
      </c>
      <c r="AF2542" s="54">
        <v>2.8209999999999966</v>
      </c>
      <c r="AG2542" s="54">
        <v>3.0307745339008593E-2</v>
      </c>
      <c r="AH2542" s="54">
        <v>2.851307745339005</v>
      </c>
      <c r="AI2542" s="54">
        <v>2.83581887710739</v>
      </c>
      <c r="AJ2542" s="54">
        <v>30.020000000000014</v>
      </c>
      <c r="AK2542" s="54">
        <v>0.32252340130345247</v>
      </c>
      <c r="AL2542" s="54">
        <v>30.342523401303467</v>
      </c>
      <c r="AM2542" s="54">
        <v>30.177696806367951</v>
      </c>
      <c r="AN2542" s="54">
        <v>1.9559999999999993</v>
      </c>
      <c r="AO2542" s="54">
        <v>2.1014516087593357E-2</v>
      </c>
      <c r="AP2542" s="54">
        <v>1.9770145160875927</v>
      </c>
      <c r="AQ2542" s="54">
        <v>1.9662749817873306</v>
      </c>
      <c r="AR2542" s="54">
        <v>34.797000000000004</v>
      </c>
      <c r="AS2542" s="54">
        <v>0.37384566273005443</v>
      </c>
      <c r="AT2542" s="54">
        <v>35.170845662730066</v>
      </c>
      <c r="AU2542" s="54">
        <v>34.979790665262669</v>
      </c>
    </row>
    <row r="2543" spans="1:47">
      <c r="A2543" s="51">
        <v>44302</v>
      </c>
      <c r="B2543" s="52">
        <v>20</v>
      </c>
      <c r="C2543" s="52" t="s">
        <v>17</v>
      </c>
      <c r="D2543" s="53">
        <v>20.701006</v>
      </c>
      <c r="E2543">
        <v>5.2912319999999999E-3</v>
      </c>
      <c r="G2543" s="54">
        <v>0</v>
      </c>
      <c r="H2543" s="54">
        <v>0</v>
      </c>
      <c r="I2543" s="54">
        <v>0</v>
      </c>
      <c r="J2543" s="54">
        <v>0</v>
      </c>
      <c r="K2543" s="54">
        <v>8.3829999999999991</v>
      </c>
      <c r="L2543" s="54">
        <v>8.9479059119659601E-2</v>
      </c>
      <c r="M2543" s="54">
        <v>8.4724790591196584</v>
      </c>
      <c r="N2543" s="54">
        <v>8.4276492068027142</v>
      </c>
      <c r="O2543" s="54">
        <v>40.423000000000009</v>
      </c>
      <c r="P2543" s="54">
        <v>0.43146988032852218</v>
      </c>
      <c r="Q2543" s="54">
        <v>40.85446988032853</v>
      </c>
      <c r="R2543" s="54">
        <v>40.638299401954697</v>
      </c>
      <c r="S2543" s="54">
        <v>3.6989999999999998</v>
      </c>
      <c r="T2543" s="54">
        <v>3.9482648178888337E-2</v>
      </c>
      <c r="U2543" s="54">
        <v>3.7384826481788882</v>
      </c>
      <c r="V2543" s="54">
        <v>3.7187014691593991</v>
      </c>
      <c r="W2543" s="54">
        <v>52.50500000000001</v>
      </c>
      <c r="X2543" s="54">
        <v>0.56043158762707013</v>
      </c>
      <c r="Y2543" s="54">
        <v>53.065431587627074</v>
      </c>
      <c r="Z2543" s="54">
        <v>52.784650077916808</v>
      </c>
      <c r="AB2543" s="54">
        <v>0</v>
      </c>
      <c r="AC2543" s="54">
        <v>0</v>
      </c>
      <c r="AD2543" s="54">
        <v>0</v>
      </c>
      <c r="AE2543" s="54">
        <v>0</v>
      </c>
      <c r="AF2543" s="54">
        <v>2.9639999999999969</v>
      </c>
      <c r="AG2543" s="54">
        <v>3.1637353123067022E-2</v>
      </c>
      <c r="AH2543" s="54">
        <v>2.995637353123064</v>
      </c>
      <c r="AI2543" s="54">
        <v>2.979786740899824</v>
      </c>
      <c r="AJ2543" s="54">
        <v>30.51</v>
      </c>
      <c r="AK2543" s="54">
        <v>0.32565979884776508</v>
      </c>
      <c r="AL2543" s="54">
        <v>30.835659798847768</v>
      </c>
      <c r="AM2543" s="54">
        <v>30.672501168978989</v>
      </c>
      <c r="AN2543" s="54">
        <v>1.9729999999999994</v>
      </c>
      <c r="AO2543" s="54">
       